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tif" ContentType="image/tif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Ex1.xml" ContentType="application/vnd.ms-office.chartex+xml"/>
  <Override PartName="/xl/charts/style1.xml" ContentType="application/vnd.ms-office.chartstyle+xml"/>
  <Override PartName="/xl/charts/colors1.xml" ContentType="application/vnd.ms-office.chartcolorstyle+xml"/>
  <Override PartName="/xl/charts/chartEx2.xml" ContentType="application/vnd.ms-office.chartex+xml"/>
  <Override PartName="/xl/charts/style2.xml" ContentType="application/vnd.ms-office.chartstyle+xml"/>
  <Override PartName="/xl/charts/colors2.xml" ContentType="application/vnd.ms-office.chartcolorstyle+xml"/>
  <Override PartName="/xl/charts/chartEx3.xml" ContentType="application/vnd.ms-office.chartex+xml"/>
  <Override PartName="/xl/charts/style3.xml" ContentType="application/vnd.ms-office.chartstyle+xml"/>
  <Override PartName="/xl/charts/colors3.xml" ContentType="application/vnd.ms-office.chartcolorstyle+xml"/>
  <Override PartName="/xl/charts/chartEx4.xml" ContentType="application/vnd.ms-office.chartex+xml"/>
  <Override PartName="/xl/charts/style4.xml" ContentType="application/vnd.ms-office.chartstyle+xml"/>
  <Override PartName="/xl/charts/colors4.xml" ContentType="application/vnd.ms-office.chartcolorstyle+xml"/>
  <Override PartName="/xl/charts/chartEx5.xml" ContentType="application/vnd.ms-office.chartex+xml"/>
  <Override PartName="/xl/charts/style5.xml" ContentType="application/vnd.ms-office.chartstyle+xml"/>
  <Override PartName="/xl/charts/colors5.xml" ContentType="application/vnd.ms-office.chartcolorstyle+xml"/>
  <Override PartName="/xl/charts/chartEx6.xml" ContentType="application/vnd.ms-office.chartex+xml"/>
  <Override PartName="/xl/charts/style6.xml" ContentType="application/vnd.ms-office.chartstyle+xml"/>
  <Override PartName="/xl/charts/colors6.xml" ContentType="application/vnd.ms-office.chartcolorstyle+xml"/>
  <Override PartName="/xl/charts/chartEx7.xml" ContentType="application/vnd.ms-office.chartex+xml"/>
  <Override PartName="/xl/charts/style7.xml" ContentType="application/vnd.ms-office.chartstyle+xml"/>
  <Override PartName="/xl/charts/colors7.xml" ContentType="application/vnd.ms-office.chartcolorstyle+xml"/>
  <Override PartName="/xl/drawings/drawing3.xml" ContentType="application/vnd.openxmlformats-officedocument.drawing+xml"/>
  <Override PartName="/xl/charts/chartEx8.xml" ContentType="application/vnd.ms-office.chartex+xml"/>
  <Override PartName="/xl/charts/style8.xml" ContentType="application/vnd.ms-office.chartstyle+xml"/>
  <Override PartName="/xl/charts/colors8.xml" ContentType="application/vnd.ms-office.chartcolorstyle+xml"/>
  <Override PartName="/xl/drawings/drawing4.xml" ContentType="application/vnd.openxmlformats-officedocument.drawing+xml"/>
  <Override PartName="/xl/charts/chartEx9.xml" ContentType="application/vnd.ms-office.chartex+xml"/>
  <Override PartName="/xl/charts/style9.xml" ContentType="application/vnd.ms-office.chartstyle+xml"/>
  <Override PartName="/xl/charts/colors9.xml" ContentType="application/vnd.ms-office.chartcolorstyle+xml"/>
  <Override PartName="/xl/drawings/drawing5.xml" ContentType="application/vnd.openxmlformats-officedocument.drawing+xml"/>
  <Override PartName="/xl/charts/chartEx10.xml" ContentType="application/vnd.ms-office.chartex+xml"/>
  <Override PartName="/xl/charts/style10.xml" ContentType="application/vnd.ms-office.chartstyle+xml"/>
  <Override PartName="/xl/charts/colors10.xml" ContentType="application/vnd.ms-office.chartcolorstyle+xml"/>
  <Override PartName="/xl/drawings/drawing6.xml" ContentType="application/vnd.openxmlformats-officedocument.drawing+xml"/>
  <Override PartName="/xl/charts/chartEx11.xml" ContentType="application/vnd.ms-office.chartex+xml"/>
  <Override PartName="/xl/charts/style11.xml" ContentType="application/vnd.ms-office.chartstyle+xml"/>
  <Override PartName="/xl/charts/colors11.xml" ContentType="application/vnd.ms-office.chartcolorstyle+xml"/>
  <Override PartName="/xl/charts/chartEx12.xml" ContentType="application/vnd.ms-office.chartex+xml"/>
  <Override PartName="/xl/charts/style12.xml" ContentType="application/vnd.ms-office.chartstyle+xml"/>
  <Override PartName="/xl/charts/colors12.xml" ContentType="application/vnd.ms-office.chartcolorstyle+xml"/>
  <Override PartName="/xl/charts/chartEx13.xml" ContentType="application/vnd.ms-office.chartex+xml"/>
  <Override PartName="/xl/charts/style13.xml" ContentType="application/vnd.ms-office.chartstyle+xml"/>
  <Override PartName="/xl/charts/colors13.xml" ContentType="application/vnd.ms-office.chartcolorstyle+xml"/>
  <Override PartName="/xl/drawings/drawing7.xml" ContentType="application/vnd.openxmlformats-officedocument.drawing+xml"/>
  <Override PartName="/xl/charts/chartEx14.xml" ContentType="application/vnd.ms-office.chartex+xml"/>
  <Override PartName="/xl/charts/style14.xml" ContentType="application/vnd.ms-office.chartstyle+xml"/>
  <Override PartName="/xl/charts/colors14.xml" ContentType="application/vnd.ms-office.chartcolorstyle+xml"/>
  <Override PartName="/xl/charts/chartEx15.xml" ContentType="application/vnd.ms-office.chartex+xml"/>
  <Override PartName="/xl/charts/style15.xml" ContentType="application/vnd.ms-office.chartstyle+xml"/>
  <Override PartName="/xl/charts/colors15.xml" ContentType="application/vnd.ms-office.chartcolorstyle+xml"/>
  <Override PartName="/xl/charts/chartEx16.xml" ContentType="application/vnd.ms-office.chartex+xml"/>
  <Override PartName="/xl/charts/style16.xml" ContentType="application/vnd.ms-office.chartstyle+xml"/>
  <Override PartName="/xl/charts/colors16.xml" ContentType="application/vnd.ms-office.chartcolorstyle+xml"/>
  <Override PartName="/xl/charts/chartEx17.xml" ContentType="application/vnd.ms-office.chartex+xml"/>
  <Override PartName="/xl/charts/style17.xml" ContentType="application/vnd.ms-office.chartstyle+xml"/>
  <Override PartName="/xl/charts/colors17.xml" ContentType="application/vnd.ms-office.chartcolorstyle+xml"/>
  <Override PartName="/xl/charts/chartEx18.xml" ContentType="application/vnd.ms-office.chartex+xml"/>
  <Override PartName="/xl/charts/style18.xml" ContentType="application/vnd.ms-office.chartstyle+xml"/>
  <Override PartName="/xl/charts/colors18.xml" ContentType="application/vnd.ms-office.chartcolorstyle+xml"/>
  <Override PartName="/xl/charts/chartEx19.xml" ContentType="application/vnd.ms-office.chartex+xml"/>
  <Override PartName="/xl/charts/style19.xml" ContentType="application/vnd.ms-office.chartstyle+xml"/>
  <Override PartName="/xl/charts/colors19.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527"/>
  <workbookPr/>
  <mc:AlternateContent xmlns:mc="http://schemas.openxmlformats.org/markup-compatibility/2006">
    <mc:Choice Requires="x15">
      <x15ac:absPath xmlns:x15ac="http://schemas.microsoft.com/office/spreadsheetml/2010/11/ac" url="C:\Users\uqnbaint\Documents\British Academy 2021\WP1\"/>
    </mc:Choice>
  </mc:AlternateContent>
  <xr:revisionPtr revIDLastSave="0" documentId="13_ncr:1_{1F0DEDE0-BA09-4E86-9FB6-A57CAC3867CA}" xr6:coauthVersionLast="47" xr6:coauthVersionMax="47" xr10:uidLastSave="{00000000-0000-0000-0000-000000000000}"/>
  <bookViews>
    <workbookView xWindow="-110" yWindow="-110" windowWidth="19420" windowHeight="10420" xr2:uid="{00000000-000D-0000-FFFF-FFFF00000000}"/>
  </bookViews>
  <sheets>
    <sheet name="Description" sheetId="11" r:id="rId1"/>
    <sheet name="Dataset list" sheetId="2" r:id="rId2"/>
    <sheet name="Pacific ETM projects" sheetId="3" r:id="rId3"/>
    <sheet name="Extreme events" sheetId="4" r:id="rId4"/>
    <sheet name="Water" sheetId="5" r:id="rId5"/>
    <sheet name="Conservation" sheetId="6" r:id="rId6"/>
    <sheet name="Land Uses" sheetId="10" r:id="rId7"/>
    <sheet name="Communities" sheetId="7" r:id="rId8"/>
    <sheet name="Social Vulnerability" sheetId="9" r:id="rId9"/>
    <sheet name="Governance" sheetId="8" r:id="rId10"/>
  </sheets>
  <definedNames>
    <definedName name="_xlchart.v1.0" hidden="1">'Extreme events'!$S$2</definedName>
    <definedName name="_xlchart.v1.1" hidden="1">'Extreme events'!$S$3:$S$5099</definedName>
    <definedName name="_xlchart.v1.10" hidden="1">'Extreme events'!$H$2</definedName>
    <definedName name="_xlchart.v1.11" hidden="1">'Extreme events'!$H$3:$H$41440</definedName>
    <definedName name="_xlchart.v1.12" hidden="1">'Extreme events'!$A$2</definedName>
    <definedName name="_xlchart.v1.13" hidden="1">'Extreme events'!$A$3:$A$5101</definedName>
    <definedName name="_xlchart.v1.14" hidden="1">'Extreme events'!$B$2</definedName>
    <definedName name="_xlchart.v1.15" hidden="1">'Extreme events'!$B$3:$B$5101</definedName>
    <definedName name="_xlchart.v1.16" hidden="1">'Extreme events'!$J$2</definedName>
    <definedName name="_xlchart.v1.17" hidden="1">'Extreme events'!$J$3:$J$41440</definedName>
    <definedName name="_xlchart.v1.18" hidden="1">'Extreme events'!$K$2</definedName>
    <definedName name="_xlchart.v1.19" hidden="1">'Extreme events'!$K$3:$K$41440</definedName>
    <definedName name="_xlchart.v1.2" hidden="1">'Extreme events'!$T$2</definedName>
    <definedName name="_xlchart.v1.20" hidden="1">'Extreme events'!$P$2</definedName>
    <definedName name="_xlchart.v1.21" hidden="1">'Extreme events'!$P$3:$P$41440</definedName>
    <definedName name="_xlchart.v1.22" hidden="1">'Extreme events'!$Q$2</definedName>
    <definedName name="_xlchart.v1.23" hidden="1">'Extreme events'!$Q$3:$Q$41440</definedName>
    <definedName name="_xlchart.v1.24" hidden="1">'Extreme events'!$M$2</definedName>
    <definedName name="_xlchart.v1.25" hidden="1">'Extreme events'!$M$3:$M$41440</definedName>
    <definedName name="_xlchart.v1.26" hidden="1">'Extreme events'!$N$2</definedName>
    <definedName name="_xlchart.v1.27" hidden="1">'Extreme events'!$N$3:$N$41440</definedName>
    <definedName name="_xlchart.v1.28" hidden="1">Water!$A$2</definedName>
    <definedName name="_xlchart.v1.29" hidden="1">Water!$A$3:$A$5101</definedName>
    <definedName name="_xlchart.v1.3" hidden="1">'Extreme events'!$T$3:$T$5099</definedName>
    <definedName name="_xlchart.v1.30" hidden="1">Water!$B$2</definedName>
    <definedName name="_xlchart.v1.31" hidden="1">Water!$B$3:$B$5101</definedName>
    <definedName name="_xlchart.v1.32" hidden="1">'Land Uses'!$A$2</definedName>
    <definedName name="_xlchart.v1.33" hidden="1">'Land Uses'!$A$3:$A$5099</definedName>
    <definedName name="_xlchart.v1.34" hidden="1">'Land Uses'!$B$1:$B$2</definedName>
    <definedName name="_xlchart.v1.35" hidden="1">'Land Uses'!$B$3:$B$5099</definedName>
    <definedName name="_xlchart.v1.36" hidden="1">Communities!$G$2</definedName>
    <definedName name="_xlchart.v1.37" hidden="1">Communities!$G$3:$G$5099</definedName>
    <definedName name="_xlchart.v1.38" hidden="1">Communities!$H$1:$H$2</definedName>
    <definedName name="_xlchart.v1.39" hidden="1">Communities!$H$3:$H$5099</definedName>
    <definedName name="_xlchart.v1.4" hidden="1">'Extreme events'!$D$2</definedName>
    <definedName name="_xlchart.v1.40" hidden="1">'Social Vulnerability'!$G$2</definedName>
    <definedName name="_xlchart.v1.41" hidden="1">'Social Vulnerability'!$G$3:$G$5100</definedName>
    <definedName name="_xlchart.v1.42" hidden="1">'Social Vulnerability'!$H$2</definedName>
    <definedName name="_xlchart.v1.43" hidden="1">'Social Vulnerability'!$H$3:$H$5100</definedName>
    <definedName name="_xlchart.v1.44" hidden="1">'Social Vulnerability'!$D$2</definedName>
    <definedName name="_xlchart.v1.45" hidden="1">'Social Vulnerability'!$D$3:$D$5099</definedName>
    <definedName name="_xlchart.v1.46" hidden="1">'Social Vulnerability'!$E$2</definedName>
    <definedName name="_xlchart.v1.47" hidden="1">'Social Vulnerability'!$E$3:$E$5099</definedName>
    <definedName name="_xlchart.v1.48" hidden="1">'Social Vulnerability'!$A$2</definedName>
    <definedName name="_xlchart.v1.49" hidden="1">'Social Vulnerability'!$A$3:$A$5099</definedName>
    <definedName name="_xlchart.v1.5" hidden="1">'Extreme events'!$D$3:$D$5099</definedName>
    <definedName name="_xlchart.v1.50" hidden="1">'Social Vulnerability'!$B$2</definedName>
    <definedName name="_xlchart.v1.51" hidden="1">'Social Vulnerability'!$B$3:$B$5099</definedName>
    <definedName name="_xlchart.v1.52" hidden="1">Governance!$A$2</definedName>
    <definedName name="_xlchart.v1.53" hidden="1">Governance!$A$3:$A$5099</definedName>
    <definedName name="_xlchart.v1.54" hidden="1">Governance!$B$2</definedName>
    <definedName name="_xlchart.v1.55" hidden="1">Governance!$B$3:$B$5099</definedName>
    <definedName name="_xlchart.v1.56" hidden="1">Governance!$M$2</definedName>
    <definedName name="_xlchart.v1.57" hidden="1">Governance!$M$3:$M$5099</definedName>
    <definedName name="_xlchart.v1.58" hidden="1">Governance!$N$2</definedName>
    <definedName name="_xlchart.v1.59" hidden="1">Governance!$N$3:$N$5099</definedName>
    <definedName name="_xlchart.v1.6" hidden="1">'Extreme events'!$E$2</definedName>
    <definedName name="_xlchart.v1.60" hidden="1">Governance!$J$2</definedName>
    <definedName name="_xlchart.v1.61" hidden="1">Governance!$J$3:$J$5099</definedName>
    <definedName name="_xlchart.v1.62" hidden="1">Governance!$K$2</definedName>
    <definedName name="_xlchart.v1.63" hidden="1">Governance!$K$3:$K$5099</definedName>
    <definedName name="_xlchart.v1.64" hidden="1">Governance!$D$2</definedName>
    <definedName name="_xlchart.v1.65" hidden="1">Governance!$D$3:$D$5099</definedName>
    <definedName name="_xlchart.v1.66" hidden="1">Governance!$E$2</definedName>
    <definedName name="_xlchart.v1.67" hidden="1">Governance!$E$3:$E$5099</definedName>
    <definedName name="_xlchart.v1.68" hidden="1">Governance!$G$2</definedName>
    <definedName name="_xlchart.v1.69" hidden="1">Governance!$G$3:$G$5099</definedName>
    <definedName name="_xlchart.v1.7" hidden="1">'Extreme events'!$E$3:$E$5099</definedName>
    <definedName name="_xlchart.v1.70" hidden="1">Governance!$H$2</definedName>
    <definedName name="_xlchart.v1.71" hidden="1">Governance!$H$3:$H$5099</definedName>
    <definedName name="_xlchart.v1.72" hidden="1">Governance!$P$2</definedName>
    <definedName name="_xlchart.v1.73" hidden="1">Governance!$P$3:$P$5099</definedName>
    <definedName name="_xlchart.v1.74" hidden="1">Governance!$Q$2</definedName>
    <definedName name="_xlchart.v1.75" hidden="1">Governance!$Q$3:$Q$5099</definedName>
    <definedName name="_xlchart.v1.8" hidden="1">'Extreme events'!$G$2</definedName>
    <definedName name="_xlchart.v1.9" hidden="1">'Extreme events'!$G$3:$G$4144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8" i="7" l="1"/>
  <c r="I17" i="10"/>
  <c r="H17" i="10"/>
  <c r="L8" i="7"/>
  <c r="L4" i="7"/>
  <c r="K4" i="7"/>
  <c r="E3" i="6" l="1"/>
  <c r="D3" i="6"/>
</calcChain>
</file>

<file path=xl/sharedStrings.xml><?xml version="1.0" encoding="utf-8"?>
<sst xmlns="http://schemas.openxmlformats.org/spreadsheetml/2006/main" count="1724" uniqueCount="421">
  <si>
    <t>Field</t>
  </si>
  <si>
    <t>Category</t>
  </si>
  <si>
    <t>Measure (unit)</t>
  </si>
  <si>
    <t>Measure source /dataset name - Version</t>
  </si>
  <si>
    <t>Measure's Authors</t>
  </si>
  <si>
    <t>Web link for data download</t>
  </si>
  <si>
    <t>Year of data</t>
  </si>
  <si>
    <t>Data type (Resolution)</t>
  </si>
  <si>
    <t>Environment</t>
  </si>
  <si>
    <t>Extreme events</t>
  </si>
  <si>
    <t>Global Seismic Hazard Program</t>
  </si>
  <si>
    <t>Giardini et al. 2003; UNEP; UNDRR</t>
  </si>
  <si>
    <t>https://preview.grid.unep.ch/index.php?preview=data&amp;events=socec&amp;lang=eng</t>
  </si>
  <si>
    <t>Raster (10km)</t>
  </si>
  <si>
    <t>Tropical cyclones wind speed (km/h x h)</t>
  </si>
  <si>
    <t>Tropical cyclones average sum of windspeed 1970-2009. Global Risk Data Platform</t>
  </si>
  <si>
    <t>UNEP/GRID-Europe</t>
  </si>
  <si>
    <t>https://preview.grid.unep.ch/index.php?preview=data&amp;events=cyclones&amp;evcat=3&amp;lang=eng</t>
  </si>
  <si>
    <t>1970-2009 average</t>
  </si>
  <si>
    <t>Climate change - projected changes in temperature and precipitations (average and seasonality)</t>
  </si>
  <si>
    <t>Fick and Hijmans, 2017</t>
  </si>
  <si>
    <t>https://worldclim.org/data/index.html</t>
  </si>
  <si>
    <t>1970-2000 and 2021-2040</t>
  </si>
  <si>
    <t>Raster (1km)</t>
  </si>
  <si>
    <t>Percentage of Population in Low-Elevation Coastal Zone, 2030 projection</t>
  </si>
  <si>
    <t>Neumann et al. 2015</t>
  </si>
  <si>
    <t>https://www.ncbi.nlm.nih.gov/pmc/articles/PMC4367969/</t>
  </si>
  <si>
    <t>Single metric (National)</t>
  </si>
  <si>
    <t>Water</t>
  </si>
  <si>
    <t>Mining sector overall water risk</t>
  </si>
  <si>
    <t>Aqueduct water risk framework - Version 3.0</t>
  </si>
  <si>
    <t>World Resources Institute; FAO AQUASTAT; NASA GLDAS-2; Shiklomanov and Rodda; Flörke et al.; Matsutomi et al.</t>
  </si>
  <si>
    <t>https://www.wri.org/resources/data-sets/aqueduct-global-maps-30-data</t>
  </si>
  <si>
    <t>1950-2008 (various sources)</t>
  </si>
  <si>
    <t>Polygons (100km)</t>
  </si>
  <si>
    <t>Conservation</t>
  </si>
  <si>
    <t>Protected Areas</t>
  </si>
  <si>
    <t>World Database on Protected Areas - Marine layers and terrestrial layer</t>
  </si>
  <si>
    <t>United Nations Environment Programme (UNEP); International Union for Conservation of Nature (IUCN)</t>
  </si>
  <si>
    <t>https://www.iucn.org/theme/protected-areas/our-work/world-database-protected-areas</t>
  </si>
  <si>
    <t>Polygons (1km)</t>
  </si>
  <si>
    <t>Key Biodiversity Areas</t>
  </si>
  <si>
    <t>World Database of Key Biodiversity Areas</t>
  </si>
  <si>
    <t>Birdlife International - KBA Partnership</t>
  </si>
  <si>
    <t>http://www.keybiodiversityareas.org/site/requestgis</t>
  </si>
  <si>
    <t>Biodiversity Hotspots</t>
  </si>
  <si>
    <t>Critical Ecosystem Partnership Fund</t>
  </si>
  <si>
    <t>https://www.cepf.net/our-work/biodiversity-hotspots/hotspots-defined</t>
  </si>
  <si>
    <t>Socio-Economic</t>
  </si>
  <si>
    <t>Land Uses</t>
  </si>
  <si>
    <t>Croplands</t>
  </si>
  <si>
    <t>Unified Cropland Layer</t>
  </si>
  <si>
    <t>Waldner et al. 2016</t>
  </si>
  <si>
    <t>https://figshare.com/articles/dataset/ucl_2014_v2_0_tif/2066742</t>
  </si>
  <si>
    <t>Forest Extent</t>
  </si>
  <si>
    <t>PALSAR Forest/Non-Forest map - low resolution product</t>
  </si>
  <si>
    <t>Japan Aerospace Exploration Agency - Earth Observation Research Center</t>
  </si>
  <si>
    <t>https://www.eorc.jaxa.jp/ALOS/en/palsar_fnf/fnf_index.htm</t>
  </si>
  <si>
    <t>Communities</t>
  </si>
  <si>
    <t>Maximum population density in a 10km radius</t>
  </si>
  <si>
    <t>Global Human Settlement Layer - GHS-POP V1.0</t>
  </si>
  <si>
    <t>European Commission - Joint Research Centre</t>
  </si>
  <si>
    <t>https://ghsl.jrc.ec.europa.eu/download.php</t>
  </si>
  <si>
    <t>Maximum population density in a 100km radius</t>
  </si>
  <si>
    <t>Indigenous Peoples Lands</t>
  </si>
  <si>
    <t>Indigenous Peoples Land Maps</t>
  </si>
  <si>
    <t>Garnett et al., 2018</t>
  </si>
  <si>
    <t>Not available online.</t>
  </si>
  <si>
    <t>Percent of Indigenous and Community Lands in Country</t>
  </si>
  <si>
    <t>LandMark Dataset: Percent of Indigenous and Community Lands</t>
  </si>
  <si>
    <t>LandMark</t>
  </si>
  <si>
    <t>http://www.landmarkmap.org/data/</t>
  </si>
  <si>
    <t>Multiple</t>
  </si>
  <si>
    <t>Social Vulnerability</t>
  </si>
  <si>
    <t>Human Development Index</t>
  </si>
  <si>
    <t>Subnational Human Development Index</t>
  </si>
  <si>
    <t>Smits and Permanyer, 2019</t>
  </si>
  <si>
    <t>https://globaldatalab.org/shdi</t>
  </si>
  <si>
    <t>Composite Index (Subnational)</t>
  </si>
  <si>
    <t>Age Dependency Ratio</t>
  </si>
  <si>
    <t>World Bank, United Nations Population Division's World Population Prospects, Global data lab</t>
  </si>
  <si>
    <t>https://data.worldbank.org/indicator/SP.POP.DPND</t>
  </si>
  <si>
    <t>Composite Index (National)</t>
  </si>
  <si>
    <t>Gini Index</t>
  </si>
  <si>
    <t>Gini Index - Years 2008 - 2017</t>
  </si>
  <si>
    <t>World Bank - Development Research Group</t>
  </si>
  <si>
    <t>https://data.worldbank.org/indicator/si.pov.gini</t>
  </si>
  <si>
    <t>Governance</t>
  </si>
  <si>
    <t>Control of Corruption</t>
  </si>
  <si>
    <t>Worldwide Governance Indicators - Year 2018</t>
  </si>
  <si>
    <t>World Bank - Kaufmann and Kraay, 2019</t>
  </si>
  <si>
    <t>https://info.worldbank.org/governance/wgi/#doc</t>
  </si>
  <si>
    <t>Political Stability and Absence of Violence/Terrorism</t>
  </si>
  <si>
    <t>Rule of Law</t>
  </si>
  <si>
    <t>Voice and Accountability</t>
  </si>
  <si>
    <t>Government Effectiveness</t>
  </si>
  <si>
    <t>Regulatory Quality</t>
  </si>
  <si>
    <t>Notes on data gaps</t>
  </si>
  <si>
    <t>Countries with no data: Papua New Guinea, Fiji, Solomon Islands, Vanuatu, Niue, Tonga</t>
  </si>
  <si>
    <t>No data for New Caledonia. New Caledonian projects were given WGI scores for France.</t>
  </si>
  <si>
    <t>ADR in Papua and West Papua significantly differs from other regions in Indonesia. Papuan and West Papuan projects were given an ADR of 64.1. Data source: globaldatalab.org</t>
  </si>
  <si>
    <t xml:space="preserve">This dataset is used to complement Garnett et al. in countries with no data. Note: Tonga data is missing from both Garnett et al. and LandMark. </t>
  </si>
  <si>
    <t>Overall water risk in mining</t>
  </si>
  <si>
    <t>Percentage of 2030 population exposed to sea level rise and coastal flooding</t>
  </si>
  <si>
    <t>Change in Annual Mean Temperature</t>
  </si>
  <si>
    <t>Change in Temperature Seasonality</t>
  </si>
  <si>
    <t>Change in Annual Precipitation</t>
  </si>
  <si>
    <t>Change in Precipitation Seasonality</t>
  </si>
  <si>
    <t>Vatukoula Tailings</t>
  </si>
  <si>
    <t>Gold</t>
  </si>
  <si>
    <t>Gold,Silver</t>
  </si>
  <si>
    <t>Satellite</t>
  </si>
  <si>
    <t>Operating</t>
  </si>
  <si>
    <t>Inactive</t>
  </si>
  <si>
    <t>Fiji</t>
  </si>
  <si>
    <t>Exact</t>
  </si>
  <si>
    <t xml:space="preserve"> </t>
  </si>
  <si>
    <t>Colo-I-Suva</t>
  </si>
  <si>
    <t>Copper</t>
  </si>
  <si>
    <t>Copper,Zinc,Silver,Gold</t>
  </si>
  <si>
    <t>Target Outline</t>
  </si>
  <si>
    <t>Early stage</t>
  </si>
  <si>
    <t>Nabila</t>
  </si>
  <si>
    <t>Copper,Gold</t>
  </si>
  <si>
    <t>Reserves Development</t>
  </si>
  <si>
    <t>Vatukoula</t>
  </si>
  <si>
    <t>Expansion</t>
  </si>
  <si>
    <t>Active</t>
  </si>
  <si>
    <t>Wainivesi</t>
  </si>
  <si>
    <t>Zinc</t>
  </si>
  <si>
    <t>Zinc,Copper,Gold,Silver</t>
  </si>
  <si>
    <t>Namosi</t>
  </si>
  <si>
    <t>Copper,Gold,Silver,Molybdenum</t>
  </si>
  <si>
    <t>Prefeas/Scoping</t>
  </si>
  <si>
    <t>Tuvatu</t>
  </si>
  <si>
    <t>Gold,Copper</t>
  </si>
  <si>
    <t>Construction Started</t>
  </si>
  <si>
    <t>Preproduction</t>
  </si>
  <si>
    <t>Nadi South</t>
  </si>
  <si>
    <t>Nuku</t>
  </si>
  <si>
    <t>Exploration</t>
  </si>
  <si>
    <t>Vuda</t>
  </si>
  <si>
    <t>Mba Delta</t>
  </si>
  <si>
    <t>Iron Ore</t>
  </si>
  <si>
    <t>Iron Ore,Vanadium,Titanium</t>
  </si>
  <si>
    <t>Nukudamu</t>
  </si>
  <si>
    <t>Copper,Zinc,Silver,Gold,Lead,Arsenic</t>
  </si>
  <si>
    <t>Nasivi Delta</t>
  </si>
  <si>
    <t>North Fiji</t>
  </si>
  <si>
    <t>Copper,Zinc,Lead,Gold,Silver</t>
  </si>
  <si>
    <t>Grassroots</t>
  </si>
  <si>
    <t>Ocean</t>
  </si>
  <si>
    <t>Cakaudrove</t>
  </si>
  <si>
    <t>Fiji Offshore</t>
  </si>
  <si>
    <t>Copper,Zinc,Lead</t>
  </si>
  <si>
    <t>Vunimoli</t>
  </si>
  <si>
    <t>Ono Island</t>
  </si>
  <si>
    <t>Gold,Silver,Copper</t>
  </si>
  <si>
    <t>Nadrau</t>
  </si>
  <si>
    <t>Copper,Gold,Silver</t>
  </si>
  <si>
    <t>Sigatoka</t>
  </si>
  <si>
    <t>Iron Ore,Iron Sand,Heavy Mineral Sands,Aggregates</t>
  </si>
  <si>
    <t>Feasibility Started</t>
  </si>
  <si>
    <t>Viti Levu</t>
  </si>
  <si>
    <t>Zinc,Copper,Silver,Gold</t>
  </si>
  <si>
    <t>Grasberg</t>
  </si>
  <si>
    <t>Indonesia</t>
  </si>
  <si>
    <t>Gag Island</t>
  </si>
  <si>
    <t>Nickel</t>
  </si>
  <si>
    <t>Nickel,Iron Ore,Cobalt</t>
  </si>
  <si>
    <t>Wabu</t>
  </si>
  <si>
    <t>Minika</t>
  </si>
  <si>
    <t>Approximate</t>
  </si>
  <si>
    <t>Siduarsi</t>
  </si>
  <si>
    <t>Nickel,Cobalt</t>
  </si>
  <si>
    <t>Sentani</t>
  </si>
  <si>
    <t>Antares</t>
  </si>
  <si>
    <t>Copper,Gold,Zinc,Lead</t>
  </si>
  <si>
    <t>Cendrawana</t>
  </si>
  <si>
    <t>Kumamba</t>
  </si>
  <si>
    <t>Ilmenite</t>
  </si>
  <si>
    <t>Ilmenite,Rutile,Zircon,Heavy Mineral Sands</t>
  </si>
  <si>
    <t>Advanced Exploration</t>
  </si>
  <si>
    <t>Nabire</t>
  </si>
  <si>
    <t>Gold,Copper,Silver</t>
  </si>
  <si>
    <t>Kawe Island</t>
  </si>
  <si>
    <t>Unknown</t>
  </si>
  <si>
    <t>Best Guess</t>
  </si>
  <si>
    <t>Tablasufa-Tanahmerah</t>
  </si>
  <si>
    <t>Bird's Head</t>
  </si>
  <si>
    <t>Copper,Gold,Molybdenum,Silver,Zinc,Lead</t>
  </si>
  <si>
    <t>Papua</t>
  </si>
  <si>
    <t>Fofak ( Waigeo )</t>
  </si>
  <si>
    <t>Jayapura</t>
  </si>
  <si>
    <t>Oksibil</t>
  </si>
  <si>
    <t>Cyclops</t>
  </si>
  <si>
    <t>Nickel,Cobalt,Iron Ore</t>
  </si>
  <si>
    <t>SMGM Tomo</t>
  </si>
  <si>
    <t>New Caledonia</t>
  </si>
  <si>
    <t>SMSP Operation</t>
  </si>
  <si>
    <t>SLN</t>
  </si>
  <si>
    <t>Ferronickel</t>
  </si>
  <si>
    <t>Ferronickel,Nickel,Cobalt</t>
  </si>
  <si>
    <t>Goro</t>
  </si>
  <si>
    <t>Temporarily On Hold</t>
  </si>
  <si>
    <t>Koniambo</t>
  </si>
  <si>
    <t>Nickel,Cobalt,Ferronickel</t>
  </si>
  <si>
    <t>Tiebaghi</t>
  </si>
  <si>
    <t>Nakety/Moneo</t>
  </si>
  <si>
    <t>Feasibility</t>
  </si>
  <si>
    <t>Baie N'go</t>
  </si>
  <si>
    <t>Meretrice</t>
  </si>
  <si>
    <t>Zinc,Lead,Silver,Copper</t>
  </si>
  <si>
    <t>Bienvenue</t>
  </si>
  <si>
    <t>Noumea</t>
  </si>
  <si>
    <t>Tontouta</t>
  </si>
  <si>
    <t>Prony</t>
  </si>
  <si>
    <t>Figesbal</t>
  </si>
  <si>
    <t>Bogota</t>
  </si>
  <si>
    <t>SMGM</t>
  </si>
  <si>
    <t>Ile Art</t>
  </si>
  <si>
    <t>Chromite</t>
  </si>
  <si>
    <t>Ok Tedi</t>
  </si>
  <si>
    <t>Papua New Guinea</t>
  </si>
  <si>
    <t>Yandera</t>
  </si>
  <si>
    <t>Copper,Molybdenum,Gold,Silver,Rhenium,Iron Ore</t>
  </si>
  <si>
    <t>Porgera</t>
  </si>
  <si>
    <t>Care And Maintenance</t>
  </si>
  <si>
    <t>Laloki</t>
  </si>
  <si>
    <t>Copper,Gold,Zinc,Silver</t>
  </si>
  <si>
    <t>Misima</t>
  </si>
  <si>
    <t>Gold,Silver,Copper,Lead,Zinc</t>
  </si>
  <si>
    <t>Lihir</t>
  </si>
  <si>
    <t>Hidden Valley</t>
  </si>
  <si>
    <t>Sinivit</t>
  </si>
  <si>
    <t>Gold,Silver,Copper,Tellurium</t>
  </si>
  <si>
    <t>Closed</t>
  </si>
  <si>
    <t>Panguna</t>
  </si>
  <si>
    <t>Mt Kare</t>
  </si>
  <si>
    <t>Ramu</t>
  </si>
  <si>
    <t>Nickel,Cobalt,Chromite</t>
  </si>
  <si>
    <t>Simberi</t>
  </si>
  <si>
    <t>Wafi-Golpu</t>
  </si>
  <si>
    <t>Copper,Gold,Molybdenum,Silver</t>
  </si>
  <si>
    <t>Feasibility Complete</t>
  </si>
  <si>
    <t>Frieda River</t>
  </si>
  <si>
    <t>Bewani</t>
  </si>
  <si>
    <t>Copper,Zinc,Gold,Silver</t>
  </si>
  <si>
    <t>Tolukuma Hill</t>
  </si>
  <si>
    <t>Normanby</t>
  </si>
  <si>
    <t>Mt Nakru</t>
  </si>
  <si>
    <t>Copper,Gold,Zinc,Silver,Molybdenum,Lead,Cobalt</t>
  </si>
  <si>
    <t>Simuku</t>
  </si>
  <si>
    <t>Copper,Molybdenum,Gold,Silver</t>
  </si>
  <si>
    <t>Crater Mountain</t>
  </si>
  <si>
    <t>Edie Creek</t>
  </si>
  <si>
    <t>Kodu</t>
  </si>
  <si>
    <t>Wowo Gap</t>
  </si>
  <si>
    <t>Nickel,Cobalt,Gold,Platinum,Palladium,Chromite,Manganese</t>
  </si>
  <si>
    <t>Kainantu</t>
  </si>
  <si>
    <t>Mt Allemata</t>
  </si>
  <si>
    <t>Mt Penck</t>
  </si>
  <si>
    <t>Sehulea</t>
  </si>
  <si>
    <t>Solwara</t>
  </si>
  <si>
    <t>Copper,Gold,Silver,Molybdenum,Zinc,Lead</t>
  </si>
  <si>
    <t>Mambare</t>
  </si>
  <si>
    <t>Amazon Bay</t>
  </si>
  <si>
    <t>Iron Ore,Titanium,Vanadium</t>
  </si>
  <si>
    <t>Andewa</t>
  </si>
  <si>
    <t>Gold,Copper,Silver,Zinc,Molybdenum,Lead,Platinum,Palladium</t>
  </si>
  <si>
    <t>Jimi</t>
  </si>
  <si>
    <t>Gold,Silver,Copper,Zinc</t>
  </si>
  <si>
    <t>Tatau and Big Tabar Islands</t>
  </si>
  <si>
    <t>Gold,Copper,Molybdenum</t>
  </si>
  <si>
    <t>Bulago</t>
  </si>
  <si>
    <t>Gold,Copper,Molybdenum,Lead,Zinc,Silver,Antimony</t>
  </si>
  <si>
    <t>Leonard Schultz</t>
  </si>
  <si>
    <t>Poi</t>
  </si>
  <si>
    <t>Manus Island</t>
  </si>
  <si>
    <t>Mt Hagen</t>
  </si>
  <si>
    <t>Star Mountains</t>
  </si>
  <si>
    <t>Salumei</t>
  </si>
  <si>
    <t>Magavara</t>
  </si>
  <si>
    <t>Golden Peak</t>
  </si>
  <si>
    <t>Gold,Silver,Copper,Lead</t>
  </si>
  <si>
    <t>Kuliuta</t>
  </si>
  <si>
    <t>Gold,Silver,Copper,Manganese</t>
  </si>
  <si>
    <t>Garaina</t>
  </si>
  <si>
    <t>Owen Stanley Ranges</t>
  </si>
  <si>
    <t>Copper,Gold,Nickel</t>
  </si>
  <si>
    <t>Bismarck</t>
  </si>
  <si>
    <t>Gold,Copper,Silver,Molybdenum,Zinc</t>
  </si>
  <si>
    <t>Morobe</t>
  </si>
  <si>
    <t>Mt Suckling</t>
  </si>
  <si>
    <t>Nickel,Platinum,Palladium</t>
  </si>
  <si>
    <t>Mak Mak</t>
  </si>
  <si>
    <t>Gold,Copper,Molybdenum,Iron Ore</t>
  </si>
  <si>
    <t>Talelumas</t>
  </si>
  <si>
    <t>Copper,Gold,Zinc,Silver,Molybdenum</t>
  </si>
  <si>
    <t>Malamaunda Regional</t>
  </si>
  <si>
    <t>Gold,Copper,Molybdenum,Zinc,Silver</t>
  </si>
  <si>
    <t>Wamum</t>
  </si>
  <si>
    <t>Ipi River</t>
  </si>
  <si>
    <t>Legusalum</t>
  </si>
  <si>
    <t>New Britain</t>
  </si>
  <si>
    <t>Copper,Gold,Molybdenum</t>
  </si>
  <si>
    <t>Palabong</t>
  </si>
  <si>
    <t>Gusap</t>
  </si>
  <si>
    <t>Gold,Copper,Tin,Silver,Molybdenum,Zinc</t>
  </si>
  <si>
    <t>Central New Britain</t>
  </si>
  <si>
    <t>East New Britain</t>
  </si>
  <si>
    <t>Gold,Platinum,Palladium,Rhodium,Copper,Silver</t>
  </si>
  <si>
    <t>May River</t>
  </si>
  <si>
    <t>Bolobip</t>
  </si>
  <si>
    <t>Fulleborn</t>
  </si>
  <si>
    <t>Atamo</t>
  </si>
  <si>
    <t>Copper,Gold,Bauxite</t>
  </si>
  <si>
    <t>Tari</t>
  </si>
  <si>
    <t>Ambunti</t>
  </si>
  <si>
    <t>Copper,Gold,Molybdenum,Zinc,Silver</t>
  </si>
  <si>
    <t>Gold,Platinum,Copper,Zinc,Lead,Nickel,Palladium,Rhodium</t>
  </si>
  <si>
    <t>Rigo</t>
  </si>
  <si>
    <t>Salamaua</t>
  </si>
  <si>
    <t>Chromite,Iron Ore,Magnetite</t>
  </si>
  <si>
    <t>Liamu</t>
  </si>
  <si>
    <t>Copper,Gold,Molybdenum,Nickel</t>
  </si>
  <si>
    <t>Bougainville</t>
  </si>
  <si>
    <t>Sewa Bay</t>
  </si>
  <si>
    <t>Nickel,Gold</t>
  </si>
  <si>
    <t>Wowonga</t>
  </si>
  <si>
    <t>Orokolo Bay</t>
  </si>
  <si>
    <t>Iron Ore,Iron Sand,Titanium,Zircon,Magnetite,Vanadium,Ilmenite</t>
  </si>
  <si>
    <t>Kabang</t>
  </si>
  <si>
    <t>Rambutyo</t>
  </si>
  <si>
    <t>Witu Islands</t>
  </si>
  <si>
    <t>Basilaki/Sideia</t>
  </si>
  <si>
    <t>Sitipu</t>
  </si>
  <si>
    <t>Wabag</t>
  </si>
  <si>
    <t>Gold,Platinum,Palladium,Rhodium,Copper,Cobalt,Molybdenum,Silver,Zinc</t>
  </si>
  <si>
    <t>Ekuti Range</t>
  </si>
  <si>
    <t>Ala River</t>
  </si>
  <si>
    <t>Copper,Gold,Zinc,Silver,Lead,Molybdenum</t>
  </si>
  <si>
    <t>Kol Mountains</t>
  </si>
  <si>
    <t>Copper,Gold,Silver,Zinc,Molybdenum</t>
  </si>
  <si>
    <t>Tolukuma</t>
  </si>
  <si>
    <t>Gold,Silver,Lead,Copper,Zinc</t>
  </si>
  <si>
    <t>Mt Tore</t>
  </si>
  <si>
    <t>Gold,Copper,Silver,Lead,Zinc,Molybdenum</t>
  </si>
  <si>
    <t>Gold Ridge</t>
  </si>
  <si>
    <t>Solomon Islands</t>
  </si>
  <si>
    <t>Kuma</t>
  </si>
  <si>
    <t>Bugotu</t>
  </si>
  <si>
    <t>Solomon</t>
  </si>
  <si>
    <t>Isabel</t>
  </si>
  <si>
    <t>Nickel,Cobalt,Iron Ore,Scandium</t>
  </si>
  <si>
    <t>West Guadalcanal</t>
  </si>
  <si>
    <t>Solomon/New Georgia</t>
  </si>
  <si>
    <t>Itina</t>
  </si>
  <si>
    <t>Nendo</t>
  </si>
  <si>
    <t>Bauxite</t>
  </si>
  <si>
    <t>Under Litigation</t>
  </si>
  <si>
    <t>Vaghena</t>
  </si>
  <si>
    <t>Bauxite,Iron Ore</t>
  </si>
  <si>
    <t>South West New Georgia</t>
  </si>
  <si>
    <t>Jejevo</t>
  </si>
  <si>
    <t>Clarion-Clipperton Zone</t>
  </si>
  <si>
    <t>Nickel,Cobalt,Copper,Manganese</t>
  </si>
  <si>
    <t>Tonga</t>
  </si>
  <si>
    <t>Nickel,Copper,Cobalt,Manganese,Zinc,Gold,Silver,Lead</t>
  </si>
  <si>
    <t>Vanuatu</t>
  </si>
  <si>
    <t>Copper,Zinc,Lead,Silver,Gold</t>
  </si>
  <si>
    <t>Santo</t>
  </si>
  <si>
    <t>Project Name</t>
  </si>
  <si>
    <t>Project ID</t>
  </si>
  <si>
    <t>Primary Commodity</t>
  </si>
  <si>
    <t>Commodities List</t>
  </si>
  <si>
    <t>Development Stage</t>
  </si>
  <si>
    <t>Development Stage - Simple</t>
  </si>
  <si>
    <t>Activity Status</t>
  </si>
  <si>
    <t>Country</t>
  </si>
  <si>
    <t>Latitude</t>
  </si>
  <si>
    <t>Longitude</t>
  </si>
  <si>
    <t>Coordinate Accuracy</t>
  </si>
  <si>
    <t>Projects falling into a polygon receive a value of 1</t>
  </si>
  <si>
    <t>Notes on score</t>
  </si>
  <si>
    <t>The vast majority of the land in Papua New Guinea, Fiji, Solomon Islands, Vanuatu, Niue is considered Indigenous land. All projects in these countries are therefore given a value of 1 for this dimension</t>
  </si>
  <si>
    <t>Seismicity - Peak Ground Acceleration (m/s2)</t>
  </si>
  <si>
    <t>Seismicity</t>
  </si>
  <si>
    <t>Tropical Cyclones</t>
  </si>
  <si>
    <t>Climate Change</t>
  </si>
  <si>
    <t>Forest land</t>
  </si>
  <si>
    <t>Indigenous Peoples Land - Data gaps filled with LandMark</t>
  </si>
  <si>
    <t>Maximum Population Density in a 10km radius</t>
  </si>
  <si>
    <t>Maximum Population Density in a 100km radius</t>
  </si>
  <si>
    <t>Human Development Index (sub-national)</t>
  </si>
  <si>
    <t>GINI Coefficient</t>
  </si>
  <si>
    <t>Political Stability &amp; Absence of Violence</t>
  </si>
  <si>
    <t>Mining project data</t>
  </si>
  <si>
    <t>Ocean/Off-Shore Project?</t>
  </si>
  <si>
    <t>Pacific ETM projects</t>
  </si>
  <si>
    <t>Global ETM projects</t>
  </si>
  <si>
    <t>Percentage of projects falling in a key conservation or biodiversity area (maximum of three conservation measures)</t>
  </si>
  <si>
    <t>No data for New Caledonia. A Gini score of 42 was given to New Caledonian projects. Gini score is estimated by Institute of Statistics and Economic Studies (ISEE)</t>
  </si>
  <si>
    <t>Political Stability Absence of Violence</t>
  </si>
  <si>
    <t>Human Development Index sub-national</t>
  </si>
  <si>
    <t>GINI coefficient</t>
  </si>
  <si>
    <t>Projects falling in or near (&lt;10km) Indigenous Peoples Land</t>
  </si>
  <si>
    <t>Percentage of projects falling in or near (&lt;10km) Indigenous Peoples Land</t>
  </si>
  <si>
    <t>Proportion of projects with non-zero population densities in a 10 km radius</t>
  </si>
  <si>
    <t>Forest land in a 10 km radius around the project</t>
  </si>
  <si>
    <t>Cropland in a 10 km radius around the project</t>
  </si>
  <si>
    <t>Percentage of projects with croplands in their direct area of influence (i.e. non-zero values within a 10 km radius)</t>
  </si>
  <si>
    <t>Climate change - Percentage of 2030 Population Exposed to Sea-Level Rise and Coastal Flooding</t>
  </si>
  <si>
    <t>Sheet</t>
  </si>
  <si>
    <t>Description</t>
  </si>
  <si>
    <t>Dataset list</t>
  </si>
  <si>
    <t>Provides the detailed list of datasets used as part of the ESG risk framework. It includes notes on how data gaps were handled</t>
  </si>
  <si>
    <t xml:space="preserve">Communities </t>
  </si>
  <si>
    <t>The complete list of ETM mining projects in the Pacific region is overlaid with the ESG risk measures. Note: details on the overlay between ETM projects and Indigenous Peoples Land were removed as requested by IPL dataset authors, for the reason that IPL boundaries are often contested and sometimes the place of violent dispute.</t>
  </si>
  <si>
    <t>WorldClim v2.1; bioclimatic variables b1, b4, b12 and b15; Shared Socio-economic Pathway 245</t>
  </si>
  <si>
    <t>Presents the result of the comparison between Pacific ETM projects and the global set of ETM projects as box and whisker plots. A data point is considered an outlier if its distance from the box exceeds 1.5 times the length of the box. Box and whisker plot features are defined in the figure be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
  </numFmts>
  <fonts count="19" x14ac:knownFonts="1">
    <font>
      <sz val="11"/>
      <color theme="1"/>
      <name val="Calibri"/>
      <family val="2"/>
      <scheme val="minor"/>
    </font>
    <font>
      <sz val="11"/>
      <color theme="1"/>
      <name val="Calibri"/>
      <family val="2"/>
      <scheme val="minor"/>
    </font>
    <font>
      <sz val="11"/>
      <color rgb="FF006100"/>
      <name val="Calibri"/>
      <family val="2"/>
      <scheme val="minor"/>
    </font>
    <font>
      <sz val="11"/>
      <color rgb="FF9C570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u/>
      <sz val="11"/>
      <color theme="10"/>
      <name val="Calibri"/>
      <family val="2"/>
      <scheme val="minor"/>
    </font>
    <font>
      <sz val="11"/>
      <name val="Calibri"/>
      <family val="2"/>
      <scheme val="minor"/>
    </font>
    <font>
      <b/>
      <sz val="11"/>
      <name val="Calibri"/>
      <family val="2"/>
      <scheme val="minor"/>
    </font>
    <font>
      <u/>
      <sz val="11"/>
      <color theme="8"/>
      <name val="Calibri"/>
      <family val="2"/>
      <scheme val="minor"/>
    </font>
    <font>
      <i/>
      <sz val="11"/>
      <color rgb="FFFF0000"/>
      <name val="Calibri"/>
      <family val="2"/>
      <scheme val="minor"/>
    </font>
    <font>
      <i/>
      <sz val="10"/>
      <color theme="0" tint="-0.499984740745262"/>
      <name val="Arial"/>
      <family val="2"/>
    </font>
    <font>
      <sz val="11"/>
      <color theme="8"/>
      <name val="Calibri"/>
      <family val="2"/>
      <scheme val="minor"/>
    </font>
    <font>
      <i/>
      <sz val="11"/>
      <name val="Calibri"/>
      <family val="2"/>
      <scheme val="minor"/>
    </font>
    <font>
      <sz val="10"/>
      <name val="Arial"/>
      <family val="2"/>
    </font>
    <font>
      <i/>
      <sz val="11"/>
      <color theme="1"/>
      <name val="Calibri"/>
      <family val="2"/>
      <scheme val="minor"/>
    </font>
    <font>
      <sz val="10"/>
      <name val="Arial"/>
      <family val="2"/>
    </font>
    <font>
      <sz val="10"/>
      <name val="Arial"/>
      <family val="2"/>
    </font>
  </fonts>
  <fills count="4">
    <fill>
      <patternFill patternType="none"/>
    </fill>
    <fill>
      <patternFill patternType="gray125"/>
    </fill>
    <fill>
      <patternFill patternType="solid">
        <fgColor rgb="FFC6EFCE"/>
      </patternFill>
    </fill>
    <fill>
      <patternFill patternType="solid">
        <fgColor rgb="FFFFEB9C"/>
      </patternFill>
    </fill>
  </fills>
  <borders count="10">
    <border>
      <left/>
      <right/>
      <top/>
      <bottom/>
      <diagonal/>
    </border>
    <border>
      <left/>
      <right style="thin">
        <color indexed="64"/>
      </right>
      <top/>
      <bottom/>
      <diagonal/>
    </border>
    <border>
      <left style="thin">
        <color indexed="64"/>
      </left>
      <right style="thin">
        <color indexed="64"/>
      </right>
      <top style="thin">
        <color indexed="64"/>
      </top>
      <bottom/>
      <diagonal/>
    </border>
    <border>
      <left/>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indexed="64"/>
      </bottom>
      <diagonal/>
    </border>
    <border>
      <left style="thin">
        <color indexed="64"/>
      </left>
      <right/>
      <top/>
      <bottom/>
      <diagonal/>
    </border>
    <border>
      <left style="thin">
        <color indexed="64"/>
      </left>
      <right/>
      <top style="thin">
        <color indexed="64"/>
      </top>
      <bottom/>
      <diagonal/>
    </border>
    <border>
      <left/>
      <right style="thin">
        <color indexed="64"/>
      </right>
      <top style="thin">
        <color indexed="64"/>
      </top>
      <bottom/>
      <diagonal/>
    </border>
  </borders>
  <cellStyleXfs count="9">
    <xf numFmtId="0" fontId="0" fillId="0" borderId="0"/>
    <xf numFmtId="9" fontId="1" fillId="0" borderId="0" applyFont="0" applyFill="0" applyBorder="0" applyAlignment="0" applyProtection="0"/>
    <xf numFmtId="0" fontId="2" fillId="2" borderId="0" applyNumberFormat="0" applyBorder="0" applyAlignment="0" applyProtection="0"/>
    <xf numFmtId="0" fontId="3" fillId="3" borderId="0" applyNumberFormat="0" applyBorder="0" applyAlignment="0" applyProtection="0"/>
    <xf numFmtId="0" fontId="5" fillId="0" borderId="0" applyNumberFormat="0" applyFill="0" applyBorder="0" applyAlignment="0" applyProtection="0"/>
    <xf numFmtId="0" fontId="7" fillId="0" borderId="0" applyNumberFormat="0" applyFill="0" applyBorder="0" applyAlignment="0" applyProtection="0"/>
    <xf numFmtId="0" fontId="15" fillId="0" borderId="0"/>
    <xf numFmtId="0" fontId="17" fillId="0" borderId="0"/>
    <xf numFmtId="0" fontId="18" fillId="0" borderId="0"/>
  </cellStyleXfs>
  <cellXfs count="127">
    <xf numFmtId="0" fontId="0" fillId="0" borderId="0" xfId="0"/>
    <xf numFmtId="0" fontId="6" fillId="0" borderId="1" xfId="0" applyFont="1" applyBorder="1"/>
    <xf numFmtId="0" fontId="8" fillId="0" borderId="0" xfId="0" applyFont="1"/>
    <xf numFmtId="0" fontId="5" fillId="0" borderId="0" xfId="4"/>
    <xf numFmtId="0" fontId="8" fillId="0" borderId="3" xfId="0" applyFont="1" applyBorder="1" applyAlignment="1">
      <alignment horizontal="left" vertical="center"/>
    </xf>
    <xf numFmtId="0" fontId="8" fillId="0" borderId="3" xfId="0" applyFont="1" applyBorder="1" applyAlignment="1">
      <alignment vertical="center"/>
    </xf>
    <xf numFmtId="0" fontId="10" fillId="0" borderId="3" xfId="5" applyFont="1" applyFill="1" applyBorder="1"/>
    <xf numFmtId="0" fontId="8" fillId="0" borderId="3" xfId="0" applyFont="1" applyBorder="1"/>
    <xf numFmtId="0" fontId="5" fillId="0" borderId="3" xfId="4" applyFill="1" applyBorder="1"/>
    <xf numFmtId="0" fontId="5" fillId="0" borderId="3" xfId="4" applyBorder="1"/>
    <xf numFmtId="0" fontId="8" fillId="0" borderId="0" xfId="0" applyFont="1" applyAlignment="1">
      <alignment horizontal="left" vertical="center"/>
    </xf>
    <xf numFmtId="0" fontId="8" fillId="0" borderId="0" xfId="0" applyFont="1" applyAlignment="1">
      <alignment vertical="center"/>
    </xf>
    <xf numFmtId="0" fontId="10" fillId="0" borderId="0" xfId="5" applyFont="1" applyFill="1"/>
    <xf numFmtId="0" fontId="5" fillId="0" borderId="0" xfId="4" applyFill="1" applyBorder="1"/>
    <xf numFmtId="0" fontId="5" fillId="0" borderId="0" xfId="4" applyBorder="1"/>
    <xf numFmtId="0" fontId="7" fillId="0" borderId="0" xfId="5"/>
    <xf numFmtId="0" fontId="10" fillId="0" borderId="0" xfId="5" applyFont="1"/>
    <xf numFmtId="0" fontId="11" fillId="0" borderId="0" xfId="4" applyFont="1" applyFill="1"/>
    <xf numFmtId="0" fontId="5" fillId="0" borderId="0" xfId="4" applyAlignment="1">
      <alignment vertical="center" wrapText="1"/>
    </xf>
    <xf numFmtId="0" fontId="7" fillId="0" borderId="0" xfId="5" applyFill="1"/>
    <xf numFmtId="0" fontId="8" fillId="0" borderId="0" xfId="4" applyFont="1" applyFill="1" applyBorder="1" applyAlignment="1">
      <alignment horizontal="left" vertical="center"/>
    </xf>
    <xf numFmtId="0" fontId="8" fillId="0" borderId="0" xfId="4" applyFont="1" applyFill="1" applyBorder="1" applyAlignment="1">
      <alignment vertical="center"/>
    </xf>
    <xf numFmtId="0" fontId="0" fillId="0" borderId="3" xfId="0" applyBorder="1"/>
    <xf numFmtId="0" fontId="7" fillId="0" borderId="3" xfId="5" applyBorder="1"/>
    <xf numFmtId="0" fontId="11" fillId="0" borderId="0" xfId="4" applyFont="1"/>
    <xf numFmtId="0" fontId="12" fillId="0" borderId="0" xfId="0" applyFont="1"/>
    <xf numFmtId="0" fontId="13" fillId="0" borderId="0" xfId="0" applyFont="1"/>
    <xf numFmtId="0" fontId="0" fillId="0" borderId="3" xfId="0" applyBorder="1" applyAlignment="1">
      <alignment horizontal="left" vertical="center"/>
    </xf>
    <xf numFmtId="0" fontId="0" fillId="0" borderId="0" xfId="0" applyAlignment="1">
      <alignment horizontal="left" vertical="center"/>
    </xf>
    <xf numFmtId="0" fontId="7" fillId="0" borderId="0" xfId="5" applyBorder="1"/>
    <xf numFmtId="0" fontId="8" fillId="0" borderId="0" xfId="0" applyFont="1" applyAlignment="1">
      <alignment horizontal="left" vertical="center" wrapText="1"/>
    </xf>
    <xf numFmtId="0" fontId="6" fillId="0" borderId="1" xfId="0" applyFont="1" applyBorder="1" applyAlignment="1">
      <alignment horizontal="left" vertical="center"/>
    </xf>
    <xf numFmtId="0" fontId="14" fillId="0" borderId="0" xfId="4" applyFont="1"/>
    <xf numFmtId="0" fontId="14" fillId="0" borderId="3" xfId="4" applyFont="1" applyBorder="1" applyAlignment="1">
      <alignment vertical="center"/>
    </xf>
    <xf numFmtId="0" fontId="14" fillId="0" borderId="0" xfId="4" applyFont="1" applyBorder="1" applyAlignment="1">
      <alignment vertical="center"/>
    </xf>
    <xf numFmtId="0" fontId="14" fillId="0" borderId="0" xfId="4" applyFont="1" applyFill="1" applyBorder="1"/>
    <xf numFmtId="0" fontId="15" fillId="0" borderId="0" xfId="6"/>
    <xf numFmtId="0" fontId="8" fillId="0" borderId="0" xfId="6" applyFont="1"/>
    <xf numFmtId="0" fontId="8" fillId="0" borderId="0" xfId="6" applyFont="1" applyBorder="1"/>
    <xf numFmtId="0" fontId="16" fillId="0" borderId="0" xfId="0" applyFont="1"/>
    <xf numFmtId="0" fontId="14" fillId="0" borderId="0" xfId="0" applyFont="1"/>
    <xf numFmtId="0" fontId="4" fillId="0" borderId="7" xfId="6" applyFont="1" applyBorder="1"/>
    <xf numFmtId="0" fontId="8" fillId="0" borderId="7" xfId="6" applyFont="1" applyBorder="1"/>
    <xf numFmtId="0" fontId="17" fillId="0" borderId="0" xfId="7"/>
    <xf numFmtId="0" fontId="0" fillId="0" borderId="0" xfId="0" applyFont="1" applyBorder="1"/>
    <xf numFmtId="9" fontId="8" fillId="0" borderId="0" xfId="1" applyFont="1"/>
    <xf numFmtId="0" fontId="8" fillId="0" borderId="0" xfId="6" applyFont="1" applyAlignment="1">
      <alignment horizontal="left" vertical="top"/>
    </xf>
    <xf numFmtId="0" fontId="8" fillId="0" borderId="0" xfId="6" applyFont="1" applyAlignment="1">
      <alignment horizontal="right" vertical="top"/>
    </xf>
    <xf numFmtId="164" fontId="8" fillId="0" borderId="7" xfId="6" applyNumberFormat="1" applyFont="1" applyBorder="1"/>
    <xf numFmtId="0" fontId="8" fillId="0" borderId="0" xfId="7" applyFont="1" applyAlignment="1">
      <alignment horizontal="center" vertical="center" wrapText="1"/>
    </xf>
    <xf numFmtId="0" fontId="8" fillId="0" borderId="7" xfId="7" applyFont="1" applyBorder="1"/>
    <xf numFmtId="0" fontId="8" fillId="0" borderId="1" xfId="7" applyFont="1" applyBorder="1"/>
    <xf numFmtId="0" fontId="8" fillId="0" borderId="0" xfId="7" applyFont="1"/>
    <xf numFmtId="0" fontId="0" fillId="0" borderId="0" xfId="0" applyFont="1"/>
    <xf numFmtId="0" fontId="8" fillId="0" borderId="0" xfId="7" applyFont="1" applyBorder="1"/>
    <xf numFmtId="0" fontId="0" fillId="0" borderId="0" xfId="0" applyFont="1" applyBorder="1" applyAlignment="1">
      <alignment horizontal="left"/>
    </xf>
    <xf numFmtId="9" fontId="6" fillId="0" borderId="0" xfId="1" applyFont="1" applyBorder="1" applyAlignment="1"/>
    <xf numFmtId="49" fontId="8" fillId="0" borderId="0" xfId="6" applyNumberFormat="1" applyFont="1" applyAlignment="1">
      <alignment horizontal="left" vertical="top"/>
    </xf>
    <xf numFmtId="0" fontId="18" fillId="0" borderId="0" xfId="8"/>
    <xf numFmtId="0" fontId="8" fillId="0" borderId="7" xfId="8" applyFont="1" applyBorder="1"/>
    <xf numFmtId="0" fontId="8" fillId="0" borderId="0" xfId="8" applyFont="1"/>
    <xf numFmtId="0" fontId="8" fillId="0" borderId="0" xfId="8" applyFont="1" applyAlignment="1">
      <alignment horizontal="center" vertical="center" wrapText="1"/>
    </xf>
    <xf numFmtId="0" fontId="8" fillId="0" borderId="0" xfId="8" applyFont="1" applyBorder="1"/>
    <xf numFmtId="0" fontId="18" fillId="0" borderId="0" xfId="8" applyBorder="1"/>
    <xf numFmtId="0" fontId="8" fillId="0" borderId="1" xfId="8" applyFont="1" applyBorder="1"/>
    <xf numFmtId="0" fontId="8" fillId="0" borderId="0" xfId="8" applyFont="1" applyAlignment="1">
      <alignment vertical="center"/>
    </xf>
    <xf numFmtId="164" fontId="8" fillId="0" borderId="7" xfId="8" applyNumberFormat="1" applyFont="1" applyBorder="1"/>
    <xf numFmtId="0" fontId="4" fillId="0" borderId="7" xfId="8" applyFont="1" applyBorder="1"/>
    <xf numFmtId="0" fontId="1" fillId="0" borderId="0" xfId="0" applyFont="1"/>
    <xf numFmtId="9" fontId="1" fillId="0" borderId="0" xfId="1" applyFont="1" applyAlignment="1"/>
    <xf numFmtId="0" fontId="1" fillId="0" borderId="0" xfId="0" applyFont="1" applyAlignment="1">
      <alignment vertical="center"/>
    </xf>
    <xf numFmtId="0" fontId="1" fillId="0" borderId="0" xfId="0" applyFont="1" applyBorder="1"/>
    <xf numFmtId="0" fontId="1" fillId="0" borderId="7" xfId="0" applyFont="1" applyBorder="1"/>
    <xf numFmtId="0" fontId="1" fillId="0" borderId="1" xfId="0" applyFont="1" applyBorder="1"/>
    <xf numFmtId="9" fontId="1" fillId="0" borderId="0" xfId="1" applyFont="1" applyBorder="1" applyAlignment="1"/>
    <xf numFmtId="0" fontId="6" fillId="0" borderId="0" xfId="0" applyFont="1" applyBorder="1"/>
    <xf numFmtId="9" fontId="1" fillId="0" borderId="0" xfId="1" applyFont="1"/>
    <xf numFmtId="0" fontId="6" fillId="0" borderId="0" xfId="0" applyFont="1"/>
    <xf numFmtId="0" fontId="0" fillId="0" borderId="7" xfId="0" applyBorder="1"/>
    <xf numFmtId="0" fontId="0" fillId="0" borderId="1" xfId="0" applyBorder="1"/>
    <xf numFmtId="9" fontId="0" fillId="0" borderId="0" xfId="1" applyFont="1"/>
    <xf numFmtId="0" fontId="0" fillId="0" borderId="0" xfId="0" applyAlignment="1">
      <alignment vertical="center"/>
    </xf>
    <xf numFmtId="0" fontId="0" fillId="0" borderId="0" xfId="0" applyAlignment="1">
      <alignment vertical="center" wrapText="1"/>
    </xf>
    <xf numFmtId="9" fontId="17" fillId="0" borderId="0" xfId="1" applyFont="1"/>
    <xf numFmtId="0" fontId="15" fillId="0" borderId="0" xfId="7" applyFont="1"/>
    <xf numFmtId="0" fontId="9" fillId="0" borderId="0" xfId="8" applyFont="1"/>
    <xf numFmtId="0" fontId="0" fillId="0" borderId="0" xfId="0" applyAlignment="1">
      <alignment horizontal="left" vertical="center" wrapText="1"/>
    </xf>
    <xf numFmtId="0" fontId="8" fillId="0" borderId="0" xfId="0" applyFont="1" applyAlignment="1">
      <alignment horizontal="left" vertical="center"/>
    </xf>
    <xf numFmtId="0" fontId="8" fillId="0" borderId="0" xfId="2" applyFont="1" applyFill="1" applyAlignment="1">
      <alignment horizontal="left" vertical="center" wrapText="1"/>
    </xf>
    <xf numFmtId="0" fontId="6" fillId="0" borderId="2" xfId="0" applyFont="1" applyBorder="1" applyAlignment="1">
      <alignment horizontal="left" vertical="center"/>
    </xf>
    <xf numFmtId="0" fontId="6" fillId="0" borderId="4" xfId="0" applyFont="1" applyBorder="1" applyAlignment="1">
      <alignment horizontal="left" vertical="center"/>
    </xf>
    <xf numFmtId="0" fontId="8" fillId="0" borderId="3" xfId="2" applyFont="1" applyFill="1" applyBorder="1" applyAlignment="1">
      <alignment horizontal="left" vertical="center" wrapText="1"/>
    </xf>
    <xf numFmtId="0" fontId="10" fillId="0" borderId="0" xfId="5" applyFont="1" applyFill="1" applyAlignment="1">
      <alignment horizontal="left" vertical="center"/>
    </xf>
    <xf numFmtId="0" fontId="8" fillId="0" borderId="0" xfId="2" applyFont="1" applyFill="1" applyAlignment="1">
      <alignment horizontal="left" vertical="center"/>
    </xf>
    <xf numFmtId="0" fontId="8" fillId="0" borderId="6" xfId="2" applyFont="1" applyFill="1" applyBorder="1" applyAlignment="1">
      <alignment horizontal="left" vertical="center"/>
    </xf>
    <xf numFmtId="0" fontId="9" fillId="0" borderId="2" xfId="0" applyFont="1" applyBorder="1" applyAlignment="1">
      <alignment horizontal="left" vertical="center" wrapText="1"/>
    </xf>
    <xf numFmtId="0" fontId="9" fillId="0" borderId="4" xfId="0" applyFont="1" applyBorder="1" applyAlignment="1">
      <alignment horizontal="left" vertical="center" wrapText="1"/>
    </xf>
    <xf numFmtId="0" fontId="8" fillId="0" borderId="3" xfId="2" applyFont="1" applyFill="1" applyBorder="1" applyAlignment="1">
      <alignment horizontal="left" vertical="center"/>
    </xf>
    <xf numFmtId="0" fontId="8" fillId="0" borderId="0" xfId="0" applyFont="1" applyAlignment="1">
      <alignment horizontal="left" vertical="center" wrapText="1"/>
    </xf>
    <xf numFmtId="0" fontId="7" fillId="0" borderId="0" xfId="5" applyBorder="1" applyAlignment="1">
      <alignment horizontal="left" vertical="center"/>
    </xf>
    <xf numFmtId="0" fontId="9" fillId="0" borderId="5" xfId="0" applyFont="1" applyBorder="1" applyAlignment="1">
      <alignment horizontal="left" vertical="center" wrapText="1"/>
    </xf>
    <xf numFmtId="0" fontId="8" fillId="0" borderId="3" xfId="3" applyFont="1" applyFill="1" applyBorder="1" applyAlignment="1">
      <alignment horizontal="left" vertical="center"/>
    </xf>
    <xf numFmtId="0" fontId="8" fillId="0" borderId="0" xfId="3" applyFont="1" applyFill="1" applyBorder="1" applyAlignment="1">
      <alignment horizontal="left" vertical="center"/>
    </xf>
    <xf numFmtId="0" fontId="8" fillId="0" borderId="0" xfId="3" applyFont="1" applyFill="1" applyAlignment="1">
      <alignment horizontal="left" vertical="center"/>
    </xf>
    <xf numFmtId="0" fontId="8" fillId="0" borderId="7" xfId="6" applyFont="1" applyBorder="1" applyAlignment="1">
      <alignment horizontal="center" vertical="center"/>
    </xf>
    <xf numFmtId="0" fontId="8" fillId="0" borderId="0" xfId="6" applyFont="1" applyBorder="1" applyAlignment="1">
      <alignment horizontal="center" vertical="center"/>
    </xf>
    <xf numFmtId="0" fontId="15" fillId="0" borderId="7" xfId="6" applyBorder="1" applyAlignment="1">
      <alignment horizontal="center" vertical="center"/>
    </xf>
    <xf numFmtId="0" fontId="15" fillId="0" borderId="0" xfId="6" applyBorder="1" applyAlignment="1">
      <alignment horizontal="center" vertical="center"/>
    </xf>
    <xf numFmtId="0" fontId="8" fillId="0" borderId="0" xfId="6" applyFont="1" applyAlignment="1">
      <alignment horizontal="center" vertical="center"/>
    </xf>
    <xf numFmtId="0" fontId="8" fillId="0" borderId="1" xfId="6" applyFont="1" applyBorder="1" applyAlignment="1">
      <alignment horizontal="center" vertical="center"/>
    </xf>
    <xf numFmtId="0" fontId="8" fillId="0" borderId="0" xfId="6" applyFont="1" applyAlignment="1">
      <alignment horizontal="center" wrapText="1"/>
    </xf>
    <xf numFmtId="0" fontId="8" fillId="0" borderId="7" xfId="6" applyFont="1" applyBorder="1" applyAlignment="1">
      <alignment horizontal="center"/>
    </xf>
    <xf numFmtId="0" fontId="8" fillId="0" borderId="0" xfId="6" applyFont="1" applyBorder="1" applyAlignment="1">
      <alignment horizontal="center"/>
    </xf>
    <xf numFmtId="0" fontId="8" fillId="0" borderId="1" xfId="6" applyFont="1" applyBorder="1" applyAlignment="1">
      <alignment horizontal="center"/>
    </xf>
    <xf numFmtId="0" fontId="8" fillId="0" borderId="4" xfId="6" applyFont="1" applyBorder="1" applyAlignment="1">
      <alignment horizontal="center" vertical="center"/>
    </xf>
    <xf numFmtId="0" fontId="8" fillId="0" borderId="8" xfId="7" applyFont="1" applyBorder="1" applyAlignment="1">
      <alignment horizontal="center" vertical="center" wrapText="1"/>
    </xf>
    <xf numFmtId="0" fontId="8" fillId="0" borderId="9" xfId="7" applyFont="1" applyBorder="1" applyAlignment="1">
      <alignment horizontal="center" vertical="center" wrapText="1"/>
    </xf>
    <xf numFmtId="0" fontId="8" fillId="0" borderId="0" xfId="7" applyFont="1" applyAlignment="1">
      <alignment horizontal="center" wrapText="1"/>
    </xf>
    <xf numFmtId="0" fontId="0" fillId="0" borderId="0" xfId="0" applyFont="1" applyBorder="1" applyAlignment="1">
      <alignment horizontal="center"/>
    </xf>
    <xf numFmtId="0" fontId="0" fillId="0" borderId="7" xfId="0" applyBorder="1" applyAlignment="1">
      <alignment horizontal="center" wrapText="1"/>
    </xf>
    <xf numFmtId="0" fontId="0" fillId="0" borderId="1" xfId="0" applyBorder="1" applyAlignment="1">
      <alignment horizontal="center" wrapText="1"/>
    </xf>
    <xf numFmtId="0" fontId="8" fillId="0" borderId="7" xfId="6" applyFont="1" applyBorder="1" applyAlignment="1">
      <alignment horizontal="center" vertical="center" wrapText="1"/>
    </xf>
    <xf numFmtId="0" fontId="8" fillId="0" borderId="1" xfId="6" applyFont="1" applyBorder="1" applyAlignment="1">
      <alignment horizontal="center" vertical="center" wrapText="1"/>
    </xf>
    <xf numFmtId="0" fontId="8" fillId="0" borderId="7" xfId="0" applyFont="1" applyBorder="1" applyAlignment="1">
      <alignment horizontal="center" vertical="center" wrapText="1"/>
    </xf>
    <xf numFmtId="0" fontId="8" fillId="0" borderId="1" xfId="0" applyFont="1" applyBorder="1" applyAlignment="1">
      <alignment horizontal="center" vertical="center" wrapText="1"/>
    </xf>
    <xf numFmtId="0" fontId="8" fillId="0" borderId="7" xfId="8" applyFont="1" applyBorder="1" applyAlignment="1">
      <alignment horizontal="center" vertical="center" wrapText="1"/>
    </xf>
    <xf numFmtId="0" fontId="8" fillId="0" borderId="1" xfId="8" applyFont="1" applyBorder="1" applyAlignment="1">
      <alignment horizontal="center" vertical="center" wrapText="1"/>
    </xf>
  </cellXfs>
  <cellStyles count="9">
    <cellStyle name="Explanatory Text" xfId="4" builtinId="53"/>
    <cellStyle name="Good" xfId="2" builtinId="26"/>
    <cellStyle name="Hyperlink" xfId="5" builtinId="8"/>
    <cellStyle name="Neutral" xfId="3" builtinId="28"/>
    <cellStyle name="Normal" xfId="0" builtinId="0"/>
    <cellStyle name="Normal 2" xfId="6" xr:uid="{EE0FE141-07A7-4368-87D4-EEE44B5B9704}"/>
    <cellStyle name="Normal 3" xfId="7" xr:uid="{F6AE2606-0951-4580-992F-DA6691172B47}"/>
    <cellStyle name="Normal 4" xfId="8" xr:uid="{D4D7F671-3322-4D4A-A5ED-F2B8DA2FE072}"/>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charts/_rels/chartEx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Ex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Ex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Ex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Ex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Ex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Ex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Ex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Ex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Ex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Ex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Ex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Ex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Ex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Ex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Ex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Ex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Ex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Ex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Ex1.xml><?xml version="1.0" encoding="utf-8"?>
<cx:chartSpace xmlns:a="http://schemas.openxmlformats.org/drawingml/2006/main" xmlns:r="http://schemas.openxmlformats.org/officeDocument/2006/relationships" xmlns:cx="http://schemas.microsoft.com/office/drawing/2014/chartex">
  <cx:chartData>
    <cx:data id="0">
      <cx:numDim type="val">
        <cx:f>_xlchart.v1.13</cx:f>
      </cx:numDim>
    </cx:data>
    <cx:data id="1">
      <cx:numDim type="val">
        <cx:f>_xlchart.v1.15</cx:f>
      </cx:numDim>
    </cx:data>
  </cx:chartData>
  <cx:chart>
    <cx:title pos="t" align="ctr" overlay="0">
      <cx:tx>
        <cx:txData>
          <cx:v>Seismicity</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Seismicity</a:t>
          </a:r>
        </a:p>
      </cx:txPr>
    </cx:title>
    <cx:plotArea>
      <cx:plotAreaRegion>
        <cx:series layoutId="boxWhisker" uniqueId="{39B93A04-7CD6-4652-BBC3-7DB806A8A0B5}">
          <cx:tx>
            <cx:txData>
              <cx:f>_xlchart.v1.12</cx:f>
              <cx:v>Pacific ETM projects</cx:v>
            </cx:txData>
          </cx:tx>
          <cx:dataId val="0"/>
          <cx:layoutPr>
            <cx:visibility meanLine="0" meanMarker="1" nonoutliers="0" outliers="1"/>
            <cx:statistics quartileMethod="exclusive"/>
          </cx:layoutPr>
        </cx:series>
        <cx:series layoutId="boxWhisker" uniqueId="{F5CB1CBC-4AE0-4120-8C55-EC429A3853C4}">
          <cx:tx>
            <cx:txData>
              <cx:f>_xlchart.v1.14</cx:f>
              <cx:v>Global ETM projects</cx:v>
            </cx:txData>
          </cx:tx>
          <cx:dataId val="1"/>
          <cx:layoutPr>
            <cx:visibility meanLine="0" meanMarker="1" nonoutliers="0" outliers="1"/>
            <cx:statistics quartileMethod="exclusive"/>
          </cx:layoutPr>
        </cx:series>
      </cx:plotAreaRegion>
      <cx:axis id="0" hidden="1">
        <cx:catScaling gapWidth="1"/>
        <cx:tickLabels/>
      </cx:axis>
      <cx:axis id="1">
        <cx:valScaling/>
        <cx:majorGridlines/>
        <cx:tickLabels/>
      </cx:axis>
    </cx:plotArea>
    <cx:legend pos="t" align="ctr" overlay="0"/>
  </cx:chart>
</cx:chartSpace>
</file>

<file path=xl/charts/chartEx10.xml><?xml version="1.0" encoding="utf-8"?>
<cx:chartSpace xmlns:a="http://schemas.openxmlformats.org/drawingml/2006/main" xmlns:r="http://schemas.openxmlformats.org/officeDocument/2006/relationships" xmlns:cx="http://schemas.microsoft.com/office/drawing/2014/chartex">
  <cx:chartData>
    <cx:data id="0">
      <cx:numDim type="val">
        <cx:f>_xlchart.v1.37</cx:f>
      </cx:numDim>
    </cx:data>
    <cx:data id="1">
      <cx:numDim type="val">
        <cx:f>_xlchart.v1.39</cx:f>
      </cx:numDim>
    </cx:data>
  </cx:chartData>
  <cx:chart>
    <cx:title pos="t" align="ctr" overlay="0">
      <cx:tx>
        <cx:txData>
          <cx:v>Maximum Population Density in a 100km radius</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Maximum Population Density in a 100km radius</a:t>
          </a:r>
        </a:p>
      </cx:txPr>
    </cx:title>
    <cx:plotArea>
      <cx:plotAreaRegion>
        <cx:series layoutId="boxWhisker" uniqueId="{EC5771D4-855A-4C88-8F4D-5179FCF66620}">
          <cx:tx>
            <cx:txData>
              <cx:f>_xlchart.v1.36</cx:f>
              <cx:v>Pacific ETM projects</cx:v>
            </cx:txData>
          </cx:tx>
          <cx:dataId val="0"/>
          <cx:layoutPr>
            <cx:visibility meanLine="0" meanMarker="1" nonoutliers="0" outliers="1"/>
            <cx:statistics quartileMethod="exclusive"/>
          </cx:layoutPr>
        </cx:series>
        <cx:series layoutId="boxWhisker" uniqueId="{970144B6-E82E-4440-9638-D41334069858}">
          <cx:tx>
            <cx:txData>
              <cx:f>_xlchart.v1.38</cx:f>
              <cx:v>Global ETM projects</cx:v>
            </cx:txData>
          </cx:tx>
          <cx:dataId val="1"/>
          <cx:layoutPr>
            <cx:visibility meanLine="0" meanMarker="1" nonoutliers="0" outliers="1"/>
            <cx:statistics quartileMethod="exclusive"/>
          </cx:layoutPr>
        </cx:series>
      </cx:plotAreaRegion>
      <cx:axis id="0" hidden="1">
        <cx:catScaling gapWidth="1"/>
        <cx:tickLabels/>
      </cx:axis>
      <cx:axis id="1">
        <cx:valScaling max="200000"/>
        <cx:majorGridlines/>
        <cx:tickLabels/>
      </cx:axis>
    </cx:plotArea>
    <cx:legend pos="t" align="ctr" overlay="0"/>
  </cx:chart>
</cx:chartSpace>
</file>

<file path=xl/charts/chartEx11.xml><?xml version="1.0" encoding="utf-8"?>
<cx:chartSpace xmlns:a="http://schemas.openxmlformats.org/drawingml/2006/main" xmlns:r="http://schemas.openxmlformats.org/officeDocument/2006/relationships" xmlns:cx="http://schemas.microsoft.com/office/drawing/2014/chartex">
  <cx:chartData>
    <cx:data id="0">
      <cx:numDim type="val">
        <cx:f>_xlchart.v1.49</cx:f>
      </cx:numDim>
    </cx:data>
    <cx:data id="1">
      <cx:numDim type="val">
        <cx:f>_xlchart.v1.51</cx:f>
      </cx:numDim>
    </cx:data>
  </cx:chartData>
  <cx:chart>
    <cx:title pos="t" align="ctr" overlay="0">
      <cx:tx>
        <cx:txData>
          <cx:v>Human Development Index - subnational</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Human Development Index - subnational</a:t>
          </a:r>
        </a:p>
      </cx:txPr>
    </cx:title>
    <cx:plotArea>
      <cx:plotAreaRegion>
        <cx:series layoutId="boxWhisker" uniqueId="{881C055A-5967-4085-9645-8B0E6A868640}">
          <cx:tx>
            <cx:txData>
              <cx:f>_xlchart.v1.48</cx:f>
              <cx:v>Pacific ETM projects</cx:v>
            </cx:txData>
          </cx:tx>
          <cx:dataId val="0"/>
          <cx:layoutPr>
            <cx:visibility meanLine="0" meanMarker="1" nonoutliers="0" outliers="1"/>
            <cx:statistics quartileMethod="exclusive"/>
          </cx:layoutPr>
        </cx:series>
        <cx:series layoutId="boxWhisker" uniqueId="{B195D0EA-F4EC-4679-8A0B-3778A1CC92DB}">
          <cx:tx>
            <cx:txData>
              <cx:f>_xlchart.v1.50</cx:f>
              <cx:v>Global ETM projects</cx:v>
            </cx:txData>
          </cx:tx>
          <cx:dataId val="1"/>
          <cx:layoutPr>
            <cx:visibility meanLine="0" meanMarker="1" nonoutliers="0" outliers="1"/>
            <cx:statistics quartileMethod="exclusive"/>
          </cx:layoutPr>
        </cx:series>
      </cx:plotAreaRegion>
      <cx:axis id="0" hidden="1">
        <cx:catScaling gapWidth="1"/>
        <cx:tickLabels/>
      </cx:axis>
      <cx:axis id="1">
        <cx:valScaling max="1"/>
        <cx:majorGridlines/>
        <cx:tickLabels/>
      </cx:axis>
    </cx:plotArea>
    <cx:legend pos="t" align="ctr" overlay="0"/>
  </cx:chart>
</cx:chartSpace>
</file>

<file path=xl/charts/chartEx12.xml><?xml version="1.0" encoding="utf-8"?>
<cx:chartSpace xmlns:a="http://schemas.openxmlformats.org/drawingml/2006/main" xmlns:r="http://schemas.openxmlformats.org/officeDocument/2006/relationships" xmlns:cx="http://schemas.microsoft.com/office/drawing/2014/chartex">
  <cx:chartData>
    <cx:data id="0">
      <cx:numDim type="val">
        <cx:f>_xlchart.v1.45</cx:f>
      </cx:numDim>
    </cx:data>
    <cx:data id="1">
      <cx:numDim type="val">
        <cx:f>_xlchart.v1.47</cx:f>
      </cx:numDim>
    </cx:data>
  </cx:chartData>
  <cx:chart>
    <cx:title pos="t" align="ctr" overlay="0">
      <cx:tx>
        <cx:txData>
          <cx:v>Age Dependency Ratio</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Age Dependency Ratio</a:t>
          </a:r>
        </a:p>
      </cx:txPr>
    </cx:title>
    <cx:plotArea>
      <cx:plotAreaRegion>
        <cx:series layoutId="boxWhisker" uniqueId="{A4E2B9A5-5508-4AF5-99EE-31808378D0F7}">
          <cx:tx>
            <cx:txData>
              <cx:f>_xlchart.v1.44</cx:f>
              <cx:v>Pacific ETM projects</cx:v>
            </cx:txData>
          </cx:tx>
          <cx:dataId val="0"/>
          <cx:layoutPr>
            <cx:visibility meanLine="0" meanMarker="1" nonoutliers="0" outliers="1"/>
            <cx:statistics quartileMethod="exclusive"/>
          </cx:layoutPr>
        </cx:series>
        <cx:series layoutId="boxWhisker" uniqueId="{516F117C-5598-430A-9D55-BD76BC1961F7}">
          <cx:tx>
            <cx:txData>
              <cx:f>_xlchart.v1.46</cx:f>
              <cx:v>Global ETM projects</cx:v>
            </cx:txData>
          </cx:tx>
          <cx:dataId val="1"/>
          <cx:layoutPr>
            <cx:visibility meanLine="0" meanMarker="1" nonoutliers="0" outliers="1"/>
            <cx:statistics quartileMethod="exclusive"/>
          </cx:layoutPr>
        </cx:series>
      </cx:plotAreaRegion>
      <cx:axis id="0" hidden="1">
        <cx:catScaling gapWidth="1"/>
        <cx:tickLabels/>
      </cx:axis>
      <cx:axis id="1">
        <cx:valScaling max="100"/>
        <cx:majorGridlines/>
        <cx:tickLabels/>
      </cx:axis>
    </cx:plotArea>
    <cx:legend pos="t" align="ctr" overlay="0"/>
  </cx:chart>
</cx:chartSpace>
</file>

<file path=xl/charts/chartEx13.xml><?xml version="1.0" encoding="utf-8"?>
<cx:chartSpace xmlns:a="http://schemas.openxmlformats.org/drawingml/2006/main" xmlns:r="http://schemas.openxmlformats.org/officeDocument/2006/relationships" xmlns:cx="http://schemas.microsoft.com/office/drawing/2014/chartex">
  <cx:chartData>
    <cx:data id="0">
      <cx:numDim type="val">
        <cx:f>_xlchart.v1.41</cx:f>
      </cx:numDim>
    </cx:data>
    <cx:data id="1">
      <cx:numDim type="val">
        <cx:f>_xlchart.v1.43</cx:f>
      </cx:numDim>
    </cx:data>
  </cx:chartData>
  <cx:chart>
    <cx:title pos="t" align="ctr" overlay="0">
      <cx:tx>
        <cx:txData>
          <cx:v>GINI</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GINI</a:t>
          </a:r>
        </a:p>
      </cx:txPr>
    </cx:title>
    <cx:plotArea>
      <cx:plotAreaRegion>
        <cx:series layoutId="boxWhisker" uniqueId="{E437DE25-9D60-45F6-AD53-3E5DDF637399}">
          <cx:tx>
            <cx:txData>
              <cx:f>_xlchart.v1.40</cx:f>
              <cx:v>Pacific ETM projects</cx:v>
            </cx:txData>
          </cx:tx>
          <cx:dataId val="0"/>
          <cx:layoutPr>
            <cx:visibility meanLine="0" meanMarker="1" nonoutliers="0" outliers="1"/>
            <cx:statistics quartileMethod="exclusive"/>
          </cx:layoutPr>
        </cx:series>
        <cx:series layoutId="boxWhisker" uniqueId="{03215C99-4DA4-47B3-AD0F-C21CD8527CAE}">
          <cx:tx>
            <cx:txData>
              <cx:f>_xlchart.v1.42</cx:f>
              <cx:v>Global ETM projects</cx:v>
            </cx:txData>
          </cx:tx>
          <cx:dataId val="1"/>
          <cx:layoutPr>
            <cx:visibility meanLine="0" meanMarker="1" nonoutliers="0" outliers="1"/>
            <cx:statistics quartileMethod="exclusive"/>
          </cx:layoutPr>
        </cx:series>
      </cx:plotAreaRegion>
      <cx:axis id="0" hidden="1">
        <cx:catScaling gapWidth="1"/>
        <cx:tickLabels/>
      </cx:axis>
      <cx:axis id="1">
        <cx:valScaling/>
        <cx:majorGridlines/>
        <cx:tickLabels/>
      </cx:axis>
    </cx:plotArea>
    <cx:legend pos="t" align="ctr" overlay="0"/>
  </cx:chart>
</cx:chartSpace>
</file>

<file path=xl/charts/chartEx14.xml><?xml version="1.0" encoding="utf-8"?>
<cx:chartSpace xmlns:a="http://schemas.openxmlformats.org/drawingml/2006/main" xmlns:r="http://schemas.openxmlformats.org/officeDocument/2006/relationships" xmlns:cx="http://schemas.microsoft.com/office/drawing/2014/chartex">
  <cx:chartData>
    <cx:data id="0">
      <cx:numDim type="val">
        <cx:f>_xlchart.v1.53</cx:f>
      </cx:numDim>
    </cx:data>
    <cx:data id="1">
      <cx:numDim type="val">
        <cx:f>_xlchart.v1.55</cx:f>
      </cx:numDim>
    </cx:data>
  </cx:chartData>
  <cx:chart>
    <cx:title pos="t" align="ctr" overlay="0">
      <cx:tx>
        <cx:txData>
          <cx:v>Voice and accountability</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Voice and accountability</a:t>
          </a:r>
        </a:p>
      </cx:txPr>
    </cx:title>
    <cx:plotArea>
      <cx:plotAreaRegion>
        <cx:series layoutId="boxWhisker" uniqueId="{B3DC9901-A547-4094-9774-A0D8A39A2484}">
          <cx:tx>
            <cx:txData>
              <cx:f>_xlchart.v1.52</cx:f>
              <cx:v>Pacific ETM projects</cx:v>
            </cx:txData>
          </cx:tx>
          <cx:dataId val="0"/>
          <cx:layoutPr>
            <cx:visibility meanLine="0" meanMarker="1" nonoutliers="0" outliers="1"/>
            <cx:statistics quartileMethod="exclusive"/>
          </cx:layoutPr>
        </cx:series>
        <cx:series layoutId="boxWhisker" uniqueId="{F2A3B30C-05FD-4B34-B583-E3DE77AA2C6F}">
          <cx:tx>
            <cx:txData>
              <cx:f>_xlchart.v1.54</cx:f>
              <cx:v>Global ETM projects</cx:v>
            </cx:txData>
          </cx:tx>
          <cx:dataId val="1"/>
          <cx:layoutPr>
            <cx:visibility meanLine="0" meanMarker="1" nonoutliers="0" outliers="1"/>
            <cx:statistics quartileMethod="exclusive"/>
          </cx:layoutPr>
        </cx:series>
      </cx:plotAreaRegion>
      <cx:axis id="0" hidden="1">
        <cx:catScaling gapWidth="1"/>
        <cx:tickLabels/>
      </cx:axis>
      <cx:axis id="1">
        <cx:valScaling/>
        <cx:majorGridlines/>
        <cx:tickLabels/>
      </cx:axis>
    </cx:plotArea>
    <cx:legend pos="t" align="ctr" overlay="0"/>
  </cx:chart>
</cx:chartSpace>
</file>

<file path=xl/charts/chartEx15.xml><?xml version="1.0" encoding="utf-8"?>
<cx:chartSpace xmlns:a="http://schemas.openxmlformats.org/drawingml/2006/main" xmlns:r="http://schemas.openxmlformats.org/officeDocument/2006/relationships" xmlns:cx="http://schemas.microsoft.com/office/drawing/2014/chartex">
  <cx:chartData>
    <cx:data id="0">
      <cx:numDim type="val">
        <cx:f>_xlchart.v1.65</cx:f>
      </cx:numDim>
    </cx:data>
    <cx:data id="1">
      <cx:numDim type="val">
        <cx:f>_xlchart.v1.67</cx:f>
      </cx:numDim>
    </cx:data>
  </cx:chartData>
  <cx:chart>
    <cx:title pos="t" align="ctr" overlay="0">
      <cx:tx>
        <cx:txData>
          <cx:v>Political stability and absence of violence</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Political stability and absence of violence</a:t>
          </a:r>
        </a:p>
      </cx:txPr>
    </cx:title>
    <cx:plotArea>
      <cx:plotAreaRegion>
        <cx:series layoutId="boxWhisker" uniqueId="{B84C08F4-ED5A-48BE-BD7D-A0993859373B}">
          <cx:tx>
            <cx:txData>
              <cx:f>_xlchart.v1.64</cx:f>
              <cx:v>Pacific ETM projects</cx:v>
            </cx:txData>
          </cx:tx>
          <cx:dataId val="0"/>
          <cx:layoutPr>
            <cx:visibility meanLine="0" meanMarker="1" nonoutliers="0" outliers="1"/>
            <cx:statistics quartileMethod="exclusive"/>
          </cx:layoutPr>
        </cx:series>
        <cx:series layoutId="boxWhisker" uniqueId="{CCD661A1-8BAC-49B0-BB14-4D4B48974048}">
          <cx:tx>
            <cx:txData>
              <cx:f>_xlchart.v1.66</cx:f>
              <cx:v>Global ETM projects</cx:v>
            </cx:txData>
          </cx:tx>
          <cx:dataId val="1"/>
          <cx:layoutPr>
            <cx:visibility meanLine="0" meanMarker="1" nonoutliers="0" outliers="1"/>
            <cx:statistics quartileMethod="exclusive"/>
          </cx:layoutPr>
        </cx:series>
      </cx:plotAreaRegion>
      <cx:axis id="0" hidden="1">
        <cx:catScaling gapWidth="1"/>
        <cx:tickLabels/>
      </cx:axis>
      <cx:axis id="1">
        <cx:valScaling/>
        <cx:majorGridlines/>
        <cx:tickLabels/>
      </cx:axis>
    </cx:plotArea>
    <cx:legend pos="t" align="ctr" overlay="0"/>
  </cx:chart>
</cx:chartSpace>
</file>

<file path=xl/charts/chartEx16.xml><?xml version="1.0" encoding="utf-8"?>
<cx:chartSpace xmlns:a="http://schemas.openxmlformats.org/drawingml/2006/main" xmlns:r="http://schemas.openxmlformats.org/officeDocument/2006/relationships" xmlns:cx="http://schemas.microsoft.com/office/drawing/2014/chartex">
  <cx:chartData>
    <cx:data id="0">
      <cx:numDim type="val">
        <cx:f>_xlchart.v1.69</cx:f>
      </cx:numDim>
    </cx:data>
    <cx:data id="1">
      <cx:numDim type="val">
        <cx:f>_xlchart.v1.71</cx:f>
      </cx:numDim>
    </cx:data>
  </cx:chartData>
  <cx:chart>
    <cx:title pos="t" align="ctr" overlay="0">
      <cx:tx>
        <cx:txData>
          <cx:v>Government effectiveness</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Government effectiveness</a:t>
          </a:r>
        </a:p>
      </cx:txPr>
    </cx:title>
    <cx:plotArea>
      <cx:plotAreaRegion>
        <cx:series layoutId="boxWhisker" uniqueId="{32293C84-BD41-4CAA-B836-8B3504C21181}">
          <cx:tx>
            <cx:txData>
              <cx:f>_xlchart.v1.68</cx:f>
              <cx:v>Pacific ETM projects</cx:v>
            </cx:txData>
          </cx:tx>
          <cx:dataId val="0"/>
          <cx:layoutPr>
            <cx:visibility meanLine="0" meanMarker="1" nonoutliers="0" outliers="1"/>
            <cx:statistics quartileMethod="exclusive"/>
          </cx:layoutPr>
        </cx:series>
        <cx:series layoutId="boxWhisker" uniqueId="{82EA5D7C-260A-40EA-B03F-B0B573D060A7}">
          <cx:tx>
            <cx:txData>
              <cx:f>_xlchart.v1.70</cx:f>
              <cx:v>Global ETM projects</cx:v>
            </cx:txData>
          </cx:tx>
          <cx:dataId val="1"/>
          <cx:layoutPr>
            <cx:visibility meanLine="0" meanMarker="1" nonoutliers="0" outliers="1"/>
            <cx:statistics quartileMethod="exclusive"/>
          </cx:layoutPr>
        </cx:series>
      </cx:plotAreaRegion>
      <cx:axis id="0" hidden="1">
        <cx:catScaling gapWidth="1"/>
        <cx:tickLabels/>
      </cx:axis>
      <cx:axis id="1">
        <cx:valScaling/>
        <cx:majorGridlines/>
        <cx:tickLabels/>
      </cx:axis>
    </cx:plotArea>
    <cx:legend pos="t" align="ctr" overlay="0"/>
  </cx:chart>
</cx:chartSpace>
</file>

<file path=xl/charts/chartEx17.xml><?xml version="1.0" encoding="utf-8"?>
<cx:chartSpace xmlns:a="http://schemas.openxmlformats.org/drawingml/2006/main" xmlns:r="http://schemas.openxmlformats.org/officeDocument/2006/relationships" xmlns:cx="http://schemas.microsoft.com/office/drawing/2014/chartex">
  <cx:chartData>
    <cx:data id="0">
      <cx:numDim type="val">
        <cx:f>_xlchart.v1.61</cx:f>
      </cx:numDim>
    </cx:data>
    <cx:data id="1">
      <cx:numDim type="val">
        <cx:f>_xlchart.v1.63</cx:f>
      </cx:numDim>
    </cx:data>
  </cx:chartData>
  <cx:chart>
    <cx:title pos="t" align="ctr" overlay="0">
      <cx:tx>
        <cx:txData>
          <cx:v>Regulatory quality</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Regulatory quality</a:t>
          </a:r>
        </a:p>
      </cx:txPr>
    </cx:title>
    <cx:plotArea>
      <cx:plotAreaRegion>
        <cx:series layoutId="boxWhisker" uniqueId="{0DBF4627-9818-4C96-9F66-5BF528E6B7FB}">
          <cx:tx>
            <cx:txData>
              <cx:f>_xlchart.v1.60</cx:f>
              <cx:v>Pacific ETM projects</cx:v>
            </cx:txData>
          </cx:tx>
          <cx:dataId val="0"/>
          <cx:layoutPr>
            <cx:visibility meanLine="0" meanMarker="1" nonoutliers="0" outliers="1"/>
            <cx:statistics quartileMethod="exclusive"/>
          </cx:layoutPr>
        </cx:series>
        <cx:series layoutId="boxWhisker" uniqueId="{C37F5F77-B177-4177-BA84-98D38568C6CD}">
          <cx:tx>
            <cx:txData>
              <cx:f>_xlchart.v1.62</cx:f>
              <cx:v>Global ETM projects</cx:v>
            </cx:txData>
          </cx:tx>
          <cx:dataId val="1"/>
          <cx:layoutPr>
            <cx:visibility meanLine="0" meanMarker="1" nonoutliers="0" outliers="1"/>
            <cx:statistics quartileMethod="exclusive"/>
          </cx:layoutPr>
        </cx:series>
      </cx:plotAreaRegion>
      <cx:axis id="0" hidden="1">
        <cx:catScaling gapWidth="1"/>
        <cx:tickLabels/>
      </cx:axis>
      <cx:axis id="1">
        <cx:valScaling/>
        <cx:majorGridlines/>
        <cx:tickLabels/>
      </cx:axis>
    </cx:plotArea>
    <cx:legend pos="t" align="ctr" overlay="0"/>
  </cx:chart>
</cx:chartSpace>
</file>

<file path=xl/charts/chartEx18.xml><?xml version="1.0" encoding="utf-8"?>
<cx:chartSpace xmlns:a="http://schemas.openxmlformats.org/drawingml/2006/main" xmlns:r="http://schemas.openxmlformats.org/officeDocument/2006/relationships" xmlns:cx="http://schemas.microsoft.com/office/drawing/2014/chartex">
  <cx:chartData>
    <cx:data id="0">
      <cx:numDim type="val">
        <cx:f>_xlchart.v1.57</cx:f>
      </cx:numDim>
    </cx:data>
    <cx:data id="1">
      <cx:numDim type="val">
        <cx:f>_xlchart.v1.59</cx:f>
      </cx:numDim>
    </cx:data>
  </cx:chartData>
  <cx:chart>
    <cx:title pos="t" align="ctr" overlay="0">
      <cx:tx>
        <cx:txData>
          <cx:v>Rule of law</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Rule of law</a:t>
          </a:r>
        </a:p>
      </cx:txPr>
    </cx:title>
    <cx:plotArea>
      <cx:plotAreaRegion>
        <cx:series layoutId="boxWhisker" uniqueId="{08E9B77F-9BAA-4D92-85B4-B1091C7B1AD0}">
          <cx:tx>
            <cx:txData>
              <cx:f>_xlchart.v1.56</cx:f>
              <cx:v>Pacific ETM projects</cx:v>
            </cx:txData>
          </cx:tx>
          <cx:dataId val="0"/>
          <cx:layoutPr>
            <cx:visibility meanLine="0" meanMarker="1" nonoutliers="0" outliers="1"/>
            <cx:statistics quartileMethod="exclusive"/>
          </cx:layoutPr>
        </cx:series>
        <cx:series layoutId="boxWhisker" uniqueId="{5D16139E-8951-494A-A4B7-AC2B4B5750D6}">
          <cx:tx>
            <cx:txData>
              <cx:f>_xlchart.v1.58</cx:f>
              <cx:v>Global ETM projects</cx:v>
            </cx:txData>
          </cx:tx>
          <cx:dataId val="1"/>
          <cx:layoutPr>
            <cx:visibility meanLine="0" meanMarker="1" nonoutliers="0" outliers="1"/>
            <cx:statistics quartileMethod="exclusive"/>
          </cx:layoutPr>
        </cx:series>
      </cx:plotAreaRegion>
      <cx:axis id="0" hidden="1">
        <cx:catScaling gapWidth="1"/>
        <cx:tickLabels/>
      </cx:axis>
      <cx:axis id="1">
        <cx:valScaling/>
        <cx:majorGridlines/>
        <cx:tickLabels/>
      </cx:axis>
    </cx:plotArea>
    <cx:legend pos="t" align="ctr" overlay="0"/>
  </cx:chart>
</cx:chartSpace>
</file>

<file path=xl/charts/chartEx19.xml><?xml version="1.0" encoding="utf-8"?>
<cx:chartSpace xmlns:a="http://schemas.openxmlformats.org/drawingml/2006/main" xmlns:r="http://schemas.openxmlformats.org/officeDocument/2006/relationships" xmlns:cx="http://schemas.microsoft.com/office/drawing/2014/chartex">
  <cx:chartData>
    <cx:data id="0">
      <cx:numDim type="val">
        <cx:f>_xlchart.v1.73</cx:f>
      </cx:numDim>
    </cx:data>
    <cx:data id="1">
      <cx:numDim type="val">
        <cx:f>_xlchart.v1.75</cx:f>
      </cx:numDim>
    </cx:data>
  </cx:chartData>
  <cx:chart>
    <cx:title pos="t" align="ctr" overlay="0">
      <cx:tx>
        <cx:txData>
          <cx:v>Control of corruption</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Control of corruption</a:t>
          </a:r>
        </a:p>
      </cx:txPr>
    </cx:title>
    <cx:plotArea>
      <cx:plotAreaRegion>
        <cx:series layoutId="boxWhisker" uniqueId="{4F481CBB-B383-4177-B182-85302A2A2CE2}">
          <cx:tx>
            <cx:txData>
              <cx:f>_xlchart.v1.72</cx:f>
              <cx:v>Pacific ETM projects</cx:v>
            </cx:txData>
          </cx:tx>
          <cx:dataId val="0"/>
          <cx:layoutPr>
            <cx:visibility meanLine="0" meanMarker="1" nonoutliers="0" outliers="1"/>
            <cx:statistics quartileMethod="exclusive"/>
          </cx:layoutPr>
        </cx:series>
        <cx:series layoutId="boxWhisker" uniqueId="{F6C19671-39C9-4D62-B7EA-E881AC89AC33}">
          <cx:tx>
            <cx:txData>
              <cx:f>_xlchart.v1.74</cx:f>
              <cx:v>Global ETM projects</cx:v>
            </cx:txData>
          </cx:tx>
          <cx:dataId val="1"/>
          <cx:layoutPr>
            <cx:visibility meanLine="0" meanMarker="1" nonoutliers="0" outliers="1"/>
            <cx:statistics quartileMethod="exclusive"/>
          </cx:layoutPr>
        </cx:series>
      </cx:plotAreaRegion>
      <cx:axis id="0" hidden="1">
        <cx:catScaling gapWidth="1"/>
        <cx:tickLabels/>
      </cx:axis>
      <cx:axis id="1">
        <cx:valScaling/>
        <cx:majorGridlines/>
        <cx:tickLabels/>
      </cx:axis>
    </cx:plotArea>
    <cx:legend pos="t" align="ctr" overlay="0"/>
  </cx:chart>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numDim type="val">
        <cx:f>_xlchart.v1.5</cx:f>
      </cx:numDim>
    </cx:data>
    <cx:data id="1">
      <cx:numDim type="val">
        <cx:f>_xlchart.v1.7</cx:f>
      </cx:numDim>
    </cx:data>
  </cx:chartData>
  <cx:chart>
    <cx:title pos="t" align="ctr" overlay="0">
      <cx:tx>
        <cx:txData>
          <cx:v>Tropical Cyclones</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Tropical Cyclones</a:t>
          </a:r>
        </a:p>
      </cx:txPr>
    </cx:title>
    <cx:plotArea>
      <cx:plotAreaRegion>
        <cx:series layoutId="boxWhisker" uniqueId="{D2AFC52C-C2D8-4374-AC32-1C00F9DBF1E1}">
          <cx:tx>
            <cx:txData>
              <cx:f>_xlchart.v1.4</cx:f>
              <cx:v>Pacific ETM projects</cx:v>
            </cx:txData>
          </cx:tx>
          <cx:dataId val="0"/>
          <cx:layoutPr>
            <cx:visibility meanLine="0" meanMarker="1" nonoutliers="0" outliers="1"/>
            <cx:statistics quartileMethod="exclusive"/>
          </cx:layoutPr>
        </cx:series>
        <cx:series layoutId="boxWhisker" uniqueId="{6ED0441A-23D8-4F7E-B886-877E8D090837}">
          <cx:tx>
            <cx:txData>
              <cx:f>_xlchart.v1.6</cx:f>
              <cx:v>Global ETM projects</cx:v>
            </cx:txData>
          </cx:tx>
          <cx:dataId val="1"/>
          <cx:layoutPr>
            <cx:visibility meanLine="0" meanMarker="1" nonoutliers="0" outliers="1"/>
            <cx:statistics quartileMethod="exclusive"/>
          </cx:layoutPr>
        </cx:series>
      </cx:plotAreaRegion>
      <cx:axis id="0" hidden="1">
        <cx:catScaling gapWidth="1"/>
        <cx:tickLabels/>
      </cx:axis>
      <cx:axis id="1">
        <cx:valScaling max="800"/>
        <cx:majorGridlines/>
        <cx:tickLabels/>
      </cx:axis>
    </cx:plotArea>
    <cx:legend pos="t" align="ctr" overlay="0"/>
  </cx:chart>
</cx:chartSpace>
</file>

<file path=xl/charts/chartEx3.xml><?xml version="1.0" encoding="utf-8"?>
<cx:chartSpace xmlns:a="http://schemas.openxmlformats.org/drawingml/2006/main" xmlns:r="http://schemas.openxmlformats.org/officeDocument/2006/relationships" xmlns:cx="http://schemas.microsoft.com/office/drawing/2014/chartex">
  <cx:chartData>
    <cx:data id="0">
      <cx:numDim type="val">
        <cx:f>_xlchart.v1.1</cx:f>
      </cx:numDim>
    </cx:data>
    <cx:data id="1">
      <cx:numDim type="val">
        <cx:f>_xlchart.v1.3</cx:f>
      </cx:numDim>
    </cx:data>
  </cx:chartData>
  <cx:chart>
    <cx:title pos="t" align="ctr" overlay="0">
      <cx:tx>
        <cx:txData>
          <cx:v>Percentage of 2030 population exposed to sea level rise and coastal flooding</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Percentage of 2030 population exposed to sea level rise and coastal flooding</a:t>
          </a:r>
        </a:p>
      </cx:txPr>
    </cx:title>
    <cx:plotArea>
      <cx:plotAreaRegion>
        <cx:series layoutId="boxWhisker" uniqueId="{5C695F63-4E5E-4490-A077-7098CB7A66FE}">
          <cx:tx>
            <cx:txData>
              <cx:f>_xlchart.v1.0</cx:f>
              <cx:v>Pacific ETM projects</cx:v>
            </cx:txData>
          </cx:tx>
          <cx:dataId val="0"/>
          <cx:layoutPr>
            <cx:visibility meanLine="0" meanMarker="1" nonoutliers="0" outliers="1"/>
            <cx:statistics quartileMethod="exclusive"/>
          </cx:layoutPr>
        </cx:series>
        <cx:series layoutId="boxWhisker" uniqueId="{DB260901-5E41-43EE-88C1-4054EF0298CB}">
          <cx:tx>
            <cx:txData>
              <cx:f>_xlchart.v1.2</cx:f>
              <cx:v>Global ETM projects</cx:v>
            </cx:txData>
          </cx:tx>
          <cx:dataId val="1"/>
          <cx:layoutPr>
            <cx:visibility meanLine="0" meanMarker="1" nonoutliers="0" outliers="1"/>
            <cx:statistics quartileMethod="exclusive"/>
          </cx:layoutPr>
        </cx:series>
      </cx:plotAreaRegion>
      <cx:axis id="0" hidden="1">
        <cx:catScaling gapWidth="1"/>
        <cx:tickLabels/>
        <cx:txPr>
          <a:bodyPr spcFirstLastPara="1" vertOverflow="ellipsis" horzOverflow="overflow" wrap="square" lIns="0" tIns="0" rIns="0" bIns="0" anchor="ctr" anchorCtr="1"/>
          <a:lstStyle/>
          <a:p>
            <a:pPr algn="ctr" rtl="0">
              <a:defRPr/>
            </a:pPr>
            <a:endParaRPr lang="en-US" sz="900" b="0" i="0" u="none" strike="noStrike" baseline="0">
              <a:solidFill>
                <a:sysClr val="windowText" lastClr="000000">
                  <a:lumMod val="65000"/>
                  <a:lumOff val="35000"/>
                </a:sysClr>
              </a:solidFill>
              <a:latin typeface="Calibri" panose="020F0502020204030204"/>
            </a:endParaRPr>
          </a:p>
        </cx:txPr>
      </cx:axis>
      <cx:axis id="1">
        <cx:valScaling/>
        <cx:majorGridlines/>
        <cx:tickLabels/>
      </cx:axis>
    </cx:plotArea>
  </cx:chart>
</cx:chartSpace>
</file>

<file path=xl/charts/chartEx4.xml><?xml version="1.0" encoding="utf-8"?>
<cx:chartSpace xmlns:a="http://schemas.openxmlformats.org/drawingml/2006/main" xmlns:r="http://schemas.openxmlformats.org/officeDocument/2006/relationships" xmlns:cx="http://schemas.microsoft.com/office/drawing/2014/chartex">
  <cx:chartData>
    <cx:data id="0">
      <cx:numDim type="val">
        <cx:f>_xlchart.v1.9</cx:f>
      </cx:numDim>
    </cx:data>
    <cx:data id="1">
      <cx:numDim type="val">
        <cx:f>_xlchart.v1.11</cx:f>
      </cx:numDim>
    </cx:data>
  </cx:chartData>
  <cx:chart>
    <cx:title pos="t" align="ctr" overlay="0">
      <cx:tx>
        <cx:txData>
          <cx:v>Change in Annual Mean Temperature</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Change in Annual Mean Temperature</a:t>
          </a:r>
        </a:p>
      </cx:txPr>
    </cx:title>
    <cx:plotArea>
      <cx:plotAreaRegion>
        <cx:series layoutId="boxWhisker" uniqueId="{24AA7075-4ADE-41D5-BC01-3EF815F39EE4}">
          <cx:tx>
            <cx:txData>
              <cx:f>_xlchart.v1.8</cx:f>
              <cx:v>Pacific ETM projects</cx:v>
            </cx:txData>
          </cx:tx>
          <cx:dataId val="0"/>
          <cx:layoutPr>
            <cx:visibility meanLine="0" meanMarker="1" nonoutliers="0" outliers="1"/>
            <cx:statistics quartileMethod="exclusive"/>
          </cx:layoutPr>
        </cx:series>
        <cx:series layoutId="boxWhisker" uniqueId="{649FC127-8C00-4DB8-AAC2-DC7CEB808301}">
          <cx:tx>
            <cx:txData>
              <cx:f>_xlchart.v1.10</cx:f>
              <cx:v>Global ETM projects</cx:v>
            </cx:txData>
          </cx:tx>
          <cx:dataId val="1"/>
          <cx:layoutPr>
            <cx:visibility meanLine="0" meanMarker="1" nonoutliers="0" outliers="1"/>
            <cx:statistics quartileMethod="exclusive"/>
          </cx:layoutPr>
        </cx:series>
      </cx:plotAreaRegion>
      <cx:axis id="0" hidden="1">
        <cx:catScaling gapWidth="1"/>
        <cx:tickLabels/>
      </cx:axis>
      <cx:axis id="1">
        <cx:valScaling max="1"/>
        <cx:majorGridlines/>
        <cx:tickLabels/>
      </cx:axis>
    </cx:plotArea>
    <cx:legend pos="t" align="ctr" overlay="0"/>
  </cx:chart>
</cx:chartSpace>
</file>

<file path=xl/charts/chartEx5.xml><?xml version="1.0" encoding="utf-8"?>
<cx:chartSpace xmlns:a="http://schemas.openxmlformats.org/drawingml/2006/main" xmlns:r="http://schemas.openxmlformats.org/officeDocument/2006/relationships" xmlns:cx="http://schemas.microsoft.com/office/drawing/2014/chartex">
  <cx:chartData>
    <cx:data id="0">
      <cx:numDim type="val">
        <cx:f>_xlchart.v1.17</cx:f>
      </cx:numDim>
    </cx:data>
    <cx:data id="1">
      <cx:numDim type="val">
        <cx:f>_xlchart.v1.19</cx:f>
      </cx:numDim>
    </cx:data>
  </cx:chartData>
  <cx:chart>
    <cx:title pos="t" align="ctr" overlay="0">
      <cx:tx>
        <cx:txData>
          <cx:v>Change in Temperature Seasonality</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Change in Temperature Seasonality</a:t>
          </a:r>
        </a:p>
      </cx:txPr>
    </cx:title>
    <cx:plotArea>
      <cx:plotAreaRegion>
        <cx:series layoutId="boxWhisker" uniqueId="{90F4C279-1681-4FBB-A5FA-01055E674B3C}">
          <cx:tx>
            <cx:txData>
              <cx:f>_xlchart.v1.16</cx:f>
              <cx:v>Pacific ETM projects</cx:v>
            </cx:txData>
          </cx:tx>
          <cx:dataId val="0"/>
          <cx:layoutPr>
            <cx:visibility meanLine="0" meanMarker="1" nonoutliers="0" outliers="1"/>
            <cx:statistics quartileMethod="exclusive"/>
          </cx:layoutPr>
        </cx:series>
        <cx:series layoutId="boxWhisker" uniqueId="{F5C149AD-3592-48AB-8E67-55770CC574A1}">
          <cx:tx>
            <cx:txData>
              <cx:f>_xlchart.v1.18</cx:f>
              <cx:v>Global ETM projects</cx:v>
            </cx:txData>
          </cx:tx>
          <cx:dataId val="1"/>
          <cx:layoutPr>
            <cx:visibility meanLine="0" meanMarker="1" nonoutliers="0" outliers="1"/>
            <cx:statistics quartileMethod="exclusive"/>
          </cx:layoutPr>
        </cx:series>
      </cx:plotAreaRegion>
      <cx:axis id="0" hidden="1">
        <cx:catScaling gapWidth="1"/>
        <cx:tickLabels/>
      </cx:axis>
      <cx:axis id="1">
        <cx:valScaling max="1"/>
        <cx:majorGridlines/>
        <cx:tickLabels/>
      </cx:axis>
    </cx:plotArea>
    <cx:legend pos="t" align="ctr" overlay="0"/>
  </cx:chart>
</cx:chartSpace>
</file>

<file path=xl/charts/chartEx6.xml><?xml version="1.0" encoding="utf-8"?>
<cx:chartSpace xmlns:a="http://schemas.openxmlformats.org/drawingml/2006/main" xmlns:r="http://schemas.openxmlformats.org/officeDocument/2006/relationships" xmlns:cx="http://schemas.microsoft.com/office/drawing/2014/chartex">
  <cx:chartData>
    <cx:data id="0">
      <cx:numDim type="val">
        <cx:f>_xlchart.v1.25</cx:f>
      </cx:numDim>
    </cx:data>
    <cx:data id="1">
      <cx:numDim type="val">
        <cx:f>_xlchart.v1.27</cx:f>
      </cx:numDim>
    </cx:data>
  </cx:chartData>
  <cx:chart>
    <cx:title pos="t" align="ctr" overlay="0">
      <cx:tx>
        <cx:txData>
          <cx:v>Change in Annual Precipitation</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Change in Annual Precipitation</a:t>
          </a:r>
        </a:p>
      </cx:txPr>
    </cx:title>
    <cx:plotArea>
      <cx:plotAreaRegion>
        <cx:series layoutId="boxWhisker" uniqueId="{AFA1EF13-CF17-42A4-BF48-FECD54E69017}">
          <cx:tx>
            <cx:txData>
              <cx:f>_xlchart.v1.24</cx:f>
              <cx:v>Pacific ETM projects</cx:v>
            </cx:txData>
          </cx:tx>
          <cx:dataId val="0"/>
          <cx:layoutPr>
            <cx:visibility meanLine="0" meanMarker="1" nonoutliers="0" outliers="1"/>
            <cx:statistics quartileMethod="exclusive"/>
          </cx:layoutPr>
        </cx:series>
        <cx:series layoutId="boxWhisker" uniqueId="{E6B4BE41-BB83-49ED-B608-196AB8C3F285}">
          <cx:tx>
            <cx:txData>
              <cx:f>_xlchart.v1.26</cx:f>
              <cx:v>Global ETM projects</cx:v>
            </cx:txData>
          </cx:tx>
          <cx:dataId val="1"/>
          <cx:layoutPr>
            <cx:visibility meanLine="0" meanMarker="1" nonoutliers="0" outliers="1"/>
            <cx:statistics quartileMethod="exclusive"/>
          </cx:layoutPr>
        </cx:series>
      </cx:plotAreaRegion>
      <cx:axis id="0" hidden="1">
        <cx:catScaling gapWidth="1"/>
        <cx:tickLabels/>
      </cx:axis>
      <cx:axis id="1">
        <cx:valScaling/>
        <cx:majorGridlines/>
        <cx:tickLabels/>
      </cx:axis>
    </cx:plotArea>
    <cx:legend pos="t" align="ctr" overlay="0"/>
  </cx:chart>
</cx:chartSpace>
</file>

<file path=xl/charts/chartEx7.xml><?xml version="1.0" encoding="utf-8"?>
<cx:chartSpace xmlns:a="http://schemas.openxmlformats.org/drawingml/2006/main" xmlns:r="http://schemas.openxmlformats.org/officeDocument/2006/relationships" xmlns:cx="http://schemas.microsoft.com/office/drawing/2014/chartex">
  <cx:chartData>
    <cx:data id="0">
      <cx:numDim type="val">
        <cx:f>_xlchart.v1.21</cx:f>
      </cx:numDim>
    </cx:data>
    <cx:data id="1">
      <cx:numDim type="val">
        <cx:f>_xlchart.v1.23</cx:f>
      </cx:numDim>
    </cx:data>
  </cx:chartData>
  <cx:chart>
    <cx:title pos="t" align="ctr" overlay="0">
      <cx:tx>
        <cx:txData>
          <cx:v>Change in Precipitation Seasonality</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Change in Precipitation Seasonality</a:t>
          </a:r>
        </a:p>
      </cx:txPr>
    </cx:title>
    <cx:plotArea>
      <cx:plotAreaRegion>
        <cx:series layoutId="boxWhisker" uniqueId="{1DC76784-0F26-42F7-94CD-D1A41CF8AC21}">
          <cx:tx>
            <cx:txData>
              <cx:f>_xlchart.v1.20</cx:f>
              <cx:v>Pacific ETM projects</cx:v>
            </cx:txData>
          </cx:tx>
          <cx:dataId val="0"/>
          <cx:layoutPr>
            <cx:visibility meanLine="0" meanMarker="1" nonoutliers="0" outliers="1"/>
            <cx:statistics quartileMethod="exclusive"/>
          </cx:layoutPr>
        </cx:series>
        <cx:series layoutId="boxWhisker" uniqueId="{C38E09A7-7C14-47D2-BC03-D1677FBFF8F5}">
          <cx:tx>
            <cx:txData>
              <cx:f>_xlchart.v1.22</cx:f>
              <cx:v>Global ETM projects</cx:v>
            </cx:txData>
          </cx:tx>
          <cx:dataId val="1"/>
          <cx:layoutPr>
            <cx:visibility meanLine="0" meanMarker="1" nonoutliers="0" outliers="1"/>
            <cx:statistics quartileMethod="exclusive"/>
          </cx:layoutPr>
        </cx:series>
      </cx:plotAreaRegion>
      <cx:axis id="0" hidden="1">
        <cx:catScaling gapWidth="1"/>
        <cx:tickLabels/>
      </cx:axis>
      <cx:axis id="1">
        <cx:valScaling/>
        <cx:majorGridlines/>
        <cx:tickLabels/>
      </cx:axis>
    </cx:plotArea>
    <cx:legend pos="t" align="ctr" overlay="0"/>
  </cx:chart>
</cx:chartSpace>
</file>

<file path=xl/charts/chartEx8.xml><?xml version="1.0" encoding="utf-8"?>
<cx:chartSpace xmlns:a="http://schemas.openxmlformats.org/drawingml/2006/main" xmlns:r="http://schemas.openxmlformats.org/officeDocument/2006/relationships" xmlns:cx="http://schemas.microsoft.com/office/drawing/2014/chartex">
  <cx:chartData>
    <cx:data id="0">
      <cx:numDim type="val">
        <cx:f>_xlchart.v1.29</cx:f>
      </cx:numDim>
    </cx:data>
    <cx:data id="1">
      <cx:numDim type="val">
        <cx:f>_xlchart.v1.31</cx:f>
      </cx:numDim>
    </cx:data>
  </cx:chartData>
  <cx:chart>
    <cx:title pos="t" align="ctr" overlay="0">
      <cx:tx>
        <cx:txData>
          <cx:v>Water</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Water</a:t>
          </a:r>
        </a:p>
      </cx:txPr>
    </cx:title>
    <cx:plotArea>
      <cx:plotAreaRegion>
        <cx:series layoutId="boxWhisker" uniqueId="{D39517EA-11DA-4997-8149-80E824CD0C91}">
          <cx:tx>
            <cx:txData>
              <cx:f>_xlchart.v1.28</cx:f>
              <cx:v>Pacific ETM projects</cx:v>
            </cx:txData>
          </cx:tx>
          <cx:dataId val="0"/>
          <cx:layoutPr>
            <cx:visibility meanLine="0" meanMarker="1" nonoutliers="0" outliers="1"/>
            <cx:statistics quartileMethod="exclusive"/>
          </cx:layoutPr>
        </cx:series>
        <cx:series layoutId="boxWhisker" uniqueId="{FC3395DC-E1E0-4FB5-84BA-FBAFC4E4F208}">
          <cx:tx>
            <cx:txData>
              <cx:f>_xlchart.v1.30</cx:f>
              <cx:v>Global ETM projects</cx:v>
            </cx:txData>
          </cx:tx>
          <cx:dataId val="1"/>
          <cx:layoutPr>
            <cx:visibility meanLine="0" meanMarker="1" nonoutliers="0" outliers="1"/>
            <cx:statistics quartileMethod="exclusive"/>
          </cx:layoutPr>
        </cx:series>
      </cx:plotAreaRegion>
      <cx:axis id="0" hidden="1">
        <cx:catScaling gapWidth="1"/>
        <cx:tickLabels/>
      </cx:axis>
      <cx:axis id="1">
        <cx:valScaling/>
        <cx:majorGridlines/>
        <cx:tickLabels/>
      </cx:axis>
    </cx:plotArea>
    <cx:legend pos="t" align="ctr" overlay="0"/>
  </cx:chart>
</cx:chartSpace>
</file>

<file path=xl/charts/chartEx9.xml><?xml version="1.0" encoding="utf-8"?>
<cx:chartSpace xmlns:a="http://schemas.openxmlformats.org/drawingml/2006/main" xmlns:r="http://schemas.openxmlformats.org/officeDocument/2006/relationships" xmlns:cx="http://schemas.microsoft.com/office/drawing/2014/chartex">
  <cx:chartData>
    <cx:data id="0">
      <cx:numDim type="val">
        <cx:f>_xlchart.v1.33</cx:f>
      </cx:numDim>
    </cx:data>
    <cx:data id="1">
      <cx:numDim type="val">
        <cx:f>_xlchart.v1.35</cx:f>
      </cx:numDim>
    </cx:data>
  </cx:chartData>
  <cx:chart>
    <cx:title pos="t" align="ctr" overlay="0">
      <cx:tx>
        <cx:txData>
          <cx:v>Forest land</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Forest land</a:t>
          </a:r>
        </a:p>
      </cx:txPr>
    </cx:title>
    <cx:plotArea>
      <cx:plotAreaRegion>
        <cx:series layoutId="boxWhisker" uniqueId="{6A2BEC3B-908A-4171-AEE5-67A587B948B2}">
          <cx:tx>
            <cx:txData>
              <cx:f>_xlchart.v1.32</cx:f>
              <cx:v>Pacific ETM projects</cx:v>
            </cx:txData>
          </cx:tx>
          <cx:dataId val="0"/>
          <cx:layoutPr>
            <cx:visibility meanLine="0" meanMarker="1" nonoutliers="0" outliers="1"/>
            <cx:statistics quartileMethod="exclusive"/>
          </cx:layoutPr>
        </cx:series>
        <cx:series layoutId="boxWhisker" uniqueId="{E33099F6-D65C-4C8D-98B3-9ED366FAE029}">
          <cx:tx>
            <cx:txData>
              <cx:f>_xlchart.v1.34</cx:f>
              <cx:v>Global ETM projects</cx:v>
            </cx:txData>
          </cx:tx>
          <cx:dataId val="1"/>
          <cx:layoutPr>
            <cx:visibility meanLine="0" meanMarker="1" nonoutliers="0" outliers="1"/>
            <cx:statistics quartileMethod="exclusive"/>
          </cx:layoutPr>
        </cx:series>
      </cx:plotAreaRegion>
      <cx:axis id="0" hidden="1">
        <cx:catScaling gapWidth="1"/>
        <cx:tickLabels/>
      </cx:axis>
      <cx:axis id="1">
        <cx:valScaling max="100"/>
        <cx:majorGridlines/>
        <cx:tickLabels/>
      </cx:axis>
    </cx:plotArea>
    <cx:legend pos="t" align="ctr" overlay="0">
      <cx:txPr>
        <a:bodyPr spcFirstLastPara="1" vertOverflow="ellipsis" horzOverflow="overflow" wrap="square" lIns="0" tIns="0" rIns="0" bIns="0" anchor="ctr" anchorCtr="1"/>
        <a:lstStyle/>
        <a:p>
          <a:pPr algn="ctr" rtl="0">
            <a:defRPr/>
          </a:pPr>
          <a:endParaRPr lang="en-US" sz="900" b="0" i="0" u="none" strike="noStrike" baseline="0">
            <a:solidFill>
              <a:sysClr val="windowText" lastClr="000000">
                <a:lumMod val="65000"/>
                <a:lumOff val="35000"/>
              </a:sysClr>
            </a:solidFill>
            <a:latin typeface="Calibri" panose="020F0502020204030204"/>
          </a:endParaRPr>
        </a:p>
      </cx:txPr>
    </cx:legend>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0.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1.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2.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3.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4.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5.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6.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7.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8.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9.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2.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3.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4.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5.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6.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7.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8.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9.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tif"/></Relationships>
</file>

<file path=xl/drawings/_rels/drawing2.xml.rels><?xml version="1.0" encoding="UTF-8" standalone="yes"?>
<Relationships xmlns="http://schemas.openxmlformats.org/package/2006/relationships"><Relationship Id="rId3" Type="http://schemas.microsoft.com/office/2014/relationships/chartEx" Target="../charts/chartEx3.xml"/><Relationship Id="rId7" Type="http://schemas.microsoft.com/office/2014/relationships/chartEx" Target="../charts/chartEx7.xml"/><Relationship Id="rId2" Type="http://schemas.microsoft.com/office/2014/relationships/chartEx" Target="../charts/chartEx2.xml"/><Relationship Id="rId1" Type="http://schemas.microsoft.com/office/2014/relationships/chartEx" Target="../charts/chartEx1.xml"/><Relationship Id="rId6" Type="http://schemas.microsoft.com/office/2014/relationships/chartEx" Target="../charts/chartEx6.xml"/><Relationship Id="rId5" Type="http://schemas.microsoft.com/office/2014/relationships/chartEx" Target="../charts/chartEx5.xml"/><Relationship Id="rId4" Type="http://schemas.microsoft.com/office/2014/relationships/chartEx" Target="../charts/chartEx4.xml"/></Relationships>
</file>

<file path=xl/drawings/_rels/drawing3.xml.rels><?xml version="1.0" encoding="UTF-8" standalone="yes"?>
<Relationships xmlns="http://schemas.openxmlformats.org/package/2006/relationships"><Relationship Id="rId1" Type="http://schemas.microsoft.com/office/2014/relationships/chartEx" Target="../charts/chartEx8.xml"/></Relationships>
</file>

<file path=xl/drawings/_rels/drawing4.xml.rels><?xml version="1.0" encoding="UTF-8" standalone="yes"?>
<Relationships xmlns="http://schemas.openxmlformats.org/package/2006/relationships"><Relationship Id="rId1" Type="http://schemas.microsoft.com/office/2014/relationships/chartEx" Target="../charts/chartEx9.xml"/></Relationships>
</file>

<file path=xl/drawings/_rels/drawing5.xml.rels><?xml version="1.0" encoding="UTF-8" standalone="yes"?>
<Relationships xmlns="http://schemas.openxmlformats.org/package/2006/relationships"><Relationship Id="rId1" Type="http://schemas.microsoft.com/office/2014/relationships/chartEx" Target="../charts/chartEx10.xml"/></Relationships>
</file>

<file path=xl/drawings/_rels/drawing6.xml.rels><?xml version="1.0" encoding="UTF-8" standalone="yes"?>
<Relationships xmlns="http://schemas.openxmlformats.org/package/2006/relationships"><Relationship Id="rId3" Type="http://schemas.microsoft.com/office/2014/relationships/chartEx" Target="../charts/chartEx13.xml"/><Relationship Id="rId2" Type="http://schemas.microsoft.com/office/2014/relationships/chartEx" Target="../charts/chartEx12.xml"/><Relationship Id="rId1" Type="http://schemas.microsoft.com/office/2014/relationships/chartEx" Target="../charts/chartEx11.xml"/></Relationships>
</file>

<file path=xl/drawings/_rels/drawing7.xml.rels><?xml version="1.0" encoding="UTF-8" standalone="yes"?>
<Relationships xmlns="http://schemas.openxmlformats.org/package/2006/relationships"><Relationship Id="rId3" Type="http://schemas.microsoft.com/office/2014/relationships/chartEx" Target="../charts/chartEx16.xml"/><Relationship Id="rId2" Type="http://schemas.microsoft.com/office/2014/relationships/chartEx" Target="../charts/chartEx15.xml"/><Relationship Id="rId1" Type="http://schemas.microsoft.com/office/2014/relationships/chartEx" Target="../charts/chartEx14.xml"/><Relationship Id="rId6" Type="http://schemas.microsoft.com/office/2014/relationships/chartEx" Target="../charts/chartEx19.xml"/><Relationship Id="rId5" Type="http://schemas.microsoft.com/office/2014/relationships/chartEx" Target="../charts/chartEx18.xml"/><Relationship Id="rId4" Type="http://schemas.microsoft.com/office/2014/relationships/chartEx" Target="../charts/chartEx17.xml"/></Relationships>
</file>

<file path=xl/drawings/drawing1.xml><?xml version="1.0" encoding="utf-8"?>
<xdr:wsDr xmlns:xdr="http://schemas.openxmlformats.org/drawingml/2006/spreadsheetDrawing" xmlns:a="http://schemas.openxmlformats.org/drawingml/2006/main">
  <xdr:twoCellAnchor>
    <xdr:from>
      <xdr:col>1</xdr:col>
      <xdr:colOff>1762125</xdr:colOff>
      <xdr:row>10</xdr:row>
      <xdr:rowOff>133350</xdr:rowOff>
    </xdr:from>
    <xdr:to>
      <xdr:col>1</xdr:col>
      <xdr:colOff>5191125</xdr:colOff>
      <xdr:row>30</xdr:row>
      <xdr:rowOff>176530</xdr:rowOff>
    </xdr:to>
    <xdr:grpSp>
      <xdr:nvGrpSpPr>
        <xdr:cNvPr id="2" name="Group 1">
          <a:extLst>
            <a:ext uri="{FF2B5EF4-FFF2-40B4-BE49-F238E27FC236}">
              <a16:creationId xmlns:a16="http://schemas.microsoft.com/office/drawing/2014/main" id="{BFE68AFF-E86A-477A-86BA-025DC8ACD7D6}"/>
            </a:ext>
          </a:extLst>
        </xdr:cNvPr>
        <xdr:cNvGrpSpPr/>
      </xdr:nvGrpSpPr>
      <xdr:grpSpPr>
        <a:xfrm>
          <a:off x="3127375" y="2406650"/>
          <a:ext cx="3429000" cy="3726180"/>
          <a:chOff x="4543425" y="1866900"/>
          <a:chExt cx="3429000" cy="3853180"/>
        </a:xfrm>
      </xdr:grpSpPr>
      <xdr:sp macro="" textlink="">
        <xdr:nvSpPr>
          <xdr:cNvPr id="4" name="Rectangle 3">
            <a:extLst>
              <a:ext uri="{FF2B5EF4-FFF2-40B4-BE49-F238E27FC236}">
                <a16:creationId xmlns:a16="http://schemas.microsoft.com/office/drawing/2014/main" id="{5B11928D-7315-4D40-A8C2-5BCB51A3F8AC}"/>
              </a:ext>
            </a:extLst>
          </xdr:cNvPr>
          <xdr:cNvSpPr/>
        </xdr:nvSpPr>
        <xdr:spPr>
          <a:xfrm>
            <a:off x="4543425" y="1866900"/>
            <a:ext cx="3429000" cy="3695700"/>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pic>
        <xdr:nvPicPr>
          <xdr:cNvPr id="3" name="Picture 2">
            <a:extLst>
              <a:ext uri="{FF2B5EF4-FFF2-40B4-BE49-F238E27FC236}">
                <a16:creationId xmlns:a16="http://schemas.microsoft.com/office/drawing/2014/main" id="{CB80488D-EFC8-4F93-82DF-AD47C62D38B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610100" y="1905000"/>
            <a:ext cx="3261360" cy="3815080"/>
          </a:xfrm>
          <a:prstGeom prst="rect">
            <a:avLst/>
          </a:prstGeom>
        </xdr:spPr>
      </xdr:pic>
    </xdr:grpSp>
    <xdr:clientData/>
  </xdr:twoCellAnchor>
</xdr:wsDr>
</file>

<file path=xl/drawings/drawing2.xml><?xml version="1.0" encoding="utf-8"?>
<xdr:wsDr xmlns:xdr="http://schemas.openxmlformats.org/drawingml/2006/spreadsheetDrawing" xmlns:a="http://schemas.openxmlformats.org/drawingml/2006/main">
  <xdr:twoCellAnchor>
    <xdr:from>
      <xdr:col>20</xdr:col>
      <xdr:colOff>554038</xdr:colOff>
      <xdr:row>0</xdr:row>
      <xdr:rowOff>244475</xdr:rowOff>
    </xdr:from>
    <xdr:to>
      <xdr:col>25</xdr:col>
      <xdr:colOff>26038</xdr:colOff>
      <xdr:row>16</xdr:row>
      <xdr:rowOff>38375</xdr:rowOff>
    </xdr:to>
    <mc:AlternateContent xmlns:mc="http://schemas.openxmlformats.org/markup-compatibility/2006">
      <mc:Choice xmlns:cx1="http://schemas.microsoft.com/office/drawing/2015/9/8/chartex" Requires="cx1">
        <xdr:graphicFrame macro="">
          <xdr:nvGraphicFramePr>
            <xdr:cNvPr id="2" name="Chart 1">
              <a:extLst>
                <a:ext uri="{FF2B5EF4-FFF2-40B4-BE49-F238E27FC236}">
                  <a16:creationId xmlns:a16="http://schemas.microsoft.com/office/drawing/2014/main" id="{EC5AD195-3FE6-4C4C-9A18-119A5F98C4B9}"/>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10714038" y="244475"/>
              <a:ext cx="2678750" cy="3476900"/>
            </a:xfrm>
            <a:prstGeom prst="rect">
              <a:avLst/>
            </a:prstGeom>
            <a:solidFill>
              <a:prstClr val="white"/>
            </a:solidFill>
            <a:ln w="1">
              <a:solidFill>
                <a:prstClr val="green"/>
              </a:solidFill>
            </a:ln>
          </xdr:spPr>
          <xdr:txBody>
            <a:bodyPr vertOverflow="clip" horzOverflow="clip"/>
            <a:lstStyle/>
            <a:p>
              <a:r>
                <a:rPr lang="en-AU"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20</xdr:col>
      <xdr:colOff>554038</xdr:colOff>
      <xdr:row>16</xdr:row>
      <xdr:rowOff>26988</xdr:rowOff>
    </xdr:from>
    <xdr:to>
      <xdr:col>25</xdr:col>
      <xdr:colOff>26038</xdr:colOff>
      <xdr:row>33</xdr:row>
      <xdr:rowOff>154263</xdr:rowOff>
    </xdr:to>
    <mc:AlternateContent xmlns:mc="http://schemas.openxmlformats.org/markup-compatibility/2006">
      <mc:Choice xmlns:cx1="http://schemas.microsoft.com/office/drawing/2015/9/8/chartex" Requires="cx1">
        <xdr:graphicFrame macro="">
          <xdr:nvGraphicFramePr>
            <xdr:cNvPr id="3" name="Chart 2">
              <a:extLst>
                <a:ext uri="{FF2B5EF4-FFF2-40B4-BE49-F238E27FC236}">
                  <a16:creationId xmlns:a16="http://schemas.microsoft.com/office/drawing/2014/main" id="{760D1FCF-9A2C-46F3-9521-78A441B509DD}"/>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2"/>
            </a:graphicData>
          </a:graphic>
        </xdr:graphicFrame>
      </mc:Choice>
      <mc:Fallback>
        <xdr:sp macro="" textlink="">
          <xdr:nvSpPr>
            <xdr:cNvPr id="0" name=""/>
            <xdr:cNvSpPr>
              <a:spLocks noTextEdit="1"/>
            </xdr:cNvSpPr>
          </xdr:nvSpPr>
          <xdr:spPr>
            <a:xfrm>
              <a:off x="10714038" y="3709988"/>
              <a:ext cx="2678750" cy="3257825"/>
            </a:xfrm>
            <a:prstGeom prst="rect">
              <a:avLst/>
            </a:prstGeom>
            <a:solidFill>
              <a:prstClr val="white"/>
            </a:solidFill>
            <a:ln w="1">
              <a:solidFill>
                <a:prstClr val="green"/>
              </a:solidFill>
            </a:ln>
          </xdr:spPr>
          <xdr:txBody>
            <a:bodyPr vertOverflow="clip" horzOverflow="clip"/>
            <a:lstStyle/>
            <a:p>
              <a:r>
                <a:rPr lang="en-AU"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20</xdr:col>
      <xdr:colOff>554038</xdr:colOff>
      <xdr:row>33</xdr:row>
      <xdr:rowOff>142875</xdr:rowOff>
    </xdr:from>
    <xdr:to>
      <xdr:col>25</xdr:col>
      <xdr:colOff>26038</xdr:colOff>
      <xdr:row>51</xdr:row>
      <xdr:rowOff>108225</xdr:rowOff>
    </xdr:to>
    <mc:AlternateContent xmlns:mc="http://schemas.openxmlformats.org/markup-compatibility/2006">
      <mc:Choice xmlns:cx1="http://schemas.microsoft.com/office/drawing/2015/9/8/chartex" Requires="cx1">
        <xdr:graphicFrame macro="">
          <xdr:nvGraphicFramePr>
            <xdr:cNvPr id="4" name="Chart 3">
              <a:extLst>
                <a:ext uri="{FF2B5EF4-FFF2-40B4-BE49-F238E27FC236}">
                  <a16:creationId xmlns:a16="http://schemas.microsoft.com/office/drawing/2014/main" id="{95DD5911-E45F-4A87-B1BD-AC0A21EA8D92}"/>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3"/>
            </a:graphicData>
          </a:graphic>
        </xdr:graphicFrame>
      </mc:Choice>
      <mc:Fallback>
        <xdr:sp macro="" textlink="">
          <xdr:nvSpPr>
            <xdr:cNvPr id="0" name=""/>
            <xdr:cNvSpPr>
              <a:spLocks noTextEdit="1"/>
            </xdr:cNvSpPr>
          </xdr:nvSpPr>
          <xdr:spPr>
            <a:xfrm>
              <a:off x="10714038" y="6956425"/>
              <a:ext cx="2678750" cy="3280050"/>
            </a:xfrm>
            <a:prstGeom prst="rect">
              <a:avLst/>
            </a:prstGeom>
            <a:solidFill>
              <a:prstClr val="white"/>
            </a:solidFill>
            <a:ln w="1">
              <a:solidFill>
                <a:prstClr val="green"/>
              </a:solidFill>
            </a:ln>
          </xdr:spPr>
          <xdr:txBody>
            <a:bodyPr vertOverflow="clip" horzOverflow="clip"/>
            <a:lstStyle/>
            <a:p>
              <a:r>
                <a:rPr lang="en-AU"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25</xdr:col>
      <xdr:colOff>38100</xdr:colOff>
      <xdr:row>0</xdr:row>
      <xdr:rowOff>247650</xdr:rowOff>
    </xdr:from>
    <xdr:to>
      <xdr:col>29</xdr:col>
      <xdr:colOff>119700</xdr:colOff>
      <xdr:row>16</xdr:row>
      <xdr:rowOff>41550</xdr:rowOff>
    </xdr:to>
    <mc:AlternateContent xmlns:mc="http://schemas.openxmlformats.org/markup-compatibility/2006">
      <mc:Choice xmlns:cx1="http://schemas.microsoft.com/office/drawing/2015/9/8/chartex" Requires="cx1">
        <xdr:graphicFrame macro="">
          <xdr:nvGraphicFramePr>
            <xdr:cNvPr id="5" name="Chart 4">
              <a:extLst>
                <a:ext uri="{FF2B5EF4-FFF2-40B4-BE49-F238E27FC236}">
                  <a16:creationId xmlns:a16="http://schemas.microsoft.com/office/drawing/2014/main" id="{5FA665D7-E173-477C-9745-FEFB35354931}"/>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4"/>
            </a:graphicData>
          </a:graphic>
        </xdr:graphicFrame>
      </mc:Choice>
      <mc:Fallback>
        <xdr:sp macro="" textlink="">
          <xdr:nvSpPr>
            <xdr:cNvPr id="0" name=""/>
            <xdr:cNvSpPr>
              <a:spLocks noTextEdit="1"/>
            </xdr:cNvSpPr>
          </xdr:nvSpPr>
          <xdr:spPr>
            <a:xfrm>
              <a:off x="13404850" y="247650"/>
              <a:ext cx="2647000" cy="3476900"/>
            </a:xfrm>
            <a:prstGeom prst="rect">
              <a:avLst/>
            </a:prstGeom>
            <a:solidFill>
              <a:prstClr val="white"/>
            </a:solidFill>
            <a:ln w="1">
              <a:solidFill>
                <a:prstClr val="green"/>
              </a:solidFill>
            </a:ln>
          </xdr:spPr>
          <xdr:txBody>
            <a:bodyPr vertOverflow="clip" horzOverflow="clip"/>
            <a:lstStyle/>
            <a:p>
              <a:r>
                <a:rPr lang="en-AU"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25</xdr:col>
      <xdr:colOff>38100</xdr:colOff>
      <xdr:row>16</xdr:row>
      <xdr:rowOff>28575</xdr:rowOff>
    </xdr:from>
    <xdr:to>
      <xdr:col>29</xdr:col>
      <xdr:colOff>119700</xdr:colOff>
      <xdr:row>33</xdr:row>
      <xdr:rowOff>155850</xdr:rowOff>
    </xdr:to>
    <mc:AlternateContent xmlns:mc="http://schemas.openxmlformats.org/markup-compatibility/2006">
      <mc:Choice xmlns:cx1="http://schemas.microsoft.com/office/drawing/2015/9/8/chartex" Requires="cx1">
        <xdr:graphicFrame macro="">
          <xdr:nvGraphicFramePr>
            <xdr:cNvPr id="6" name="Chart 5">
              <a:extLst>
                <a:ext uri="{FF2B5EF4-FFF2-40B4-BE49-F238E27FC236}">
                  <a16:creationId xmlns:a16="http://schemas.microsoft.com/office/drawing/2014/main" id="{BCFB0256-DC54-4D7F-8B97-D0536FF0A38E}"/>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5"/>
            </a:graphicData>
          </a:graphic>
        </xdr:graphicFrame>
      </mc:Choice>
      <mc:Fallback>
        <xdr:sp macro="" textlink="">
          <xdr:nvSpPr>
            <xdr:cNvPr id="0" name=""/>
            <xdr:cNvSpPr>
              <a:spLocks noTextEdit="1"/>
            </xdr:cNvSpPr>
          </xdr:nvSpPr>
          <xdr:spPr>
            <a:xfrm>
              <a:off x="13404850" y="3711575"/>
              <a:ext cx="2647000" cy="3257825"/>
            </a:xfrm>
            <a:prstGeom prst="rect">
              <a:avLst/>
            </a:prstGeom>
            <a:solidFill>
              <a:prstClr val="white"/>
            </a:solidFill>
            <a:ln w="1">
              <a:solidFill>
                <a:prstClr val="green"/>
              </a:solidFill>
            </a:ln>
          </xdr:spPr>
          <xdr:txBody>
            <a:bodyPr vertOverflow="clip" horzOverflow="clip"/>
            <a:lstStyle/>
            <a:p>
              <a:r>
                <a:rPr lang="en-AU"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25</xdr:col>
      <xdr:colOff>38100</xdr:colOff>
      <xdr:row>33</xdr:row>
      <xdr:rowOff>142875</xdr:rowOff>
    </xdr:from>
    <xdr:to>
      <xdr:col>29</xdr:col>
      <xdr:colOff>119700</xdr:colOff>
      <xdr:row>51</xdr:row>
      <xdr:rowOff>108225</xdr:rowOff>
    </xdr:to>
    <mc:AlternateContent xmlns:mc="http://schemas.openxmlformats.org/markup-compatibility/2006">
      <mc:Choice xmlns:cx1="http://schemas.microsoft.com/office/drawing/2015/9/8/chartex" Requires="cx1">
        <xdr:graphicFrame macro="">
          <xdr:nvGraphicFramePr>
            <xdr:cNvPr id="7" name="Chart 6">
              <a:extLst>
                <a:ext uri="{FF2B5EF4-FFF2-40B4-BE49-F238E27FC236}">
                  <a16:creationId xmlns:a16="http://schemas.microsoft.com/office/drawing/2014/main" id="{ACCDD91D-7A95-47B9-A6F8-2E8EC70AA60F}"/>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6"/>
            </a:graphicData>
          </a:graphic>
        </xdr:graphicFrame>
      </mc:Choice>
      <mc:Fallback>
        <xdr:sp macro="" textlink="">
          <xdr:nvSpPr>
            <xdr:cNvPr id="0" name=""/>
            <xdr:cNvSpPr>
              <a:spLocks noTextEdit="1"/>
            </xdr:cNvSpPr>
          </xdr:nvSpPr>
          <xdr:spPr>
            <a:xfrm>
              <a:off x="13404850" y="6956425"/>
              <a:ext cx="2647000" cy="3280050"/>
            </a:xfrm>
            <a:prstGeom prst="rect">
              <a:avLst/>
            </a:prstGeom>
            <a:solidFill>
              <a:prstClr val="white"/>
            </a:solidFill>
            <a:ln w="1">
              <a:solidFill>
                <a:prstClr val="green"/>
              </a:solidFill>
            </a:ln>
          </xdr:spPr>
          <xdr:txBody>
            <a:bodyPr vertOverflow="clip" horzOverflow="clip"/>
            <a:lstStyle/>
            <a:p>
              <a:r>
                <a:rPr lang="en-AU"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25</xdr:col>
      <xdr:colOff>38100</xdr:colOff>
      <xdr:row>51</xdr:row>
      <xdr:rowOff>95250</xdr:rowOff>
    </xdr:from>
    <xdr:to>
      <xdr:col>29</xdr:col>
      <xdr:colOff>119700</xdr:colOff>
      <xdr:row>69</xdr:row>
      <xdr:rowOff>60600</xdr:rowOff>
    </xdr:to>
    <mc:AlternateContent xmlns:mc="http://schemas.openxmlformats.org/markup-compatibility/2006">
      <mc:Choice xmlns:cx1="http://schemas.microsoft.com/office/drawing/2015/9/8/chartex" Requires="cx1">
        <xdr:graphicFrame macro="">
          <xdr:nvGraphicFramePr>
            <xdr:cNvPr id="8" name="Chart 7">
              <a:extLst>
                <a:ext uri="{FF2B5EF4-FFF2-40B4-BE49-F238E27FC236}">
                  <a16:creationId xmlns:a16="http://schemas.microsoft.com/office/drawing/2014/main" id="{A2A79D34-1C11-485B-99AE-CA0B1AE7A948}"/>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7"/>
            </a:graphicData>
          </a:graphic>
        </xdr:graphicFrame>
      </mc:Choice>
      <mc:Fallback>
        <xdr:sp macro="" textlink="">
          <xdr:nvSpPr>
            <xdr:cNvPr id="0" name=""/>
            <xdr:cNvSpPr>
              <a:spLocks noTextEdit="1"/>
            </xdr:cNvSpPr>
          </xdr:nvSpPr>
          <xdr:spPr>
            <a:xfrm>
              <a:off x="13404850" y="10223500"/>
              <a:ext cx="2647000" cy="3280050"/>
            </a:xfrm>
            <a:prstGeom prst="rect">
              <a:avLst/>
            </a:prstGeom>
            <a:solidFill>
              <a:prstClr val="white"/>
            </a:solidFill>
            <a:ln w="1">
              <a:solidFill>
                <a:prstClr val="green"/>
              </a:solidFill>
            </a:ln>
          </xdr:spPr>
          <xdr:txBody>
            <a:bodyPr vertOverflow="clip" horzOverflow="clip"/>
            <a:lstStyle/>
            <a:p>
              <a:r>
                <a:rPr lang="en-AU" sz="1100"/>
                <a:t>This chart isn't available in your version of Excel.
Editing this shape or saving this workbook into a different file format will permanently break the chart.</a:t>
              </a:r>
            </a:p>
          </xdr:txBody>
        </xdr:sp>
      </mc:Fallback>
    </mc:AlternateContent>
    <xdr:clientData/>
  </xdr:twoCellAnchor>
</xdr:wsDr>
</file>

<file path=xl/drawings/drawing3.xml><?xml version="1.0" encoding="utf-8"?>
<xdr:wsDr xmlns:xdr="http://schemas.openxmlformats.org/drawingml/2006/spreadsheetDrawing" xmlns:a="http://schemas.openxmlformats.org/drawingml/2006/main">
  <xdr:twoCellAnchor>
    <xdr:from>
      <xdr:col>3</xdr:col>
      <xdr:colOff>0</xdr:colOff>
      <xdr:row>3</xdr:row>
      <xdr:rowOff>0</xdr:rowOff>
    </xdr:from>
    <xdr:to>
      <xdr:col>7</xdr:col>
      <xdr:colOff>81600</xdr:colOff>
      <xdr:row>20</xdr:row>
      <xdr:rowOff>127275</xdr:rowOff>
    </xdr:to>
    <mc:AlternateContent xmlns:mc="http://schemas.openxmlformats.org/markup-compatibility/2006">
      <mc:Choice xmlns:cx1="http://schemas.microsoft.com/office/drawing/2015/9/8/chartex" Requires="cx1">
        <xdr:graphicFrame macro="">
          <xdr:nvGraphicFramePr>
            <xdr:cNvPr id="2" name="Chart 1">
              <a:extLst>
                <a:ext uri="{FF2B5EF4-FFF2-40B4-BE49-F238E27FC236}">
                  <a16:creationId xmlns:a16="http://schemas.microsoft.com/office/drawing/2014/main" id="{C66CD8AD-FC56-4475-88C7-2179F17227F6}"/>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3194050" y="552450"/>
              <a:ext cx="2647000" cy="3257825"/>
            </a:xfrm>
            <a:prstGeom prst="rect">
              <a:avLst/>
            </a:prstGeom>
            <a:solidFill>
              <a:prstClr val="white"/>
            </a:solidFill>
            <a:ln w="1">
              <a:solidFill>
                <a:prstClr val="green"/>
              </a:solidFill>
            </a:ln>
          </xdr:spPr>
          <xdr:txBody>
            <a:bodyPr vertOverflow="clip" horzOverflow="clip"/>
            <a:lstStyle/>
            <a:p>
              <a:r>
                <a:rPr lang="en-AU" sz="1100"/>
                <a:t>This chart isn't available in your version of Excel.
Editing this shape or saving this workbook into a different file format will permanently break the chart.</a:t>
              </a:r>
            </a:p>
          </xdr:txBody>
        </xdr:sp>
      </mc:Fallback>
    </mc:AlternateContent>
    <xdr:clientData/>
  </xdr:twoCellAnchor>
</xdr:wsDr>
</file>

<file path=xl/drawings/drawing4.xml><?xml version="1.0" encoding="utf-8"?>
<xdr:wsDr xmlns:xdr="http://schemas.openxmlformats.org/drawingml/2006/spreadsheetDrawing" xmlns:a="http://schemas.openxmlformats.org/drawingml/2006/main">
  <xdr:twoCellAnchor>
    <xdr:from>
      <xdr:col>6</xdr:col>
      <xdr:colOff>28576</xdr:colOff>
      <xdr:row>0</xdr:row>
      <xdr:rowOff>147637</xdr:rowOff>
    </xdr:from>
    <xdr:to>
      <xdr:col>10</xdr:col>
      <xdr:colOff>200025</xdr:colOff>
      <xdr:row>12</xdr:row>
      <xdr:rowOff>138112</xdr:rowOff>
    </xdr:to>
    <mc:AlternateContent xmlns:mc="http://schemas.openxmlformats.org/markup-compatibility/2006">
      <mc:Choice xmlns:cx1="http://schemas.microsoft.com/office/drawing/2015/9/8/chartex" Requires="cx1">
        <xdr:graphicFrame macro="">
          <xdr:nvGraphicFramePr>
            <xdr:cNvPr id="2" name="Chart 1">
              <a:extLst>
                <a:ext uri="{FF2B5EF4-FFF2-40B4-BE49-F238E27FC236}">
                  <a16:creationId xmlns:a16="http://schemas.microsoft.com/office/drawing/2014/main" id="{0B359332-869F-4F2E-A65A-A4CC8ECEC2F4}"/>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3444876" y="147637"/>
              <a:ext cx="3378199" cy="2670175"/>
            </a:xfrm>
            <a:prstGeom prst="rect">
              <a:avLst/>
            </a:prstGeom>
            <a:solidFill>
              <a:prstClr val="white"/>
            </a:solidFill>
            <a:ln w="1">
              <a:solidFill>
                <a:prstClr val="green"/>
              </a:solidFill>
            </a:ln>
          </xdr:spPr>
          <xdr:txBody>
            <a:bodyPr vertOverflow="clip" horzOverflow="clip"/>
            <a:lstStyle/>
            <a:p>
              <a:r>
                <a:rPr lang="en-AU" sz="1100"/>
                <a:t>This chart isn't available in your version of Excel.
Editing this shape or saving this workbook into a different file format will permanently break the chart.</a:t>
              </a:r>
            </a:p>
          </xdr:txBody>
        </xdr:sp>
      </mc:Fallback>
    </mc:AlternateContent>
    <xdr:clientData/>
  </xdr:twoCellAnchor>
</xdr:wsDr>
</file>

<file path=xl/drawings/drawing5.xml><?xml version="1.0" encoding="utf-8"?>
<xdr:wsDr xmlns:xdr="http://schemas.openxmlformats.org/drawingml/2006/spreadsheetDrawing" xmlns:a="http://schemas.openxmlformats.org/drawingml/2006/main">
  <xdr:twoCellAnchor>
    <xdr:from>
      <xdr:col>10</xdr:col>
      <xdr:colOff>4762</xdr:colOff>
      <xdr:row>9</xdr:row>
      <xdr:rowOff>4762</xdr:rowOff>
    </xdr:from>
    <xdr:to>
      <xdr:col>14</xdr:col>
      <xdr:colOff>533399</xdr:colOff>
      <xdr:row>25</xdr:row>
      <xdr:rowOff>95250</xdr:rowOff>
    </xdr:to>
    <mc:AlternateContent xmlns:mc="http://schemas.openxmlformats.org/markup-compatibility/2006">
      <mc:Choice xmlns:cx1="http://schemas.microsoft.com/office/drawing/2015/9/8/chartex" Requires="cx1">
        <xdr:graphicFrame macro="">
          <xdr:nvGraphicFramePr>
            <xdr:cNvPr id="4" name="Chart 3">
              <a:extLst>
                <a:ext uri="{FF2B5EF4-FFF2-40B4-BE49-F238E27FC236}">
                  <a16:creationId xmlns:a16="http://schemas.microsoft.com/office/drawing/2014/main" id="{645A0A1B-F1C1-4862-8512-F276D4265CEF}"/>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6723062" y="2297112"/>
              <a:ext cx="3094037" cy="3036888"/>
            </a:xfrm>
            <a:prstGeom prst="rect">
              <a:avLst/>
            </a:prstGeom>
            <a:solidFill>
              <a:prstClr val="white"/>
            </a:solidFill>
            <a:ln w="1">
              <a:solidFill>
                <a:prstClr val="green"/>
              </a:solidFill>
            </a:ln>
          </xdr:spPr>
          <xdr:txBody>
            <a:bodyPr vertOverflow="clip" horzOverflow="clip"/>
            <a:lstStyle/>
            <a:p>
              <a:r>
                <a:rPr lang="en-AU" sz="1100"/>
                <a:t>This chart isn't available in your version of Excel.
Editing this shape or saving this workbook into a different file format will permanently break the chart.</a:t>
              </a:r>
            </a:p>
          </xdr:txBody>
        </xdr:sp>
      </mc:Fallback>
    </mc:AlternateContent>
    <xdr:clientData/>
  </xdr:twoCellAnchor>
</xdr:wsDr>
</file>

<file path=xl/drawings/drawing6.xml><?xml version="1.0" encoding="utf-8"?>
<xdr:wsDr xmlns:xdr="http://schemas.openxmlformats.org/drawingml/2006/spreadsheetDrawing" xmlns:a="http://schemas.openxmlformats.org/drawingml/2006/main">
  <xdr:twoCellAnchor>
    <xdr:from>
      <xdr:col>9</xdr:col>
      <xdr:colOff>422275</xdr:colOff>
      <xdr:row>1</xdr:row>
      <xdr:rowOff>153987</xdr:rowOff>
    </xdr:from>
    <xdr:to>
      <xdr:col>13</xdr:col>
      <xdr:colOff>143875</xdr:colOff>
      <xdr:row>18</xdr:row>
      <xdr:rowOff>155487</xdr:rowOff>
    </xdr:to>
    <mc:AlternateContent xmlns:mc="http://schemas.openxmlformats.org/markup-compatibility/2006">
      <mc:Choice xmlns:cx1="http://schemas.microsoft.com/office/drawing/2015/9/8/chartex" Requires="cx1">
        <xdr:graphicFrame macro="">
          <xdr:nvGraphicFramePr>
            <xdr:cNvPr id="2" name="Chart 1">
              <a:extLst>
                <a:ext uri="{FF2B5EF4-FFF2-40B4-BE49-F238E27FC236}">
                  <a16:creationId xmlns:a16="http://schemas.microsoft.com/office/drawing/2014/main" id="{22217150-231E-46E4-87E4-0AA941754B43}"/>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5362575" y="750887"/>
              <a:ext cx="2287000" cy="3132050"/>
            </a:xfrm>
            <a:prstGeom prst="rect">
              <a:avLst/>
            </a:prstGeom>
            <a:solidFill>
              <a:prstClr val="white"/>
            </a:solidFill>
            <a:ln w="1">
              <a:solidFill>
                <a:prstClr val="green"/>
              </a:solidFill>
            </a:ln>
          </xdr:spPr>
          <xdr:txBody>
            <a:bodyPr vertOverflow="clip" horzOverflow="clip"/>
            <a:lstStyle/>
            <a:p>
              <a:r>
                <a:rPr lang="en-AU"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13</xdr:col>
      <xdr:colOff>219075</xdr:colOff>
      <xdr:row>1</xdr:row>
      <xdr:rowOff>153987</xdr:rowOff>
    </xdr:from>
    <xdr:to>
      <xdr:col>16</xdr:col>
      <xdr:colOff>550275</xdr:colOff>
      <xdr:row>18</xdr:row>
      <xdr:rowOff>155487</xdr:rowOff>
    </xdr:to>
    <mc:AlternateContent xmlns:mc="http://schemas.openxmlformats.org/markup-compatibility/2006">
      <mc:Choice xmlns:cx1="http://schemas.microsoft.com/office/drawing/2015/9/8/chartex" Requires="cx1">
        <xdr:graphicFrame macro="">
          <xdr:nvGraphicFramePr>
            <xdr:cNvPr id="3" name="Chart 2">
              <a:extLst>
                <a:ext uri="{FF2B5EF4-FFF2-40B4-BE49-F238E27FC236}">
                  <a16:creationId xmlns:a16="http://schemas.microsoft.com/office/drawing/2014/main" id="{178FAD66-0823-42BA-A002-2573EC1215AA}"/>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2"/>
            </a:graphicData>
          </a:graphic>
        </xdr:graphicFrame>
      </mc:Choice>
      <mc:Fallback>
        <xdr:sp macro="" textlink="">
          <xdr:nvSpPr>
            <xdr:cNvPr id="0" name=""/>
            <xdr:cNvSpPr>
              <a:spLocks noTextEdit="1"/>
            </xdr:cNvSpPr>
          </xdr:nvSpPr>
          <xdr:spPr>
            <a:xfrm>
              <a:off x="7724775" y="750887"/>
              <a:ext cx="2255250" cy="3132050"/>
            </a:xfrm>
            <a:prstGeom prst="rect">
              <a:avLst/>
            </a:prstGeom>
            <a:solidFill>
              <a:prstClr val="white"/>
            </a:solidFill>
            <a:ln w="1">
              <a:solidFill>
                <a:prstClr val="green"/>
              </a:solidFill>
            </a:ln>
          </xdr:spPr>
          <xdr:txBody>
            <a:bodyPr vertOverflow="clip" horzOverflow="clip"/>
            <a:lstStyle/>
            <a:p>
              <a:r>
                <a:rPr lang="en-AU"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17</xdr:col>
      <xdr:colOff>15875</xdr:colOff>
      <xdr:row>1</xdr:row>
      <xdr:rowOff>153987</xdr:rowOff>
    </xdr:from>
    <xdr:to>
      <xdr:col>20</xdr:col>
      <xdr:colOff>347075</xdr:colOff>
      <xdr:row>18</xdr:row>
      <xdr:rowOff>155487</xdr:rowOff>
    </xdr:to>
    <mc:AlternateContent xmlns:mc="http://schemas.openxmlformats.org/markup-compatibility/2006">
      <mc:Choice xmlns:cx1="http://schemas.microsoft.com/office/drawing/2015/9/8/chartex" Requires="cx1">
        <xdr:graphicFrame macro="">
          <xdr:nvGraphicFramePr>
            <xdr:cNvPr id="4" name="Chart 3">
              <a:extLst>
                <a:ext uri="{FF2B5EF4-FFF2-40B4-BE49-F238E27FC236}">
                  <a16:creationId xmlns:a16="http://schemas.microsoft.com/office/drawing/2014/main" id="{3165DAC0-C40D-4836-A2F8-346CA87AA722}"/>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3"/>
            </a:graphicData>
          </a:graphic>
        </xdr:graphicFrame>
      </mc:Choice>
      <mc:Fallback>
        <xdr:sp macro="" textlink="">
          <xdr:nvSpPr>
            <xdr:cNvPr id="0" name=""/>
            <xdr:cNvSpPr>
              <a:spLocks noTextEdit="1"/>
            </xdr:cNvSpPr>
          </xdr:nvSpPr>
          <xdr:spPr>
            <a:xfrm>
              <a:off x="10086975" y="750887"/>
              <a:ext cx="2255250" cy="3132050"/>
            </a:xfrm>
            <a:prstGeom prst="rect">
              <a:avLst/>
            </a:prstGeom>
            <a:solidFill>
              <a:prstClr val="white"/>
            </a:solidFill>
            <a:ln w="1">
              <a:solidFill>
                <a:prstClr val="green"/>
              </a:solidFill>
            </a:ln>
          </xdr:spPr>
          <xdr:txBody>
            <a:bodyPr vertOverflow="clip" horzOverflow="clip"/>
            <a:lstStyle/>
            <a:p>
              <a:r>
                <a:rPr lang="en-AU" sz="1100"/>
                <a:t>This chart isn't available in your version of Excel.
Editing this shape or saving this workbook into a different file format will permanently break the chart.</a:t>
              </a:r>
            </a:p>
          </xdr:txBody>
        </xdr:sp>
      </mc:Fallback>
    </mc:AlternateContent>
    <xdr:clientData/>
  </xdr:twoCellAnchor>
</xdr:wsDr>
</file>

<file path=xl/drawings/drawing7.xml><?xml version="1.0" encoding="utf-8"?>
<xdr:wsDr xmlns:xdr="http://schemas.openxmlformats.org/drawingml/2006/spreadsheetDrawing" xmlns:a="http://schemas.openxmlformats.org/drawingml/2006/main">
  <xdr:twoCellAnchor>
    <xdr:from>
      <xdr:col>18</xdr:col>
      <xdr:colOff>514350</xdr:colOff>
      <xdr:row>1</xdr:row>
      <xdr:rowOff>34925</xdr:rowOff>
    </xdr:from>
    <xdr:to>
      <xdr:col>21</xdr:col>
      <xdr:colOff>485550</xdr:colOff>
      <xdr:row>18</xdr:row>
      <xdr:rowOff>36425</xdr:rowOff>
    </xdr:to>
    <mc:AlternateContent xmlns:mc="http://schemas.openxmlformats.org/markup-compatibility/2006">
      <mc:Choice xmlns:cx1="http://schemas.microsoft.com/office/drawing/2015/9/8/chartex" Requires="cx1">
        <xdr:graphicFrame macro="">
          <xdr:nvGraphicFramePr>
            <xdr:cNvPr id="2" name="Chart 1">
              <a:extLst>
                <a:ext uri="{FF2B5EF4-FFF2-40B4-BE49-F238E27FC236}">
                  <a16:creationId xmlns:a16="http://schemas.microsoft.com/office/drawing/2014/main" id="{D1633238-4809-4A1F-A6AD-DEAC69ACCB34}"/>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10153650" y="631825"/>
              <a:ext cx="1895250" cy="3132050"/>
            </a:xfrm>
            <a:prstGeom prst="rect">
              <a:avLst/>
            </a:prstGeom>
            <a:solidFill>
              <a:prstClr val="white"/>
            </a:solidFill>
            <a:ln w="1">
              <a:solidFill>
                <a:prstClr val="green"/>
              </a:solidFill>
            </a:ln>
          </xdr:spPr>
          <xdr:txBody>
            <a:bodyPr vertOverflow="clip" horzOverflow="clip"/>
            <a:lstStyle/>
            <a:p>
              <a:r>
                <a:rPr lang="en-AU"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21</xdr:col>
      <xdr:colOff>546100</xdr:colOff>
      <xdr:row>1</xdr:row>
      <xdr:rowOff>34925</xdr:rowOff>
    </xdr:from>
    <xdr:to>
      <xdr:col>24</xdr:col>
      <xdr:colOff>517300</xdr:colOff>
      <xdr:row>18</xdr:row>
      <xdr:rowOff>36425</xdr:rowOff>
    </xdr:to>
    <mc:AlternateContent xmlns:mc="http://schemas.openxmlformats.org/markup-compatibility/2006">
      <mc:Choice xmlns:cx1="http://schemas.microsoft.com/office/drawing/2015/9/8/chartex" Requires="cx1">
        <xdr:graphicFrame macro="">
          <xdr:nvGraphicFramePr>
            <xdr:cNvPr id="3" name="Chart 2">
              <a:extLst>
                <a:ext uri="{FF2B5EF4-FFF2-40B4-BE49-F238E27FC236}">
                  <a16:creationId xmlns:a16="http://schemas.microsoft.com/office/drawing/2014/main" id="{1D397C74-912E-4BEB-8C5D-5F8507C05198}"/>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2"/>
            </a:graphicData>
          </a:graphic>
        </xdr:graphicFrame>
      </mc:Choice>
      <mc:Fallback>
        <xdr:sp macro="" textlink="">
          <xdr:nvSpPr>
            <xdr:cNvPr id="0" name=""/>
            <xdr:cNvSpPr>
              <a:spLocks noTextEdit="1"/>
            </xdr:cNvSpPr>
          </xdr:nvSpPr>
          <xdr:spPr>
            <a:xfrm>
              <a:off x="12109450" y="631825"/>
              <a:ext cx="1895250" cy="3132050"/>
            </a:xfrm>
            <a:prstGeom prst="rect">
              <a:avLst/>
            </a:prstGeom>
            <a:solidFill>
              <a:prstClr val="white"/>
            </a:solidFill>
            <a:ln w="1">
              <a:solidFill>
                <a:prstClr val="green"/>
              </a:solidFill>
            </a:ln>
          </xdr:spPr>
          <xdr:txBody>
            <a:bodyPr vertOverflow="clip" horzOverflow="clip"/>
            <a:lstStyle/>
            <a:p>
              <a:r>
                <a:rPr lang="en-AU"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24</xdr:col>
      <xdr:colOff>577850</xdr:colOff>
      <xdr:row>1</xdr:row>
      <xdr:rowOff>34925</xdr:rowOff>
    </xdr:from>
    <xdr:to>
      <xdr:col>27</xdr:col>
      <xdr:colOff>549050</xdr:colOff>
      <xdr:row>18</xdr:row>
      <xdr:rowOff>36425</xdr:rowOff>
    </xdr:to>
    <mc:AlternateContent xmlns:mc="http://schemas.openxmlformats.org/markup-compatibility/2006">
      <mc:Choice xmlns:cx1="http://schemas.microsoft.com/office/drawing/2015/9/8/chartex" Requires="cx1">
        <xdr:graphicFrame macro="">
          <xdr:nvGraphicFramePr>
            <xdr:cNvPr id="4" name="Chart 3">
              <a:extLst>
                <a:ext uri="{FF2B5EF4-FFF2-40B4-BE49-F238E27FC236}">
                  <a16:creationId xmlns:a16="http://schemas.microsoft.com/office/drawing/2014/main" id="{137F11F0-9831-4F2E-9046-36A4AB2C8D60}"/>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3"/>
            </a:graphicData>
          </a:graphic>
        </xdr:graphicFrame>
      </mc:Choice>
      <mc:Fallback>
        <xdr:sp macro="" textlink="">
          <xdr:nvSpPr>
            <xdr:cNvPr id="0" name=""/>
            <xdr:cNvSpPr>
              <a:spLocks noTextEdit="1"/>
            </xdr:cNvSpPr>
          </xdr:nvSpPr>
          <xdr:spPr>
            <a:xfrm>
              <a:off x="14065250" y="631825"/>
              <a:ext cx="1895250" cy="3132050"/>
            </a:xfrm>
            <a:prstGeom prst="rect">
              <a:avLst/>
            </a:prstGeom>
            <a:solidFill>
              <a:prstClr val="white"/>
            </a:solidFill>
            <a:ln w="1">
              <a:solidFill>
                <a:prstClr val="green"/>
              </a:solidFill>
            </a:ln>
          </xdr:spPr>
          <xdr:txBody>
            <a:bodyPr vertOverflow="clip" horzOverflow="clip"/>
            <a:lstStyle/>
            <a:p>
              <a:r>
                <a:rPr lang="en-AU"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18</xdr:col>
      <xdr:colOff>511175</xdr:colOff>
      <xdr:row>18</xdr:row>
      <xdr:rowOff>58737</xdr:rowOff>
    </xdr:from>
    <xdr:to>
      <xdr:col>21</xdr:col>
      <xdr:colOff>482375</xdr:colOff>
      <xdr:row>35</xdr:row>
      <xdr:rowOff>60237</xdr:rowOff>
    </xdr:to>
    <mc:AlternateContent xmlns:mc="http://schemas.openxmlformats.org/markup-compatibility/2006">
      <mc:Choice xmlns:cx1="http://schemas.microsoft.com/office/drawing/2015/9/8/chartex" Requires="cx1">
        <xdr:graphicFrame macro="">
          <xdr:nvGraphicFramePr>
            <xdr:cNvPr id="5" name="Chart 4">
              <a:extLst>
                <a:ext uri="{FF2B5EF4-FFF2-40B4-BE49-F238E27FC236}">
                  <a16:creationId xmlns:a16="http://schemas.microsoft.com/office/drawing/2014/main" id="{342EBDBE-93EC-46FE-B8C3-371BA27099CA}"/>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4"/>
            </a:graphicData>
          </a:graphic>
        </xdr:graphicFrame>
      </mc:Choice>
      <mc:Fallback>
        <xdr:sp macro="" textlink="">
          <xdr:nvSpPr>
            <xdr:cNvPr id="0" name=""/>
            <xdr:cNvSpPr>
              <a:spLocks noTextEdit="1"/>
            </xdr:cNvSpPr>
          </xdr:nvSpPr>
          <xdr:spPr>
            <a:xfrm>
              <a:off x="10150475" y="3786187"/>
              <a:ext cx="1895250" cy="3132050"/>
            </a:xfrm>
            <a:prstGeom prst="rect">
              <a:avLst/>
            </a:prstGeom>
            <a:solidFill>
              <a:prstClr val="white"/>
            </a:solidFill>
            <a:ln w="1">
              <a:solidFill>
                <a:prstClr val="green"/>
              </a:solidFill>
            </a:ln>
          </xdr:spPr>
          <xdr:txBody>
            <a:bodyPr vertOverflow="clip" horzOverflow="clip"/>
            <a:lstStyle/>
            <a:p>
              <a:r>
                <a:rPr lang="en-AU"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21</xdr:col>
      <xdr:colOff>544513</xdr:colOff>
      <xdr:row>18</xdr:row>
      <xdr:rowOff>58737</xdr:rowOff>
    </xdr:from>
    <xdr:to>
      <xdr:col>24</xdr:col>
      <xdr:colOff>515713</xdr:colOff>
      <xdr:row>35</xdr:row>
      <xdr:rowOff>60237</xdr:rowOff>
    </xdr:to>
    <mc:AlternateContent xmlns:mc="http://schemas.openxmlformats.org/markup-compatibility/2006">
      <mc:Choice xmlns:cx1="http://schemas.microsoft.com/office/drawing/2015/9/8/chartex" Requires="cx1">
        <xdr:graphicFrame macro="">
          <xdr:nvGraphicFramePr>
            <xdr:cNvPr id="6" name="Chart 5">
              <a:extLst>
                <a:ext uri="{FF2B5EF4-FFF2-40B4-BE49-F238E27FC236}">
                  <a16:creationId xmlns:a16="http://schemas.microsoft.com/office/drawing/2014/main" id="{6263F616-00BA-45FB-9111-BEB21B039D81}"/>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5"/>
            </a:graphicData>
          </a:graphic>
        </xdr:graphicFrame>
      </mc:Choice>
      <mc:Fallback>
        <xdr:sp macro="" textlink="">
          <xdr:nvSpPr>
            <xdr:cNvPr id="0" name=""/>
            <xdr:cNvSpPr>
              <a:spLocks noTextEdit="1"/>
            </xdr:cNvSpPr>
          </xdr:nvSpPr>
          <xdr:spPr>
            <a:xfrm>
              <a:off x="12107863" y="3786187"/>
              <a:ext cx="1895250" cy="3132050"/>
            </a:xfrm>
            <a:prstGeom prst="rect">
              <a:avLst/>
            </a:prstGeom>
            <a:solidFill>
              <a:prstClr val="white"/>
            </a:solidFill>
            <a:ln w="1">
              <a:solidFill>
                <a:prstClr val="green"/>
              </a:solidFill>
            </a:ln>
          </xdr:spPr>
          <xdr:txBody>
            <a:bodyPr vertOverflow="clip" horzOverflow="clip"/>
            <a:lstStyle/>
            <a:p>
              <a:r>
                <a:rPr lang="en-AU"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24</xdr:col>
      <xdr:colOff>577850</xdr:colOff>
      <xdr:row>18</xdr:row>
      <xdr:rowOff>58737</xdr:rowOff>
    </xdr:from>
    <xdr:to>
      <xdr:col>27</xdr:col>
      <xdr:colOff>549050</xdr:colOff>
      <xdr:row>35</xdr:row>
      <xdr:rowOff>60237</xdr:rowOff>
    </xdr:to>
    <mc:AlternateContent xmlns:mc="http://schemas.openxmlformats.org/markup-compatibility/2006">
      <mc:Choice xmlns:cx1="http://schemas.microsoft.com/office/drawing/2015/9/8/chartex" Requires="cx1">
        <xdr:graphicFrame macro="">
          <xdr:nvGraphicFramePr>
            <xdr:cNvPr id="7" name="Chart 6">
              <a:extLst>
                <a:ext uri="{FF2B5EF4-FFF2-40B4-BE49-F238E27FC236}">
                  <a16:creationId xmlns:a16="http://schemas.microsoft.com/office/drawing/2014/main" id="{8BB7A0FD-5E69-4D03-8160-255E7EA1113C}"/>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6"/>
            </a:graphicData>
          </a:graphic>
        </xdr:graphicFrame>
      </mc:Choice>
      <mc:Fallback>
        <xdr:sp macro="" textlink="">
          <xdr:nvSpPr>
            <xdr:cNvPr id="0" name=""/>
            <xdr:cNvSpPr>
              <a:spLocks noTextEdit="1"/>
            </xdr:cNvSpPr>
          </xdr:nvSpPr>
          <xdr:spPr>
            <a:xfrm>
              <a:off x="14065250" y="3786187"/>
              <a:ext cx="1895250" cy="3132050"/>
            </a:xfrm>
            <a:prstGeom prst="rect">
              <a:avLst/>
            </a:prstGeom>
            <a:solidFill>
              <a:prstClr val="white"/>
            </a:solidFill>
            <a:ln w="1">
              <a:solidFill>
                <a:prstClr val="green"/>
              </a:solidFill>
            </a:ln>
          </xdr:spPr>
          <xdr:txBody>
            <a:bodyPr vertOverflow="clip" horzOverflow="clip"/>
            <a:lstStyle/>
            <a:p>
              <a:r>
                <a:rPr lang="en-AU" sz="1100"/>
                <a:t>This chart isn't available in your version of Excel.
Editing this shape or saving this workbook into a different file format will permanently break the chart.</a:t>
              </a:r>
            </a:p>
          </xdr:txBody>
        </xdr:sp>
      </mc:Fallback>
    </mc:AlternateContent>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8" Type="http://schemas.openxmlformats.org/officeDocument/2006/relationships/hyperlink" Target="https://www.cepf.net/our-work/biodiversity-hotspots/hotspots-defined" TargetMode="External"/><Relationship Id="rId13" Type="http://schemas.openxmlformats.org/officeDocument/2006/relationships/hyperlink" Target="http://www.landmarkmap.org/data/" TargetMode="External"/><Relationship Id="rId18" Type="http://schemas.openxmlformats.org/officeDocument/2006/relationships/hyperlink" Target="https://www.ncbi.nlm.nih.gov/pmc/articles/PMC4367969/" TargetMode="External"/><Relationship Id="rId3" Type="http://schemas.openxmlformats.org/officeDocument/2006/relationships/hyperlink" Target="https://info.worldbank.org/governance/wgi/" TargetMode="External"/><Relationship Id="rId7" Type="http://schemas.openxmlformats.org/officeDocument/2006/relationships/hyperlink" Target="https://info.worldbank.org/governance/wgi/" TargetMode="External"/><Relationship Id="rId12" Type="http://schemas.openxmlformats.org/officeDocument/2006/relationships/hyperlink" Target="https://www.wri.org/resources/data-sets/aqueduct-global-maps-30-data" TargetMode="External"/><Relationship Id="rId17" Type="http://schemas.openxmlformats.org/officeDocument/2006/relationships/hyperlink" Target="https://figshare.com/articles/dataset/ucl_2014_v2_0_tif/2066742" TargetMode="External"/><Relationship Id="rId2" Type="http://schemas.openxmlformats.org/officeDocument/2006/relationships/hyperlink" Target="https://info.worldbank.org/governance/wgi/" TargetMode="External"/><Relationship Id="rId16" Type="http://schemas.openxmlformats.org/officeDocument/2006/relationships/hyperlink" Target="https://data.worldbank.org/indicator/si.pov.gini" TargetMode="External"/><Relationship Id="rId1" Type="http://schemas.openxmlformats.org/officeDocument/2006/relationships/hyperlink" Target="https://preview.grid.unep.ch/index.php?preview=data&amp;events=socec&amp;lang=eng" TargetMode="External"/><Relationship Id="rId6" Type="http://schemas.openxmlformats.org/officeDocument/2006/relationships/hyperlink" Target="https://info.worldbank.org/governance/wgi/" TargetMode="External"/><Relationship Id="rId11" Type="http://schemas.openxmlformats.org/officeDocument/2006/relationships/hyperlink" Target="https://preview.grid.unep.ch/index.php?preview=data&amp;events=cyclones&amp;evcat=3&amp;lang=eng" TargetMode="External"/><Relationship Id="rId5" Type="http://schemas.openxmlformats.org/officeDocument/2006/relationships/hyperlink" Target="https://info.worldbank.org/governance/wgi/" TargetMode="External"/><Relationship Id="rId15" Type="http://schemas.openxmlformats.org/officeDocument/2006/relationships/hyperlink" Target="https://www.eorc.jaxa.jp/ALOS/en/palsar_fnf/fnf_index.htm" TargetMode="External"/><Relationship Id="rId10" Type="http://schemas.openxmlformats.org/officeDocument/2006/relationships/hyperlink" Target="http://www.keybiodiversityareas.org/site/requestgis" TargetMode="External"/><Relationship Id="rId19" Type="http://schemas.openxmlformats.org/officeDocument/2006/relationships/printerSettings" Target="../printerSettings/printerSettings2.bin"/><Relationship Id="rId4" Type="http://schemas.openxmlformats.org/officeDocument/2006/relationships/hyperlink" Target="https://info.worldbank.org/governance/wgi/" TargetMode="External"/><Relationship Id="rId9" Type="http://schemas.openxmlformats.org/officeDocument/2006/relationships/hyperlink" Target="https://ghsl.jrc.ec.europa.eu/download.php" TargetMode="External"/><Relationship Id="rId14" Type="http://schemas.openxmlformats.org/officeDocument/2006/relationships/hyperlink" Target="https://worldclim.org/data/index.html"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0E75F3-DB7D-40B2-A95E-01D2C0B3185D}">
  <dimension ref="A1:B10"/>
  <sheetViews>
    <sheetView tabSelected="1" workbookViewId="0">
      <selection activeCell="D7" sqref="D7"/>
    </sheetView>
  </sheetViews>
  <sheetFormatPr defaultRowHeight="14.5" x14ac:dyDescent="0.35"/>
  <cols>
    <col min="1" max="1" width="19.54296875" customWidth="1"/>
    <col min="2" max="2" width="115.81640625" customWidth="1"/>
  </cols>
  <sheetData>
    <row r="1" spans="1:2" x14ac:dyDescent="0.35">
      <c r="A1" s="77" t="s">
        <v>413</v>
      </c>
      <c r="B1" s="77" t="s">
        <v>414</v>
      </c>
    </row>
    <row r="2" spans="1:2" x14ac:dyDescent="0.35">
      <c r="A2" t="s">
        <v>415</v>
      </c>
      <c r="B2" t="s">
        <v>416</v>
      </c>
    </row>
    <row r="3" spans="1:2" ht="48.75" customHeight="1" x14ac:dyDescent="0.35">
      <c r="A3" s="81" t="s">
        <v>399</v>
      </c>
      <c r="B3" s="82" t="s">
        <v>418</v>
      </c>
    </row>
    <row r="4" spans="1:2" x14ac:dyDescent="0.35">
      <c r="A4" t="s">
        <v>9</v>
      </c>
      <c r="B4" s="86" t="s">
        <v>420</v>
      </c>
    </row>
    <row r="5" spans="1:2" x14ac:dyDescent="0.35">
      <c r="A5" t="s">
        <v>28</v>
      </c>
      <c r="B5" s="86"/>
    </row>
    <row r="6" spans="1:2" x14ac:dyDescent="0.35">
      <c r="A6" t="s">
        <v>35</v>
      </c>
      <c r="B6" s="86"/>
    </row>
    <row r="7" spans="1:2" x14ac:dyDescent="0.35">
      <c r="A7" t="s">
        <v>49</v>
      </c>
      <c r="B7" s="86"/>
    </row>
    <row r="8" spans="1:2" x14ac:dyDescent="0.35">
      <c r="A8" t="s">
        <v>417</v>
      </c>
      <c r="B8" s="86"/>
    </row>
    <row r="9" spans="1:2" x14ac:dyDescent="0.35">
      <c r="A9" t="s">
        <v>73</v>
      </c>
      <c r="B9" s="86"/>
    </row>
    <row r="10" spans="1:2" x14ac:dyDescent="0.35">
      <c r="A10" t="s">
        <v>87</v>
      </c>
      <c r="B10" s="86"/>
    </row>
  </sheetData>
  <mergeCells count="1">
    <mergeCell ref="B4:B10"/>
  </mergeCells>
  <pageMargins left="0.7" right="0.7" top="0.75" bottom="0.75" header="0.3" footer="0.3"/>
  <pageSetup orientation="portrait" horizontalDpi="300" verticalDpi="3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6152D7-90A0-4660-A5CC-D623C391330F}">
  <dimension ref="A1:AE5099"/>
  <sheetViews>
    <sheetView workbookViewId="0">
      <selection activeCell="AE8" sqref="AE8"/>
    </sheetView>
  </sheetViews>
  <sheetFormatPr defaultColWidth="9.1796875" defaultRowHeight="14.5" x14ac:dyDescent="0.35"/>
  <cols>
    <col min="1" max="1" width="9.1796875" style="59"/>
    <col min="2" max="2" width="9.1796875" style="64"/>
    <col min="3" max="3" width="3.7265625" style="60" customWidth="1"/>
    <col min="4" max="4" width="9.1796875" style="59"/>
    <col min="5" max="5" width="9.1796875" style="64"/>
    <col min="6" max="6" width="3.7265625" style="60" customWidth="1"/>
    <col min="7" max="7" width="9.1796875" style="59"/>
    <col min="8" max="8" width="9.1796875" style="64"/>
    <col min="9" max="9" width="3.7265625" style="60" customWidth="1"/>
    <col min="10" max="10" width="9.1796875" style="59"/>
    <col min="11" max="11" width="9.1796875" style="64"/>
    <col min="12" max="12" width="3.7265625" style="60" customWidth="1"/>
    <col min="13" max="13" width="9.1796875" style="59"/>
    <col min="14" max="14" width="9.1796875" style="64"/>
    <col min="15" max="15" width="3.7265625" style="60" customWidth="1"/>
    <col min="16" max="16" width="9.1796875" style="59"/>
    <col min="17" max="17" width="9.1796875" style="64"/>
    <col min="18" max="16384" width="9.1796875" style="58"/>
  </cols>
  <sheetData>
    <row r="1" spans="1:31" ht="47.25" customHeight="1" x14ac:dyDescent="0.25">
      <c r="A1" s="125" t="s">
        <v>94</v>
      </c>
      <c r="B1" s="126"/>
      <c r="C1" s="61"/>
      <c r="D1" s="125" t="s">
        <v>403</v>
      </c>
      <c r="E1" s="126"/>
      <c r="F1" s="61"/>
      <c r="G1" s="125" t="s">
        <v>95</v>
      </c>
      <c r="H1" s="126"/>
      <c r="I1" s="61"/>
      <c r="J1" s="125" t="s">
        <v>96</v>
      </c>
      <c r="K1" s="126"/>
      <c r="L1" s="61"/>
      <c r="M1" s="125" t="s">
        <v>93</v>
      </c>
      <c r="N1" s="126"/>
      <c r="O1" s="61"/>
      <c r="P1" s="125" t="s">
        <v>88</v>
      </c>
      <c r="Q1" s="126"/>
    </row>
    <row r="2" spans="1:31" x14ac:dyDescent="0.35">
      <c r="A2" s="50" t="s">
        <v>399</v>
      </c>
      <c r="B2" s="51" t="s">
        <v>400</v>
      </c>
      <c r="C2" s="62"/>
      <c r="D2" s="50" t="s">
        <v>399</v>
      </c>
      <c r="E2" s="51" t="s">
        <v>400</v>
      </c>
      <c r="F2" s="62"/>
      <c r="G2" s="50" t="s">
        <v>399</v>
      </c>
      <c r="H2" s="51" t="s">
        <v>400</v>
      </c>
      <c r="I2" s="62"/>
      <c r="J2" s="50" t="s">
        <v>399</v>
      </c>
      <c r="K2" s="51" t="s">
        <v>400</v>
      </c>
      <c r="L2" s="62"/>
      <c r="M2" s="50" t="s">
        <v>399</v>
      </c>
      <c r="N2" s="51" t="s">
        <v>400</v>
      </c>
      <c r="O2" s="62"/>
      <c r="P2" s="50" t="s">
        <v>399</v>
      </c>
      <c r="Q2" s="51" t="s">
        <v>400</v>
      </c>
      <c r="R2" s="63"/>
      <c r="AD2" s="85"/>
      <c r="AE2" s="60"/>
    </row>
    <row r="3" spans="1:31" x14ac:dyDescent="0.35">
      <c r="A3" s="59">
        <v>0.03</v>
      </c>
      <c r="B3" s="64">
        <v>0.87</v>
      </c>
      <c r="C3" s="62"/>
      <c r="D3" s="59">
        <v>0.75</v>
      </c>
      <c r="E3" s="64">
        <v>-0.02</v>
      </c>
      <c r="F3" s="62"/>
      <c r="G3" s="59">
        <v>0.3</v>
      </c>
      <c r="H3" s="64">
        <v>1.32</v>
      </c>
      <c r="I3" s="62"/>
      <c r="J3" s="59">
        <v>-0.17</v>
      </c>
      <c r="K3" s="64">
        <v>1.24</v>
      </c>
      <c r="L3" s="62"/>
      <c r="M3" s="59">
        <v>0.11</v>
      </c>
      <c r="N3" s="64">
        <v>1.37</v>
      </c>
      <c r="O3" s="62"/>
      <c r="P3" s="59">
        <v>0.64</v>
      </c>
      <c r="Q3" s="64">
        <v>1.07</v>
      </c>
      <c r="R3" s="63"/>
      <c r="AD3" s="45"/>
      <c r="AE3" s="60"/>
    </row>
    <row r="4" spans="1:31" x14ac:dyDescent="0.35">
      <c r="A4" s="59">
        <v>0.03</v>
      </c>
      <c r="B4" s="64">
        <v>0.87</v>
      </c>
      <c r="C4" s="62"/>
      <c r="D4" s="59">
        <v>-0.74</v>
      </c>
      <c r="E4" s="64">
        <v>-0.02</v>
      </c>
      <c r="F4" s="62"/>
      <c r="G4" s="59">
        <v>-0.85</v>
      </c>
      <c r="H4" s="64">
        <v>1.32</v>
      </c>
      <c r="I4" s="62"/>
      <c r="J4" s="59">
        <v>-0.68</v>
      </c>
      <c r="K4" s="64">
        <v>1.24</v>
      </c>
      <c r="L4" s="62"/>
      <c r="M4" s="59">
        <v>-0.72</v>
      </c>
      <c r="N4" s="64">
        <v>1.37</v>
      </c>
      <c r="O4" s="62"/>
      <c r="P4" s="59">
        <v>-0.56999999999999995</v>
      </c>
      <c r="Q4" s="64">
        <v>1.07</v>
      </c>
      <c r="R4" s="63"/>
      <c r="AD4" s="45"/>
      <c r="AE4" s="60"/>
    </row>
    <row r="5" spans="1:31" x14ac:dyDescent="0.35">
      <c r="A5" s="59">
        <v>0.03</v>
      </c>
      <c r="B5" s="64">
        <v>0.87</v>
      </c>
      <c r="C5" s="62"/>
      <c r="D5" s="59">
        <v>0.75</v>
      </c>
      <c r="E5" s="64">
        <v>-0.02</v>
      </c>
      <c r="F5" s="62"/>
      <c r="G5" s="59">
        <v>0.3</v>
      </c>
      <c r="H5" s="64">
        <v>1.32</v>
      </c>
      <c r="I5" s="62"/>
      <c r="J5" s="59">
        <v>-0.17</v>
      </c>
      <c r="K5" s="64">
        <v>1.24</v>
      </c>
      <c r="L5" s="62"/>
      <c r="M5" s="59">
        <v>0.11</v>
      </c>
      <c r="N5" s="64">
        <v>1.37</v>
      </c>
      <c r="O5" s="62"/>
      <c r="P5" s="59">
        <v>0.64</v>
      </c>
      <c r="Q5" s="64">
        <v>1.07</v>
      </c>
      <c r="R5" s="63"/>
      <c r="AD5" s="45"/>
      <c r="AE5" s="60"/>
    </row>
    <row r="6" spans="1:31" x14ac:dyDescent="0.35">
      <c r="A6" s="59">
        <v>0.03</v>
      </c>
      <c r="B6" s="64">
        <v>0.87</v>
      </c>
      <c r="C6" s="62"/>
      <c r="D6" s="59">
        <v>-0.74</v>
      </c>
      <c r="E6" s="64">
        <v>-0.02</v>
      </c>
      <c r="F6" s="62"/>
      <c r="G6" s="59">
        <v>-0.85</v>
      </c>
      <c r="H6" s="64">
        <v>1.32</v>
      </c>
      <c r="I6" s="62"/>
      <c r="J6" s="59">
        <v>-0.68</v>
      </c>
      <c r="K6" s="64">
        <v>1.24</v>
      </c>
      <c r="L6" s="62"/>
      <c r="M6" s="59">
        <v>-0.72</v>
      </c>
      <c r="N6" s="64">
        <v>1.37</v>
      </c>
      <c r="O6" s="62"/>
      <c r="P6" s="59">
        <v>-0.56999999999999995</v>
      </c>
      <c r="Q6" s="64">
        <v>1.07</v>
      </c>
      <c r="R6" s="63"/>
      <c r="AD6" s="45"/>
      <c r="AE6" s="60"/>
    </row>
    <row r="7" spans="1:31" x14ac:dyDescent="0.35">
      <c r="A7" s="59">
        <v>0.03</v>
      </c>
      <c r="B7" s="64">
        <v>0.87</v>
      </c>
      <c r="C7" s="62"/>
      <c r="D7" s="59">
        <v>-0.74</v>
      </c>
      <c r="E7" s="64">
        <v>-0.02</v>
      </c>
      <c r="F7" s="62"/>
      <c r="G7" s="59">
        <v>-0.85</v>
      </c>
      <c r="H7" s="64">
        <v>1.32</v>
      </c>
      <c r="I7" s="62"/>
      <c r="J7" s="59">
        <v>-0.68</v>
      </c>
      <c r="K7" s="64">
        <v>1.24</v>
      </c>
      <c r="L7" s="62"/>
      <c r="M7" s="59">
        <v>-0.72</v>
      </c>
      <c r="N7" s="64">
        <v>1.37</v>
      </c>
      <c r="O7" s="62"/>
      <c r="P7" s="59">
        <v>-0.56999999999999995</v>
      </c>
      <c r="Q7" s="64">
        <v>1.07</v>
      </c>
      <c r="R7" s="63"/>
      <c r="AD7" s="45"/>
      <c r="AE7" s="60"/>
    </row>
    <row r="8" spans="1:31" x14ac:dyDescent="0.35">
      <c r="A8" s="59">
        <v>0.03</v>
      </c>
      <c r="B8" s="64">
        <v>0.87</v>
      </c>
      <c r="C8" s="62"/>
      <c r="D8" s="59">
        <v>-0.74</v>
      </c>
      <c r="E8" s="64">
        <v>-0.02</v>
      </c>
      <c r="F8" s="62"/>
      <c r="G8" s="59">
        <v>-0.85</v>
      </c>
      <c r="H8" s="64">
        <v>1.32</v>
      </c>
      <c r="I8" s="62"/>
      <c r="J8" s="59">
        <v>-0.68</v>
      </c>
      <c r="K8" s="64">
        <v>1.24</v>
      </c>
      <c r="L8" s="62"/>
      <c r="M8" s="59">
        <v>-0.72</v>
      </c>
      <c r="N8" s="64">
        <v>1.37</v>
      </c>
      <c r="O8" s="62"/>
      <c r="P8" s="59">
        <v>-0.56999999999999995</v>
      </c>
      <c r="Q8" s="64">
        <v>1.07</v>
      </c>
      <c r="R8" s="63"/>
      <c r="AD8" s="45"/>
      <c r="AE8" s="60"/>
    </row>
    <row r="9" spans="1:31" x14ac:dyDescent="0.35">
      <c r="A9" s="59">
        <v>0.03</v>
      </c>
      <c r="B9" s="64">
        <v>0.87</v>
      </c>
      <c r="C9" s="62"/>
      <c r="D9" s="59">
        <v>-0.74</v>
      </c>
      <c r="E9" s="64">
        <v>-0.02</v>
      </c>
      <c r="F9" s="62"/>
      <c r="G9" s="59">
        <v>-0.85</v>
      </c>
      <c r="H9" s="64">
        <v>1.32</v>
      </c>
      <c r="I9" s="62"/>
      <c r="J9" s="59">
        <v>-0.68</v>
      </c>
      <c r="K9" s="64">
        <v>1.24</v>
      </c>
      <c r="L9" s="62"/>
      <c r="M9" s="59">
        <v>-0.72</v>
      </c>
      <c r="N9" s="64">
        <v>1.37</v>
      </c>
      <c r="O9" s="62"/>
      <c r="P9" s="59">
        <v>-0.56999999999999995</v>
      </c>
      <c r="Q9" s="64">
        <v>1.07</v>
      </c>
      <c r="R9" s="63"/>
    </row>
    <row r="10" spans="1:31" x14ac:dyDescent="0.35">
      <c r="A10" s="59">
        <v>0.03</v>
      </c>
      <c r="B10" s="64">
        <v>0.87</v>
      </c>
      <c r="C10" s="62"/>
      <c r="D10" s="59">
        <v>-0.74</v>
      </c>
      <c r="E10" s="64">
        <v>-0.02</v>
      </c>
      <c r="F10" s="62"/>
      <c r="G10" s="59">
        <v>-0.85</v>
      </c>
      <c r="H10" s="64">
        <v>1.32</v>
      </c>
      <c r="I10" s="62"/>
      <c r="J10" s="59">
        <v>-0.68</v>
      </c>
      <c r="K10" s="64">
        <v>1.24</v>
      </c>
      <c r="L10" s="62"/>
      <c r="M10" s="59">
        <v>-0.72</v>
      </c>
      <c r="N10" s="64">
        <v>1.37</v>
      </c>
      <c r="O10" s="62"/>
      <c r="P10" s="59">
        <v>-0.56999999999999995</v>
      </c>
      <c r="Q10" s="64">
        <v>1.07</v>
      </c>
      <c r="R10" s="63"/>
    </row>
    <row r="11" spans="1:31" x14ac:dyDescent="0.35">
      <c r="A11" s="59">
        <v>0.03</v>
      </c>
      <c r="B11" s="64">
        <v>0.87</v>
      </c>
      <c r="C11" s="62"/>
      <c r="D11" s="59">
        <v>0.75</v>
      </c>
      <c r="E11" s="64">
        <v>-0.02</v>
      </c>
      <c r="F11" s="62"/>
      <c r="G11" s="59">
        <v>0.3</v>
      </c>
      <c r="H11" s="64">
        <v>1.32</v>
      </c>
      <c r="I11" s="62"/>
      <c r="J11" s="59">
        <v>-0.17</v>
      </c>
      <c r="K11" s="64">
        <v>1.24</v>
      </c>
      <c r="L11" s="62"/>
      <c r="M11" s="59">
        <v>0.11</v>
      </c>
      <c r="N11" s="64">
        <v>1.37</v>
      </c>
      <c r="O11" s="62"/>
      <c r="P11" s="59">
        <v>0.64</v>
      </c>
      <c r="Q11" s="64">
        <v>1.07</v>
      </c>
      <c r="R11" s="63"/>
    </row>
    <row r="12" spans="1:31" x14ac:dyDescent="0.35">
      <c r="A12" s="59">
        <v>0.03</v>
      </c>
      <c r="B12" s="64">
        <v>0.87</v>
      </c>
      <c r="C12" s="62"/>
      <c r="D12" s="59">
        <v>-0.74</v>
      </c>
      <c r="E12" s="64">
        <v>-0.02</v>
      </c>
      <c r="F12" s="62"/>
      <c r="G12" s="59">
        <v>-0.85</v>
      </c>
      <c r="H12" s="64">
        <v>1.32</v>
      </c>
      <c r="I12" s="62"/>
      <c r="J12" s="59">
        <v>-0.68</v>
      </c>
      <c r="K12" s="64">
        <v>1.24</v>
      </c>
      <c r="L12" s="62"/>
      <c r="M12" s="59">
        <v>-0.72</v>
      </c>
      <c r="N12" s="64">
        <v>1.37</v>
      </c>
      <c r="O12" s="62"/>
      <c r="P12" s="59">
        <v>-0.56999999999999995</v>
      </c>
      <c r="Q12" s="64">
        <v>1.07</v>
      </c>
      <c r="R12" s="63"/>
    </row>
    <row r="13" spans="1:31" x14ac:dyDescent="0.35">
      <c r="A13" s="59">
        <v>0.1</v>
      </c>
      <c r="B13" s="64">
        <v>0.87</v>
      </c>
      <c r="C13" s="62"/>
      <c r="D13" s="59">
        <v>-0.5</v>
      </c>
      <c r="E13" s="64">
        <v>-0.02</v>
      </c>
      <c r="F13" s="62"/>
      <c r="G13" s="59">
        <v>0.37</v>
      </c>
      <c r="H13" s="64">
        <v>1.32</v>
      </c>
      <c r="I13" s="62"/>
      <c r="J13" s="59">
        <v>0.08</v>
      </c>
      <c r="K13" s="64">
        <v>1.24</v>
      </c>
      <c r="L13" s="62"/>
      <c r="M13" s="59">
        <v>-0.34</v>
      </c>
      <c r="N13" s="64">
        <v>1.37</v>
      </c>
      <c r="O13" s="62"/>
      <c r="P13" s="59">
        <v>-0.4</v>
      </c>
      <c r="Q13" s="64">
        <v>1.07</v>
      </c>
      <c r="R13" s="63"/>
    </row>
    <row r="14" spans="1:31" x14ac:dyDescent="0.35">
      <c r="A14" s="59">
        <v>0.03</v>
      </c>
      <c r="B14" s="64">
        <v>0.87</v>
      </c>
      <c r="D14" s="59">
        <v>-0.74</v>
      </c>
      <c r="E14" s="64">
        <v>-0.02</v>
      </c>
      <c r="G14" s="59">
        <v>-0.85</v>
      </c>
      <c r="H14" s="64">
        <v>1.32</v>
      </c>
      <c r="J14" s="59">
        <v>-0.68</v>
      </c>
      <c r="K14" s="64">
        <v>1.24</v>
      </c>
      <c r="M14" s="59">
        <v>-0.72</v>
      </c>
      <c r="N14" s="64">
        <v>1.37</v>
      </c>
      <c r="P14" s="59">
        <v>-0.56999999999999995</v>
      </c>
      <c r="Q14" s="64">
        <v>1.07</v>
      </c>
    </row>
    <row r="15" spans="1:31" x14ac:dyDescent="0.35">
      <c r="A15" s="59">
        <v>0.03</v>
      </c>
      <c r="B15" s="64">
        <v>0.87</v>
      </c>
      <c r="D15" s="59">
        <v>-0.74</v>
      </c>
      <c r="E15" s="64">
        <v>-0.02</v>
      </c>
      <c r="G15" s="59">
        <v>-0.85</v>
      </c>
      <c r="H15" s="64">
        <v>1.32</v>
      </c>
      <c r="J15" s="59">
        <v>-0.68</v>
      </c>
      <c r="K15" s="64">
        <v>1.24</v>
      </c>
      <c r="M15" s="59">
        <v>-0.72</v>
      </c>
      <c r="N15" s="64">
        <v>1.37</v>
      </c>
      <c r="P15" s="59">
        <v>-0.56999999999999995</v>
      </c>
      <c r="Q15" s="64">
        <v>1.07</v>
      </c>
    </row>
    <row r="16" spans="1:31" x14ac:dyDescent="0.35">
      <c r="A16" s="59">
        <v>0.55000000000000004</v>
      </c>
      <c r="B16" s="64">
        <v>0.87</v>
      </c>
      <c r="D16" s="59">
        <v>0.64</v>
      </c>
      <c r="E16" s="64">
        <v>-0.02</v>
      </c>
      <c r="G16" s="59">
        <v>-0.91</v>
      </c>
      <c r="H16" s="64">
        <v>1.32</v>
      </c>
      <c r="J16" s="59">
        <v>-0.84</v>
      </c>
      <c r="K16" s="64">
        <v>1.24</v>
      </c>
      <c r="M16" s="59">
        <v>-0.1</v>
      </c>
      <c r="N16" s="64">
        <v>1.37</v>
      </c>
      <c r="P16" s="59">
        <v>0.1</v>
      </c>
      <c r="Q16" s="64">
        <v>1.07</v>
      </c>
    </row>
    <row r="17" spans="1:17" x14ac:dyDescent="0.35">
      <c r="A17" s="59">
        <v>0.03</v>
      </c>
      <c r="B17" s="64">
        <v>0.87</v>
      </c>
      <c r="D17" s="59">
        <v>-0.74</v>
      </c>
      <c r="E17" s="64">
        <v>-0.02</v>
      </c>
      <c r="G17" s="59">
        <v>-0.85</v>
      </c>
      <c r="H17" s="64">
        <v>1.32</v>
      </c>
      <c r="J17" s="59">
        <v>-0.68</v>
      </c>
      <c r="K17" s="64">
        <v>1.24</v>
      </c>
      <c r="M17" s="59">
        <v>-0.72</v>
      </c>
      <c r="N17" s="64">
        <v>1.37</v>
      </c>
      <c r="P17" s="59">
        <v>-0.56999999999999995</v>
      </c>
      <c r="Q17" s="64">
        <v>1.07</v>
      </c>
    </row>
    <row r="18" spans="1:17" x14ac:dyDescent="0.35">
      <c r="A18" s="59">
        <v>0.03</v>
      </c>
      <c r="B18" s="64">
        <v>0.87</v>
      </c>
      <c r="D18" s="59">
        <v>-0.74</v>
      </c>
      <c r="E18" s="64">
        <v>-0.02</v>
      </c>
      <c r="G18" s="59">
        <v>-0.85</v>
      </c>
      <c r="H18" s="64">
        <v>1.32</v>
      </c>
      <c r="J18" s="59">
        <v>-0.68</v>
      </c>
      <c r="K18" s="64">
        <v>1.24</v>
      </c>
      <c r="M18" s="59">
        <v>-0.72</v>
      </c>
      <c r="N18" s="64">
        <v>1.37</v>
      </c>
      <c r="P18" s="59">
        <v>-0.56999999999999995</v>
      </c>
      <c r="Q18" s="64">
        <v>1.07</v>
      </c>
    </row>
    <row r="19" spans="1:17" x14ac:dyDescent="0.35">
      <c r="A19" s="59">
        <v>0.03</v>
      </c>
      <c r="B19" s="64">
        <v>0.87</v>
      </c>
      <c r="D19" s="59">
        <v>0.75</v>
      </c>
      <c r="E19" s="64">
        <v>-0.02</v>
      </c>
      <c r="G19" s="59">
        <v>0.3</v>
      </c>
      <c r="H19" s="64">
        <v>1.32</v>
      </c>
      <c r="J19" s="59">
        <v>-0.17</v>
      </c>
      <c r="K19" s="64">
        <v>1.24</v>
      </c>
      <c r="M19" s="59">
        <v>0.11</v>
      </c>
      <c r="N19" s="64">
        <v>1.37</v>
      </c>
      <c r="P19" s="59">
        <v>0.64</v>
      </c>
      <c r="Q19" s="64">
        <v>1.07</v>
      </c>
    </row>
    <row r="20" spans="1:17" x14ac:dyDescent="0.35">
      <c r="A20" s="59">
        <v>0.03</v>
      </c>
      <c r="B20" s="64">
        <v>0.87</v>
      </c>
      <c r="D20" s="59">
        <v>-0.74</v>
      </c>
      <c r="E20" s="64">
        <v>-0.02</v>
      </c>
      <c r="G20" s="59">
        <v>-0.85</v>
      </c>
      <c r="H20" s="64">
        <v>1.32</v>
      </c>
      <c r="J20" s="59">
        <v>-0.68</v>
      </c>
      <c r="K20" s="64">
        <v>1.24</v>
      </c>
      <c r="M20" s="59">
        <v>-0.72</v>
      </c>
      <c r="N20" s="64">
        <v>1.37</v>
      </c>
      <c r="P20" s="59">
        <v>-0.56999999999999995</v>
      </c>
      <c r="Q20" s="64">
        <v>1.07</v>
      </c>
    </row>
    <row r="21" spans="1:17" x14ac:dyDescent="0.35">
      <c r="A21" s="59">
        <v>1.07</v>
      </c>
      <c r="B21" s="64">
        <v>0.87</v>
      </c>
      <c r="D21" s="59">
        <v>0.31</v>
      </c>
      <c r="E21" s="64">
        <v>-0.02</v>
      </c>
      <c r="G21" s="59">
        <v>1.25</v>
      </c>
      <c r="H21" s="64">
        <v>1.32</v>
      </c>
      <c r="J21" s="59">
        <v>1.2</v>
      </c>
      <c r="K21" s="64">
        <v>1.24</v>
      </c>
      <c r="M21" s="59">
        <v>1.33</v>
      </c>
      <c r="N21" s="64">
        <v>1.37</v>
      </c>
      <c r="P21" s="59">
        <v>1.1499999999999999</v>
      </c>
      <c r="Q21" s="64">
        <v>1.07</v>
      </c>
    </row>
    <row r="22" spans="1:17" x14ac:dyDescent="0.35">
      <c r="A22" s="59">
        <v>1.07</v>
      </c>
      <c r="B22" s="64">
        <v>0.87</v>
      </c>
      <c r="D22" s="59">
        <v>0.31</v>
      </c>
      <c r="E22" s="64">
        <v>-0.02</v>
      </c>
      <c r="G22" s="59">
        <v>1.25</v>
      </c>
      <c r="H22" s="64">
        <v>1.32</v>
      </c>
      <c r="J22" s="59">
        <v>1.2</v>
      </c>
      <c r="K22" s="64">
        <v>1.24</v>
      </c>
      <c r="M22" s="59">
        <v>1.33</v>
      </c>
      <c r="N22" s="64">
        <v>1.37</v>
      </c>
      <c r="P22" s="59">
        <v>1.1499999999999999</v>
      </c>
      <c r="Q22" s="64">
        <v>1.07</v>
      </c>
    </row>
    <row r="23" spans="1:17" x14ac:dyDescent="0.35">
      <c r="A23" s="59">
        <v>0.03</v>
      </c>
      <c r="B23" s="64">
        <v>0.87</v>
      </c>
      <c r="D23" s="59">
        <v>-0.74</v>
      </c>
      <c r="E23" s="64">
        <v>-0.02</v>
      </c>
      <c r="G23" s="59">
        <v>-0.85</v>
      </c>
      <c r="H23" s="64">
        <v>1.32</v>
      </c>
      <c r="J23" s="59">
        <v>-0.68</v>
      </c>
      <c r="K23" s="64">
        <v>1.24</v>
      </c>
      <c r="M23" s="59">
        <v>-0.72</v>
      </c>
      <c r="N23" s="64">
        <v>1.37</v>
      </c>
      <c r="P23" s="59">
        <v>-0.56999999999999995</v>
      </c>
      <c r="Q23" s="64">
        <v>1.07</v>
      </c>
    </row>
    <row r="24" spans="1:17" x14ac:dyDescent="0.35">
      <c r="A24" s="59">
        <v>1.07</v>
      </c>
      <c r="B24" s="64">
        <v>0.87</v>
      </c>
      <c r="D24" s="59">
        <v>0.31</v>
      </c>
      <c r="E24" s="64">
        <v>-0.02</v>
      </c>
      <c r="G24" s="59">
        <v>1.25</v>
      </c>
      <c r="H24" s="64">
        <v>1.32</v>
      </c>
      <c r="J24" s="59">
        <v>1.2</v>
      </c>
      <c r="K24" s="64">
        <v>1.24</v>
      </c>
      <c r="M24" s="59">
        <v>1.33</v>
      </c>
      <c r="N24" s="64">
        <v>1.37</v>
      </c>
      <c r="P24" s="59">
        <v>1.1499999999999999</v>
      </c>
      <c r="Q24" s="64">
        <v>1.07</v>
      </c>
    </row>
    <row r="25" spans="1:17" x14ac:dyDescent="0.35">
      <c r="A25" s="59">
        <v>0.03</v>
      </c>
      <c r="B25" s="64">
        <v>0.87</v>
      </c>
      <c r="D25" s="59">
        <v>-0.74</v>
      </c>
      <c r="E25" s="64">
        <v>-0.02</v>
      </c>
      <c r="G25" s="59">
        <v>-0.85</v>
      </c>
      <c r="H25" s="64">
        <v>1.32</v>
      </c>
      <c r="J25" s="59">
        <v>-0.68</v>
      </c>
      <c r="K25" s="64">
        <v>1.24</v>
      </c>
      <c r="M25" s="59">
        <v>-0.72</v>
      </c>
      <c r="N25" s="64">
        <v>1.37</v>
      </c>
      <c r="P25" s="59">
        <v>-0.56999999999999995</v>
      </c>
      <c r="Q25" s="64">
        <v>1.07</v>
      </c>
    </row>
    <row r="26" spans="1:17" x14ac:dyDescent="0.35">
      <c r="A26" s="59">
        <v>0.03</v>
      </c>
      <c r="B26" s="64">
        <v>0.87</v>
      </c>
      <c r="D26" s="59">
        <v>0.75</v>
      </c>
      <c r="E26" s="64">
        <v>-0.02</v>
      </c>
      <c r="G26" s="59">
        <v>0.3</v>
      </c>
      <c r="H26" s="64">
        <v>1.32</v>
      </c>
      <c r="J26" s="59">
        <v>-0.17</v>
      </c>
      <c r="K26" s="64">
        <v>1.24</v>
      </c>
      <c r="M26" s="59">
        <v>0.11</v>
      </c>
      <c r="N26" s="64">
        <v>1.37</v>
      </c>
      <c r="P26" s="59">
        <v>0.64</v>
      </c>
      <c r="Q26" s="64">
        <v>1.07</v>
      </c>
    </row>
    <row r="27" spans="1:17" x14ac:dyDescent="0.35">
      <c r="A27" s="59">
        <v>1.07</v>
      </c>
      <c r="B27" s="64">
        <v>0.87</v>
      </c>
      <c r="D27" s="59">
        <v>0.31</v>
      </c>
      <c r="E27" s="64">
        <v>-0.02</v>
      </c>
      <c r="G27" s="59">
        <v>1.25</v>
      </c>
      <c r="H27" s="64">
        <v>1.32</v>
      </c>
      <c r="J27" s="59">
        <v>1.2</v>
      </c>
      <c r="K27" s="64">
        <v>1.24</v>
      </c>
      <c r="M27" s="59">
        <v>1.33</v>
      </c>
      <c r="N27" s="64">
        <v>1.37</v>
      </c>
      <c r="P27" s="59">
        <v>1.1499999999999999</v>
      </c>
      <c r="Q27" s="64">
        <v>1.07</v>
      </c>
    </row>
    <row r="28" spans="1:17" x14ac:dyDescent="0.35">
      <c r="A28" s="59">
        <v>0.1</v>
      </c>
      <c r="B28" s="64">
        <v>0.87</v>
      </c>
      <c r="D28" s="59">
        <v>-0.5</v>
      </c>
      <c r="E28" s="64">
        <v>-0.02</v>
      </c>
      <c r="G28" s="59">
        <v>0.37</v>
      </c>
      <c r="H28" s="64">
        <v>1.32</v>
      </c>
      <c r="J28" s="59">
        <v>0.08</v>
      </c>
      <c r="K28" s="64">
        <v>1.24</v>
      </c>
      <c r="M28" s="59">
        <v>-0.34</v>
      </c>
      <c r="N28" s="64">
        <v>1.37</v>
      </c>
      <c r="P28" s="59">
        <v>-0.4</v>
      </c>
      <c r="Q28" s="64">
        <v>1.07</v>
      </c>
    </row>
    <row r="29" spans="1:17" x14ac:dyDescent="0.35">
      <c r="A29" s="59">
        <v>0.03</v>
      </c>
      <c r="B29" s="64">
        <v>0.87</v>
      </c>
      <c r="D29" s="59">
        <v>0.75</v>
      </c>
      <c r="E29" s="64">
        <v>-0.02</v>
      </c>
      <c r="G29" s="59">
        <v>0.3</v>
      </c>
      <c r="H29" s="64">
        <v>1.32</v>
      </c>
      <c r="J29" s="59">
        <v>-0.17</v>
      </c>
      <c r="K29" s="64">
        <v>1.24</v>
      </c>
      <c r="M29" s="59">
        <v>0.11</v>
      </c>
      <c r="N29" s="64">
        <v>1.37</v>
      </c>
      <c r="P29" s="59">
        <v>0.64</v>
      </c>
      <c r="Q29" s="64">
        <v>1.07</v>
      </c>
    </row>
    <row r="30" spans="1:17" x14ac:dyDescent="0.35">
      <c r="A30" s="59">
        <v>0.03</v>
      </c>
      <c r="B30" s="64">
        <v>0.87</v>
      </c>
      <c r="D30" s="59">
        <v>-0.74</v>
      </c>
      <c r="E30" s="64">
        <v>-0.02</v>
      </c>
      <c r="G30" s="59">
        <v>-0.85</v>
      </c>
      <c r="H30" s="64">
        <v>1.32</v>
      </c>
      <c r="J30" s="59">
        <v>-0.68</v>
      </c>
      <c r="K30" s="64">
        <v>1.24</v>
      </c>
      <c r="M30" s="59">
        <v>-0.72</v>
      </c>
      <c r="N30" s="64">
        <v>1.37</v>
      </c>
      <c r="P30" s="59">
        <v>-0.56999999999999995</v>
      </c>
      <c r="Q30" s="64">
        <v>1.07</v>
      </c>
    </row>
    <row r="31" spans="1:17" x14ac:dyDescent="0.35">
      <c r="A31" s="59">
        <v>0.03</v>
      </c>
      <c r="B31" s="64">
        <v>0.87</v>
      </c>
      <c r="D31" s="59">
        <v>-0.74</v>
      </c>
      <c r="E31" s="64">
        <v>-0.02</v>
      </c>
      <c r="G31" s="59">
        <v>-0.85</v>
      </c>
      <c r="H31" s="64">
        <v>1.32</v>
      </c>
      <c r="J31" s="59">
        <v>-0.68</v>
      </c>
      <c r="K31" s="64">
        <v>1.24</v>
      </c>
      <c r="M31" s="59">
        <v>-0.72</v>
      </c>
      <c r="N31" s="64">
        <v>1.37</v>
      </c>
      <c r="P31" s="59">
        <v>-0.56999999999999995</v>
      </c>
      <c r="Q31" s="64">
        <v>1.07</v>
      </c>
    </row>
    <row r="32" spans="1:17" x14ac:dyDescent="0.35">
      <c r="A32" s="59">
        <v>0.03</v>
      </c>
      <c r="B32" s="64">
        <v>0.87</v>
      </c>
      <c r="D32" s="59">
        <v>-0.74</v>
      </c>
      <c r="E32" s="64">
        <v>-0.02</v>
      </c>
      <c r="G32" s="59">
        <v>-0.85</v>
      </c>
      <c r="H32" s="64">
        <v>1.32</v>
      </c>
      <c r="J32" s="59">
        <v>-0.68</v>
      </c>
      <c r="K32" s="64">
        <v>1.24</v>
      </c>
      <c r="M32" s="59">
        <v>-0.72</v>
      </c>
      <c r="N32" s="64">
        <v>1.37</v>
      </c>
      <c r="P32" s="59">
        <v>-0.56999999999999995</v>
      </c>
      <c r="Q32" s="64">
        <v>1.07</v>
      </c>
    </row>
    <row r="33" spans="1:17" x14ac:dyDescent="0.35">
      <c r="A33" s="59">
        <v>0.1</v>
      </c>
      <c r="B33" s="64">
        <v>0.87</v>
      </c>
      <c r="D33" s="59">
        <v>-0.5</v>
      </c>
      <c r="E33" s="64">
        <v>-0.02</v>
      </c>
      <c r="G33" s="59">
        <v>0.37</v>
      </c>
      <c r="H33" s="64">
        <v>1.32</v>
      </c>
      <c r="J33" s="59">
        <v>0.08</v>
      </c>
      <c r="K33" s="64">
        <v>1.24</v>
      </c>
      <c r="M33" s="59">
        <v>-0.34</v>
      </c>
      <c r="N33" s="64">
        <v>1.37</v>
      </c>
      <c r="P33" s="59">
        <v>-0.4</v>
      </c>
      <c r="Q33" s="64">
        <v>1.07</v>
      </c>
    </row>
    <row r="34" spans="1:17" x14ac:dyDescent="0.35">
      <c r="A34" s="59">
        <v>0.1</v>
      </c>
      <c r="B34" s="64">
        <v>0.87</v>
      </c>
      <c r="D34" s="59">
        <v>-0.5</v>
      </c>
      <c r="E34" s="64">
        <v>-0.02</v>
      </c>
      <c r="G34" s="59">
        <v>0.37</v>
      </c>
      <c r="H34" s="64">
        <v>1.32</v>
      </c>
      <c r="J34" s="59">
        <v>0.08</v>
      </c>
      <c r="K34" s="64">
        <v>1.24</v>
      </c>
      <c r="M34" s="59">
        <v>-0.34</v>
      </c>
      <c r="N34" s="64">
        <v>1.37</v>
      </c>
      <c r="P34" s="59">
        <v>-0.4</v>
      </c>
      <c r="Q34" s="64">
        <v>1.07</v>
      </c>
    </row>
    <row r="35" spans="1:17" x14ac:dyDescent="0.35">
      <c r="A35" s="59">
        <v>0.03</v>
      </c>
      <c r="B35" s="64">
        <v>0.87</v>
      </c>
      <c r="D35" s="59">
        <v>-0.74</v>
      </c>
      <c r="E35" s="64">
        <v>-0.02</v>
      </c>
      <c r="G35" s="59">
        <v>-0.85</v>
      </c>
      <c r="H35" s="64">
        <v>1.32</v>
      </c>
      <c r="J35" s="59">
        <v>-0.68</v>
      </c>
      <c r="K35" s="64">
        <v>1.24</v>
      </c>
      <c r="M35" s="59">
        <v>-0.72</v>
      </c>
      <c r="N35" s="64">
        <v>1.37</v>
      </c>
      <c r="P35" s="59">
        <v>-0.56999999999999995</v>
      </c>
      <c r="Q35" s="64">
        <v>1.07</v>
      </c>
    </row>
    <row r="36" spans="1:17" x14ac:dyDescent="0.35">
      <c r="A36" s="59">
        <v>0.1</v>
      </c>
      <c r="B36" s="64">
        <v>0.87</v>
      </c>
      <c r="D36" s="59">
        <v>-0.5</v>
      </c>
      <c r="E36" s="64">
        <v>-0.02</v>
      </c>
      <c r="G36" s="59">
        <v>0.37</v>
      </c>
      <c r="H36" s="64">
        <v>1.32</v>
      </c>
      <c r="J36" s="59">
        <v>0.08</v>
      </c>
      <c r="K36" s="64">
        <v>1.24</v>
      </c>
      <c r="M36" s="59">
        <v>-0.34</v>
      </c>
      <c r="N36" s="64">
        <v>1.37</v>
      </c>
      <c r="P36" s="59">
        <v>-0.4</v>
      </c>
      <c r="Q36" s="64">
        <v>1.07</v>
      </c>
    </row>
    <row r="37" spans="1:17" x14ac:dyDescent="0.35">
      <c r="A37" s="59">
        <v>0.03</v>
      </c>
      <c r="B37" s="64">
        <v>0.87</v>
      </c>
      <c r="D37" s="59">
        <v>-0.74</v>
      </c>
      <c r="E37" s="64">
        <v>-0.02</v>
      </c>
      <c r="G37" s="59">
        <v>-0.85</v>
      </c>
      <c r="H37" s="64">
        <v>1.32</v>
      </c>
      <c r="J37" s="59">
        <v>-0.68</v>
      </c>
      <c r="K37" s="64">
        <v>1.24</v>
      </c>
      <c r="M37" s="59">
        <v>-0.72</v>
      </c>
      <c r="N37" s="64">
        <v>1.37</v>
      </c>
      <c r="P37" s="59">
        <v>-0.56999999999999995</v>
      </c>
      <c r="Q37" s="64">
        <v>1.07</v>
      </c>
    </row>
    <row r="38" spans="1:17" x14ac:dyDescent="0.35">
      <c r="A38" s="59">
        <v>0.03</v>
      </c>
      <c r="B38" s="64">
        <v>0.87</v>
      </c>
      <c r="D38" s="59">
        <v>-0.74</v>
      </c>
      <c r="E38" s="64">
        <v>-0.02</v>
      </c>
      <c r="G38" s="59">
        <v>-0.85</v>
      </c>
      <c r="H38" s="64">
        <v>1.32</v>
      </c>
      <c r="J38" s="59">
        <v>-0.68</v>
      </c>
      <c r="K38" s="64">
        <v>1.24</v>
      </c>
      <c r="M38" s="59">
        <v>-0.72</v>
      </c>
      <c r="N38" s="64">
        <v>1.37</v>
      </c>
      <c r="P38" s="59">
        <v>-0.56999999999999995</v>
      </c>
      <c r="Q38" s="64">
        <v>1.07</v>
      </c>
    </row>
    <row r="39" spans="1:17" x14ac:dyDescent="0.35">
      <c r="A39" s="59">
        <v>0.03</v>
      </c>
      <c r="B39" s="64">
        <v>0.87</v>
      </c>
      <c r="D39" s="59">
        <v>-0.74</v>
      </c>
      <c r="E39" s="64">
        <v>-0.02</v>
      </c>
      <c r="G39" s="59">
        <v>-0.85</v>
      </c>
      <c r="H39" s="64">
        <v>1.32</v>
      </c>
      <c r="J39" s="59">
        <v>-0.68</v>
      </c>
      <c r="K39" s="64">
        <v>1.24</v>
      </c>
      <c r="M39" s="59">
        <v>-0.72</v>
      </c>
      <c r="N39" s="64">
        <v>1.37</v>
      </c>
      <c r="P39" s="59">
        <v>-0.56999999999999995</v>
      </c>
      <c r="Q39" s="64">
        <v>1.07</v>
      </c>
    </row>
    <row r="40" spans="1:17" x14ac:dyDescent="0.35">
      <c r="A40" s="59">
        <v>0.1</v>
      </c>
      <c r="B40" s="64">
        <v>0.87</v>
      </c>
      <c r="D40" s="59">
        <v>-0.5</v>
      </c>
      <c r="E40" s="64">
        <v>-0.02</v>
      </c>
      <c r="G40" s="59">
        <v>0.37</v>
      </c>
      <c r="H40" s="64">
        <v>1.32</v>
      </c>
      <c r="J40" s="59">
        <v>0.08</v>
      </c>
      <c r="K40" s="64">
        <v>1.24</v>
      </c>
      <c r="M40" s="59">
        <v>-0.34</v>
      </c>
      <c r="N40" s="64">
        <v>1.37</v>
      </c>
      <c r="P40" s="59">
        <v>-0.4</v>
      </c>
      <c r="Q40" s="64">
        <v>1.07</v>
      </c>
    </row>
    <row r="41" spans="1:17" x14ac:dyDescent="0.35">
      <c r="A41" s="59">
        <v>0.03</v>
      </c>
      <c r="B41" s="64">
        <v>0.87</v>
      </c>
      <c r="D41" s="59">
        <v>0.75</v>
      </c>
      <c r="E41" s="64">
        <v>-0.02</v>
      </c>
      <c r="G41" s="59">
        <v>0.3</v>
      </c>
      <c r="H41" s="64">
        <v>1.32</v>
      </c>
      <c r="J41" s="59">
        <v>-0.17</v>
      </c>
      <c r="K41" s="64">
        <v>1.24</v>
      </c>
      <c r="M41" s="59">
        <v>0.11</v>
      </c>
      <c r="N41" s="64">
        <v>1.37</v>
      </c>
      <c r="P41" s="59">
        <v>0.64</v>
      </c>
      <c r="Q41" s="64">
        <v>1.07</v>
      </c>
    </row>
    <row r="42" spans="1:17" x14ac:dyDescent="0.35">
      <c r="A42" s="59">
        <v>0.1</v>
      </c>
      <c r="B42" s="64">
        <v>0.87</v>
      </c>
      <c r="D42" s="59">
        <v>-0.5</v>
      </c>
      <c r="E42" s="64">
        <v>-0.02</v>
      </c>
      <c r="G42" s="59">
        <v>0.37</v>
      </c>
      <c r="H42" s="64">
        <v>1.32</v>
      </c>
      <c r="J42" s="59">
        <v>0.08</v>
      </c>
      <c r="K42" s="64">
        <v>1.24</v>
      </c>
      <c r="M42" s="59">
        <v>-0.34</v>
      </c>
      <c r="N42" s="64">
        <v>1.37</v>
      </c>
      <c r="P42" s="59">
        <v>-0.4</v>
      </c>
      <c r="Q42" s="64">
        <v>1.07</v>
      </c>
    </row>
    <row r="43" spans="1:17" x14ac:dyDescent="0.35">
      <c r="A43" s="59">
        <v>0.55000000000000004</v>
      </c>
      <c r="B43" s="64">
        <v>0.87</v>
      </c>
      <c r="D43" s="59">
        <v>0.64</v>
      </c>
      <c r="E43" s="64">
        <v>-0.02</v>
      </c>
      <c r="G43" s="59">
        <v>-0.91</v>
      </c>
      <c r="H43" s="64">
        <v>1.32</v>
      </c>
      <c r="J43" s="59">
        <v>-0.84</v>
      </c>
      <c r="K43" s="64">
        <v>1.24</v>
      </c>
      <c r="M43" s="59">
        <v>-0.1</v>
      </c>
      <c r="N43" s="64">
        <v>1.37</v>
      </c>
      <c r="P43" s="59">
        <v>0.1</v>
      </c>
      <c r="Q43" s="64">
        <v>1.07</v>
      </c>
    </row>
    <row r="44" spans="1:17" x14ac:dyDescent="0.35">
      <c r="A44" s="59">
        <v>1.07</v>
      </c>
      <c r="B44" s="64">
        <v>0.87</v>
      </c>
      <c r="D44" s="59">
        <v>0.31</v>
      </c>
      <c r="E44" s="64">
        <v>-0.02</v>
      </c>
      <c r="G44" s="59">
        <v>1.25</v>
      </c>
      <c r="H44" s="64">
        <v>1.32</v>
      </c>
      <c r="J44" s="59">
        <v>1.2</v>
      </c>
      <c r="K44" s="64">
        <v>1.24</v>
      </c>
      <c r="M44" s="59">
        <v>1.33</v>
      </c>
      <c r="N44" s="64">
        <v>1.37</v>
      </c>
      <c r="P44" s="59">
        <v>1.1499999999999999</v>
      </c>
      <c r="Q44" s="64">
        <v>1.07</v>
      </c>
    </row>
    <row r="45" spans="1:17" x14ac:dyDescent="0.35">
      <c r="A45" s="59">
        <v>0.03</v>
      </c>
      <c r="B45" s="64">
        <v>0.87</v>
      </c>
      <c r="D45" s="59">
        <v>-0.74</v>
      </c>
      <c r="E45" s="64">
        <v>-0.02</v>
      </c>
      <c r="G45" s="59">
        <v>-0.85</v>
      </c>
      <c r="H45" s="64">
        <v>1.32</v>
      </c>
      <c r="J45" s="59">
        <v>-0.68</v>
      </c>
      <c r="K45" s="64">
        <v>1.24</v>
      </c>
      <c r="M45" s="59">
        <v>-0.72</v>
      </c>
      <c r="N45" s="64">
        <v>1.37</v>
      </c>
      <c r="P45" s="59">
        <v>-0.56999999999999995</v>
      </c>
      <c r="Q45" s="64">
        <v>1.07</v>
      </c>
    </row>
    <row r="46" spans="1:17" x14ac:dyDescent="0.35">
      <c r="A46" s="59">
        <v>0.1</v>
      </c>
      <c r="B46" s="64">
        <v>0.87</v>
      </c>
      <c r="D46" s="59">
        <v>-0.5</v>
      </c>
      <c r="E46" s="64">
        <v>-0.02</v>
      </c>
      <c r="G46" s="59">
        <v>0.37</v>
      </c>
      <c r="H46" s="64">
        <v>1.32</v>
      </c>
      <c r="J46" s="59">
        <v>0.08</v>
      </c>
      <c r="K46" s="64">
        <v>1.24</v>
      </c>
      <c r="M46" s="59">
        <v>-0.34</v>
      </c>
      <c r="N46" s="64">
        <v>1.37</v>
      </c>
      <c r="P46" s="59">
        <v>-0.4</v>
      </c>
      <c r="Q46" s="64">
        <v>1.07</v>
      </c>
    </row>
    <row r="47" spans="1:17" x14ac:dyDescent="0.35">
      <c r="A47" s="59">
        <v>1.07</v>
      </c>
      <c r="B47" s="64">
        <v>0.87</v>
      </c>
      <c r="D47" s="59">
        <v>0.31</v>
      </c>
      <c r="E47" s="64">
        <v>-0.02</v>
      </c>
      <c r="G47" s="59">
        <v>1.25</v>
      </c>
      <c r="H47" s="64">
        <v>1.32</v>
      </c>
      <c r="J47" s="59">
        <v>1.2</v>
      </c>
      <c r="K47" s="64">
        <v>1.24</v>
      </c>
      <c r="M47" s="59">
        <v>1.33</v>
      </c>
      <c r="N47" s="64">
        <v>1.37</v>
      </c>
      <c r="P47" s="59">
        <v>1.1499999999999999</v>
      </c>
      <c r="Q47" s="64">
        <v>1.07</v>
      </c>
    </row>
    <row r="48" spans="1:17" x14ac:dyDescent="0.35">
      <c r="A48" s="59">
        <v>1.07</v>
      </c>
      <c r="B48" s="64">
        <v>0.87</v>
      </c>
      <c r="D48" s="59">
        <v>0.31</v>
      </c>
      <c r="E48" s="64">
        <v>-0.02</v>
      </c>
      <c r="G48" s="59">
        <v>1.25</v>
      </c>
      <c r="H48" s="64">
        <v>1.32</v>
      </c>
      <c r="J48" s="59">
        <v>1.2</v>
      </c>
      <c r="K48" s="64">
        <v>1.24</v>
      </c>
      <c r="M48" s="59">
        <v>1.33</v>
      </c>
      <c r="N48" s="64">
        <v>1.37</v>
      </c>
      <c r="P48" s="59">
        <v>1.1499999999999999</v>
      </c>
      <c r="Q48" s="64">
        <v>1.07</v>
      </c>
    </row>
    <row r="49" spans="1:17" x14ac:dyDescent="0.35">
      <c r="A49" s="59">
        <v>1.07</v>
      </c>
      <c r="B49" s="64">
        <v>0.87</v>
      </c>
      <c r="D49" s="59">
        <v>0.31</v>
      </c>
      <c r="E49" s="64">
        <v>-0.02</v>
      </c>
      <c r="G49" s="59">
        <v>1.25</v>
      </c>
      <c r="H49" s="64">
        <v>1.32</v>
      </c>
      <c r="J49" s="59">
        <v>1.2</v>
      </c>
      <c r="K49" s="64">
        <v>1.24</v>
      </c>
      <c r="M49" s="59">
        <v>1.33</v>
      </c>
      <c r="N49" s="64">
        <v>1.37</v>
      </c>
      <c r="P49" s="59">
        <v>1.1499999999999999</v>
      </c>
      <c r="Q49" s="64">
        <v>1.07</v>
      </c>
    </row>
    <row r="50" spans="1:17" x14ac:dyDescent="0.35">
      <c r="A50" s="59">
        <v>1.07</v>
      </c>
      <c r="B50" s="64">
        <v>0.87</v>
      </c>
      <c r="D50" s="59">
        <v>0.31</v>
      </c>
      <c r="E50" s="64">
        <v>-0.02</v>
      </c>
      <c r="G50" s="59">
        <v>1.25</v>
      </c>
      <c r="H50" s="64">
        <v>1.32</v>
      </c>
      <c r="J50" s="59">
        <v>1.2</v>
      </c>
      <c r="K50" s="64">
        <v>1.24</v>
      </c>
      <c r="M50" s="59">
        <v>1.33</v>
      </c>
      <c r="N50" s="64">
        <v>1.37</v>
      </c>
      <c r="P50" s="59">
        <v>1.1499999999999999</v>
      </c>
      <c r="Q50" s="64">
        <v>1.07</v>
      </c>
    </row>
    <row r="51" spans="1:17" x14ac:dyDescent="0.35">
      <c r="A51" s="59">
        <v>0.03</v>
      </c>
      <c r="B51" s="64">
        <v>0.87</v>
      </c>
      <c r="D51" s="59">
        <v>-0.74</v>
      </c>
      <c r="E51" s="64">
        <v>-0.02</v>
      </c>
      <c r="G51" s="59">
        <v>-0.85</v>
      </c>
      <c r="H51" s="64">
        <v>1.32</v>
      </c>
      <c r="J51" s="59">
        <v>-0.68</v>
      </c>
      <c r="K51" s="64">
        <v>1.24</v>
      </c>
      <c r="M51" s="59">
        <v>-0.72</v>
      </c>
      <c r="N51" s="64">
        <v>1.37</v>
      </c>
      <c r="P51" s="59">
        <v>-0.56999999999999995</v>
      </c>
      <c r="Q51" s="64">
        <v>1.07</v>
      </c>
    </row>
    <row r="52" spans="1:17" x14ac:dyDescent="0.35">
      <c r="A52" s="59">
        <v>1.07</v>
      </c>
      <c r="B52" s="64">
        <v>0.87</v>
      </c>
      <c r="D52" s="59">
        <v>0.31</v>
      </c>
      <c r="E52" s="64">
        <v>-0.02</v>
      </c>
      <c r="G52" s="59">
        <v>1.25</v>
      </c>
      <c r="H52" s="64">
        <v>1.32</v>
      </c>
      <c r="J52" s="59">
        <v>1.2</v>
      </c>
      <c r="K52" s="64">
        <v>1.24</v>
      </c>
      <c r="M52" s="59">
        <v>1.33</v>
      </c>
      <c r="N52" s="64">
        <v>1.37</v>
      </c>
      <c r="P52" s="59">
        <v>1.1499999999999999</v>
      </c>
      <c r="Q52" s="64">
        <v>1.07</v>
      </c>
    </row>
    <row r="53" spans="1:17" x14ac:dyDescent="0.35">
      <c r="A53" s="59">
        <v>1.07</v>
      </c>
      <c r="B53" s="64">
        <v>0.87</v>
      </c>
      <c r="D53" s="59">
        <v>0.31</v>
      </c>
      <c r="E53" s="64">
        <v>-0.02</v>
      </c>
      <c r="G53" s="59">
        <v>1.25</v>
      </c>
      <c r="H53" s="64">
        <v>1.32</v>
      </c>
      <c r="J53" s="59">
        <v>1.2</v>
      </c>
      <c r="K53" s="64">
        <v>1.24</v>
      </c>
      <c r="M53" s="59">
        <v>1.33</v>
      </c>
      <c r="N53" s="64">
        <v>1.37</v>
      </c>
      <c r="P53" s="59">
        <v>1.1499999999999999</v>
      </c>
      <c r="Q53" s="64">
        <v>1.07</v>
      </c>
    </row>
    <row r="54" spans="1:17" x14ac:dyDescent="0.35">
      <c r="A54" s="59">
        <v>1.07</v>
      </c>
      <c r="B54" s="64">
        <v>0.87</v>
      </c>
      <c r="D54" s="59">
        <v>0.31</v>
      </c>
      <c r="E54" s="64">
        <v>-0.02</v>
      </c>
      <c r="G54" s="59">
        <v>1.25</v>
      </c>
      <c r="H54" s="64">
        <v>1.32</v>
      </c>
      <c r="J54" s="59">
        <v>1.2</v>
      </c>
      <c r="K54" s="64">
        <v>1.24</v>
      </c>
      <c r="M54" s="59">
        <v>1.33</v>
      </c>
      <c r="N54" s="64">
        <v>1.37</v>
      </c>
      <c r="P54" s="59">
        <v>1.1499999999999999</v>
      </c>
      <c r="Q54" s="64">
        <v>1.07</v>
      </c>
    </row>
    <row r="55" spans="1:17" x14ac:dyDescent="0.35">
      <c r="A55" s="59">
        <v>0.03</v>
      </c>
      <c r="B55" s="64">
        <v>0.87</v>
      </c>
      <c r="D55" s="59">
        <v>-0.74</v>
      </c>
      <c r="E55" s="64">
        <v>-0.02</v>
      </c>
      <c r="G55" s="59">
        <v>-0.85</v>
      </c>
      <c r="H55" s="64">
        <v>1.32</v>
      </c>
      <c r="J55" s="59">
        <v>-0.68</v>
      </c>
      <c r="K55" s="64">
        <v>1.24</v>
      </c>
      <c r="M55" s="59">
        <v>-0.72</v>
      </c>
      <c r="N55" s="64">
        <v>1.37</v>
      </c>
      <c r="P55" s="59">
        <v>-0.56999999999999995</v>
      </c>
      <c r="Q55" s="64">
        <v>1.07</v>
      </c>
    </row>
    <row r="56" spans="1:17" x14ac:dyDescent="0.35">
      <c r="A56" s="59">
        <v>1.07</v>
      </c>
      <c r="B56" s="64">
        <v>0.87</v>
      </c>
      <c r="D56" s="59">
        <v>0.31</v>
      </c>
      <c r="E56" s="64">
        <v>-0.02</v>
      </c>
      <c r="G56" s="59">
        <v>1.25</v>
      </c>
      <c r="H56" s="64">
        <v>1.32</v>
      </c>
      <c r="J56" s="59">
        <v>1.2</v>
      </c>
      <c r="K56" s="64">
        <v>1.24</v>
      </c>
      <c r="M56" s="59">
        <v>1.33</v>
      </c>
      <c r="N56" s="64">
        <v>1.37</v>
      </c>
      <c r="P56" s="59">
        <v>1.1499999999999999</v>
      </c>
      <c r="Q56" s="64">
        <v>1.07</v>
      </c>
    </row>
    <row r="57" spans="1:17" x14ac:dyDescent="0.35">
      <c r="A57" s="59">
        <v>0.55000000000000004</v>
      </c>
      <c r="B57" s="64">
        <v>0.87</v>
      </c>
      <c r="D57" s="59">
        <v>0.64</v>
      </c>
      <c r="E57" s="64">
        <v>-0.02</v>
      </c>
      <c r="G57" s="59">
        <v>-0.91</v>
      </c>
      <c r="H57" s="64">
        <v>1.32</v>
      </c>
      <c r="J57" s="59">
        <v>-0.84</v>
      </c>
      <c r="K57" s="64">
        <v>1.24</v>
      </c>
      <c r="M57" s="59">
        <v>-0.1</v>
      </c>
      <c r="N57" s="64">
        <v>1.37</v>
      </c>
      <c r="P57" s="59">
        <v>0.1</v>
      </c>
      <c r="Q57" s="64">
        <v>1.07</v>
      </c>
    </row>
    <row r="58" spans="1:17" x14ac:dyDescent="0.35">
      <c r="A58" s="59">
        <v>1.07</v>
      </c>
      <c r="B58" s="64">
        <v>0.87</v>
      </c>
      <c r="D58" s="59">
        <v>0.31</v>
      </c>
      <c r="E58" s="64">
        <v>-0.02</v>
      </c>
      <c r="G58" s="59">
        <v>1.25</v>
      </c>
      <c r="H58" s="64">
        <v>1.32</v>
      </c>
      <c r="J58" s="59">
        <v>1.2</v>
      </c>
      <c r="K58" s="64">
        <v>1.24</v>
      </c>
      <c r="M58" s="59">
        <v>1.33</v>
      </c>
      <c r="N58" s="64">
        <v>1.37</v>
      </c>
      <c r="P58" s="59">
        <v>1.1499999999999999</v>
      </c>
      <c r="Q58" s="64">
        <v>1.07</v>
      </c>
    </row>
    <row r="59" spans="1:17" x14ac:dyDescent="0.35">
      <c r="A59" s="59">
        <v>0.03</v>
      </c>
      <c r="B59" s="64">
        <v>0.87</v>
      </c>
      <c r="D59" s="59">
        <v>-0.74</v>
      </c>
      <c r="E59" s="64">
        <v>-0.02</v>
      </c>
      <c r="G59" s="59">
        <v>-0.85</v>
      </c>
      <c r="H59" s="64">
        <v>1.32</v>
      </c>
      <c r="J59" s="59">
        <v>-0.68</v>
      </c>
      <c r="K59" s="64">
        <v>1.24</v>
      </c>
      <c r="M59" s="59">
        <v>-0.72</v>
      </c>
      <c r="N59" s="64">
        <v>1.37</v>
      </c>
      <c r="P59" s="59">
        <v>-0.56999999999999995</v>
      </c>
      <c r="Q59" s="64">
        <v>1.07</v>
      </c>
    </row>
    <row r="60" spans="1:17" x14ac:dyDescent="0.35">
      <c r="A60" s="59">
        <v>0.03</v>
      </c>
      <c r="B60" s="64">
        <v>0.87</v>
      </c>
      <c r="D60" s="59">
        <v>-0.74</v>
      </c>
      <c r="E60" s="64">
        <v>-0.02</v>
      </c>
      <c r="G60" s="59">
        <v>-0.85</v>
      </c>
      <c r="H60" s="64">
        <v>1.32</v>
      </c>
      <c r="J60" s="59">
        <v>-0.68</v>
      </c>
      <c r="K60" s="64">
        <v>1.24</v>
      </c>
      <c r="M60" s="59">
        <v>-0.72</v>
      </c>
      <c r="N60" s="64">
        <v>1.37</v>
      </c>
      <c r="P60" s="59">
        <v>-0.56999999999999995</v>
      </c>
      <c r="Q60" s="64">
        <v>1.07</v>
      </c>
    </row>
    <row r="61" spans="1:17" x14ac:dyDescent="0.35">
      <c r="A61" s="59">
        <v>0.03</v>
      </c>
      <c r="B61" s="64">
        <v>0.87</v>
      </c>
      <c r="D61" s="59">
        <v>-0.74</v>
      </c>
      <c r="E61" s="64">
        <v>-0.02</v>
      </c>
      <c r="G61" s="59">
        <v>-0.85</v>
      </c>
      <c r="H61" s="64">
        <v>1.32</v>
      </c>
      <c r="J61" s="59">
        <v>-0.68</v>
      </c>
      <c r="K61" s="64">
        <v>1.24</v>
      </c>
      <c r="M61" s="59">
        <v>-0.72</v>
      </c>
      <c r="N61" s="64">
        <v>1.37</v>
      </c>
      <c r="P61" s="59">
        <v>-0.56999999999999995</v>
      </c>
      <c r="Q61" s="64">
        <v>1.07</v>
      </c>
    </row>
    <row r="62" spans="1:17" x14ac:dyDescent="0.35">
      <c r="A62" s="59">
        <v>0.03</v>
      </c>
      <c r="B62" s="64">
        <v>0.87</v>
      </c>
      <c r="D62" s="59">
        <v>0.75</v>
      </c>
      <c r="E62" s="64">
        <v>-0.02</v>
      </c>
      <c r="G62" s="59">
        <v>0.3</v>
      </c>
      <c r="H62" s="64">
        <v>1.32</v>
      </c>
      <c r="J62" s="59">
        <v>-0.17</v>
      </c>
      <c r="K62" s="64">
        <v>1.24</v>
      </c>
      <c r="M62" s="59">
        <v>0.11</v>
      </c>
      <c r="N62" s="64">
        <v>1.37</v>
      </c>
      <c r="P62" s="59">
        <v>0.64</v>
      </c>
      <c r="Q62" s="64">
        <v>1.07</v>
      </c>
    </row>
    <row r="63" spans="1:17" x14ac:dyDescent="0.35">
      <c r="A63" s="59">
        <v>0.03</v>
      </c>
      <c r="B63" s="64">
        <v>0.87</v>
      </c>
      <c r="D63" s="59">
        <v>0.75</v>
      </c>
      <c r="E63" s="64">
        <v>-0.02</v>
      </c>
      <c r="G63" s="59">
        <v>0.3</v>
      </c>
      <c r="H63" s="64">
        <v>1.32</v>
      </c>
      <c r="J63" s="59">
        <v>-0.17</v>
      </c>
      <c r="K63" s="64">
        <v>1.24</v>
      </c>
      <c r="M63" s="59">
        <v>0.11</v>
      </c>
      <c r="N63" s="64">
        <v>1.37</v>
      </c>
      <c r="P63" s="59">
        <v>0.64</v>
      </c>
      <c r="Q63" s="64">
        <v>1.07</v>
      </c>
    </row>
    <row r="64" spans="1:17" x14ac:dyDescent="0.35">
      <c r="A64" s="59">
        <v>0.03</v>
      </c>
      <c r="B64" s="64">
        <v>0.87</v>
      </c>
      <c r="D64" s="59">
        <v>0.75</v>
      </c>
      <c r="E64" s="64">
        <v>-0.02</v>
      </c>
      <c r="G64" s="59">
        <v>0.3</v>
      </c>
      <c r="H64" s="64">
        <v>1.32</v>
      </c>
      <c r="J64" s="59">
        <v>-0.17</v>
      </c>
      <c r="K64" s="64">
        <v>1.24</v>
      </c>
      <c r="M64" s="59">
        <v>0.11</v>
      </c>
      <c r="N64" s="64">
        <v>1.37</v>
      </c>
      <c r="P64" s="59">
        <v>0.64</v>
      </c>
      <c r="Q64" s="64">
        <v>1.07</v>
      </c>
    </row>
    <row r="65" spans="1:17" x14ac:dyDescent="0.35">
      <c r="A65" s="59">
        <v>0.03</v>
      </c>
      <c r="B65" s="64">
        <v>0.87</v>
      </c>
      <c r="D65" s="59">
        <v>-0.74</v>
      </c>
      <c r="E65" s="64">
        <v>-0.02</v>
      </c>
      <c r="G65" s="59">
        <v>-0.85</v>
      </c>
      <c r="H65" s="64">
        <v>1.32</v>
      </c>
      <c r="J65" s="59">
        <v>-0.68</v>
      </c>
      <c r="K65" s="64">
        <v>1.24</v>
      </c>
      <c r="M65" s="59">
        <v>-0.72</v>
      </c>
      <c r="N65" s="64">
        <v>1.37</v>
      </c>
      <c r="P65" s="59">
        <v>-0.56999999999999995</v>
      </c>
      <c r="Q65" s="64">
        <v>1.07</v>
      </c>
    </row>
    <row r="66" spans="1:17" x14ac:dyDescent="0.35">
      <c r="A66" s="59">
        <v>0.03</v>
      </c>
      <c r="B66" s="64">
        <v>0.87</v>
      </c>
      <c r="D66" s="59">
        <v>-0.74</v>
      </c>
      <c r="E66" s="64">
        <v>-0.02</v>
      </c>
      <c r="G66" s="59">
        <v>-0.85</v>
      </c>
      <c r="H66" s="64">
        <v>1.32</v>
      </c>
      <c r="J66" s="59">
        <v>-0.68</v>
      </c>
      <c r="K66" s="64">
        <v>1.24</v>
      </c>
      <c r="M66" s="59">
        <v>-0.72</v>
      </c>
      <c r="N66" s="64">
        <v>1.37</v>
      </c>
      <c r="P66" s="59">
        <v>-0.56999999999999995</v>
      </c>
      <c r="Q66" s="64">
        <v>1.07</v>
      </c>
    </row>
    <row r="67" spans="1:17" x14ac:dyDescent="0.35">
      <c r="A67" s="59">
        <v>0.03</v>
      </c>
      <c r="B67" s="64">
        <v>0.87</v>
      </c>
      <c r="D67" s="59">
        <v>-0.74</v>
      </c>
      <c r="E67" s="64">
        <v>-0.02</v>
      </c>
      <c r="G67" s="59">
        <v>-0.85</v>
      </c>
      <c r="H67" s="64">
        <v>1.32</v>
      </c>
      <c r="J67" s="59">
        <v>-0.68</v>
      </c>
      <c r="K67" s="64">
        <v>1.24</v>
      </c>
      <c r="M67" s="59">
        <v>-0.72</v>
      </c>
      <c r="N67" s="64">
        <v>1.37</v>
      </c>
      <c r="P67" s="59">
        <v>-0.56999999999999995</v>
      </c>
      <c r="Q67" s="64">
        <v>1.07</v>
      </c>
    </row>
    <row r="68" spans="1:17" x14ac:dyDescent="0.35">
      <c r="A68" s="59">
        <v>0.03</v>
      </c>
      <c r="B68" s="64">
        <v>0.87</v>
      </c>
      <c r="D68" s="59">
        <v>-0.74</v>
      </c>
      <c r="E68" s="64">
        <v>-0.02</v>
      </c>
      <c r="G68" s="59">
        <v>-0.85</v>
      </c>
      <c r="H68" s="64">
        <v>1.32</v>
      </c>
      <c r="J68" s="59">
        <v>-0.68</v>
      </c>
      <c r="K68" s="64">
        <v>1.24</v>
      </c>
      <c r="M68" s="59">
        <v>-0.72</v>
      </c>
      <c r="N68" s="64">
        <v>1.37</v>
      </c>
      <c r="P68" s="59">
        <v>-0.56999999999999995</v>
      </c>
      <c r="Q68" s="64">
        <v>1.07</v>
      </c>
    </row>
    <row r="69" spans="1:17" x14ac:dyDescent="0.35">
      <c r="A69" s="59">
        <v>0.03</v>
      </c>
      <c r="B69" s="64">
        <v>0.87</v>
      </c>
      <c r="D69" s="59">
        <v>-0.74</v>
      </c>
      <c r="E69" s="64">
        <v>-0.02</v>
      </c>
      <c r="G69" s="59">
        <v>-0.85</v>
      </c>
      <c r="H69" s="64">
        <v>1.32</v>
      </c>
      <c r="J69" s="59">
        <v>-0.68</v>
      </c>
      <c r="K69" s="64">
        <v>1.24</v>
      </c>
      <c r="M69" s="59">
        <v>-0.72</v>
      </c>
      <c r="N69" s="64">
        <v>1.37</v>
      </c>
      <c r="P69" s="59">
        <v>-0.56999999999999995</v>
      </c>
      <c r="Q69" s="64">
        <v>1.07</v>
      </c>
    </row>
    <row r="70" spans="1:17" x14ac:dyDescent="0.35">
      <c r="A70" s="59">
        <v>0.55000000000000004</v>
      </c>
      <c r="B70" s="64">
        <v>0.87</v>
      </c>
      <c r="D70" s="59">
        <v>0.64</v>
      </c>
      <c r="E70" s="64">
        <v>-0.02</v>
      </c>
      <c r="G70" s="59">
        <v>-0.91</v>
      </c>
      <c r="H70" s="64">
        <v>1.32</v>
      </c>
      <c r="J70" s="59">
        <v>-0.84</v>
      </c>
      <c r="K70" s="64">
        <v>1.24</v>
      </c>
      <c r="M70" s="59">
        <v>-0.1</v>
      </c>
      <c r="N70" s="64">
        <v>1.37</v>
      </c>
      <c r="P70" s="59">
        <v>0.1</v>
      </c>
      <c r="Q70" s="64">
        <v>1.07</v>
      </c>
    </row>
    <row r="71" spans="1:17" x14ac:dyDescent="0.35">
      <c r="A71" s="59">
        <v>0.03</v>
      </c>
      <c r="B71" s="64">
        <v>0.87</v>
      </c>
      <c r="D71" s="59">
        <v>0.75</v>
      </c>
      <c r="E71" s="64">
        <v>-0.02</v>
      </c>
      <c r="G71" s="59">
        <v>0.3</v>
      </c>
      <c r="H71" s="64">
        <v>1.32</v>
      </c>
      <c r="J71" s="59">
        <v>-0.17</v>
      </c>
      <c r="K71" s="64">
        <v>1.24</v>
      </c>
      <c r="M71" s="59">
        <v>0.11</v>
      </c>
      <c r="N71" s="64">
        <v>1.37</v>
      </c>
      <c r="P71" s="59">
        <v>0.64</v>
      </c>
      <c r="Q71" s="64">
        <v>1.07</v>
      </c>
    </row>
    <row r="72" spans="1:17" x14ac:dyDescent="0.35">
      <c r="A72" s="59">
        <v>0.03</v>
      </c>
      <c r="B72" s="64">
        <v>0.87</v>
      </c>
      <c r="D72" s="59">
        <v>-0.74</v>
      </c>
      <c r="E72" s="64">
        <v>-0.02</v>
      </c>
      <c r="G72" s="59">
        <v>-0.85</v>
      </c>
      <c r="H72" s="64">
        <v>1.32</v>
      </c>
      <c r="J72" s="59">
        <v>-0.68</v>
      </c>
      <c r="K72" s="64">
        <v>1.24</v>
      </c>
      <c r="M72" s="59">
        <v>-0.72</v>
      </c>
      <c r="N72" s="64">
        <v>1.37</v>
      </c>
      <c r="P72" s="59">
        <v>-0.56999999999999995</v>
      </c>
      <c r="Q72" s="64">
        <v>1.07</v>
      </c>
    </row>
    <row r="73" spans="1:17" x14ac:dyDescent="0.35">
      <c r="A73" s="59">
        <v>0.03</v>
      </c>
      <c r="B73" s="64">
        <v>0.87</v>
      </c>
      <c r="D73" s="59">
        <v>-0.74</v>
      </c>
      <c r="E73" s="64">
        <v>-0.02</v>
      </c>
      <c r="G73" s="59">
        <v>-0.85</v>
      </c>
      <c r="H73" s="64">
        <v>1.32</v>
      </c>
      <c r="J73" s="59">
        <v>-0.68</v>
      </c>
      <c r="K73" s="64">
        <v>1.24</v>
      </c>
      <c r="M73" s="59">
        <v>-0.72</v>
      </c>
      <c r="N73" s="64">
        <v>1.37</v>
      </c>
      <c r="P73" s="59">
        <v>-0.56999999999999995</v>
      </c>
      <c r="Q73" s="64">
        <v>1.07</v>
      </c>
    </row>
    <row r="74" spans="1:17" x14ac:dyDescent="0.35">
      <c r="A74" s="59">
        <v>0.03</v>
      </c>
      <c r="B74" s="64">
        <v>0.87</v>
      </c>
      <c r="D74" s="59">
        <v>-0.74</v>
      </c>
      <c r="E74" s="64">
        <v>-0.02</v>
      </c>
      <c r="G74" s="59">
        <v>-0.85</v>
      </c>
      <c r="H74" s="64">
        <v>1.32</v>
      </c>
      <c r="J74" s="59">
        <v>-0.68</v>
      </c>
      <c r="K74" s="64">
        <v>1.24</v>
      </c>
      <c r="M74" s="59">
        <v>-0.72</v>
      </c>
      <c r="N74" s="64">
        <v>1.37</v>
      </c>
      <c r="P74" s="59">
        <v>-0.56999999999999995</v>
      </c>
      <c r="Q74" s="64">
        <v>1.07</v>
      </c>
    </row>
    <row r="75" spans="1:17" x14ac:dyDescent="0.35">
      <c r="A75" s="59">
        <v>0.03</v>
      </c>
      <c r="B75" s="64">
        <v>0.87</v>
      </c>
      <c r="D75" s="59">
        <v>-0.74</v>
      </c>
      <c r="E75" s="64">
        <v>-0.02</v>
      </c>
      <c r="G75" s="59">
        <v>-0.85</v>
      </c>
      <c r="H75" s="64">
        <v>1.32</v>
      </c>
      <c r="J75" s="59">
        <v>-0.68</v>
      </c>
      <c r="K75" s="64">
        <v>1.24</v>
      </c>
      <c r="M75" s="59">
        <v>-0.72</v>
      </c>
      <c r="N75" s="64">
        <v>1.37</v>
      </c>
      <c r="P75" s="59">
        <v>-0.56999999999999995</v>
      </c>
      <c r="Q75" s="64">
        <v>1.07</v>
      </c>
    </row>
    <row r="76" spans="1:17" x14ac:dyDescent="0.35">
      <c r="A76" s="59">
        <v>0.03</v>
      </c>
      <c r="B76" s="64">
        <v>0.87</v>
      </c>
      <c r="D76" s="59">
        <v>-0.74</v>
      </c>
      <c r="E76" s="64">
        <v>-0.02</v>
      </c>
      <c r="G76" s="59">
        <v>-0.85</v>
      </c>
      <c r="H76" s="64">
        <v>1.32</v>
      </c>
      <c r="J76" s="59">
        <v>-0.68</v>
      </c>
      <c r="K76" s="64">
        <v>1.24</v>
      </c>
      <c r="M76" s="59">
        <v>-0.72</v>
      </c>
      <c r="N76" s="64">
        <v>1.37</v>
      </c>
      <c r="P76" s="59">
        <v>-0.56999999999999995</v>
      </c>
      <c r="Q76" s="64">
        <v>1.07</v>
      </c>
    </row>
    <row r="77" spans="1:17" x14ac:dyDescent="0.35">
      <c r="A77" s="59">
        <v>0.03</v>
      </c>
      <c r="B77" s="64">
        <v>0.87</v>
      </c>
      <c r="D77" s="59">
        <v>-0.74</v>
      </c>
      <c r="E77" s="64">
        <v>-0.02</v>
      </c>
      <c r="G77" s="59">
        <v>-0.85</v>
      </c>
      <c r="H77" s="64">
        <v>1.32</v>
      </c>
      <c r="J77" s="59">
        <v>-0.68</v>
      </c>
      <c r="K77" s="64">
        <v>1.24</v>
      </c>
      <c r="M77" s="59">
        <v>-0.72</v>
      </c>
      <c r="N77" s="64">
        <v>1.37</v>
      </c>
      <c r="P77" s="59">
        <v>-0.56999999999999995</v>
      </c>
      <c r="Q77" s="64">
        <v>1.07</v>
      </c>
    </row>
    <row r="78" spans="1:17" x14ac:dyDescent="0.35">
      <c r="A78" s="59">
        <v>0.55000000000000004</v>
      </c>
      <c r="B78" s="64">
        <v>0.87</v>
      </c>
      <c r="D78" s="59">
        <v>0.64</v>
      </c>
      <c r="E78" s="64">
        <v>-0.02</v>
      </c>
      <c r="G78" s="59">
        <v>-0.91</v>
      </c>
      <c r="H78" s="64">
        <v>1.32</v>
      </c>
      <c r="J78" s="59">
        <v>-0.84</v>
      </c>
      <c r="K78" s="64">
        <v>1.24</v>
      </c>
      <c r="M78" s="59">
        <v>-0.1</v>
      </c>
      <c r="N78" s="64">
        <v>1.37</v>
      </c>
      <c r="P78" s="59">
        <v>0.1</v>
      </c>
      <c r="Q78" s="64">
        <v>1.07</v>
      </c>
    </row>
    <row r="79" spans="1:17" x14ac:dyDescent="0.35">
      <c r="A79" s="59">
        <v>0.03</v>
      </c>
      <c r="B79" s="64">
        <v>0.87</v>
      </c>
      <c r="D79" s="59">
        <v>-0.74</v>
      </c>
      <c r="E79" s="64">
        <v>-0.02</v>
      </c>
      <c r="G79" s="59">
        <v>-0.85</v>
      </c>
      <c r="H79" s="64">
        <v>1.32</v>
      </c>
      <c r="J79" s="59">
        <v>-0.68</v>
      </c>
      <c r="K79" s="64">
        <v>1.24</v>
      </c>
      <c r="M79" s="59">
        <v>-0.72</v>
      </c>
      <c r="N79" s="64">
        <v>1.37</v>
      </c>
      <c r="P79" s="59">
        <v>-0.56999999999999995</v>
      </c>
      <c r="Q79" s="64">
        <v>1.07</v>
      </c>
    </row>
    <row r="80" spans="1:17" x14ac:dyDescent="0.35">
      <c r="A80" s="59">
        <v>0.03</v>
      </c>
      <c r="B80" s="64">
        <v>0.87</v>
      </c>
      <c r="D80" s="59">
        <v>-0.74</v>
      </c>
      <c r="E80" s="64">
        <v>-0.02</v>
      </c>
      <c r="G80" s="59">
        <v>-0.85</v>
      </c>
      <c r="H80" s="64">
        <v>1.32</v>
      </c>
      <c r="J80" s="59">
        <v>-0.68</v>
      </c>
      <c r="K80" s="64">
        <v>1.24</v>
      </c>
      <c r="M80" s="59">
        <v>-0.72</v>
      </c>
      <c r="N80" s="64">
        <v>1.37</v>
      </c>
      <c r="P80" s="59">
        <v>-0.56999999999999995</v>
      </c>
      <c r="Q80" s="64">
        <v>1.07</v>
      </c>
    </row>
    <row r="81" spans="1:17" x14ac:dyDescent="0.35">
      <c r="A81" s="59">
        <v>0.03</v>
      </c>
      <c r="B81" s="64">
        <v>0.87</v>
      </c>
      <c r="D81" s="59">
        <v>-0.74</v>
      </c>
      <c r="E81" s="64">
        <v>-0.02</v>
      </c>
      <c r="G81" s="59">
        <v>-0.85</v>
      </c>
      <c r="H81" s="64">
        <v>1.32</v>
      </c>
      <c r="J81" s="59">
        <v>-0.68</v>
      </c>
      <c r="K81" s="64">
        <v>1.24</v>
      </c>
      <c r="M81" s="59">
        <v>-0.72</v>
      </c>
      <c r="N81" s="64">
        <v>1.37</v>
      </c>
      <c r="P81" s="59">
        <v>-0.56999999999999995</v>
      </c>
      <c r="Q81" s="64">
        <v>1.07</v>
      </c>
    </row>
    <row r="82" spans="1:17" x14ac:dyDescent="0.35">
      <c r="A82" s="59">
        <v>0.03</v>
      </c>
      <c r="B82" s="64">
        <v>0.87</v>
      </c>
      <c r="D82" s="59">
        <v>-0.74</v>
      </c>
      <c r="E82" s="64">
        <v>-0.02</v>
      </c>
      <c r="G82" s="59">
        <v>-0.85</v>
      </c>
      <c r="H82" s="64">
        <v>1.32</v>
      </c>
      <c r="J82" s="59">
        <v>-0.68</v>
      </c>
      <c r="K82" s="64">
        <v>1.24</v>
      </c>
      <c r="M82" s="59">
        <v>-0.72</v>
      </c>
      <c r="N82" s="64">
        <v>1.37</v>
      </c>
      <c r="P82" s="59">
        <v>-0.56999999999999995</v>
      </c>
      <c r="Q82" s="64">
        <v>1.07</v>
      </c>
    </row>
    <row r="83" spans="1:17" x14ac:dyDescent="0.35">
      <c r="A83" s="59">
        <v>0.03</v>
      </c>
      <c r="B83" s="64">
        <v>0.87</v>
      </c>
      <c r="D83" s="59">
        <v>-0.74</v>
      </c>
      <c r="E83" s="64">
        <v>-0.02</v>
      </c>
      <c r="G83" s="59">
        <v>-0.85</v>
      </c>
      <c r="H83" s="64">
        <v>1.32</v>
      </c>
      <c r="J83" s="59">
        <v>-0.68</v>
      </c>
      <c r="K83" s="64">
        <v>1.24</v>
      </c>
      <c r="M83" s="59">
        <v>-0.72</v>
      </c>
      <c r="N83" s="64">
        <v>1.37</v>
      </c>
      <c r="P83" s="59">
        <v>-0.56999999999999995</v>
      </c>
      <c r="Q83" s="64">
        <v>1.07</v>
      </c>
    </row>
    <row r="84" spans="1:17" x14ac:dyDescent="0.35">
      <c r="A84" s="59">
        <v>0.03</v>
      </c>
      <c r="B84" s="64">
        <v>0.87</v>
      </c>
      <c r="D84" s="59">
        <v>-0.74</v>
      </c>
      <c r="E84" s="64">
        <v>-0.02</v>
      </c>
      <c r="G84" s="59">
        <v>-0.85</v>
      </c>
      <c r="H84" s="64">
        <v>1.32</v>
      </c>
      <c r="J84" s="59">
        <v>-0.68</v>
      </c>
      <c r="K84" s="64">
        <v>1.24</v>
      </c>
      <c r="M84" s="59">
        <v>-0.72</v>
      </c>
      <c r="N84" s="64">
        <v>1.37</v>
      </c>
      <c r="P84" s="59">
        <v>-0.56999999999999995</v>
      </c>
      <c r="Q84" s="64">
        <v>1.07</v>
      </c>
    </row>
    <row r="85" spans="1:17" x14ac:dyDescent="0.35">
      <c r="A85" s="59">
        <v>0.03</v>
      </c>
      <c r="B85" s="64">
        <v>0.87</v>
      </c>
      <c r="D85" s="59">
        <v>-0.74</v>
      </c>
      <c r="E85" s="64">
        <v>-0.02</v>
      </c>
      <c r="G85" s="59">
        <v>-0.85</v>
      </c>
      <c r="H85" s="64">
        <v>1.32</v>
      </c>
      <c r="J85" s="59">
        <v>-0.68</v>
      </c>
      <c r="K85" s="64">
        <v>1.24</v>
      </c>
      <c r="M85" s="59">
        <v>-0.72</v>
      </c>
      <c r="N85" s="64">
        <v>1.37</v>
      </c>
      <c r="P85" s="59">
        <v>-0.56999999999999995</v>
      </c>
      <c r="Q85" s="64">
        <v>1.07</v>
      </c>
    </row>
    <row r="86" spans="1:17" x14ac:dyDescent="0.35">
      <c r="A86" s="59">
        <v>0.03</v>
      </c>
      <c r="B86" s="64">
        <v>0.87</v>
      </c>
      <c r="D86" s="59">
        <v>-0.74</v>
      </c>
      <c r="E86" s="64">
        <v>-0.02</v>
      </c>
      <c r="G86" s="59">
        <v>-0.85</v>
      </c>
      <c r="H86" s="64">
        <v>1.32</v>
      </c>
      <c r="J86" s="59">
        <v>-0.68</v>
      </c>
      <c r="K86" s="64">
        <v>1.24</v>
      </c>
      <c r="M86" s="59">
        <v>-0.72</v>
      </c>
      <c r="N86" s="64">
        <v>1.37</v>
      </c>
      <c r="P86" s="59">
        <v>-0.56999999999999995</v>
      </c>
      <c r="Q86" s="64">
        <v>1.07</v>
      </c>
    </row>
    <row r="87" spans="1:17" x14ac:dyDescent="0.35">
      <c r="A87" s="59">
        <v>0.03</v>
      </c>
      <c r="B87" s="64">
        <v>0.87</v>
      </c>
      <c r="D87" s="59">
        <v>-0.74</v>
      </c>
      <c r="E87" s="64">
        <v>-0.02</v>
      </c>
      <c r="G87" s="59">
        <v>-0.85</v>
      </c>
      <c r="H87" s="64">
        <v>1.32</v>
      </c>
      <c r="J87" s="59">
        <v>-0.68</v>
      </c>
      <c r="K87" s="64">
        <v>1.24</v>
      </c>
      <c r="M87" s="59">
        <v>-0.72</v>
      </c>
      <c r="N87" s="64">
        <v>1.37</v>
      </c>
      <c r="P87" s="59">
        <v>-0.56999999999999995</v>
      </c>
      <c r="Q87" s="64">
        <v>1.07</v>
      </c>
    </row>
    <row r="88" spans="1:17" x14ac:dyDescent="0.35">
      <c r="A88" s="59">
        <v>0.03</v>
      </c>
      <c r="B88" s="64">
        <v>0.87</v>
      </c>
      <c r="D88" s="59">
        <v>-0.74</v>
      </c>
      <c r="E88" s="64">
        <v>-0.02</v>
      </c>
      <c r="G88" s="59">
        <v>-0.85</v>
      </c>
      <c r="H88" s="64">
        <v>1.32</v>
      </c>
      <c r="J88" s="59">
        <v>-0.68</v>
      </c>
      <c r="K88" s="64">
        <v>1.24</v>
      </c>
      <c r="M88" s="59">
        <v>-0.72</v>
      </c>
      <c r="N88" s="64">
        <v>1.37</v>
      </c>
      <c r="P88" s="59">
        <v>-0.56999999999999995</v>
      </c>
      <c r="Q88" s="64">
        <v>1.07</v>
      </c>
    </row>
    <row r="89" spans="1:17" x14ac:dyDescent="0.35">
      <c r="A89" s="59">
        <v>0.64</v>
      </c>
      <c r="B89" s="64">
        <v>0.87</v>
      </c>
      <c r="D89" s="59">
        <v>1.02</v>
      </c>
      <c r="E89" s="64">
        <v>-0.02</v>
      </c>
      <c r="G89" s="59">
        <v>0.16</v>
      </c>
      <c r="H89" s="64">
        <v>1.32</v>
      </c>
      <c r="J89" s="59">
        <v>-0.39</v>
      </c>
      <c r="K89" s="64">
        <v>1.24</v>
      </c>
      <c r="M89" s="59">
        <v>0.44</v>
      </c>
      <c r="N89" s="64">
        <v>1.37</v>
      </c>
      <c r="P89" s="59">
        <v>-0.35</v>
      </c>
      <c r="Q89" s="64">
        <v>1.07</v>
      </c>
    </row>
    <row r="90" spans="1:17" x14ac:dyDescent="0.35">
      <c r="A90" s="59">
        <v>0.03</v>
      </c>
      <c r="B90" s="64">
        <v>0.87</v>
      </c>
      <c r="D90" s="59">
        <v>0.75</v>
      </c>
      <c r="E90" s="64">
        <v>-0.02</v>
      </c>
      <c r="G90" s="59">
        <v>0.3</v>
      </c>
      <c r="H90" s="64">
        <v>1.32</v>
      </c>
      <c r="J90" s="59">
        <v>-0.17</v>
      </c>
      <c r="K90" s="64">
        <v>1.24</v>
      </c>
      <c r="M90" s="59">
        <v>0.11</v>
      </c>
      <c r="N90" s="64">
        <v>1.37</v>
      </c>
      <c r="P90" s="59">
        <v>0.64</v>
      </c>
      <c r="Q90" s="64">
        <v>1.07</v>
      </c>
    </row>
    <row r="91" spans="1:17" x14ac:dyDescent="0.35">
      <c r="A91" s="59">
        <v>0.03</v>
      </c>
      <c r="B91" s="64">
        <v>0.87</v>
      </c>
      <c r="D91" s="59">
        <v>-0.74</v>
      </c>
      <c r="E91" s="64">
        <v>-0.02</v>
      </c>
      <c r="G91" s="59">
        <v>-0.85</v>
      </c>
      <c r="H91" s="64">
        <v>1.32</v>
      </c>
      <c r="J91" s="59">
        <v>-0.68</v>
      </c>
      <c r="K91" s="64">
        <v>1.24</v>
      </c>
      <c r="M91" s="59">
        <v>-0.72</v>
      </c>
      <c r="N91" s="64">
        <v>1.37</v>
      </c>
      <c r="P91" s="59">
        <v>-0.56999999999999995</v>
      </c>
      <c r="Q91" s="64">
        <v>1.07</v>
      </c>
    </row>
    <row r="92" spans="1:17" x14ac:dyDescent="0.35">
      <c r="A92" s="59">
        <v>0.03</v>
      </c>
      <c r="B92" s="64">
        <v>0.87</v>
      </c>
      <c r="D92" s="59">
        <v>0.75</v>
      </c>
      <c r="E92" s="64">
        <v>-0.02</v>
      </c>
      <c r="G92" s="59">
        <v>0.3</v>
      </c>
      <c r="H92" s="64">
        <v>1.32</v>
      </c>
      <c r="J92" s="59">
        <v>-0.17</v>
      </c>
      <c r="K92" s="64">
        <v>1.24</v>
      </c>
      <c r="M92" s="59">
        <v>0.11</v>
      </c>
      <c r="N92" s="64">
        <v>1.37</v>
      </c>
      <c r="P92" s="59">
        <v>0.64</v>
      </c>
      <c r="Q92" s="64">
        <v>1.07</v>
      </c>
    </row>
    <row r="93" spans="1:17" x14ac:dyDescent="0.35">
      <c r="A93" s="59">
        <v>0.55000000000000004</v>
      </c>
      <c r="B93" s="64">
        <v>0.87</v>
      </c>
      <c r="D93" s="59">
        <v>0.64</v>
      </c>
      <c r="E93" s="64">
        <v>-0.02</v>
      </c>
      <c r="G93" s="59">
        <v>-0.91</v>
      </c>
      <c r="H93" s="64">
        <v>1.32</v>
      </c>
      <c r="J93" s="59">
        <v>-0.84</v>
      </c>
      <c r="K93" s="64">
        <v>1.24</v>
      </c>
      <c r="M93" s="59">
        <v>-0.1</v>
      </c>
      <c r="N93" s="64">
        <v>1.37</v>
      </c>
      <c r="P93" s="59">
        <v>0.1</v>
      </c>
      <c r="Q93" s="64">
        <v>1.07</v>
      </c>
    </row>
    <row r="94" spans="1:17" x14ac:dyDescent="0.35">
      <c r="A94" s="59">
        <v>0.03</v>
      </c>
      <c r="B94" s="64">
        <v>0.87</v>
      </c>
      <c r="D94" s="59">
        <v>-0.74</v>
      </c>
      <c r="E94" s="64">
        <v>-0.02</v>
      </c>
      <c r="G94" s="59">
        <v>-0.85</v>
      </c>
      <c r="H94" s="64">
        <v>1.32</v>
      </c>
      <c r="J94" s="59">
        <v>-0.68</v>
      </c>
      <c r="K94" s="64">
        <v>1.24</v>
      </c>
      <c r="M94" s="59">
        <v>-0.72</v>
      </c>
      <c r="N94" s="64">
        <v>1.37</v>
      </c>
      <c r="P94" s="59">
        <v>-0.56999999999999995</v>
      </c>
      <c r="Q94" s="64">
        <v>1.07</v>
      </c>
    </row>
    <row r="95" spans="1:17" x14ac:dyDescent="0.35">
      <c r="A95" s="59">
        <v>1.07</v>
      </c>
      <c r="B95" s="64">
        <v>0.87</v>
      </c>
      <c r="D95" s="59">
        <v>0.31</v>
      </c>
      <c r="E95" s="64">
        <v>-0.02</v>
      </c>
      <c r="G95" s="59">
        <v>1.25</v>
      </c>
      <c r="H95" s="64">
        <v>1.32</v>
      </c>
      <c r="J95" s="59">
        <v>1.2</v>
      </c>
      <c r="K95" s="64">
        <v>1.24</v>
      </c>
      <c r="M95" s="59">
        <v>1.33</v>
      </c>
      <c r="N95" s="64">
        <v>1.37</v>
      </c>
      <c r="P95" s="59">
        <v>1.1499999999999999</v>
      </c>
      <c r="Q95" s="64">
        <v>1.07</v>
      </c>
    </row>
    <row r="96" spans="1:17" x14ac:dyDescent="0.35">
      <c r="A96" s="59">
        <v>0.1</v>
      </c>
      <c r="B96" s="64">
        <v>0.87</v>
      </c>
      <c r="D96" s="59">
        <v>-0.5</v>
      </c>
      <c r="E96" s="64">
        <v>-0.02</v>
      </c>
      <c r="G96" s="59">
        <v>0.37</v>
      </c>
      <c r="H96" s="64">
        <v>1.32</v>
      </c>
      <c r="J96" s="59">
        <v>0.08</v>
      </c>
      <c r="K96" s="64">
        <v>1.24</v>
      </c>
      <c r="M96" s="59">
        <v>-0.34</v>
      </c>
      <c r="N96" s="64">
        <v>1.37</v>
      </c>
      <c r="P96" s="59">
        <v>-0.4</v>
      </c>
      <c r="Q96" s="64">
        <v>1.07</v>
      </c>
    </row>
    <row r="97" spans="1:17" x14ac:dyDescent="0.35">
      <c r="A97" s="59">
        <v>0.03</v>
      </c>
      <c r="B97" s="64">
        <v>0.87</v>
      </c>
      <c r="D97" s="59">
        <v>-0.74</v>
      </c>
      <c r="E97" s="64">
        <v>-0.02</v>
      </c>
      <c r="G97" s="59">
        <v>-0.85</v>
      </c>
      <c r="H97" s="64">
        <v>1.32</v>
      </c>
      <c r="J97" s="59">
        <v>-0.68</v>
      </c>
      <c r="K97" s="64">
        <v>1.24</v>
      </c>
      <c r="M97" s="59">
        <v>-0.72</v>
      </c>
      <c r="N97" s="64">
        <v>1.37</v>
      </c>
      <c r="P97" s="59">
        <v>-0.56999999999999995</v>
      </c>
      <c r="Q97" s="64">
        <v>1.07</v>
      </c>
    </row>
    <row r="98" spans="1:17" x14ac:dyDescent="0.35">
      <c r="A98" s="59">
        <v>0.64</v>
      </c>
      <c r="B98" s="64">
        <v>0.87</v>
      </c>
      <c r="D98" s="59">
        <v>1.02</v>
      </c>
      <c r="E98" s="64">
        <v>-0.02</v>
      </c>
      <c r="G98" s="59">
        <v>0.16</v>
      </c>
      <c r="H98" s="64">
        <v>1.32</v>
      </c>
      <c r="J98" s="59">
        <v>-0.39</v>
      </c>
      <c r="K98" s="64">
        <v>1.24</v>
      </c>
      <c r="M98" s="59">
        <v>0.44</v>
      </c>
      <c r="N98" s="64">
        <v>1.37</v>
      </c>
      <c r="P98" s="59">
        <v>-0.35</v>
      </c>
      <c r="Q98" s="64">
        <v>1.07</v>
      </c>
    </row>
    <row r="99" spans="1:17" x14ac:dyDescent="0.35">
      <c r="A99" s="59">
        <v>0.03</v>
      </c>
      <c r="B99" s="64">
        <v>0.87</v>
      </c>
      <c r="D99" s="59">
        <v>0.75</v>
      </c>
      <c r="E99" s="64">
        <v>-0.02</v>
      </c>
      <c r="G99" s="59">
        <v>0.3</v>
      </c>
      <c r="H99" s="64">
        <v>1.32</v>
      </c>
      <c r="J99" s="59">
        <v>-0.17</v>
      </c>
      <c r="K99" s="64">
        <v>1.24</v>
      </c>
      <c r="M99" s="59">
        <v>0.11</v>
      </c>
      <c r="N99" s="64">
        <v>1.37</v>
      </c>
      <c r="P99" s="59">
        <v>0.64</v>
      </c>
      <c r="Q99" s="64">
        <v>1.07</v>
      </c>
    </row>
    <row r="100" spans="1:17" x14ac:dyDescent="0.35">
      <c r="A100" s="59">
        <v>0.1</v>
      </c>
      <c r="B100" s="64">
        <v>0.87</v>
      </c>
      <c r="D100" s="59">
        <v>-0.5</v>
      </c>
      <c r="E100" s="64">
        <v>-0.02</v>
      </c>
      <c r="G100" s="59">
        <v>0.37</v>
      </c>
      <c r="H100" s="64">
        <v>1.32</v>
      </c>
      <c r="J100" s="59">
        <v>0.08</v>
      </c>
      <c r="K100" s="64">
        <v>1.24</v>
      </c>
      <c r="M100" s="59">
        <v>-0.34</v>
      </c>
      <c r="N100" s="64">
        <v>1.37</v>
      </c>
      <c r="P100" s="59">
        <v>-0.4</v>
      </c>
      <c r="Q100" s="64">
        <v>1.07</v>
      </c>
    </row>
    <row r="101" spans="1:17" x14ac:dyDescent="0.35">
      <c r="A101" s="59">
        <v>0.03</v>
      </c>
      <c r="B101" s="64">
        <v>0.87</v>
      </c>
      <c r="D101" s="59">
        <v>-0.74</v>
      </c>
      <c r="E101" s="64">
        <v>-0.02</v>
      </c>
      <c r="G101" s="59">
        <v>-0.85</v>
      </c>
      <c r="H101" s="64">
        <v>1.32</v>
      </c>
      <c r="J101" s="59">
        <v>-0.68</v>
      </c>
      <c r="K101" s="64">
        <v>1.24</v>
      </c>
      <c r="M101" s="59">
        <v>-0.72</v>
      </c>
      <c r="N101" s="64">
        <v>1.37</v>
      </c>
      <c r="P101" s="59">
        <v>-0.56999999999999995</v>
      </c>
      <c r="Q101" s="64">
        <v>1.07</v>
      </c>
    </row>
    <row r="102" spans="1:17" x14ac:dyDescent="0.35">
      <c r="A102" s="59">
        <v>1.07</v>
      </c>
      <c r="B102" s="64">
        <v>0.87</v>
      </c>
      <c r="D102" s="59">
        <v>0.31</v>
      </c>
      <c r="E102" s="64">
        <v>-0.02</v>
      </c>
      <c r="G102" s="59">
        <v>1.25</v>
      </c>
      <c r="H102" s="64">
        <v>1.32</v>
      </c>
      <c r="J102" s="59">
        <v>1.2</v>
      </c>
      <c r="K102" s="64">
        <v>1.24</v>
      </c>
      <c r="M102" s="59">
        <v>1.33</v>
      </c>
      <c r="N102" s="64">
        <v>1.37</v>
      </c>
      <c r="P102" s="59">
        <v>1.1499999999999999</v>
      </c>
      <c r="Q102" s="64">
        <v>1.07</v>
      </c>
    </row>
    <row r="103" spans="1:17" x14ac:dyDescent="0.35">
      <c r="A103" s="59">
        <v>0.03</v>
      </c>
      <c r="B103" s="64">
        <v>0.87</v>
      </c>
      <c r="D103" s="59">
        <v>-0.74</v>
      </c>
      <c r="E103" s="64">
        <v>-0.02</v>
      </c>
      <c r="G103" s="59">
        <v>-0.85</v>
      </c>
      <c r="H103" s="64">
        <v>1.32</v>
      </c>
      <c r="J103" s="59">
        <v>-0.68</v>
      </c>
      <c r="K103" s="64">
        <v>1.24</v>
      </c>
      <c r="M103" s="59">
        <v>-0.72</v>
      </c>
      <c r="N103" s="64">
        <v>1.37</v>
      </c>
      <c r="P103" s="59">
        <v>-0.56999999999999995</v>
      </c>
      <c r="Q103" s="64">
        <v>1.07</v>
      </c>
    </row>
    <row r="104" spans="1:17" x14ac:dyDescent="0.35">
      <c r="A104" s="59">
        <v>0.03</v>
      </c>
      <c r="B104" s="64">
        <v>0.87</v>
      </c>
      <c r="D104" s="59">
        <v>-0.74</v>
      </c>
      <c r="E104" s="64">
        <v>-0.02</v>
      </c>
      <c r="G104" s="59">
        <v>-0.85</v>
      </c>
      <c r="H104" s="64">
        <v>1.32</v>
      </c>
      <c r="J104" s="59">
        <v>-0.68</v>
      </c>
      <c r="K104" s="64">
        <v>1.24</v>
      </c>
      <c r="M104" s="59">
        <v>-0.72</v>
      </c>
      <c r="N104" s="64">
        <v>1.37</v>
      </c>
      <c r="P104" s="59">
        <v>-0.56999999999999995</v>
      </c>
      <c r="Q104" s="64">
        <v>1.07</v>
      </c>
    </row>
    <row r="105" spans="1:17" x14ac:dyDescent="0.35">
      <c r="A105" s="59">
        <v>0.03</v>
      </c>
      <c r="B105" s="64">
        <v>0.87</v>
      </c>
      <c r="D105" s="59">
        <v>-0.74</v>
      </c>
      <c r="E105" s="64">
        <v>-0.02</v>
      </c>
      <c r="G105" s="59">
        <v>-0.85</v>
      </c>
      <c r="H105" s="64">
        <v>1.32</v>
      </c>
      <c r="J105" s="59">
        <v>-0.68</v>
      </c>
      <c r="K105" s="64">
        <v>1.24</v>
      </c>
      <c r="M105" s="59">
        <v>-0.72</v>
      </c>
      <c r="N105" s="64">
        <v>1.37</v>
      </c>
      <c r="P105" s="59">
        <v>-0.56999999999999995</v>
      </c>
      <c r="Q105" s="64">
        <v>1.07</v>
      </c>
    </row>
    <row r="106" spans="1:17" x14ac:dyDescent="0.35">
      <c r="A106" s="59">
        <v>0.03</v>
      </c>
      <c r="B106" s="64">
        <v>0.87</v>
      </c>
      <c r="D106" s="59">
        <v>-0.74</v>
      </c>
      <c r="E106" s="64">
        <v>-0.02</v>
      </c>
      <c r="G106" s="59">
        <v>-0.85</v>
      </c>
      <c r="H106" s="64">
        <v>1.32</v>
      </c>
      <c r="J106" s="59">
        <v>-0.68</v>
      </c>
      <c r="K106" s="64">
        <v>1.24</v>
      </c>
      <c r="M106" s="59">
        <v>-0.72</v>
      </c>
      <c r="N106" s="64">
        <v>1.37</v>
      </c>
      <c r="P106" s="59">
        <v>-0.56999999999999995</v>
      </c>
      <c r="Q106" s="64">
        <v>1.07</v>
      </c>
    </row>
    <row r="107" spans="1:17" x14ac:dyDescent="0.35">
      <c r="A107" s="59">
        <v>1.07</v>
      </c>
      <c r="B107" s="64">
        <v>0.87</v>
      </c>
      <c r="D107" s="59">
        <v>0.31</v>
      </c>
      <c r="E107" s="64">
        <v>-0.02</v>
      </c>
      <c r="G107" s="59">
        <v>1.25</v>
      </c>
      <c r="H107" s="64">
        <v>1.32</v>
      </c>
      <c r="J107" s="59">
        <v>1.2</v>
      </c>
      <c r="K107" s="64">
        <v>1.24</v>
      </c>
      <c r="M107" s="59">
        <v>1.33</v>
      </c>
      <c r="N107" s="64">
        <v>1.37</v>
      </c>
      <c r="P107" s="59">
        <v>1.1499999999999999</v>
      </c>
      <c r="Q107" s="64">
        <v>1.07</v>
      </c>
    </row>
    <row r="108" spans="1:17" x14ac:dyDescent="0.35">
      <c r="A108" s="59">
        <v>0.1</v>
      </c>
      <c r="B108" s="64">
        <v>0.87</v>
      </c>
      <c r="D108" s="59">
        <v>-0.5</v>
      </c>
      <c r="E108" s="64">
        <v>-0.02</v>
      </c>
      <c r="G108" s="59">
        <v>0.37</v>
      </c>
      <c r="H108" s="64">
        <v>1.32</v>
      </c>
      <c r="J108" s="59">
        <v>0.08</v>
      </c>
      <c r="K108" s="64">
        <v>1.24</v>
      </c>
      <c r="M108" s="59">
        <v>-0.34</v>
      </c>
      <c r="N108" s="64">
        <v>1.37</v>
      </c>
      <c r="P108" s="59">
        <v>-0.4</v>
      </c>
      <c r="Q108" s="64">
        <v>1.07</v>
      </c>
    </row>
    <row r="109" spans="1:17" x14ac:dyDescent="0.35">
      <c r="A109" s="59">
        <v>0.1</v>
      </c>
      <c r="B109" s="64">
        <v>0.87</v>
      </c>
      <c r="D109" s="59">
        <v>-0.5</v>
      </c>
      <c r="E109" s="64">
        <v>-0.02</v>
      </c>
      <c r="G109" s="59">
        <v>0.37</v>
      </c>
      <c r="H109" s="64">
        <v>1.32</v>
      </c>
      <c r="J109" s="59">
        <v>0.08</v>
      </c>
      <c r="K109" s="64">
        <v>1.24</v>
      </c>
      <c r="M109" s="59">
        <v>-0.34</v>
      </c>
      <c r="N109" s="64">
        <v>1.37</v>
      </c>
      <c r="P109" s="59">
        <v>-0.4</v>
      </c>
      <c r="Q109" s="64">
        <v>1.07</v>
      </c>
    </row>
    <row r="110" spans="1:17" x14ac:dyDescent="0.35">
      <c r="A110" s="59">
        <v>0.1</v>
      </c>
      <c r="B110" s="64">
        <v>0.87</v>
      </c>
      <c r="D110" s="59">
        <v>-0.5</v>
      </c>
      <c r="E110" s="64">
        <v>-0.02</v>
      </c>
      <c r="G110" s="59">
        <v>0.37</v>
      </c>
      <c r="H110" s="64">
        <v>1.32</v>
      </c>
      <c r="J110" s="59">
        <v>0.08</v>
      </c>
      <c r="K110" s="64">
        <v>1.24</v>
      </c>
      <c r="M110" s="59">
        <v>-0.34</v>
      </c>
      <c r="N110" s="64">
        <v>1.37</v>
      </c>
      <c r="P110" s="59">
        <v>-0.4</v>
      </c>
      <c r="Q110" s="64">
        <v>1.07</v>
      </c>
    </row>
    <row r="111" spans="1:17" x14ac:dyDescent="0.35">
      <c r="A111" s="59">
        <v>0.55000000000000004</v>
      </c>
      <c r="B111" s="64">
        <v>0.87</v>
      </c>
      <c r="D111" s="59">
        <v>0.64</v>
      </c>
      <c r="E111" s="64">
        <v>-0.02</v>
      </c>
      <c r="G111" s="59">
        <v>-0.91</v>
      </c>
      <c r="H111" s="64">
        <v>1.32</v>
      </c>
      <c r="J111" s="59">
        <v>-0.84</v>
      </c>
      <c r="K111" s="64">
        <v>1.24</v>
      </c>
      <c r="M111" s="59">
        <v>-0.1</v>
      </c>
      <c r="N111" s="64">
        <v>1.37</v>
      </c>
      <c r="P111" s="59">
        <v>0.1</v>
      </c>
      <c r="Q111" s="64">
        <v>1.07</v>
      </c>
    </row>
    <row r="112" spans="1:17" x14ac:dyDescent="0.35">
      <c r="A112" s="59">
        <v>0.03</v>
      </c>
      <c r="B112" s="64">
        <v>0.87</v>
      </c>
      <c r="D112" s="59">
        <v>-0.74</v>
      </c>
      <c r="E112" s="64">
        <v>-0.02</v>
      </c>
      <c r="G112" s="59">
        <v>-0.85</v>
      </c>
      <c r="H112" s="64">
        <v>1.32</v>
      </c>
      <c r="J112" s="59">
        <v>-0.68</v>
      </c>
      <c r="K112" s="64">
        <v>1.24</v>
      </c>
      <c r="M112" s="59">
        <v>-0.72</v>
      </c>
      <c r="N112" s="64">
        <v>1.37</v>
      </c>
      <c r="P112" s="59">
        <v>-0.56999999999999995</v>
      </c>
      <c r="Q112" s="64">
        <v>1.07</v>
      </c>
    </row>
    <row r="113" spans="1:17" x14ac:dyDescent="0.35">
      <c r="A113" s="59">
        <v>0.1</v>
      </c>
      <c r="B113" s="64">
        <v>0.87</v>
      </c>
      <c r="D113" s="59">
        <v>-0.5</v>
      </c>
      <c r="E113" s="64">
        <v>-0.02</v>
      </c>
      <c r="G113" s="59">
        <v>0.37</v>
      </c>
      <c r="H113" s="64">
        <v>1.32</v>
      </c>
      <c r="J113" s="59">
        <v>0.08</v>
      </c>
      <c r="K113" s="64">
        <v>1.24</v>
      </c>
      <c r="M113" s="59">
        <v>-0.34</v>
      </c>
      <c r="N113" s="64">
        <v>1.37</v>
      </c>
      <c r="P113" s="59">
        <v>-0.4</v>
      </c>
      <c r="Q113" s="64">
        <v>1.07</v>
      </c>
    </row>
    <row r="114" spans="1:17" x14ac:dyDescent="0.35">
      <c r="A114" s="59">
        <v>0.1</v>
      </c>
      <c r="B114" s="64">
        <v>0.87</v>
      </c>
      <c r="D114" s="59">
        <v>-0.5</v>
      </c>
      <c r="E114" s="64">
        <v>-0.02</v>
      </c>
      <c r="G114" s="59">
        <v>0.37</v>
      </c>
      <c r="H114" s="64">
        <v>1.32</v>
      </c>
      <c r="J114" s="59">
        <v>0.08</v>
      </c>
      <c r="K114" s="64">
        <v>1.24</v>
      </c>
      <c r="M114" s="59">
        <v>-0.34</v>
      </c>
      <c r="N114" s="64">
        <v>1.37</v>
      </c>
      <c r="P114" s="59">
        <v>-0.4</v>
      </c>
      <c r="Q114" s="64">
        <v>1.07</v>
      </c>
    </row>
    <row r="115" spans="1:17" x14ac:dyDescent="0.35">
      <c r="A115" s="59">
        <v>0.1</v>
      </c>
      <c r="B115" s="64">
        <v>0.87</v>
      </c>
      <c r="D115" s="59">
        <v>-0.5</v>
      </c>
      <c r="E115" s="64">
        <v>-0.02</v>
      </c>
      <c r="G115" s="59">
        <v>0.37</v>
      </c>
      <c r="H115" s="64">
        <v>1.32</v>
      </c>
      <c r="J115" s="59">
        <v>0.08</v>
      </c>
      <c r="K115" s="64">
        <v>1.24</v>
      </c>
      <c r="M115" s="59">
        <v>-0.34</v>
      </c>
      <c r="N115" s="64">
        <v>1.37</v>
      </c>
      <c r="P115" s="59">
        <v>-0.4</v>
      </c>
      <c r="Q115" s="64">
        <v>1.07</v>
      </c>
    </row>
    <row r="116" spans="1:17" x14ac:dyDescent="0.35">
      <c r="A116" s="59">
        <v>0.03</v>
      </c>
      <c r="B116" s="64">
        <v>0.87</v>
      </c>
      <c r="D116" s="59">
        <v>-0.74</v>
      </c>
      <c r="E116" s="64">
        <v>-0.02</v>
      </c>
      <c r="G116" s="59">
        <v>-0.85</v>
      </c>
      <c r="H116" s="64">
        <v>1.32</v>
      </c>
      <c r="J116" s="59">
        <v>-0.68</v>
      </c>
      <c r="K116" s="64">
        <v>1.24</v>
      </c>
      <c r="M116" s="59">
        <v>-0.72</v>
      </c>
      <c r="N116" s="64">
        <v>1.37</v>
      </c>
      <c r="P116" s="59">
        <v>-0.56999999999999995</v>
      </c>
      <c r="Q116" s="64">
        <v>1.07</v>
      </c>
    </row>
    <row r="117" spans="1:17" x14ac:dyDescent="0.35">
      <c r="A117" s="59">
        <v>0.03</v>
      </c>
      <c r="B117" s="64">
        <v>0.87</v>
      </c>
      <c r="D117" s="59">
        <v>-0.74</v>
      </c>
      <c r="E117" s="64">
        <v>-0.02</v>
      </c>
      <c r="G117" s="59">
        <v>-0.85</v>
      </c>
      <c r="H117" s="64">
        <v>1.32</v>
      </c>
      <c r="J117" s="59">
        <v>-0.68</v>
      </c>
      <c r="K117" s="64">
        <v>1.24</v>
      </c>
      <c r="M117" s="59">
        <v>-0.72</v>
      </c>
      <c r="N117" s="64">
        <v>1.37</v>
      </c>
      <c r="P117" s="59">
        <v>-0.56999999999999995</v>
      </c>
      <c r="Q117" s="64">
        <v>1.07</v>
      </c>
    </row>
    <row r="118" spans="1:17" x14ac:dyDescent="0.35">
      <c r="A118" s="59">
        <v>0.03</v>
      </c>
      <c r="B118" s="64">
        <v>0.87</v>
      </c>
      <c r="D118" s="59">
        <v>-0.74</v>
      </c>
      <c r="E118" s="64">
        <v>-0.02</v>
      </c>
      <c r="G118" s="59">
        <v>-0.85</v>
      </c>
      <c r="H118" s="64">
        <v>1.32</v>
      </c>
      <c r="J118" s="59">
        <v>-0.68</v>
      </c>
      <c r="K118" s="64">
        <v>1.24</v>
      </c>
      <c r="M118" s="59">
        <v>-0.72</v>
      </c>
      <c r="N118" s="64">
        <v>1.37</v>
      </c>
      <c r="P118" s="59">
        <v>-0.56999999999999995</v>
      </c>
      <c r="Q118" s="64">
        <v>1.07</v>
      </c>
    </row>
    <row r="119" spans="1:17" x14ac:dyDescent="0.35">
      <c r="A119" s="59">
        <v>0.03</v>
      </c>
      <c r="B119" s="64">
        <v>0.26</v>
      </c>
      <c r="D119" s="59">
        <v>-0.74</v>
      </c>
      <c r="E119" s="64">
        <v>-0.42</v>
      </c>
      <c r="G119" s="59">
        <v>-0.85</v>
      </c>
      <c r="H119" s="64">
        <v>-0.45</v>
      </c>
      <c r="J119" s="59">
        <v>-0.68</v>
      </c>
      <c r="K119" s="64">
        <v>-0.16</v>
      </c>
      <c r="M119" s="59">
        <v>-0.72</v>
      </c>
      <c r="N119" s="64">
        <v>-0.18</v>
      </c>
      <c r="P119" s="59">
        <v>-0.56999999999999995</v>
      </c>
      <c r="Q119" s="64">
        <v>-0.34</v>
      </c>
    </row>
    <row r="120" spans="1:17" x14ac:dyDescent="0.35">
      <c r="A120" s="59">
        <v>0.03</v>
      </c>
      <c r="B120" s="64">
        <v>0.87</v>
      </c>
      <c r="D120" s="59">
        <v>0.75</v>
      </c>
      <c r="E120" s="64">
        <v>-0.02</v>
      </c>
      <c r="G120" s="59">
        <v>0.3</v>
      </c>
      <c r="H120" s="64">
        <v>1.32</v>
      </c>
      <c r="J120" s="59">
        <v>-0.17</v>
      </c>
      <c r="K120" s="64">
        <v>1.24</v>
      </c>
      <c r="M120" s="59">
        <v>0.11</v>
      </c>
      <c r="N120" s="64">
        <v>1.37</v>
      </c>
      <c r="P120" s="59">
        <v>0.64</v>
      </c>
      <c r="Q120" s="64">
        <v>1.07</v>
      </c>
    </row>
    <row r="121" spans="1:17" x14ac:dyDescent="0.35">
      <c r="A121" s="59">
        <v>1.07</v>
      </c>
      <c r="B121" s="64">
        <v>0.87</v>
      </c>
      <c r="D121" s="59">
        <v>0.31</v>
      </c>
      <c r="E121" s="64">
        <v>-0.02</v>
      </c>
      <c r="G121" s="59">
        <v>1.25</v>
      </c>
      <c r="H121" s="64">
        <v>1.32</v>
      </c>
      <c r="J121" s="59">
        <v>1.2</v>
      </c>
      <c r="K121" s="64">
        <v>1.24</v>
      </c>
      <c r="M121" s="59">
        <v>1.33</v>
      </c>
      <c r="N121" s="64">
        <v>1.37</v>
      </c>
      <c r="P121" s="59">
        <v>1.1499999999999999</v>
      </c>
      <c r="Q121" s="64">
        <v>1.07</v>
      </c>
    </row>
    <row r="122" spans="1:17" x14ac:dyDescent="0.35">
      <c r="A122" s="59">
        <v>0.61</v>
      </c>
      <c r="B122" s="64">
        <v>0.87</v>
      </c>
      <c r="D122" s="59">
        <v>0.9</v>
      </c>
      <c r="E122" s="64">
        <v>-0.02</v>
      </c>
      <c r="G122" s="59">
        <v>-0.46</v>
      </c>
      <c r="H122" s="64">
        <v>1.32</v>
      </c>
      <c r="J122" s="59">
        <v>-0.43</v>
      </c>
      <c r="K122" s="64">
        <v>1.24</v>
      </c>
      <c r="M122" s="59">
        <v>0.24</v>
      </c>
      <c r="N122" s="64">
        <v>1.37</v>
      </c>
      <c r="P122" s="59">
        <v>-0.15</v>
      </c>
      <c r="Q122" s="64">
        <v>1.07</v>
      </c>
    </row>
    <row r="123" spans="1:17" x14ac:dyDescent="0.35">
      <c r="A123" s="59">
        <v>0.03</v>
      </c>
      <c r="B123" s="64">
        <v>0.87</v>
      </c>
      <c r="D123" s="59">
        <v>-0.74</v>
      </c>
      <c r="E123" s="64">
        <v>-0.02</v>
      </c>
      <c r="G123" s="59">
        <v>-0.85</v>
      </c>
      <c r="H123" s="64">
        <v>1.32</v>
      </c>
      <c r="J123" s="59">
        <v>-0.68</v>
      </c>
      <c r="K123" s="64">
        <v>1.24</v>
      </c>
      <c r="M123" s="59">
        <v>-0.72</v>
      </c>
      <c r="N123" s="64">
        <v>1.37</v>
      </c>
      <c r="P123" s="59">
        <v>-0.56999999999999995</v>
      </c>
      <c r="Q123" s="64">
        <v>1.07</v>
      </c>
    </row>
    <row r="124" spans="1:17" x14ac:dyDescent="0.35">
      <c r="A124" s="59">
        <v>0.03</v>
      </c>
      <c r="B124" s="64">
        <v>0.87</v>
      </c>
      <c r="D124" s="59">
        <v>0.75</v>
      </c>
      <c r="E124" s="64">
        <v>-0.02</v>
      </c>
      <c r="G124" s="59">
        <v>0.3</v>
      </c>
      <c r="H124" s="64">
        <v>1.32</v>
      </c>
      <c r="J124" s="59">
        <v>-0.17</v>
      </c>
      <c r="K124" s="64">
        <v>1.24</v>
      </c>
      <c r="M124" s="59">
        <v>0.11</v>
      </c>
      <c r="N124" s="64">
        <v>1.37</v>
      </c>
      <c r="P124" s="59">
        <v>0.64</v>
      </c>
      <c r="Q124" s="64">
        <v>1.07</v>
      </c>
    </row>
    <row r="125" spans="1:17" x14ac:dyDescent="0.35">
      <c r="A125" s="59">
        <v>0.03</v>
      </c>
      <c r="B125" s="64">
        <v>0.87</v>
      </c>
      <c r="D125" s="59">
        <v>-0.74</v>
      </c>
      <c r="E125" s="64">
        <v>-0.02</v>
      </c>
      <c r="G125" s="59">
        <v>-0.85</v>
      </c>
      <c r="H125" s="64">
        <v>1.32</v>
      </c>
      <c r="J125" s="59">
        <v>-0.68</v>
      </c>
      <c r="K125" s="64">
        <v>1.24</v>
      </c>
      <c r="M125" s="59">
        <v>-0.72</v>
      </c>
      <c r="N125" s="64">
        <v>1.37</v>
      </c>
      <c r="P125" s="59">
        <v>-0.56999999999999995</v>
      </c>
      <c r="Q125" s="64">
        <v>1.07</v>
      </c>
    </row>
    <row r="126" spans="1:17" x14ac:dyDescent="0.35">
      <c r="A126" s="59">
        <v>0.03</v>
      </c>
      <c r="B126" s="64">
        <v>0.87</v>
      </c>
      <c r="D126" s="59">
        <v>0.75</v>
      </c>
      <c r="E126" s="64">
        <v>-0.02</v>
      </c>
      <c r="G126" s="59">
        <v>0.3</v>
      </c>
      <c r="H126" s="64">
        <v>1.32</v>
      </c>
      <c r="J126" s="59">
        <v>-0.17</v>
      </c>
      <c r="K126" s="64">
        <v>1.24</v>
      </c>
      <c r="M126" s="59">
        <v>0.11</v>
      </c>
      <c r="N126" s="64">
        <v>1.37</v>
      </c>
      <c r="P126" s="59">
        <v>0.64</v>
      </c>
      <c r="Q126" s="64">
        <v>1.07</v>
      </c>
    </row>
    <row r="127" spans="1:17" x14ac:dyDescent="0.35">
      <c r="A127" s="59">
        <v>0.03</v>
      </c>
      <c r="B127" s="64">
        <v>0.87</v>
      </c>
      <c r="D127" s="59">
        <v>-0.74</v>
      </c>
      <c r="E127" s="64">
        <v>-0.02</v>
      </c>
      <c r="G127" s="59">
        <v>-0.85</v>
      </c>
      <c r="H127" s="64">
        <v>1.32</v>
      </c>
      <c r="J127" s="59">
        <v>-0.68</v>
      </c>
      <c r="K127" s="64">
        <v>1.24</v>
      </c>
      <c r="M127" s="59">
        <v>-0.72</v>
      </c>
      <c r="N127" s="64">
        <v>1.37</v>
      </c>
      <c r="P127" s="59">
        <v>-0.56999999999999995</v>
      </c>
      <c r="Q127" s="64">
        <v>1.07</v>
      </c>
    </row>
    <row r="128" spans="1:17" x14ac:dyDescent="0.35">
      <c r="A128" s="59">
        <v>0.03</v>
      </c>
      <c r="B128" s="64">
        <v>0.87</v>
      </c>
      <c r="D128" s="59">
        <v>-0.74</v>
      </c>
      <c r="E128" s="64">
        <v>-0.02</v>
      </c>
      <c r="G128" s="59">
        <v>-0.85</v>
      </c>
      <c r="H128" s="64">
        <v>1.32</v>
      </c>
      <c r="J128" s="59">
        <v>-0.68</v>
      </c>
      <c r="K128" s="64">
        <v>1.24</v>
      </c>
      <c r="M128" s="59">
        <v>-0.72</v>
      </c>
      <c r="N128" s="64">
        <v>1.37</v>
      </c>
      <c r="P128" s="59">
        <v>-0.56999999999999995</v>
      </c>
      <c r="Q128" s="64">
        <v>1.07</v>
      </c>
    </row>
    <row r="129" spans="1:17" x14ac:dyDescent="0.35">
      <c r="A129" s="59">
        <v>0.03</v>
      </c>
      <c r="B129" s="64">
        <v>0.87</v>
      </c>
      <c r="D129" s="59">
        <v>-0.74</v>
      </c>
      <c r="E129" s="64">
        <v>-0.02</v>
      </c>
      <c r="G129" s="59">
        <v>-0.85</v>
      </c>
      <c r="H129" s="64">
        <v>1.32</v>
      </c>
      <c r="J129" s="59">
        <v>-0.68</v>
      </c>
      <c r="K129" s="64">
        <v>1.24</v>
      </c>
      <c r="M129" s="59">
        <v>-0.72</v>
      </c>
      <c r="N129" s="64">
        <v>1.37</v>
      </c>
      <c r="P129" s="59">
        <v>-0.56999999999999995</v>
      </c>
      <c r="Q129" s="64">
        <v>1.07</v>
      </c>
    </row>
    <row r="130" spans="1:17" x14ac:dyDescent="0.35">
      <c r="A130" s="59">
        <v>0.03</v>
      </c>
      <c r="B130" s="64">
        <v>0.87</v>
      </c>
      <c r="D130" s="59">
        <v>-0.74</v>
      </c>
      <c r="E130" s="64">
        <v>-0.02</v>
      </c>
      <c r="G130" s="59">
        <v>-0.85</v>
      </c>
      <c r="H130" s="64">
        <v>1.32</v>
      </c>
      <c r="J130" s="59">
        <v>-0.68</v>
      </c>
      <c r="K130" s="64">
        <v>1.24</v>
      </c>
      <c r="M130" s="59">
        <v>-0.72</v>
      </c>
      <c r="N130" s="64">
        <v>1.37</v>
      </c>
      <c r="P130" s="59">
        <v>-0.56999999999999995</v>
      </c>
      <c r="Q130" s="64">
        <v>1.07</v>
      </c>
    </row>
    <row r="131" spans="1:17" x14ac:dyDescent="0.35">
      <c r="A131" s="59">
        <v>0.03</v>
      </c>
      <c r="B131" s="64">
        <v>0.87</v>
      </c>
      <c r="D131" s="59">
        <v>-0.74</v>
      </c>
      <c r="E131" s="64">
        <v>-0.02</v>
      </c>
      <c r="G131" s="59">
        <v>-0.85</v>
      </c>
      <c r="H131" s="64">
        <v>1.32</v>
      </c>
      <c r="J131" s="59">
        <v>-0.68</v>
      </c>
      <c r="K131" s="64">
        <v>1.24</v>
      </c>
      <c r="M131" s="59">
        <v>-0.72</v>
      </c>
      <c r="N131" s="64">
        <v>1.37</v>
      </c>
      <c r="P131" s="59">
        <v>-0.56999999999999995</v>
      </c>
      <c r="Q131" s="64">
        <v>1.07</v>
      </c>
    </row>
    <row r="132" spans="1:17" x14ac:dyDescent="0.35">
      <c r="A132" s="59">
        <v>0.03</v>
      </c>
      <c r="B132" s="64">
        <v>0.87</v>
      </c>
      <c r="D132" s="59">
        <v>-0.74</v>
      </c>
      <c r="E132" s="64">
        <v>-0.02</v>
      </c>
      <c r="G132" s="59">
        <v>-0.85</v>
      </c>
      <c r="H132" s="64">
        <v>1.32</v>
      </c>
      <c r="J132" s="59">
        <v>-0.68</v>
      </c>
      <c r="K132" s="64">
        <v>1.24</v>
      </c>
      <c r="M132" s="59">
        <v>-0.72</v>
      </c>
      <c r="N132" s="64">
        <v>1.37</v>
      </c>
      <c r="P132" s="59">
        <v>-0.56999999999999995</v>
      </c>
      <c r="Q132" s="64">
        <v>1.07</v>
      </c>
    </row>
    <row r="133" spans="1:17" x14ac:dyDescent="0.35">
      <c r="A133" s="59">
        <v>0.03</v>
      </c>
      <c r="B133" s="64">
        <v>0.87</v>
      </c>
      <c r="D133" s="59">
        <v>-0.74</v>
      </c>
      <c r="E133" s="64">
        <v>-0.02</v>
      </c>
      <c r="G133" s="59">
        <v>-0.85</v>
      </c>
      <c r="H133" s="64">
        <v>1.32</v>
      </c>
      <c r="J133" s="59">
        <v>-0.68</v>
      </c>
      <c r="K133" s="64">
        <v>1.24</v>
      </c>
      <c r="M133" s="59">
        <v>-0.72</v>
      </c>
      <c r="N133" s="64">
        <v>1.37</v>
      </c>
      <c r="P133" s="59">
        <v>-0.56999999999999995</v>
      </c>
      <c r="Q133" s="64">
        <v>1.07</v>
      </c>
    </row>
    <row r="134" spans="1:17" x14ac:dyDescent="0.35">
      <c r="A134" s="59">
        <v>0.03</v>
      </c>
      <c r="B134" s="64">
        <v>0.87</v>
      </c>
      <c r="D134" s="59">
        <v>-0.74</v>
      </c>
      <c r="E134" s="64">
        <v>-0.02</v>
      </c>
      <c r="G134" s="59">
        <v>-0.85</v>
      </c>
      <c r="H134" s="64">
        <v>1.32</v>
      </c>
      <c r="J134" s="59">
        <v>-0.68</v>
      </c>
      <c r="K134" s="64">
        <v>1.24</v>
      </c>
      <c r="M134" s="59">
        <v>-0.72</v>
      </c>
      <c r="N134" s="64">
        <v>1.37</v>
      </c>
      <c r="P134" s="59">
        <v>-0.56999999999999995</v>
      </c>
      <c r="Q134" s="64">
        <v>1.07</v>
      </c>
    </row>
    <row r="135" spans="1:17" x14ac:dyDescent="0.35">
      <c r="A135" s="59">
        <v>0.55000000000000004</v>
      </c>
      <c r="B135" s="64">
        <v>0.87</v>
      </c>
      <c r="D135" s="59">
        <v>0.64</v>
      </c>
      <c r="E135" s="64">
        <v>-0.02</v>
      </c>
      <c r="G135" s="59">
        <v>-0.91</v>
      </c>
      <c r="H135" s="64">
        <v>1.32</v>
      </c>
      <c r="J135" s="59">
        <v>-0.84</v>
      </c>
      <c r="K135" s="64">
        <v>1.24</v>
      </c>
      <c r="M135" s="59">
        <v>-0.1</v>
      </c>
      <c r="N135" s="64">
        <v>1.37</v>
      </c>
      <c r="P135" s="59">
        <v>0.1</v>
      </c>
      <c r="Q135" s="64">
        <v>1.07</v>
      </c>
    </row>
    <row r="136" spans="1:17" x14ac:dyDescent="0.35">
      <c r="A136" s="59">
        <v>0.1</v>
      </c>
      <c r="B136" s="64">
        <v>0.87</v>
      </c>
      <c r="D136" s="59">
        <v>-0.5</v>
      </c>
      <c r="E136" s="64">
        <v>-0.02</v>
      </c>
      <c r="G136" s="59">
        <v>0.37</v>
      </c>
      <c r="H136" s="64">
        <v>1.32</v>
      </c>
      <c r="J136" s="59">
        <v>0.08</v>
      </c>
      <c r="K136" s="64">
        <v>1.24</v>
      </c>
      <c r="M136" s="59">
        <v>-0.34</v>
      </c>
      <c r="N136" s="64">
        <v>1.37</v>
      </c>
      <c r="P136" s="59">
        <v>-0.4</v>
      </c>
      <c r="Q136" s="64">
        <v>1.07</v>
      </c>
    </row>
    <row r="137" spans="1:17" x14ac:dyDescent="0.35">
      <c r="A137" s="59">
        <v>0.61</v>
      </c>
      <c r="B137" s="64">
        <v>0.87</v>
      </c>
      <c r="D137" s="59">
        <v>0.9</v>
      </c>
      <c r="E137" s="64">
        <v>-0.02</v>
      </c>
      <c r="G137" s="59">
        <v>-0.46</v>
      </c>
      <c r="H137" s="64">
        <v>1.32</v>
      </c>
      <c r="J137" s="59">
        <v>-0.43</v>
      </c>
      <c r="K137" s="64">
        <v>1.24</v>
      </c>
      <c r="M137" s="59">
        <v>0.24</v>
      </c>
      <c r="N137" s="64">
        <v>1.37</v>
      </c>
      <c r="P137" s="59">
        <v>-0.15</v>
      </c>
      <c r="Q137" s="64">
        <v>1.07</v>
      </c>
    </row>
    <row r="138" spans="1:17" x14ac:dyDescent="0.35">
      <c r="A138" s="59">
        <v>0.03</v>
      </c>
      <c r="B138" s="64">
        <v>0.87</v>
      </c>
      <c r="D138" s="59">
        <v>-0.74</v>
      </c>
      <c r="E138" s="64">
        <v>-0.02</v>
      </c>
      <c r="G138" s="59">
        <v>-0.85</v>
      </c>
      <c r="H138" s="64">
        <v>1.32</v>
      </c>
      <c r="J138" s="59">
        <v>-0.68</v>
      </c>
      <c r="K138" s="64">
        <v>1.24</v>
      </c>
      <c r="M138" s="59">
        <v>-0.72</v>
      </c>
      <c r="N138" s="64">
        <v>1.37</v>
      </c>
      <c r="P138" s="59">
        <v>-0.56999999999999995</v>
      </c>
      <c r="Q138" s="64">
        <v>1.07</v>
      </c>
    </row>
    <row r="139" spans="1:17" x14ac:dyDescent="0.35">
      <c r="A139" s="59">
        <v>0.03</v>
      </c>
      <c r="B139" s="64">
        <v>0.87</v>
      </c>
      <c r="D139" s="59">
        <v>0.75</v>
      </c>
      <c r="E139" s="64">
        <v>-0.02</v>
      </c>
      <c r="G139" s="59">
        <v>0.3</v>
      </c>
      <c r="H139" s="64">
        <v>1.32</v>
      </c>
      <c r="J139" s="59">
        <v>-0.17</v>
      </c>
      <c r="K139" s="64">
        <v>1.24</v>
      </c>
      <c r="M139" s="59">
        <v>0.11</v>
      </c>
      <c r="N139" s="64">
        <v>1.37</v>
      </c>
      <c r="P139" s="59">
        <v>0.64</v>
      </c>
      <c r="Q139" s="64">
        <v>1.07</v>
      </c>
    </row>
    <row r="140" spans="1:17" x14ac:dyDescent="0.35">
      <c r="A140" s="59">
        <v>0.03</v>
      </c>
      <c r="B140" s="64">
        <v>0.87</v>
      </c>
      <c r="D140" s="59">
        <v>0.75</v>
      </c>
      <c r="E140" s="64">
        <v>-0.02</v>
      </c>
      <c r="G140" s="59">
        <v>0.3</v>
      </c>
      <c r="H140" s="64">
        <v>1.32</v>
      </c>
      <c r="J140" s="59">
        <v>-0.17</v>
      </c>
      <c r="K140" s="64">
        <v>1.24</v>
      </c>
      <c r="M140" s="59">
        <v>0.11</v>
      </c>
      <c r="N140" s="64">
        <v>1.37</v>
      </c>
      <c r="P140" s="59">
        <v>0.64</v>
      </c>
      <c r="Q140" s="64">
        <v>1.07</v>
      </c>
    </row>
    <row r="141" spans="1:17" x14ac:dyDescent="0.35">
      <c r="A141" s="59">
        <v>0.03</v>
      </c>
      <c r="B141" s="64">
        <v>0.87</v>
      </c>
      <c r="D141" s="59">
        <v>-0.74</v>
      </c>
      <c r="E141" s="64">
        <v>-0.02</v>
      </c>
      <c r="G141" s="59">
        <v>-0.85</v>
      </c>
      <c r="H141" s="64">
        <v>1.32</v>
      </c>
      <c r="J141" s="59">
        <v>-0.68</v>
      </c>
      <c r="K141" s="64">
        <v>1.24</v>
      </c>
      <c r="M141" s="59">
        <v>-0.72</v>
      </c>
      <c r="N141" s="64">
        <v>1.37</v>
      </c>
      <c r="P141" s="59">
        <v>-0.56999999999999995</v>
      </c>
      <c r="Q141" s="64">
        <v>1.07</v>
      </c>
    </row>
    <row r="142" spans="1:17" x14ac:dyDescent="0.35">
      <c r="A142" s="59">
        <v>0.03</v>
      </c>
      <c r="B142" s="64">
        <v>0.87</v>
      </c>
      <c r="D142" s="59">
        <v>-0.74</v>
      </c>
      <c r="E142" s="64">
        <v>-0.02</v>
      </c>
      <c r="G142" s="59">
        <v>-0.85</v>
      </c>
      <c r="H142" s="64">
        <v>1.32</v>
      </c>
      <c r="J142" s="59">
        <v>-0.68</v>
      </c>
      <c r="K142" s="64">
        <v>1.24</v>
      </c>
      <c r="M142" s="59">
        <v>-0.72</v>
      </c>
      <c r="N142" s="64">
        <v>1.37</v>
      </c>
      <c r="P142" s="59">
        <v>-0.56999999999999995</v>
      </c>
      <c r="Q142" s="64">
        <v>1.07</v>
      </c>
    </row>
    <row r="143" spans="1:17" x14ac:dyDescent="0.35">
      <c r="A143" s="59">
        <v>0.03</v>
      </c>
      <c r="B143" s="64">
        <v>0.87</v>
      </c>
      <c r="D143" s="59">
        <v>-0.74</v>
      </c>
      <c r="E143" s="64">
        <v>-0.02</v>
      </c>
      <c r="G143" s="59">
        <v>-0.85</v>
      </c>
      <c r="H143" s="64">
        <v>1.32</v>
      </c>
      <c r="J143" s="59">
        <v>-0.68</v>
      </c>
      <c r="K143" s="64">
        <v>1.24</v>
      </c>
      <c r="M143" s="59">
        <v>-0.72</v>
      </c>
      <c r="N143" s="64">
        <v>1.37</v>
      </c>
      <c r="P143" s="59">
        <v>-0.56999999999999995</v>
      </c>
      <c r="Q143" s="64">
        <v>1.07</v>
      </c>
    </row>
    <row r="144" spans="1:17" x14ac:dyDescent="0.35">
      <c r="A144" s="59">
        <v>0.03</v>
      </c>
      <c r="B144" s="64">
        <v>0.87</v>
      </c>
      <c r="D144" s="59">
        <v>-0.74</v>
      </c>
      <c r="E144" s="64">
        <v>-0.02</v>
      </c>
      <c r="G144" s="59">
        <v>-0.85</v>
      </c>
      <c r="H144" s="64">
        <v>1.32</v>
      </c>
      <c r="J144" s="59">
        <v>-0.68</v>
      </c>
      <c r="K144" s="64">
        <v>1.24</v>
      </c>
      <c r="M144" s="59">
        <v>-0.72</v>
      </c>
      <c r="N144" s="64">
        <v>1.37</v>
      </c>
      <c r="P144" s="59">
        <v>-0.56999999999999995</v>
      </c>
      <c r="Q144" s="64">
        <v>1.07</v>
      </c>
    </row>
    <row r="145" spans="1:17" x14ac:dyDescent="0.35">
      <c r="A145" s="59">
        <v>0.03</v>
      </c>
      <c r="B145" s="64">
        <v>0.87</v>
      </c>
      <c r="D145" s="59">
        <v>-0.74</v>
      </c>
      <c r="E145" s="64">
        <v>-0.02</v>
      </c>
      <c r="G145" s="59">
        <v>-0.85</v>
      </c>
      <c r="H145" s="64">
        <v>1.32</v>
      </c>
      <c r="J145" s="59">
        <v>-0.68</v>
      </c>
      <c r="K145" s="64">
        <v>1.24</v>
      </c>
      <c r="M145" s="59">
        <v>-0.72</v>
      </c>
      <c r="N145" s="64">
        <v>1.37</v>
      </c>
      <c r="P145" s="59">
        <v>-0.56999999999999995</v>
      </c>
      <c r="Q145" s="64">
        <v>1.07</v>
      </c>
    </row>
    <row r="146" spans="1:17" x14ac:dyDescent="0.35">
      <c r="A146" s="59">
        <v>0.03</v>
      </c>
      <c r="B146" s="64">
        <v>0.87</v>
      </c>
      <c r="D146" s="59">
        <v>-0.74</v>
      </c>
      <c r="E146" s="64">
        <v>-0.02</v>
      </c>
      <c r="G146" s="59">
        <v>-0.85</v>
      </c>
      <c r="H146" s="64">
        <v>1.32</v>
      </c>
      <c r="J146" s="59">
        <v>-0.68</v>
      </c>
      <c r="K146" s="64">
        <v>1.24</v>
      </c>
      <c r="M146" s="59">
        <v>-0.72</v>
      </c>
      <c r="N146" s="64">
        <v>1.37</v>
      </c>
      <c r="P146" s="59">
        <v>-0.56999999999999995</v>
      </c>
      <c r="Q146" s="64">
        <v>1.07</v>
      </c>
    </row>
    <row r="147" spans="1:17" x14ac:dyDescent="0.35">
      <c r="A147" s="59">
        <v>0.03</v>
      </c>
      <c r="B147" s="64">
        <v>0.87</v>
      </c>
      <c r="D147" s="59">
        <v>-0.74</v>
      </c>
      <c r="E147" s="64">
        <v>-0.02</v>
      </c>
      <c r="G147" s="59">
        <v>-0.85</v>
      </c>
      <c r="H147" s="64">
        <v>1.32</v>
      </c>
      <c r="J147" s="59">
        <v>-0.68</v>
      </c>
      <c r="K147" s="64">
        <v>1.24</v>
      </c>
      <c r="M147" s="59">
        <v>-0.72</v>
      </c>
      <c r="N147" s="64">
        <v>1.37</v>
      </c>
      <c r="P147" s="59">
        <v>-0.56999999999999995</v>
      </c>
      <c r="Q147" s="64">
        <v>1.07</v>
      </c>
    </row>
    <row r="148" spans="1:17" x14ac:dyDescent="0.35">
      <c r="A148" s="59">
        <v>0.03</v>
      </c>
      <c r="B148" s="64">
        <v>0.87</v>
      </c>
      <c r="D148" s="59">
        <v>-0.74</v>
      </c>
      <c r="E148" s="64">
        <v>-0.02</v>
      </c>
      <c r="G148" s="59">
        <v>-0.85</v>
      </c>
      <c r="H148" s="64">
        <v>1.32</v>
      </c>
      <c r="J148" s="59">
        <v>-0.68</v>
      </c>
      <c r="K148" s="64">
        <v>1.24</v>
      </c>
      <c r="M148" s="59">
        <v>-0.72</v>
      </c>
      <c r="N148" s="64">
        <v>1.37</v>
      </c>
      <c r="P148" s="59">
        <v>-0.56999999999999995</v>
      </c>
      <c r="Q148" s="64">
        <v>1.07</v>
      </c>
    </row>
    <row r="149" spans="1:17" x14ac:dyDescent="0.35">
      <c r="A149" s="59">
        <v>0.03</v>
      </c>
      <c r="B149" s="64">
        <v>0.87</v>
      </c>
      <c r="D149" s="59">
        <v>0.75</v>
      </c>
      <c r="E149" s="64">
        <v>-0.02</v>
      </c>
      <c r="G149" s="59">
        <v>0.3</v>
      </c>
      <c r="H149" s="64">
        <v>1.32</v>
      </c>
      <c r="J149" s="59">
        <v>-0.17</v>
      </c>
      <c r="K149" s="64">
        <v>1.24</v>
      </c>
      <c r="M149" s="59">
        <v>0.11</v>
      </c>
      <c r="N149" s="64">
        <v>1.37</v>
      </c>
      <c r="P149" s="59">
        <v>0.64</v>
      </c>
      <c r="Q149" s="64">
        <v>1.07</v>
      </c>
    </row>
    <row r="150" spans="1:17" x14ac:dyDescent="0.35">
      <c r="A150" s="59">
        <v>1.07</v>
      </c>
      <c r="B150" s="64">
        <v>0.87</v>
      </c>
      <c r="D150" s="59">
        <v>0.31</v>
      </c>
      <c r="E150" s="64">
        <v>-0.02</v>
      </c>
      <c r="G150" s="59">
        <v>1.25</v>
      </c>
      <c r="H150" s="64">
        <v>1.32</v>
      </c>
      <c r="J150" s="59">
        <v>1.2</v>
      </c>
      <c r="K150" s="64">
        <v>1.24</v>
      </c>
      <c r="M150" s="59">
        <v>1.33</v>
      </c>
      <c r="N150" s="64">
        <v>1.37</v>
      </c>
      <c r="P150" s="59">
        <v>1.1499999999999999</v>
      </c>
      <c r="Q150" s="64">
        <v>1.07</v>
      </c>
    </row>
    <row r="151" spans="1:17" x14ac:dyDescent="0.35">
      <c r="A151" s="59">
        <v>0.03</v>
      </c>
      <c r="B151" s="64">
        <v>0.87</v>
      </c>
      <c r="D151" s="59">
        <v>-0.74</v>
      </c>
      <c r="E151" s="64">
        <v>-0.02</v>
      </c>
      <c r="G151" s="59">
        <v>-0.85</v>
      </c>
      <c r="H151" s="64">
        <v>1.32</v>
      </c>
      <c r="J151" s="59">
        <v>-0.68</v>
      </c>
      <c r="K151" s="64">
        <v>1.24</v>
      </c>
      <c r="M151" s="59">
        <v>-0.72</v>
      </c>
      <c r="N151" s="64">
        <v>1.37</v>
      </c>
      <c r="P151" s="59">
        <v>-0.56999999999999995</v>
      </c>
      <c r="Q151" s="64">
        <v>1.07</v>
      </c>
    </row>
    <row r="152" spans="1:17" x14ac:dyDescent="0.35">
      <c r="A152" s="59">
        <v>0.03</v>
      </c>
      <c r="B152" s="64">
        <v>0.87</v>
      </c>
      <c r="D152" s="59">
        <v>-0.74</v>
      </c>
      <c r="E152" s="64">
        <v>-0.02</v>
      </c>
      <c r="G152" s="59">
        <v>-0.85</v>
      </c>
      <c r="H152" s="64">
        <v>1.32</v>
      </c>
      <c r="J152" s="59">
        <v>-0.68</v>
      </c>
      <c r="K152" s="64">
        <v>1.24</v>
      </c>
      <c r="M152" s="59">
        <v>-0.72</v>
      </c>
      <c r="N152" s="64">
        <v>1.37</v>
      </c>
      <c r="P152" s="59">
        <v>-0.56999999999999995</v>
      </c>
      <c r="Q152" s="64">
        <v>1.07</v>
      </c>
    </row>
    <row r="153" spans="1:17" x14ac:dyDescent="0.35">
      <c r="A153" s="59">
        <v>0.03</v>
      </c>
      <c r="B153" s="64">
        <v>0.87</v>
      </c>
      <c r="D153" s="59">
        <v>0.75</v>
      </c>
      <c r="E153" s="64">
        <v>-0.02</v>
      </c>
      <c r="G153" s="59">
        <v>0.3</v>
      </c>
      <c r="H153" s="64">
        <v>1.32</v>
      </c>
      <c r="J153" s="59">
        <v>-0.17</v>
      </c>
      <c r="K153" s="64">
        <v>1.24</v>
      </c>
      <c r="M153" s="59">
        <v>0.11</v>
      </c>
      <c r="N153" s="64">
        <v>1.37</v>
      </c>
      <c r="P153" s="59">
        <v>0.64</v>
      </c>
      <c r="Q153" s="64">
        <v>1.07</v>
      </c>
    </row>
    <row r="154" spans="1:17" x14ac:dyDescent="0.35">
      <c r="A154" s="59">
        <v>0.55000000000000004</v>
      </c>
      <c r="B154" s="64">
        <v>0.87</v>
      </c>
      <c r="D154" s="59">
        <v>0.64</v>
      </c>
      <c r="E154" s="64">
        <v>-0.02</v>
      </c>
      <c r="G154" s="59">
        <v>-0.91</v>
      </c>
      <c r="H154" s="64">
        <v>1.32</v>
      </c>
      <c r="J154" s="59">
        <v>-0.84</v>
      </c>
      <c r="K154" s="64">
        <v>1.24</v>
      </c>
      <c r="M154" s="59">
        <v>-0.1</v>
      </c>
      <c r="N154" s="64">
        <v>1.37</v>
      </c>
      <c r="P154" s="59">
        <v>0.1</v>
      </c>
      <c r="Q154" s="64">
        <v>1.07</v>
      </c>
    </row>
    <row r="155" spans="1:17" x14ac:dyDescent="0.35">
      <c r="A155" s="59">
        <v>0.03</v>
      </c>
      <c r="B155" s="64">
        <v>0.87</v>
      </c>
      <c r="D155" s="59">
        <v>-0.74</v>
      </c>
      <c r="E155" s="64">
        <v>-0.02</v>
      </c>
      <c r="G155" s="59">
        <v>-0.85</v>
      </c>
      <c r="H155" s="64">
        <v>1.32</v>
      </c>
      <c r="J155" s="59">
        <v>-0.68</v>
      </c>
      <c r="K155" s="64">
        <v>1.24</v>
      </c>
      <c r="M155" s="59">
        <v>-0.72</v>
      </c>
      <c r="N155" s="64">
        <v>1.37</v>
      </c>
      <c r="P155" s="59">
        <v>-0.56999999999999995</v>
      </c>
      <c r="Q155" s="64">
        <v>1.07</v>
      </c>
    </row>
    <row r="156" spans="1:17" x14ac:dyDescent="0.35">
      <c r="A156" s="59">
        <v>0.03</v>
      </c>
      <c r="B156" s="64">
        <v>0.87</v>
      </c>
      <c r="D156" s="59">
        <v>-0.74</v>
      </c>
      <c r="E156" s="64">
        <v>-0.02</v>
      </c>
      <c r="G156" s="59">
        <v>-0.85</v>
      </c>
      <c r="H156" s="64">
        <v>1.32</v>
      </c>
      <c r="J156" s="59">
        <v>-0.68</v>
      </c>
      <c r="K156" s="64">
        <v>1.24</v>
      </c>
      <c r="M156" s="59">
        <v>-0.72</v>
      </c>
      <c r="N156" s="64">
        <v>1.37</v>
      </c>
      <c r="P156" s="59">
        <v>-0.56999999999999995</v>
      </c>
      <c r="Q156" s="64">
        <v>1.07</v>
      </c>
    </row>
    <row r="157" spans="1:17" x14ac:dyDescent="0.35">
      <c r="A157" s="59">
        <v>0.03</v>
      </c>
      <c r="B157" s="64">
        <v>0.87</v>
      </c>
      <c r="D157" s="59">
        <v>-0.74</v>
      </c>
      <c r="E157" s="64">
        <v>-0.02</v>
      </c>
      <c r="G157" s="59">
        <v>-0.85</v>
      </c>
      <c r="H157" s="64">
        <v>1.32</v>
      </c>
      <c r="J157" s="59">
        <v>-0.68</v>
      </c>
      <c r="K157" s="64">
        <v>1.24</v>
      </c>
      <c r="M157" s="59">
        <v>-0.72</v>
      </c>
      <c r="N157" s="64">
        <v>1.37</v>
      </c>
      <c r="P157" s="59">
        <v>-0.56999999999999995</v>
      </c>
      <c r="Q157" s="64">
        <v>1.07</v>
      </c>
    </row>
    <row r="158" spans="1:17" x14ac:dyDescent="0.35">
      <c r="A158" s="59">
        <v>0.55000000000000004</v>
      </c>
      <c r="B158" s="64">
        <v>0.87</v>
      </c>
      <c r="D158" s="59">
        <v>0.64</v>
      </c>
      <c r="E158" s="64">
        <v>-0.02</v>
      </c>
      <c r="G158" s="59">
        <v>-0.91</v>
      </c>
      <c r="H158" s="64">
        <v>1.32</v>
      </c>
      <c r="J158" s="59">
        <v>-0.84</v>
      </c>
      <c r="K158" s="64">
        <v>1.24</v>
      </c>
      <c r="M158" s="59">
        <v>-0.1</v>
      </c>
      <c r="N158" s="64">
        <v>1.37</v>
      </c>
      <c r="P158" s="59">
        <v>0.1</v>
      </c>
      <c r="Q158" s="64">
        <v>1.07</v>
      </c>
    </row>
    <row r="159" spans="1:17" x14ac:dyDescent="0.35">
      <c r="A159" s="59">
        <v>0.55000000000000004</v>
      </c>
      <c r="B159" s="64">
        <v>0.87</v>
      </c>
      <c r="D159" s="59">
        <v>0.64</v>
      </c>
      <c r="E159" s="64">
        <v>-0.02</v>
      </c>
      <c r="G159" s="59">
        <v>-0.91</v>
      </c>
      <c r="H159" s="64">
        <v>1.32</v>
      </c>
      <c r="J159" s="59">
        <v>-0.84</v>
      </c>
      <c r="K159" s="64">
        <v>1.24</v>
      </c>
      <c r="M159" s="59">
        <v>-0.1</v>
      </c>
      <c r="N159" s="64">
        <v>1.37</v>
      </c>
      <c r="P159" s="59">
        <v>0.1</v>
      </c>
      <c r="Q159" s="64">
        <v>1.07</v>
      </c>
    </row>
    <row r="160" spans="1:17" x14ac:dyDescent="0.35">
      <c r="A160" s="59">
        <v>0.03</v>
      </c>
      <c r="B160" s="64">
        <v>0.87</v>
      </c>
      <c r="D160" s="59">
        <v>-0.74</v>
      </c>
      <c r="E160" s="64">
        <v>-0.02</v>
      </c>
      <c r="G160" s="59">
        <v>-0.85</v>
      </c>
      <c r="H160" s="64">
        <v>1.32</v>
      </c>
      <c r="J160" s="59">
        <v>-0.68</v>
      </c>
      <c r="K160" s="64">
        <v>1.24</v>
      </c>
      <c r="M160" s="59">
        <v>-0.72</v>
      </c>
      <c r="N160" s="64">
        <v>1.37</v>
      </c>
      <c r="P160" s="59">
        <v>-0.56999999999999995</v>
      </c>
      <c r="Q160" s="64">
        <v>1.07</v>
      </c>
    </row>
    <row r="161" spans="1:17" x14ac:dyDescent="0.35">
      <c r="A161" s="59">
        <v>0.03</v>
      </c>
      <c r="B161" s="64">
        <v>0.87</v>
      </c>
      <c r="D161" s="59">
        <v>-0.74</v>
      </c>
      <c r="E161" s="64">
        <v>-0.02</v>
      </c>
      <c r="G161" s="59">
        <v>-0.85</v>
      </c>
      <c r="H161" s="64">
        <v>1.32</v>
      </c>
      <c r="J161" s="59">
        <v>-0.68</v>
      </c>
      <c r="K161" s="64">
        <v>1.24</v>
      </c>
      <c r="M161" s="59">
        <v>-0.72</v>
      </c>
      <c r="N161" s="64">
        <v>1.37</v>
      </c>
      <c r="P161" s="59">
        <v>-0.56999999999999995</v>
      </c>
      <c r="Q161" s="64">
        <v>1.07</v>
      </c>
    </row>
    <row r="162" spans="1:17" x14ac:dyDescent="0.35">
      <c r="A162" s="59">
        <v>0.1</v>
      </c>
      <c r="B162" s="64">
        <v>0.87</v>
      </c>
      <c r="D162" s="59">
        <v>-0.5</v>
      </c>
      <c r="E162" s="64">
        <v>-0.02</v>
      </c>
      <c r="G162" s="59">
        <v>0.37</v>
      </c>
      <c r="H162" s="64">
        <v>1.32</v>
      </c>
      <c r="J162" s="59">
        <v>0.08</v>
      </c>
      <c r="K162" s="64">
        <v>1.24</v>
      </c>
      <c r="M162" s="59">
        <v>-0.34</v>
      </c>
      <c r="N162" s="64">
        <v>1.37</v>
      </c>
      <c r="P162" s="59">
        <v>-0.4</v>
      </c>
      <c r="Q162" s="64">
        <v>1.07</v>
      </c>
    </row>
    <row r="163" spans="1:17" x14ac:dyDescent="0.35">
      <c r="A163" s="59">
        <v>0.55000000000000004</v>
      </c>
      <c r="B163" s="64">
        <v>0.87</v>
      </c>
      <c r="D163" s="59">
        <v>0.64</v>
      </c>
      <c r="E163" s="64">
        <v>-0.02</v>
      </c>
      <c r="G163" s="59">
        <v>-0.91</v>
      </c>
      <c r="H163" s="64">
        <v>1.32</v>
      </c>
      <c r="J163" s="59">
        <v>-0.84</v>
      </c>
      <c r="K163" s="64">
        <v>1.24</v>
      </c>
      <c r="M163" s="59">
        <v>-0.1</v>
      </c>
      <c r="N163" s="64">
        <v>1.37</v>
      </c>
      <c r="P163" s="59">
        <v>0.1</v>
      </c>
      <c r="Q163" s="64">
        <v>1.07</v>
      </c>
    </row>
    <row r="164" spans="1:17" x14ac:dyDescent="0.35">
      <c r="B164" s="64">
        <v>0.87</v>
      </c>
      <c r="E164" s="64">
        <v>-0.02</v>
      </c>
      <c r="H164" s="64">
        <v>1.32</v>
      </c>
      <c r="K164" s="64">
        <v>1.24</v>
      </c>
      <c r="N164" s="64">
        <v>1.37</v>
      </c>
      <c r="Q164" s="64">
        <v>1.07</v>
      </c>
    </row>
    <row r="165" spans="1:17" x14ac:dyDescent="0.35">
      <c r="B165" s="64">
        <v>0.87</v>
      </c>
      <c r="E165" s="64">
        <v>-0.02</v>
      </c>
      <c r="H165" s="64">
        <v>1.32</v>
      </c>
      <c r="K165" s="64">
        <v>1.24</v>
      </c>
      <c r="N165" s="64">
        <v>1.37</v>
      </c>
      <c r="Q165" s="64">
        <v>1.07</v>
      </c>
    </row>
    <row r="166" spans="1:17" x14ac:dyDescent="0.35">
      <c r="B166" s="64">
        <v>0.87</v>
      </c>
      <c r="E166" s="64">
        <v>-0.02</v>
      </c>
      <c r="H166" s="64">
        <v>1.32</v>
      </c>
      <c r="K166" s="64">
        <v>1.24</v>
      </c>
      <c r="N166" s="64">
        <v>1.37</v>
      </c>
      <c r="Q166" s="64">
        <v>1.07</v>
      </c>
    </row>
    <row r="167" spans="1:17" x14ac:dyDescent="0.35">
      <c r="B167" s="64">
        <v>0.87</v>
      </c>
      <c r="E167" s="64">
        <v>-0.02</v>
      </c>
      <c r="H167" s="64">
        <v>1.32</v>
      </c>
      <c r="K167" s="64">
        <v>1.24</v>
      </c>
      <c r="N167" s="64">
        <v>1.37</v>
      </c>
      <c r="Q167" s="64">
        <v>1.07</v>
      </c>
    </row>
    <row r="168" spans="1:17" x14ac:dyDescent="0.35">
      <c r="B168" s="64">
        <v>0.87</v>
      </c>
      <c r="E168" s="64">
        <v>-0.02</v>
      </c>
      <c r="H168" s="64">
        <v>1.32</v>
      </c>
      <c r="K168" s="64">
        <v>1.24</v>
      </c>
      <c r="N168" s="64">
        <v>1.37</v>
      </c>
      <c r="Q168" s="64">
        <v>1.07</v>
      </c>
    </row>
    <row r="169" spans="1:17" x14ac:dyDescent="0.35">
      <c r="B169" s="64">
        <v>0.87</v>
      </c>
      <c r="E169" s="64">
        <v>-0.02</v>
      </c>
      <c r="H169" s="64">
        <v>1.32</v>
      </c>
      <c r="K169" s="64">
        <v>1.24</v>
      </c>
      <c r="N169" s="64">
        <v>1.37</v>
      </c>
      <c r="Q169" s="64">
        <v>1.07</v>
      </c>
    </row>
    <row r="170" spans="1:17" x14ac:dyDescent="0.35">
      <c r="B170" s="64">
        <v>0.87</v>
      </c>
      <c r="E170" s="64">
        <v>-0.02</v>
      </c>
      <c r="H170" s="64">
        <v>1.32</v>
      </c>
      <c r="K170" s="64">
        <v>1.24</v>
      </c>
      <c r="N170" s="64">
        <v>1.37</v>
      </c>
      <c r="Q170" s="64">
        <v>1.07</v>
      </c>
    </row>
    <row r="171" spans="1:17" x14ac:dyDescent="0.35">
      <c r="B171" s="64">
        <v>0.87</v>
      </c>
      <c r="E171" s="64">
        <v>-0.02</v>
      </c>
      <c r="H171" s="64">
        <v>1.32</v>
      </c>
      <c r="K171" s="64">
        <v>1.24</v>
      </c>
      <c r="N171" s="64">
        <v>1.37</v>
      </c>
      <c r="Q171" s="64">
        <v>1.07</v>
      </c>
    </row>
    <row r="172" spans="1:17" x14ac:dyDescent="0.35">
      <c r="B172" s="64">
        <v>0.87</v>
      </c>
      <c r="E172" s="64">
        <v>-0.02</v>
      </c>
      <c r="H172" s="64">
        <v>1.32</v>
      </c>
      <c r="K172" s="64">
        <v>1.24</v>
      </c>
      <c r="N172" s="64">
        <v>1.37</v>
      </c>
      <c r="Q172" s="64">
        <v>1.07</v>
      </c>
    </row>
    <row r="173" spans="1:17" x14ac:dyDescent="0.35">
      <c r="B173" s="64">
        <v>0.87</v>
      </c>
      <c r="E173" s="64">
        <v>-0.02</v>
      </c>
      <c r="H173" s="64">
        <v>1.32</v>
      </c>
      <c r="K173" s="64">
        <v>1.24</v>
      </c>
      <c r="N173" s="64">
        <v>1.37</v>
      </c>
      <c r="Q173" s="64">
        <v>1.07</v>
      </c>
    </row>
    <row r="174" spans="1:17" x14ac:dyDescent="0.35">
      <c r="B174" s="64">
        <v>0.87</v>
      </c>
      <c r="E174" s="64">
        <v>-0.02</v>
      </c>
      <c r="H174" s="64">
        <v>1.32</v>
      </c>
      <c r="K174" s="64">
        <v>1.24</v>
      </c>
      <c r="N174" s="64">
        <v>1.37</v>
      </c>
      <c r="Q174" s="64">
        <v>1.07</v>
      </c>
    </row>
    <row r="175" spans="1:17" x14ac:dyDescent="0.35">
      <c r="B175" s="64">
        <v>0.87</v>
      </c>
      <c r="E175" s="64">
        <v>-0.02</v>
      </c>
      <c r="H175" s="64">
        <v>1.32</v>
      </c>
      <c r="K175" s="64">
        <v>1.24</v>
      </c>
      <c r="N175" s="64">
        <v>1.37</v>
      </c>
      <c r="Q175" s="64">
        <v>1.07</v>
      </c>
    </row>
    <row r="176" spans="1:17" x14ac:dyDescent="0.35">
      <c r="B176" s="64">
        <v>0.87</v>
      </c>
      <c r="E176" s="64">
        <v>-0.02</v>
      </c>
      <c r="H176" s="64">
        <v>1.32</v>
      </c>
      <c r="K176" s="64">
        <v>1.24</v>
      </c>
      <c r="N176" s="64">
        <v>1.37</v>
      </c>
      <c r="Q176" s="64">
        <v>1.07</v>
      </c>
    </row>
    <row r="177" spans="2:17" x14ac:dyDescent="0.35">
      <c r="B177" s="64">
        <v>0.87</v>
      </c>
      <c r="E177" s="64">
        <v>-0.02</v>
      </c>
      <c r="H177" s="64">
        <v>1.32</v>
      </c>
      <c r="K177" s="64">
        <v>1.24</v>
      </c>
      <c r="N177" s="64">
        <v>1.37</v>
      </c>
      <c r="Q177" s="64">
        <v>1.07</v>
      </c>
    </row>
    <row r="178" spans="2:17" x14ac:dyDescent="0.35">
      <c r="B178" s="64">
        <v>0.87</v>
      </c>
      <c r="E178" s="64">
        <v>-0.02</v>
      </c>
      <c r="H178" s="64">
        <v>1.32</v>
      </c>
      <c r="K178" s="64">
        <v>1.24</v>
      </c>
      <c r="N178" s="64">
        <v>1.37</v>
      </c>
      <c r="Q178" s="64">
        <v>1.07</v>
      </c>
    </row>
    <row r="179" spans="2:17" x14ac:dyDescent="0.35">
      <c r="B179" s="64">
        <v>0.87</v>
      </c>
      <c r="E179" s="64">
        <v>-0.02</v>
      </c>
      <c r="H179" s="64">
        <v>1.32</v>
      </c>
      <c r="K179" s="64">
        <v>1.24</v>
      </c>
      <c r="N179" s="64">
        <v>1.37</v>
      </c>
      <c r="Q179" s="64">
        <v>1.07</v>
      </c>
    </row>
    <row r="180" spans="2:17" x14ac:dyDescent="0.35">
      <c r="B180" s="64">
        <v>0.87</v>
      </c>
      <c r="E180" s="64">
        <v>-0.02</v>
      </c>
      <c r="H180" s="64">
        <v>1.32</v>
      </c>
      <c r="K180" s="64">
        <v>1.24</v>
      </c>
      <c r="N180" s="64">
        <v>1.37</v>
      </c>
      <c r="Q180" s="64">
        <v>1.07</v>
      </c>
    </row>
    <row r="181" spans="2:17" x14ac:dyDescent="0.35">
      <c r="B181" s="64">
        <v>0.87</v>
      </c>
      <c r="E181" s="64">
        <v>-0.02</v>
      </c>
      <c r="H181" s="64">
        <v>1.32</v>
      </c>
      <c r="K181" s="64">
        <v>1.24</v>
      </c>
      <c r="N181" s="64">
        <v>1.37</v>
      </c>
      <c r="Q181" s="64">
        <v>1.07</v>
      </c>
    </row>
    <row r="182" spans="2:17" x14ac:dyDescent="0.35">
      <c r="B182" s="64">
        <v>0.87</v>
      </c>
      <c r="E182" s="64">
        <v>-0.02</v>
      </c>
      <c r="H182" s="64">
        <v>1.32</v>
      </c>
      <c r="K182" s="64">
        <v>1.24</v>
      </c>
      <c r="N182" s="64">
        <v>1.37</v>
      </c>
      <c r="Q182" s="64">
        <v>1.07</v>
      </c>
    </row>
    <row r="183" spans="2:17" x14ac:dyDescent="0.35">
      <c r="B183" s="64">
        <v>0.87</v>
      </c>
      <c r="E183" s="64">
        <v>-0.02</v>
      </c>
      <c r="H183" s="64">
        <v>1.32</v>
      </c>
      <c r="K183" s="64">
        <v>1.24</v>
      </c>
      <c r="N183" s="64">
        <v>1.37</v>
      </c>
      <c r="Q183" s="64">
        <v>1.07</v>
      </c>
    </row>
    <row r="184" spans="2:17" x14ac:dyDescent="0.35">
      <c r="B184" s="64">
        <v>0.87</v>
      </c>
      <c r="E184" s="64">
        <v>-0.02</v>
      </c>
      <c r="H184" s="64">
        <v>1.32</v>
      </c>
      <c r="K184" s="64">
        <v>1.24</v>
      </c>
      <c r="N184" s="64">
        <v>1.37</v>
      </c>
      <c r="Q184" s="64">
        <v>1.07</v>
      </c>
    </row>
    <row r="185" spans="2:17" x14ac:dyDescent="0.35">
      <c r="B185" s="64">
        <v>0.87</v>
      </c>
      <c r="E185" s="64">
        <v>-0.02</v>
      </c>
      <c r="H185" s="64">
        <v>1.32</v>
      </c>
      <c r="K185" s="64">
        <v>1.24</v>
      </c>
      <c r="N185" s="64">
        <v>1.37</v>
      </c>
      <c r="Q185" s="64">
        <v>1.07</v>
      </c>
    </row>
    <row r="186" spans="2:17" x14ac:dyDescent="0.35">
      <c r="B186" s="64">
        <v>0.87</v>
      </c>
      <c r="E186" s="64">
        <v>-0.02</v>
      </c>
      <c r="H186" s="64">
        <v>1.32</v>
      </c>
      <c r="K186" s="64">
        <v>1.24</v>
      </c>
      <c r="N186" s="64">
        <v>1.37</v>
      </c>
      <c r="Q186" s="64">
        <v>1.07</v>
      </c>
    </row>
    <row r="187" spans="2:17" x14ac:dyDescent="0.35">
      <c r="B187" s="64">
        <v>0.87</v>
      </c>
      <c r="E187" s="64">
        <v>-0.02</v>
      </c>
      <c r="H187" s="64">
        <v>1.32</v>
      </c>
      <c r="K187" s="64">
        <v>1.24</v>
      </c>
      <c r="N187" s="64">
        <v>1.37</v>
      </c>
      <c r="Q187" s="64">
        <v>1.07</v>
      </c>
    </row>
    <row r="188" spans="2:17" x14ac:dyDescent="0.35">
      <c r="B188" s="64">
        <v>0.87</v>
      </c>
      <c r="E188" s="64">
        <v>-0.02</v>
      </c>
      <c r="H188" s="64">
        <v>1.32</v>
      </c>
      <c r="K188" s="64">
        <v>1.24</v>
      </c>
      <c r="N188" s="64">
        <v>1.37</v>
      </c>
      <c r="Q188" s="64">
        <v>1.07</v>
      </c>
    </row>
    <row r="189" spans="2:17" x14ac:dyDescent="0.35">
      <c r="B189" s="64">
        <v>0.87</v>
      </c>
      <c r="E189" s="64">
        <v>-0.02</v>
      </c>
      <c r="H189" s="64">
        <v>1.32</v>
      </c>
      <c r="K189" s="64">
        <v>1.24</v>
      </c>
      <c r="N189" s="64">
        <v>1.37</v>
      </c>
      <c r="Q189" s="64">
        <v>1.07</v>
      </c>
    </row>
    <row r="190" spans="2:17" x14ac:dyDescent="0.35">
      <c r="B190" s="64">
        <v>0.87</v>
      </c>
      <c r="E190" s="64">
        <v>-0.02</v>
      </c>
      <c r="H190" s="64">
        <v>1.32</v>
      </c>
      <c r="K190" s="64">
        <v>1.24</v>
      </c>
      <c r="N190" s="64">
        <v>1.37</v>
      </c>
      <c r="Q190" s="64">
        <v>1.07</v>
      </c>
    </row>
    <row r="191" spans="2:17" x14ac:dyDescent="0.35">
      <c r="B191" s="64">
        <v>0.87</v>
      </c>
      <c r="E191" s="64">
        <v>-0.02</v>
      </c>
      <c r="H191" s="64">
        <v>1.32</v>
      </c>
      <c r="K191" s="64">
        <v>1.24</v>
      </c>
      <c r="N191" s="64">
        <v>1.37</v>
      </c>
      <c r="Q191" s="64">
        <v>1.07</v>
      </c>
    </row>
    <row r="192" spans="2:17" x14ac:dyDescent="0.35">
      <c r="B192" s="64">
        <v>0.87</v>
      </c>
      <c r="E192" s="64">
        <v>-0.02</v>
      </c>
      <c r="H192" s="64">
        <v>1.32</v>
      </c>
      <c r="K192" s="64">
        <v>1.24</v>
      </c>
      <c r="N192" s="64">
        <v>1.37</v>
      </c>
      <c r="Q192" s="64">
        <v>1.07</v>
      </c>
    </row>
    <row r="193" spans="2:17" x14ac:dyDescent="0.35">
      <c r="B193" s="64">
        <v>0.87</v>
      </c>
      <c r="E193" s="64">
        <v>-0.02</v>
      </c>
      <c r="H193" s="64">
        <v>1.32</v>
      </c>
      <c r="K193" s="64">
        <v>1.24</v>
      </c>
      <c r="N193" s="64">
        <v>1.37</v>
      </c>
      <c r="Q193" s="64">
        <v>1.07</v>
      </c>
    </row>
    <row r="194" spans="2:17" x14ac:dyDescent="0.35">
      <c r="B194" s="64">
        <v>0.87</v>
      </c>
      <c r="E194" s="64">
        <v>-0.02</v>
      </c>
      <c r="H194" s="64">
        <v>1.32</v>
      </c>
      <c r="K194" s="64">
        <v>1.24</v>
      </c>
      <c r="N194" s="64">
        <v>1.37</v>
      </c>
      <c r="Q194" s="64">
        <v>1.07</v>
      </c>
    </row>
    <row r="195" spans="2:17" x14ac:dyDescent="0.35">
      <c r="B195" s="64">
        <v>0.87</v>
      </c>
      <c r="E195" s="64">
        <v>-0.02</v>
      </c>
      <c r="H195" s="64">
        <v>1.32</v>
      </c>
      <c r="K195" s="64">
        <v>1.24</v>
      </c>
      <c r="N195" s="64">
        <v>1.37</v>
      </c>
      <c r="Q195" s="64">
        <v>1.07</v>
      </c>
    </row>
    <row r="196" spans="2:17" x14ac:dyDescent="0.35">
      <c r="B196" s="64">
        <v>0.87</v>
      </c>
      <c r="E196" s="64">
        <v>-0.02</v>
      </c>
      <c r="H196" s="64">
        <v>1.32</v>
      </c>
      <c r="K196" s="64">
        <v>1.24</v>
      </c>
      <c r="N196" s="64">
        <v>1.37</v>
      </c>
      <c r="Q196" s="64">
        <v>1.07</v>
      </c>
    </row>
    <row r="197" spans="2:17" x14ac:dyDescent="0.35">
      <c r="B197" s="64">
        <v>0.87</v>
      </c>
      <c r="E197" s="64">
        <v>-0.02</v>
      </c>
      <c r="H197" s="64">
        <v>1.32</v>
      </c>
      <c r="K197" s="64">
        <v>1.24</v>
      </c>
      <c r="N197" s="64">
        <v>1.37</v>
      </c>
      <c r="Q197" s="64">
        <v>1.07</v>
      </c>
    </row>
    <row r="198" spans="2:17" x14ac:dyDescent="0.35">
      <c r="B198" s="64">
        <v>0.87</v>
      </c>
      <c r="E198" s="64">
        <v>-0.02</v>
      </c>
      <c r="H198" s="64">
        <v>1.32</v>
      </c>
      <c r="K198" s="64">
        <v>1.24</v>
      </c>
      <c r="N198" s="64">
        <v>1.37</v>
      </c>
      <c r="Q198" s="64">
        <v>1.07</v>
      </c>
    </row>
    <row r="199" spans="2:17" x14ac:dyDescent="0.35">
      <c r="B199" s="64">
        <v>0.87</v>
      </c>
      <c r="E199" s="64">
        <v>-0.02</v>
      </c>
      <c r="H199" s="64">
        <v>1.32</v>
      </c>
      <c r="K199" s="64">
        <v>1.24</v>
      </c>
      <c r="N199" s="64">
        <v>1.37</v>
      </c>
      <c r="Q199" s="64">
        <v>1.07</v>
      </c>
    </row>
    <row r="200" spans="2:17" x14ac:dyDescent="0.35">
      <c r="B200" s="64">
        <v>0.87</v>
      </c>
      <c r="E200" s="64">
        <v>-0.02</v>
      </c>
      <c r="H200" s="64">
        <v>1.32</v>
      </c>
      <c r="K200" s="64">
        <v>1.24</v>
      </c>
      <c r="N200" s="64">
        <v>1.37</v>
      </c>
      <c r="Q200" s="64">
        <v>1.07</v>
      </c>
    </row>
    <row r="201" spans="2:17" x14ac:dyDescent="0.35">
      <c r="B201" s="64">
        <v>0.87</v>
      </c>
      <c r="E201" s="64">
        <v>-0.02</v>
      </c>
      <c r="H201" s="64">
        <v>1.32</v>
      </c>
      <c r="K201" s="64">
        <v>1.24</v>
      </c>
      <c r="N201" s="64">
        <v>1.37</v>
      </c>
      <c r="Q201" s="64">
        <v>1.07</v>
      </c>
    </row>
    <row r="202" spans="2:17" x14ac:dyDescent="0.35">
      <c r="B202" s="64">
        <v>0.87</v>
      </c>
      <c r="E202" s="64">
        <v>-0.02</v>
      </c>
      <c r="H202" s="64">
        <v>1.32</v>
      </c>
      <c r="K202" s="64">
        <v>1.24</v>
      </c>
      <c r="N202" s="64">
        <v>1.37</v>
      </c>
      <c r="Q202" s="64">
        <v>1.07</v>
      </c>
    </row>
    <row r="203" spans="2:17" x14ac:dyDescent="0.35">
      <c r="B203" s="64">
        <v>0.87</v>
      </c>
      <c r="E203" s="64">
        <v>-0.02</v>
      </c>
      <c r="H203" s="64">
        <v>1.32</v>
      </c>
      <c r="K203" s="64">
        <v>1.24</v>
      </c>
      <c r="N203" s="64">
        <v>1.37</v>
      </c>
      <c r="Q203" s="64">
        <v>1.07</v>
      </c>
    </row>
    <row r="204" spans="2:17" x14ac:dyDescent="0.35">
      <c r="B204" s="64">
        <v>0.87</v>
      </c>
      <c r="E204" s="64">
        <v>-0.02</v>
      </c>
      <c r="H204" s="64">
        <v>1.32</v>
      </c>
      <c r="K204" s="64">
        <v>1.24</v>
      </c>
      <c r="N204" s="64">
        <v>1.37</v>
      </c>
      <c r="Q204" s="64">
        <v>1.07</v>
      </c>
    </row>
    <row r="205" spans="2:17" x14ac:dyDescent="0.35">
      <c r="B205" s="64">
        <v>0.87</v>
      </c>
      <c r="E205" s="64">
        <v>-0.02</v>
      </c>
      <c r="H205" s="64">
        <v>1.32</v>
      </c>
      <c r="K205" s="64">
        <v>1.24</v>
      </c>
      <c r="N205" s="64">
        <v>1.37</v>
      </c>
      <c r="Q205" s="64">
        <v>1.07</v>
      </c>
    </row>
    <row r="206" spans="2:17" x14ac:dyDescent="0.35">
      <c r="B206" s="64">
        <v>0.87</v>
      </c>
      <c r="E206" s="64">
        <v>-0.02</v>
      </c>
      <c r="H206" s="64">
        <v>1.32</v>
      </c>
      <c r="K206" s="64">
        <v>1.24</v>
      </c>
      <c r="N206" s="64">
        <v>1.37</v>
      </c>
      <c r="Q206" s="64">
        <v>1.07</v>
      </c>
    </row>
    <row r="207" spans="2:17" x14ac:dyDescent="0.35">
      <c r="B207" s="64">
        <v>0.87</v>
      </c>
      <c r="E207" s="64">
        <v>-0.02</v>
      </c>
      <c r="H207" s="64">
        <v>1.32</v>
      </c>
      <c r="K207" s="64">
        <v>1.24</v>
      </c>
      <c r="N207" s="64">
        <v>1.37</v>
      </c>
      <c r="Q207" s="64">
        <v>1.07</v>
      </c>
    </row>
    <row r="208" spans="2:17" x14ac:dyDescent="0.35">
      <c r="B208" s="64">
        <v>0.87</v>
      </c>
      <c r="E208" s="64">
        <v>-0.02</v>
      </c>
      <c r="H208" s="64">
        <v>1.32</v>
      </c>
      <c r="K208" s="64">
        <v>1.24</v>
      </c>
      <c r="N208" s="64">
        <v>1.37</v>
      </c>
      <c r="Q208" s="64">
        <v>1.07</v>
      </c>
    </row>
    <row r="209" spans="2:17" x14ac:dyDescent="0.35">
      <c r="B209" s="64">
        <v>0.87</v>
      </c>
      <c r="E209" s="64">
        <v>-0.02</v>
      </c>
      <c r="H209" s="64">
        <v>1.32</v>
      </c>
      <c r="K209" s="64">
        <v>1.24</v>
      </c>
      <c r="N209" s="64">
        <v>1.37</v>
      </c>
      <c r="Q209" s="64">
        <v>1.07</v>
      </c>
    </row>
    <row r="210" spans="2:17" x14ac:dyDescent="0.35">
      <c r="B210" s="64">
        <v>0.87</v>
      </c>
      <c r="E210" s="64">
        <v>-0.02</v>
      </c>
      <c r="H210" s="64">
        <v>1.32</v>
      </c>
      <c r="K210" s="64">
        <v>1.24</v>
      </c>
      <c r="N210" s="64">
        <v>1.37</v>
      </c>
      <c r="Q210" s="64">
        <v>1.07</v>
      </c>
    </row>
    <row r="211" spans="2:17" x14ac:dyDescent="0.35">
      <c r="B211" s="64">
        <v>0.87</v>
      </c>
      <c r="E211" s="64">
        <v>-0.02</v>
      </c>
      <c r="H211" s="64">
        <v>1.32</v>
      </c>
      <c r="K211" s="64">
        <v>1.24</v>
      </c>
      <c r="N211" s="64">
        <v>1.37</v>
      </c>
      <c r="Q211" s="64">
        <v>1.07</v>
      </c>
    </row>
    <row r="212" spans="2:17" x14ac:dyDescent="0.35">
      <c r="B212" s="64">
        <v>0.87</v>
      </c>
      <c r="E212" s="64">
        <v>-0.02</v>
      </c>
      <c r="H212" s="64">
        <v>1.32</v>
      </c>
      <c r="K212" s="64">
        <v>1.24</v>
      </c>
      <c r="N212" s="64">
        <v>1.37</v>
      </c>
      <c r="Q212" s="64">
        <v>1.07</v>
      </c>
    </row>
    <row r="213" spans="2:17" x14ac:dyDescent="0.35">
      <c r="B213" s="64">
        <v>0.87</v>
      </c>
      <c r="E213" s="64">
        <v>-0.02</v>
      </c>
      <c r="H213" s="64">
        <v>1.32</v>
      </c>
      <c r="K213" s="64">
        <v>1.24</v>
      </c>
      <c r="N213" s="64">
        <v>1.37</v>
      </c>
      <c r="Q213" s="64">
        <v>1.07</v>
      </c>
    </row>
    <row r="214" spans="2:17" x14ac:dyDescent="0.35">
      <c r="B214" s="64">
        <v>0.87</v>
      </c>
      <c r="E214" s="64">
        <v>-0.02</v>
      </c>
      <c r="H214" s="64">
        <v>1.32</v>
      </c>
      <c r="K214" s="64">
        <v>1.24</v>
      </c>
      <c r="N214" s="64">
        <v>1.37</v>
      </c>
      <c r="Q214" s="64">
        <v>1.07</v>
      </c>
    </row>
    <row r="215" spans="2:17" x14ac:dyDescent="0.35">
      <c r="B215" s="64">
        <v>0.87</v>
      </c>
      <c r="E215" s="64">
        <v>-0.02</v>
      </c>
      <c r="H215" s="64">
        <v>1.32</v>
      </c>
      <c r="K215" s="64">
        <v>1.24</v>
      </c>
      <c r="N215" s="64">
        <v>1.37</v>
      </c>
      <c r="Q215" s="64">
        <v>1.07</v>
      </c>
    </row>
    <row r="216" spans="2:17" x14ac:dyDescent="0.35">
      <c r="B216" s="64">
        <v>0.87</v>
      </c>
      <c r="E216" s="64">
        <v>-0.02</v>
      </c>
      <c r="H216" s="64">
        <v>1.32</v>
      </c>
      <c r="K216" s="64">
        <v>1.24</v>
      </c>
      <c r="N216" s="64">
        <v>1.37</v>
      </c>
      <c r="Q216" s="64">
        <v>1.07</v>
      </c>
    </row>
    <row r="217" spans="2:17" x14ac:dyDescent="0.35">
      <c r="B217" s="64">
        <v>0.87</v>
      </c>
      <c r="E217" s="64">
        <v>-0.02</v>
      </c>
      <c r="H217" s="64">
        <v>1.32</v>
      </c>
      <c r="K217" s="64">
        <v>1.24</v>
      </c>
      <c r="N217" s="64">
        <v>1.37</v>
      </c>
      <c r="Q217" s="64">
        <v>1.07</v>
      </c>
    </row>
    <row r="218" spans="2:17" x14ac:dyDescent="0.35">
      <c r="B218" s="64">
        <v>0.87</v>
      </c>
      <c r="E218" s="64">
        <v>-0.02</v>
      </c>
      <c r="H218" s="64">
        <v>1.32</v>
      </c>
      <c r="K218" s="64">
        <v>1.24</v>
      </c>
      <c r="N218" s="64">
        <v>1.37</v>
      </c>
      <c r="Q218" s="64">
        <v>1.07</v>
      </c>
    </row>
    <row r="219" spans="2:17" x14ac:dyDescent="0.35">
      <c r="B219" s="64">
        <v>0.87</v>
      </c>
      <c r="E219" s="64">
        <v>-0.02</v>
      </c>
      <c r="H219" s="64">
        <v>1.32</v>
      </c>
      <c r="K219" s="64">
        <v>1.24</v>
      </c>
      <c r="N219" s="64">
        <v>1.37</v>
      </c>
      <c r="Q219" s="64">
        <v>1.07</v>
      </c>
    </row>
    <row r="220" spans="2:17" x14ac:dyDescent="0.35">
      <c r="B220" s="64">
        <v>0.87</v>
      </c>
      <c r="E220" s="64">
        <v>-0.02</v>
      </c>
      <c r="H220" s="64">
        <v>1.32</v>
      </c>
      <c r="K220" s="64">
        <v>1.24</v>
      </c>
      <c r="N220" s="64">
        <v>1.37</v>
      </c>
      <c r="Q220" s="64">
        <v>1.07</v>
      </c>
    </row>
    <row r="221" spans="2:17" x14ac:dyDescent="0.35">
      <c r="B221" s="64">
        <v>0.87</v>
      </c>
      <c r="E221" s="64">
        <v>-0.02</v>
      </c>
      <c r="H221" s="64">
        <v>1.32</v>
      </c>
      <c r="K221" s="64">
        <v>1.24</v>
      </c>
      <c r="N221" s="64">
        <v>1.37</v>
      </c>
      <c r="Q221" s="64">
        <v>1.07</v>
      </c>
    </row>
    <row r="222" spans="2:17" x14ac:dyDescent="0.35">
      <c r="B222" s="64">
        <v>0.87</v>
      </c>
      <c r="E222" s="64">
        <v>-0.02</v>
      </c>
      <c r="H222" s="64">
        <v>1.32</v>
      </c>
      <c r="K222" s="64">
        <v>1.24</v>
      </c>
      <c r="N222" s="64">
        <v>1.37</v>
      </c>
      <c r="Q222" s="64">
        <v>1.07</v>
      </c>
    </row>
    <row r="223" spans="2:17" x14ac:dyDescent="0.35">
      <c r="B223" s="64">
        <v>0.87</v>
      </c>
      <c r="E223" s="64">
        <v>-0.02</v>
      </c>
      <c r="H223" s="64">
        <v>1.32</v>
      </c>
      <c r="K223" s="64">
        <v>1.24</v>
      </c>
      <c r="N223" s="64">
        <v>1.37</v>
      </c>
      <c r="Q223" s="64">
        <v>1.07</v>
      </c>
    </row>
    <row r="224" spans="2:17" x14ac:dyDescent="0.35">
      <c r="B224" s="64">
        <v>0.87</v>
      </c>
      <c r="E224" s="64">
        <v>-0.02</v>
      </c>
      <c r="H224" s="64">
        <v>1.32</v>
      </c>
      <c r="K224" s="64">
        <v>1.24</v>
      </c>
      <c r="N224" s="64">
        <v>1.37</v>
      </c>
      <c r="Q224" s="64">
        <v>1.07</v>
      </c>
    </row>
    <row r="225" spans="2:17" x14ac:dyDescent="0.35">
      <c r="B225" s="64">
        <v>0.87</v>
      </c>
      <c r="E225" s="64">
        <v>-0.02</v>
      </c>
      <c r="H225" s="64">
        <v>1.32</v>
      </c>
      <c r="K225" s="64">
        <v>1.24</v>
      </c>
      <c r="N225" s="64">
        <v>1.37</v>
      </c>
      <c r="Q225" s="64">
        <v>1.07</v>
      </c>
    </row>
    <row r="226" spans="2:17" x14ac:dyDescent="0.35">
      <c r="B226" s="64">
        <v>0.87</v>
      </c>
      <c r="E226" s="64">
        <v>-0.02</v>
      </c>
      <c r="H226" s="64">
        <v>1.32</v>
      </c>
      <c r="K226" s="64">
        <v>1.24</v>
      </c>
      <c r="N226" s="64">
        <v>1.37</v>
      </c>
      <c r="Q226" s="64">
        <v>1.07</v>
      </c>
    </row>
    <row r="227" spans="2:17" x14ac:dyDescent="0.35">
      <c r="B227" s="64">
        <v>0.87</v>
      </c>
      <c r="E227" s="64">
        <v>-0.02</v>
      </c>
      <c r="H227" s="64">
        <v>1.32</v>
      </c>
      <c r="K227" s="64">
        <v>1.24</v>
      </c>
      <c r="N227" s="64">
        <v>1.37</v>
      </c>
      <c r="Q227" s="64">
        <v>1.07</v>
      </c>
    </row>
    <row r="228" spans="2:17" x14ac:dyDescent="0.35">
      <c r="B228" s="64">
        <v>0.87</v>
      </c>
      <c r="E228" s="64">
        <v>-0.02</v>
      </c>
      <c r="H228" s="64">
        <v>1.32</v>
      </c>
      <c r="K228" s="64">
        <v>1.24</v>
      </c>
      <c r="N228" s="64">
        <v>1.37</v>
      </c>
      <c r="Q228" s="64">
        <v>1.07</v>
      </c>
    </row>
    <row r="229" spans="2:17" x14ac:dyDescent="0.35">
      <c r="B229" s="64">
        <v>0.87</v>
      </c>
      <c r="E229" s="64">
        <v>-0.02</v>
      </c>
      <c r="H229" s="64">
        <v>1.32</v>
      </c>
      <c r="K229" s="64">
        <v>1.24</v>
      </c>
      <c r="N229" s="64">
        <v>1.37</v>
      </c>
      <c r="Q229" s="64">
        <v>1.07</v>
      </c>
    </row>
    <row r="230" spans="2:17" x14ac:dyDescent="0.35">
      <c r="B230" s="64">
        <v>0.87</v>
      </c>
      <c r="E230" s="64">
        <v>-0.02</v>
      </c>
      <c r="H230" s="64">
        <v>1.32</v>
      </c>
      <c r="K230" s="64">
        <v>1.24</v>
      </c>
      <c r="N230" s="64">
        <v>1.37</v>
      </c>
      <c r="Q230" s="64">
        <v>1.07</v>
      </c>
    </row>
    <row r="231" spans="2:17" x14ac:dyDescent="0.35">
      <c r="B231" s="64">
        <v>0.87</v>
      </c>
      <c r="E231" s="64">
        <v>-0.02</v>
      </c>
      <c r="H231" s="64">
        <v>1.32</v>
      </c>
      <c r="K231" s="64">
        <v>1.24</v>
      </c>
      <c r="N231" s="64">
        <v>1.37</v>
      </c>
      <c r="Q231" s="64">
        <v>1.07</v>
      </c>
    </row>
    <row r="232" spans="2:17" x14ac:dyDescent="0.35">
      <c r="B232" s="64">
        <v>1.48</v>
      </c>
      <c r="E232" s="64">
        <v>1.1100000000000001</v>
      </c>
      <c r="H232" s="64">
        <v>1.64</v>
      </c>
      <c r="K232" s="64">
        <v>1.6</v>
      </c>
      <c r="N232" s="64">
        <v>1.66</v>
      </c>
      <c r="Q232" s="64">
        <v>1.6</v>
      </c>
    </row>
    <row r="233" spans="2:17" x14ac:dyDescent="0.35">
      <c r="B233" s="64">
        <v>0.87</v>
      </c>
      <c r="E233" s="64">
        <v>-0.02</v>
      </c>
      <c r="H233" s="64">
        <v>1.32</v>
      </c>
      <c r="K233" s="64">
        <v>1.24</v>
      </c>
      <c r="N233" s="64">
        <v>1.37</v>
      </c>
      <c r="Q233" s="64">
        <v>1.07</v>
      </c>
    </row>
    <row r="234" spans="2:17" x14ac:dyDescent="0.35">
      <c r="B234" s="64">
        <v>0.87</v>
      </c>
      <c r="E234" s="64">
        <v>-0.02</v>
      </c>
      <c r="H234" s="64">
        <v>1.32</v>
      </c>
      <c r="K234" s="64">
        <v>1.24</v>
      </c>
      <c r="N234" s="64">
        <v>1.37</v>
      </c>
      <c r="Q234" s="64">
        <v>1.07</v>
      </c>
    </row>
    <row r="235" spans="2:17" x14ac:dyDescent="0.35">
      <c r="B235" s="64">
        <v>0.87</v>
      </c>
      <c r="E235" s="64">
        <v>-0.02</v>
      </c>
      <c r="H235" s="64">
        <v>1.32</v>
      </c>
      <c r="K235" s="64">
        <v>1.24</v>
      </c>
      <c r="N235" s="64">
        <v>1.37</v>
      </c>
      <c r="Q235" s="64">
        <v>1.07</v>
      </c>
    </row>
    <row r="236" spans="2:17" x14ac:dyDescent="0.35">
      <c r="B236" s="64">
        <v>0.87</v>
      </c>
      <c r="E236" s="64">
        <v>-0.02</v>
      </c>
      <c r="H236" s="64">
        <v>1.32</v>
      </c>
      <c r="K236" s="64">
        <v>1.24</v>
      </c>
      <c r="N236" s="64">
        <v>1.37</v>
      </c>
      <c r="Q236" s="64">
        <v>1.07</v>
      </c>
    </row>
    <row r="237" spans="2:17" x14ac:dyDescent="0.35">
      <c r="B237" s="64">
        <v>0.87</v>
      </c>
      <c r="E237" s="64">
        <v>-0.02</v>
      </c>
      <c r="H237" s="64">
        <v>1.32</v>
      </c>
      <c r="K237" s="64">
        <v>1.24</v>
      </c>
      <c r="N237" s="64">
        <v>1.37</v>
      </c>
      <c r="Q237" s="64">
        <v>1.07</v>
      </c>
    </row>
    <row r="238" spans="2:17" x14ac:dyDescent="0.35">
      <c r="B238" s="64">
        <v>0.87</v>
      </c>
      <c r="E238" s="64">
        <v>-0.02</v>
      </c>
      <c r="H238" s="64">
        <v>1.32</v>
      </c>
      <c r="K238" s="64">
        <v>1.24</v>
      </c>
      <c r="N238" s="64">
        <v>1.37</v>
      </c>
      <c r="Q238" s="64">
        <v>1.07</v>
      </c>
    </row>
    <row r="239" spans="2:17" x14ac:dyDescent="0.35">
      <c r="B239" s="64">
        <v>0.87</v>
      </c>
      <c r="E239" s="64">
        <v>-0.02</v>
      </c>
      <c r="H239" s="64">
        <v>1.32</v>
      </c>
      <c r="K239" s="64">
        <v>1.24</v>
      </c>
      <c r="N239" s="64">
        <v>1.37</v>
      </c>
      <c r="Q239" s="64">
        <v>1.07</v>
      </c>
    </row>
    <row r="240" spans="2:17" x14ac:dyDescent="0.35">
      <c r="B240" s="64">
        <v>0.87</v>
      </c>
      <c r="E240" s="64">
        <v>-0.02</v>
      </c>
      <c r="H240" s="64">
        <v>1.32</v>
      </c>
      <c r="K240" s="64">
        <v>1.24</v>
      </c>
      <c r="N240" s="64">
        <v>1.37</v>
      </c>
      <c r="Q240" s="64">
        <v>1.07</v>
      </c>
    </row>
    <row r="241" spans="2:17" x14ac:dyDescent="0.35">
      <c r="B241" s="64">
        <v>0.87</v>
      </c>
      <c r="E241" s="64">
        <v>-0.02</v>
      </c>
      <c r="H241" s="64">
        <v>1.32</v>
      </c>
      <c r="K241" s="64">
        <v>1.24</v>
      </c>
      <c r="N241" s="64">
        <v>1.37</v>
      </c>
      <c r="Q241" s="64">
        <v>1.07</v>
      </c>
    </row>
    <row r="242" spans="2:17" x14ac:dyDescent="0.35">
      <c r="B242" s="64">
        <v>0.87</v>
      </c>
      <c r="E242" s="64">
        <v>-0.02</v>
      </c>
      <c r="H242" s="64">
        <v>1.32</v>
      </c>
      <c r="K242" s="64">
        <v>1.24</v>
      </c>
      <c r="N242" s="64">
        <v>1.37</v>
      </c>
      <c r="Q242" s="64">
        <v>1.07</v>
      </c>
    </row>
    <row r="243" spans="2:17" x14ac:dyDescent="0.35">
      <c r="B243" s="64">
        <v>0.87</v>
      </c>
      <c r="E243" s="64">
        <v>-0.02</v>
      </c>
      <c r="H243" s="64">
        <v>1.32</v>
      </c>
      <c r="K243" s="64">
        <v>1.24</v>
      </c>
      <c r="N243" s="64">
        <v>1.37</v>
      </c>
      <c r="Q243" s="64">
        <v>1.07</v>
      </c>
    </row>
    <row r="244" spans="2:17" x14ac:dyDescent="0.35">
      <c r="B244" s="64">
        <v>0.87</v>
      </c>
      <c r="E244" s="64">
        <v>-0.02</v>
      </c>
      <c r="H244" s="64">
        <v>1.32</v>
      </c>
      <c r="K244" s="64">
        <v>1.24</v>
      </c>
      <c r="N244" s="64">
        <v>1.37</v>
      </c>
      <c r="Q244" s="64">
        <v>1.07</v>
      </c>
    </row>
    <row r="245" spans="2:17" x14ac:dyDescent="0.35">
      <c r="B245" s="64">
        <v>0.87</v>
      </c>
      <c r="E245" s="64">
        <v>-0.02</v>
      </c>
      <c r="H245" s="64">
        <v>1.32</v>
      </c>
      <c r="K245" s="64">
        <v>1.24</v>
      </c>
      <c r="N245" s="64">
        <v>1.37</v>
      </c>
      <c r="Q245" s="64">
        <v>1.07</v>
      </c>
    </row>
    <row r="246" spans="2:17" x14ac:dyDescent="0.35">
      <c r="B246" s="64">
        <v>0.87</v>
      </c>
      <c r="E246" s="64">
        <v>-0.02</v>
      </c>
      <c r="H246" s="64">
        <v>1.32</v>
      </c>
      <c r="K246" s="64">
        <v>1.24</v>
      </c>
      <c r="N246" s="64">
        <v>1.37</v>
      </c>
      <c r="Q246" s="64">
        <v>1.07</v>
      </c>
    </row>
    <row r="247" spans="2:17" x14ac:dyDescent="0.35">
      <c r="B247" s="64">
        <v>0.87</v>
      </c>
      <c r="E247" s="64">
        <v>-0.02</v>
      </c>
      <c r="H247" s="64">
        <v>1.32</v>
      </c>
      <c r="K247" s="64">
        <v>1.24</v>
      </c>
      <c r="N247" s="64">
        <v>1.37</v>
      </c>
      <c r="Q247" s="64">
        <v>1.07</v>
      </c>
    </row>
    <row r="248" spans="2:17" x14ac:dyDescent="0.35">
      <c r="B248" s="64">
        <v>0.87</v>
      </c>
      <c r="E248" s="64">
        <v>-0.02</v>
      </c>
      <c r="H248" s="64">
        <v>1.32</v>
      </c>
      <c r="K248" s="64">
        <v>1.24</v>
      </c>
      <c r="N248" s="64">
        <v>1.37</v>
      </c>
      <c r="Q248" s="64">
        <v>1.07</v>
      </c>
    </row>
    <row r="249" spans="2:17" x14ac:dyDescent="0.35">
      <c r="B249" s="64">
        <v>0.87</v>
      </c>
      <c r="E249" s="64">
        <v>-0.02</v>
      </c>
      <c r="H249" s="64">
        <v>1.32</v>
      </c>
      <c r="K249" s="64">
        <v>1.24</v>
      </c>
      <c r="N249" s="64">
        <v>1.37</v>
      </c>
      <c r="Q249" s="64">
        <v>1.07</v>
      </c>
    </row>
    <row r="250" spans="2:17" x14ac:dyDescent="0.35">
      <c r="B250" s="64">
        <v>0.87</v>
      </c>
      <c r="E250" s="64">
        <v>-0.02</v>
      </c>
      <c r="H250" s="64">
        <v>1.32</v>
      </c>
      <c r="K250" s="64">
        <v>1.24</v>
      </c>
      <c r="N250" s="64">
        <v>1.37</v>
      </c>
      <c r="Q250" s="64">
        <v>1.07</v>
      </c>
    </row>
    <row r="251" spans="2:17" x14ac:dyDescent="0.35">
      <c r="B251" s="64">
        <v>0.87</v>
      </c>
      <c r="E251" s="64">
        <v>-0.02</v>
      </c>
      <c r="H251" s="64">
        <v>1.32</v>
      </c>
      <c r="K251" s="64">
        <v>1.24</v>
      </c>
      <c r="N251" s="64">
        <v>1.37</v>
      </c>
      <c r="Q251" s="64">
        <v>1.07</v>
      </c>
    </row>
    <row r="252" spans="2:17" x14ac:dyDescent="0.35">
      <c r="B252" s="64">
        <v>0.87</v>
      </c>
      <c r="E252" s="64">
        <v>-0.02</v>
      </c>
      <c r="H252" s="64">
        <v>1.32</v>
      </c>
      <c r="K252" s="64">
        <v>1.24</v>
      </c>
      <c r="N252" s="64">
        <v>1.37</v>
      </c>
      <c r="Q252" s="64">
        <v>1.07</v>
      </c>
    </row>
    <row r="253" spans="2:17" x14ac:dyDescent="0.35">
      <c r="B253" s="64">
        <v>0.87</v>
      </c>
      <c r="E253" s="64">
        <v>-0.02</v>
      </c>
      <c r="H253" s="64">
        <v>1.32</v>
      </c>
      <c r="K253" s="64">
        <v>1.24</v>
      </c>
      <c r="N253" s="64">
        <v>1.37</v>
      </c>
      <c r="Q253" s="64">
        <v>1.07</v>
      </c>
    </row>
    <row r="254" spans="2:17" x14ac:dyDescent="0.35">
      <c r="B254" s="64">
        <v>0.87</v>
      </c>
      <c r="E254" s="64">
        <v>-0.02</v>
      </c>
      <c r="H254" s="64">
        <v>1.32</v>
      </c>
      <c r="K254" s="64">
        <v>1.24</v>
      </c>
      <c r="N254" s="64">
        <v>1.37</v>
      </c>
      <c r="Q254" s="64">
        <v>1.07</v>
      </c>
    </row>
    <row r="255" spans="2:17" x14ac:dyDescent="0.35">
      <c r="B255" s="64">
        <v>0.87</v>
      </c>
      <c r="E255" s="64">
        <v>-0.02</v>
      </c>
      <c r="H255" s="64">
        <v>1.32</v>
      </c>
      <c r="K255" s="64">
        <v>1.24</v>
      </c>
      <c r="N255" s="64">
        <v>1.37</v>
      </c>
      <c r="Q255" s="64">
        <v>1.07</v>
      </c>
    </row>
    <row r="256" spans="2:17" x14ac:dyDescent="0.35">
      <c r="B256" s="64">
        <v>0.87</v>
      </c>
      <c r="E256" s="64">
        <v>-0.02</v>
      </c>
      <c r="H256" s="64">
        <v>1.32</v>
      </c>
      <c r="K256" s="64">
        <v>1.24</v>
      </c>
      <c r="N256" s="64">
        <v>1.37</v>
      </c>
      <c r="Q256" s="64">
        <v>1.07</v>
      </c>
    </row>
    <row r="257" spans="2:17" x14ac:dyDescent="0.35">
      <c r="B257" s="64">
        <v>0.87</v>
      </c>
      <c r="E257" s="64">
        <v>-0.02</v>
      </c>
      <c r="H257" s="64">
        <v>1.32</v>
      </c>
      <c r="K257" s="64">
        <v>1.24</v>
      </c>
      <c r="N257" s="64">
        <v>1.37</v>
      </c>
      <c r="Q257" s="64">
        <v>1.07</v>
      </c>
    </row>
    <row r="258" spans="2:17" x14ac:dyDescent="0.35">
      <c r="B258" s="64">
        <v>0.87</v>
      </c>
      <c r="E258" s="64">
        <v>-0.02</v>
      </c>
      <c r="H258" s="64">
        <v>1.32</v>
      </c>
      <c r="K258" s="64">
        <v>1.24</v>
      </c>
      <c r="N258" s="64">
        <v>1.37</v>
      </c>
      <c r="Q258" s="64">
        <v>1.07</v>
      </c>
    </row>
    <row r="259" spans="2:17" x14ac:dyDescent="0.35">
      <c r="B259" s="64">
        <v>0.87</v>
      </c>
      <c r="E259" s="64">
        <v>-0.02</v>
      </c>
      <c r="H259" s="64">
        <v>1.32</v>
      </c>
      <c r="K259" s="64">
        <v>1.24</v>
      </c>
      <c r="N259" s="64">
        <v>1.37</v>
      </c>
      <c r="Q259" s="64">
        <v>1.07</v>
      </c>
    </row>
    <row r="260" spans="2:17" x14ac:dyDescent="0.35">
      <c r="B260" s="64">
        <v>0.87</v>
      </c>
      <c r="E260" s="64">
        <v>-0.02</v>
      </c>
      <c r="H260" s="64">
        <v>1.32</v>
      </c>
      <c r="K260" s="64">
        <v>1.24</v>
      </c>
      <c r="N260" s="64">
        <v>1.37</v>
      </c>
      <c r="Q260" s="64">
        <v>1.07</v>
      </c>
    </row>
    <row r="261" spans="2:17" x14ac:dyDescent="0.35">
      <c r="B261" s="64">
        <v>0.87</v>
      </c>
      <c r="E261" s="64">
        <v>-0.02</v>
      </c>
      <c r="H261" s="64">
        <v>1.32</v>
      </c>
      <c r="K261" s="64">
        <v>1.24</v>
      </c>
      <c r="N261" s="64">
        <v>1.37</v>
      </c>
      <c r="Q261" s="64">
        <v>1.07</v>
      </c>
    </row>
    <row r="262" spans="2:17" x14ac:dyDescent="0.35">
      <c r="B262" s="64">
        <v>0.87</v>
      </c>
      <c r="E262" s="64">
        <v>-0.02</v>
      </c>
      <c r="H262" s="64">
        <v>1.32</v>
      </c>
      <c r="K262" s="64">
        <v>1.24</v>
      </c>
      <c r="N262" s="64">
        <v>1.37</v>
      </c>
      <c r="Q262" s="64">
        <v>1.07</v>
      </c>
    </row>
    <row r="263" spans="2:17" x14ac:dyDescent="0.35">
      <c r="B263" s="64">
        <v>0.87</v>
      </c>
      <c r="E263" s="64">
        <v>-0.02</v>
      </c>
      <c r="H263" s="64">
        <v>1.32</v>
      </c>
      <c r="K263" s="64">
        <v>1.24</v>
      </c>
      <c r="N263" s="64">
        <v>1.37</v>
      </c>
      <c r="Q263" s="64">
        <v>1.07</v>
      </c>
    </row>
    <row r="264" spans="2:17" x14ac:dyDescent="0.35">
      <c r="B264" s="64">
        <v>0.87</v>
      </c>
      <c r="E264" s="64">
        <v>-0.02</v>
      </c>
      <c r="H264" s="64">
        <v>1.32</v>
      </c>
      <c r="K264" s="64">
        <v>1.24</v>
      </c>
      <c r="N264" s="64">
        <v>1.37</v>
      </c>
      <c r="Q264" s="64">
        <v>1.07</v>
      </c>
    </row>
    <row r="265" spans="2:17" x14ac:dyDescent="0.35">
      <c r="B265" s="64">
        <v>0.87</v>
      </c>
      <c r="E265" s="64">
        <v>-0.02</v>
      </c>
      <c r="H265" s="64">
        <v>1.32</v>
      </c>
      <c r="K265" s="64">
        <v>1.24</v>
      </c>
      <c r="N265" s="64">
        <v>1.37</v>
      </c>
      <c r="Q265" s="64">
        <v>1.07</v>
      </c>
    </row>
    <row r="266" spans="2:17" x14ac:dyDescent="0.35">
      <c r="B266" s="64">
        <v>0.87</v>
      </c>
      <c r="E266" s="64">
        <v>-0.02</v>
      </c>
      <c r="H266" s="64">
        <v>1.32</v>
      </c>
      <c r="K266" s="64">
        <v>1.24</v>
      </c>
      <c r="N266" s="64">
        <v>1.37</v>
      </c>
      <c r="Q266" s="64">
        <v>1.07</v>
      </c>
    </row>
    <row r="267" spans="2:17" x14ac:dyDescent="0.35">
      <c r="B267" s="64">
        <v>0.87</v>
      </c>
      <c r="E267" s="64">
        <v>-0.02</v>
      </c>
      <c r="H267" s="64">
        <v>1.32</v>
      </c>
      <c r="K267" s="64">
        <v>1.24</v>
      </c>
      <c r="N267" s="64">
        <v>1.37</v>
      </c>
      <c r="Q267" s="64">
        <v>1.07</v>
      </c>
    </row>
    <row r="268" spans="2:17" x14ac:dyDescent="0.35">
      <c r="B268" s="64">
        <v>0.87</v>
      </c>
      <c r="E268" s="64">
        <v>-0.02</v>
      </c>
      <c r="H268" s="64">
        <v>1.32</v>
      </c>
      <c r="K268" s="64">
        <v>1.24</v>
      </c>
      <c r="N268" s="64">
        <v>1.37</v>
      </c>
      <c r="Q268" s="64">
        <v>1.07</v>
      </c>
    </row>
    <row r="269" spans="2:17" x14ac:dyDescent="0.35">
      <c r="B269" s="64">
        <v>0.87</v>
      </c>
      <c r="E269" s="64">
        <v>-0.02</v>
      </c>
      <c r="H269" s="64">
        <v>1.32</v>
      </c>
      <c r="K269" s="64">
        <v>1.24</v>
      </c>
      <c r="N269" s="64">
        <v>1.37</v>
      </c>
      <c r="Q269" s="64">
        <v>1.07</v>
      </c>
    </row>
    <row r="270" spans="2:17" x14ac:dyDescent="0.35">
      <c r="B270" s="64">
        <v>0.87</v>
      </c>
      <c r="E270" s="64">
        <v>-0.02</v>
      </c>
      <c r="H270" s="64">
        <v>1.32</v>
      </c>
      <c r="K270" s="64">
        <v>1.24</v>
      </c>
      <c r="N270" s="64">
        <v>1.37</v>
      </c>
      <c r="Q270" s="64">
        <v>1.07</v>
      </c>
    </row>
    <row r="271" spans="2:17" x14ac:dyDescent="0.35">
      <c r="B271" s="64">
        <v>0.87</v>
      </c>
      <c r="E271" s="64">
        <v>-0.02</v>
      </c>
      <c r="H271" s="64">
        <v>1.32</v>
      </c>
      <c r="K271" s="64">
        <v>1.24</v>
      </c>
      <c r="N271" s="64">
        <v>1.37</v>
      </c>
      <c r="Q271" s="64">
        <v>1.07</v>
      </c>
    </row>
    <row r="272" spans="2:17" x14ac:dyDescent="0.35">
      <c r="B272" s="64">
        <v>0.87</v>
      </c>
      <c r="E272" s="64">
        <v>-0.02</v>
      </c>
      <c r="H272" s="64">
        <v>1.32</v>
      </c>
      <c r="K272" s="64">
        <v>1.24</v>
      </c>
      <c r="N272" s="64">
        <v>1.37</v>
      </c>
      <c r="Q272" s="64">
        <v>1.07</v>
      </c>
    </row>
    <row r="273" spans="2:17" x14ac:dyDescent="0.35">
      <c r="B273" s="64">
        <v>0.87</v>
      </c>
      <c r="E273" s="64">
        <v>-0.02</v>
      </c>
      <c r="H273" s="64">
        <v>1.32</v>
      </c>
      <c r="K273" s="64">
        <v>1.24</v>
      </c>
      <c r="N273" s="64">
        <v>1.37</v>
      </c>
      <c r="Q273" s="64">
        <v>1.07</v>
      </c>
    </row>
    <row r="274" spans="2:17" x14ac:dyDescent="0.35">
      <c r="B274" s="64">
        <v>0.87</v>
      </c>
      <c r="E274" s="64">
        <v>-0.02</v>
      </c>
      <c r="H274" s="64">
        <v>1.32</v>
      </c>
      <c r="K274" s="64">
        <v>1.24</v>
      </c>
      <c r="N274" s="64">
        <v>1.37</v>
      </c>
      <c r="Q274" s="64">
        <v>1.07</v>
      </c>
    </row>
    <row r="275" spans="2:17" x14ac:dyDescent="0.35">
      <c r="B275" s="64">
        <v>0.87</v>
      </c>
      <c r="E275" s="64">
        <v>-0.02</v>
      </c>
      <c r="H275" s="64">
        <v>1.32</v>
      </c>
      <c r="K275" s="64">
        <v>1.24</v>
      </c>
      <c r="N275" s="64">
        <v>1.37</v>
      </c>
      <c r="Q275" s="64">
        <v>1.07</v>
      </c>
    </row>
    <row r="276" spans="2:17" x14ac:dyDescent="0.35">
      <c r="B276" s="64">
        <v>0.87</v>
      </c>
      <c r="E276" s="64">
        <v>-0.02</v>
      </c>
      <c r="H276" s="64">
        <v>1.32</v>
      </c>
      <c r="K276" s="64">
        <v>1.24</v>
      </c>
      <c r="N276" s="64">
        <v>1.37</v>
      </c>
      <c r="Q276" s="64">
        <v>1.07</v>
      </c>
    </row>
    <row r="277" spans="2:17" x14ac:dyDescent="0.35">
      <c r="B277" s="64">
        <v>0.87</v>
      </c>
      <c r="E277" s="64">
        <v>-0.02</v>
      </c>
      <c r="H277" s="64">
        <v>1.32</v>
      </c>
      <c r="K277" s="64">
        <v>1.24</v>
      </c>
      <c r="N277" s="64">
        <v>1.37</v>
      </c>
      <c r="Q277" s="64">
        <v>1.07</v>
      </c>
    </row>
    <row r="278" spans="2:17" x14ac:dyDescent="0.35">
      <c r="B278" s="64">
        <v>0.87</v>
      </c>
      <c r="E278" s="64">
        <v>-0.02</v>
      </c>
      <c r="H278" s="64">
        <v>1.32</v>
      </c>
      <c r="K278" s="64">
        <v>1.24</v>
      </c>
      <c r="N278" s="64">
        <v>1.37</v>
      </c>
      <c r="Q278" s="64">
        <v>1.07</v>
      </c>
    </row>
    <row r="279" spans="2:17" x14ac:dyDescent="0.35">
      <c r="B279" s="64">
        <v>0.87</v>
      </c>
      <c r="E279" s="64">
        <v>-0.02</v>
      </c>
      <c r="H279" s="64">
        <v>1.32</v>
      </c>
      <c r="K279" s="64">
        <v>1.24</v>
      </c>
      <c r="N279" s="64">
        <v>1.37</v>
      </c>
      <c r="Q279" s="64">
        <v>1.07</v>
      </c>
    </row>
    <row r="280" spans="2:17" x14ac:dyDescent="0.35">
      <c r="B280" s="64">
        <v>0.87</v>
      </c>
      <c r="E280" s="64">
        <v>-0.02</v>
      </c>
      <c r="H280" s="64">
        <v>1.32</v>
      </c>
      <c r="K280" s="64">
        <v>1.24</v>
      </c>
      <c r="N280" s="64">
        <v>1.37</v>
      </c>
      <c r="Q280" s="64">
        <v>1.07</v>
      </c>
    </row>
    <row r="281" spans="2:17" x14ac:dyDescent="0.35">
      <c r="B281" s="64">
        <v>0.87</v>
      </c>
      <c r="E281" s="64">
        <v>-0.02</v>
      </c>
      <c r="H281" s="64">
        <v>1.32</v>
      </c>
      <c r="K281" s="64">
        <v>1.24</v>
      </c>
      <c r="N281" s="64">
        <v>1.37</v>
      </c>
      <c r="Q281" s="64">
        <v>1.07</v>
      </c>
    </row>
    <row r="282" spans="2:17" x14ac:dyDescent="0.35">
      <c r="B282" s="64">
        <v>0.87</v>
      </c>
      <c r="E282" s="64">
        <v>-0.02</v>
      </c>
      <c r="H282" s="64">
        <v>1.32</v>
      </c>
      <c r="K282" s="64">
        <v>1.24</v>
      </c>
      <c r="N282" s="64">
        <v>1.37</v>
      </c>
      <c r="Q282" s="64">
        <v>1.07</v>
      </c>
    </row>
    <row r="283" spans="2:17" x14ac:dyDescent="0.35">
      <c r="B283" s="64">
        <v>0.87</v>
      </c>
      <c r="E283" s="64">
        <v>-0.02</v>
      </c>
      <c r="H283" s="64">
        <v>1.32</v>
      </c>
      <c r="K283" s="64">
        <v>1.24</v>
      </c>
      <c r="N283" s="64">
        <v>1.37</v>
      </c>
      <c r="Q283" s="64">
        <v>1.07</v>
      </c>
    </row>
    <row r="284" spans="2:17" x14ac:dyDescent="0.35">
      <c r="B284" s="64">
        <v>0.87</v>
      </c>
      <c r="E284" s="64">
        <v>-0.02</v>
      </c>
      <c r="H284" s="64">
        <v>1.32</v>
      </c>
      <c r="K284" s="64">
        <v>1.24</v>
      </c>
      <c r="N284" s="64">
        <v>1.37</v>
      </c>
      <c r="Q284" s="64">
        <v>1.07</v>
      </c>
    </row>
    <row r="285" spans="2:17" x14ac:dyDescent="0.35">
      <c r="B285" s="64">
        <v>0.87</v>
      </c>
      <c r="E285" s="64">
        <v>-0.02</v>
      </c>
      <c r="H285" s="64">
        <v>1.32</v>
      </c>
      <c r="K285" s="64">
        <v>1.24</v>
      </c>
      <c r="N285" s="64">
        <v>1.37</v>
      </c>
      <c r="Q285" s="64">
        <v>1.07</v>
      </c>
    </row>
    <row r="286" spans="2:17" x14ac:dyDescent="0.35">
      <c r="B286" s="64">
        <v>0.87</v>
      </c>
      <c r="E286" s="64">
        <v>-0.02</v>
      </c>
      <c r="H286" s="64">
        <v>1.32</v>
      </c>
      <c r="K286" s="64">
        <v>1.24</v>
      </c>
      <c r="N286" s="64">
        <v>1.37</v>
      </c>
      <c r="Q286" s="64">
        <v>1.07</v>
      </c>
    </row>
    <row r="287" spans="2:17" x14ac:dyDescent="0.35">
      <c r="B287" s="64">
        <v>0.87</v>
      </c>
      <c r="E287" s="64">
        <v>-0.02</v>
      </c>
      <c r="H287" s="64">
        <v>1.32</v>
      </c>
      <c r="K287" s="64">
        <v>1.24</v>
      </c>
      <c r="N287" s="64">
        <v>1.37</v>
      </c>
      <c r="Q287" s="64">
        <v>1.07</v>
      </c>
    </row>
    <row r="288" spans="2:17" x14ac:dyDescent="0.35">
      <c r="B288" s="64">
        <v>0.87</v>
      </c>
      <c r="E288" s="64">
        <v>-0.02</v>
      </c>
      <c r="H288" s="64">
        <v>1.32</v>
      </c>
      <c r="K288" s="64">
        <v>1.24</v>
      </c>
      <c r="N288" s="64">
        <v>1.37</v>
      </c>
      <c r="Q288" s="64">
        <v>1.07</v>
      </c>
    </row>
    <row r="289" spans="2:17" x14ac:dyDescent="0.35">
      <c r="B289" s="64">
        <v>0.87</v>
      </c>
      <c r="E289" s="64">
        <v>-0.02</v>
      </c>
      <c r="H289" s="64">
        <v>1.32</v>
      </c>
      <c r="K289" s="64">
        <v>1.24</v>
      </c>
      <c r="N289" s="64">
        <v>1.37</v>
      </c>
      <c r="Q289" s="64">
        <v>1.07</v>
      </c>
    </row>
    <row r="290" spans="2:17" x14ac:dyDescent="0.35">
      <c r="B290" s="64">
        <v>0.87</v>
      </c>
      <c r="E290" s="64">
        <v>-0.02</v>
      </c>
      <c r="H290" s="64">
        <v>1.32</v>
      </c>
      <c r="K290" s="64">
        <v>1.24</v>
      </c>
      <c r="N290" s="64">
        <v>1.37</v>
      </c>
      <c r="Q290" s="64">
        <v>1.07</v>
      </c>
    </row>
    <row r="291" spans="2:17" x14ac:dyDescent="0.35">
      <c r="B291" s="64">
        <v>0.87</v>
      </c>
      <c r="E291" s="64">
        <v>-0.02</v>
      </c>
      <c r="H291" s="64">
        <v>1.32</v>
      </c>
      <c r="K291" s="64">
        <v>1.24</v>
      </c>
      <c r="N291" s="64">
        <v>1.37</v>
      </c>
      <c r="Q291" s="64">
        <v>1.07</v>
      </c>
    </row>
    <row r="292" spans="2:17" x14ac:dyDescent="0.35">
      <c r="B292" s="64">
        <v>0.87</v>
      </c>
      <c r="E292" s="64">
        <v>-0.02</v>
      </c>
      <c r="H292" s="64">
        <v>1.32</v>
      </c>
      <c r="K292" s="64">
        <v>1.24</v>
      </c>
      <c r="N292" s="64">
        <v>1.37</v>
      </c>
      <c r="Q292" s="64">
        <v>1.07</v>
      </c>
    </row>
    <row r="293" spans="2:17" x14ac:dyDescent="0.35">
      <c r="B293" s="64">
        <v>0.87</v>
      </c>
      <c r="E293" s="64">
        <v>-0.02</v>
      </c>
      <c r="H293" s="64">
        <v>1.32</v>
      </c>
      <c r="K293" s="64">
        <v>1.24</v>
      </c>
      <c r="N293" s="64">
        <v>1.37</v>
      </c>
      <c r="Q293" s="64">
        <v>1.07</v>
      </c>
    </row>
    <row r="294" spans="2:17" x14ac:dyDescent="0.35">
      <c r="B294" s="64">
        <v>0.87</v>
      </c>
      <c r="E294" s="64">
        <v>-0.02</v>
      </c>
      <c r="H294" s="64">
        <v>1.32</v>
      </c>
      <c r="K294" s="64">
        <v>1.24</v>
      </c>
      <c r="N294" s="64">
        <v>1.37</v>
      </c>
      <c r="Q294" s="64">
        <v>1.07</v>
      </c>
    </row>
    <row r="295" spans="2:17" x14ac:dyDescent="0.35">
      <c r="B295" s="64">
        <v>0.87</v>
      </c>
      <c r="E295" s="64">
        <v>-0.02</v>
      </c>
      <c r="H295" s="64">
        <v>1.32</v>
      </c>
      <c r="K295" s="64">
        <v>1.24</v>
      </c>
      <c r="N295" s="64">
        <v>1.37</v>
      </c>
      <c r="Q295" s="64">
        <v>1.07</v>
      </c>
    </row>
    <row r="296" spans="2:17" x14ac:dyDescent="0.35">
      <c r="B296" s="64">
        <v>0.87</v>
      </c>
      <c r="E296" s="64">
        <v>-0.02</v>
      </c>
      <c r="H296" s="64">
        <v>1.32</v>
      </c>
      <c r="K296" s="64">
        <v>1.24</v>
      </c>
      <c r="N296" s="64">
        <v>1.37</v>
      </c>
      <c r="Q296" s="64">
        <v>1.07</v>
      </c>
    </row>
    <row r="297" spans="2:17" x14ac:dyDescent="0.35">
      <c r="B297" s="64">
        <v>0.87</v>
      </c>
      <c r="E297" s="64">
        <v>-0.02</v>
      </c>
      <c r="H297" s="64">
        <v>1.32</v>
      </c>
      <c r="K297" s="64">
        <v>1.24</v>
      </c>
      <c r="N297" s="64">
        <v>1.37</v>
      </c>
      <c r="Q297" s="64">
        <v>1.07</v>
      </c>
    </row>
    <row r="298" spans="2:17" x14ac:dyDescent="0.35">
      <c r="B298" s="64">
        <v>0.87</v>
      </c>
      <c r="E298" s="64">
        <v>-0.02</v>
      </c>
      <c r="H298" s="64">
        <v>1.32</v>
      </c>
      <c r="K298" s="64">
        <v>1.24</v>
      </c>
      <c r="N298" s="64">
        <v>1.37</v>
      </c>
      <c r="Q298" s="64">
        <v>1.07</v>
      </c>
    </row>
    <row r="299" spans="2:17" x14ac:dyDescent="0.35">
      <c r="B299" s="64">
        <v>0.87</v>
      </c>
      <c r="E299" s="64">
        <v>-0.02</v>
      </c>
      <c r="H299" s="64">
        <v>1.32</v>
      </c>
      <c r="K299" s="64">
        <v>1.24</v>
      </c>
      <c r="N299" s="64">
        <v>1.37</v>
      </c>
      <c r="Q299" s="64">
        <v>1.07</v>
      </c>
    </row>
    <row r="300" spans="2:17" x14ac:dyDescent="0.35">
      <c r="B300" s="64">
        <v>1.3</v>
      </c>
      <c r="E300" s="64">
        <v>0.85</v>
      </c>
      <c r="H300" s="64">
        <v>1.62</v>
      </c>
      <c r="K300" s="64">
        <v>1.82</v>
      </c>
      <c r="N300" s="64">
        <v>1.65</v>
      </c>
      <c r="Q300" s="64">
        <v>1.67</v>
      </c>
    </row>
    <row r="301" spans="2:17" x14ac:dyDescent="0.35">
      <c r="B301" s="64">
        <v>1.3</v>
      </c>
      <c r="E301" s="64">
        <v>0.85</v>
      </c>
      <c r="H301" s="64">
        <v>1.62</v>
      </c>
      <c r="K301" s="64">
        <v>1.82</v>
      </c>
      <c r="N301" s="64">
        <v>1.65</v>
      </c>
      <c r="Q301" s="64">
        <v>1.67</v>
      </c>
    </row>
    <row r="302" spans="2:17" x14ac:dyDescent="0.35">
      <c r="B302" s="64">
        <v>1.3</v>
      </c>
      <c r="E302" s="64">
        <v>0.85</v>
      </c>
      <c r="H302" s="64">
        <v>1.62</v>
      </c>
      <c r="K302" s="64">
        <v>1.82</v>
      </c>
      <c r="N302" s="64">
        <v>1.65</v>
      </c>
      <c r="Q302" s="64">
        <v>1.67</v>
      </c>
    </row>
    <row r="303" spans="2:17" x14ac:dyDescent="0.35">
      <c r="B303" s="64">
        <v>1.3</v>
      </c>
      <c r="E303" s="64">
        <v>0.85</v>
      </c>
      <c r="H303" s="64">
        <v>1.62</v>
      </c>
      <c r="K303" s="64">
        <v>1.82</v>
      </c>
      <c r="N303" s="64">
        <v>1.65</v>
      </c>
      <c r="Q303" s="64">
        <v>1.67</v>
      </c>
    </row>
    <row r="304" spans="2:17" x14ac:dyDescent="0.35">
      <c r="B304" s="64">
        <v>1.3</v>
      </c>
      <c r="E304" s="64">
        <v>0.85</v>
      </c>
      <c r="H304" s="64">
        <v>1.62</v>
      </c>
      <c r="K304" s="64">
        <v>1.82</v>
      </c>
      <c r="N304" s="64">
        <v>1.65</v>
      </c>
      <c r="Q304" s="64">
        <v>1.67</v>
      </c>
    </row>
    <row r="305" spans="2:17" x14ac:dyDescent="0.35">
      <c r="B305" s="64">
        <v>0.87</v>
      </c>
      <c r="E305" s="64">
        <v>-0.02</v>
      </c>
      <c r="H305" s="64">
        <v>1.32</v>
      </c>
      <c r="K305" s="64">
        <v>1.24</v>
      </c>
      <c r="N305" s="64">
        <v>1.37</v>
      </c>
      <c r="Q305" s="64">
        <v>1.07</v>
      </c>
    </row>
    <row r="306" spans="2:17" x14ac:dyDescent="0.35">
      <c r="B306" s="64">
        <v>0.87</v>
      </c>
      <c r="E306" s="64">
        <v>-0.02</v>
      </c>
      <c r="H306" s="64">
        <v>1.32</v>
      </c>
      <c r="K306" s="64">
        <v>1.24</v>
      </c>
      <c r="N306" s="64">
        <v>1.37</v>
      </c>
      <c r="Q306" s="64">
        <v>1.07</v>
      </c>
    </row>
    <row r="307" spans="2:17" x14ac:dyDescent="0.35">
      <c r="B307" s="64">
        <v>0.87</v>
      </c>
      <c r="E307" s="64">
        <v>-0.02</v>
      </c>
      <c r="H307" s="64">
        <v>1.32</v>
      </c>
      <c r="K307" s="64">
        <v>1.24</v>
      </c>
      <c r="N307" s="64">
        <v>1.37</v>
      </c>
      <c r="Q307" s="64">
        <v>1.07</v>
      </c>
    </row>
    <row r="308" spans="2:17" x14ac:dyDescent="0.35">
      <c r="B308" s="64">
        <v>1.3</v>
      </c>
      <c r="E308" s="64">
        <v>0.85</v>
      </c>
      <c r="H308" s="64">
        <v>1.62</v>
      </c>
      <c r="K308" s="64">
        <v>1.82</v>
      </c>
      <c r="N308" s="64">
        <v>1.65</v>
      </c>
      <c r="Q308" s="64">
        <v>1.67</v>
      </c>
    </row>
    <row r="309" spans="2:17" x14ac:dyDescent="0.35">
      <c r="B309" s="64">
        <v>1.3</v>
      </c>
      <c r="E309" s="64">
        <v>0.85</v>
      </c>
      <c r="H309" s="64">
        <v>1.62</v>
      </c>
      <c r="K309" s="64">
        <v>1.82</v>
      </c>
      <c r="N309" s="64">
        <v>1.65</v>
      </c>
      <c r="Q309" s="64">
        <v>1.67</v>
      </c>
    </row>
    <row r="310" spans="2:17" x14ac:dyDescent="0.35">
      <c r="B310" s="64">
        <v>1.3</v>
      </c>
      <c r="E310" s="64">
        <v>0.85</v>
      </c>
      <c r="H310" s="64">
        <v>1.62</v>
      </c>
      <c r="K310" s="64">
        <v>1.82</v>
      </c>
      <c r="N310" s="64">
        <v>1.65</v>
      </c>
      <c r="Q310" s="64">
        <v>1.67</v>
      </c>
    </row>
    <row r="311" spans="2:17" x14ac:dyDescent="0.35">
      <c r="B311" s="64">
        <v>0.59</v>
      </c>
      <c r="E311" s="64">
        <v>0.04</v>
      </c>
      <c r="H311" s="64">
        <v>-0.22</v>
      </c>
      <c r="K311" s="64">
        <v>-0.56999999999999995</v>
      </c>
      <c r="N311" s="64">
        <v>-0.47</v>
      </c>
      <c r="Q311" s="64">
        <v>-0.12</v>
      </c>
    </row>
    <row r="312" spans="2:17" x14ac:dyDescent="0.35">
      <c r="B312" s="64">
        <v>0.22</v>
      </c>
      <c r="E312" s="64">
        <v>-0.28999999999999998</v>
      </c>
      <c r="H312" s="64">
        <v>-0.24</v>
      </c>
      <c r="K312" s="64">
        <v>0.53</v>
      </c>
      <c r="N312" s="64">
        <v>-0.34</v>
      </c>
      <c r="Q312" s="64">
        <v>-0.49</v>
      </c>
    </row>
    <row r="313" spans="2:17" x14ac:dyDescent="0.35">
      <c r="B313" s="64">
        <v>1.5</v>
      </c>
      <c r="E313" s="64">
        <v>1.02</v>
      </c>
      <c r="H313" s="64">
        <v>1.72</v>
      </c>
      <c r="K313" s="64">
        <v>1.68</v>
      </c>
      <c r="N313" s="64">
        <v>1.81</v>
      </c>
      <c r="Q313" s="64">
        <v>2.13</v>
      </c>
    </row>
    <row r="314" spans="2:17" x14ac:dyDescent="0.35">
      <c r="B314" s="64">
        <v>0.87</v>
      </c>
      <c r="E314" s="64">
        <v>-0.02</v>
      </c>
      <c r="H314" s="64">
        <v>1.32</v>
      </c>
      <c r="K314" s="64">
        <v>1.24</v>
      </c>
      <c r="N314" s="64">
        <v>1.37</v>
      </c>
      <c r="Q314" s="64">
        <v>1.07</v>
      </c>
    </row>
    <row r="315" spans="2:17" x14ac:dyDescent="0.35">
      <c r="B315" s="64">
        <v>-1.61</v>
      </c>
      <c r="E315" s="64">
        <v>-0.66</v>
      </c>
      <c r="H315" s="64">
        <v>0.15</v>
      </c>
      <c r="K315" s="64">
        <v>0.26</v>
      </c>
      <c r="N315" s="64">
        <v>0.24</v>
      </c>
      <c r="Q315" s="64">
        <v>0.27</v>
      </c>
    </row>
    <row r="316" spans="2:17" x14ac:dyDescent="0.35">
      <c r="B316" s="64">
        <v>1.6</v>
      </c>
      <c r="E316" s="64">
        <v>1.49</v>
      </c>
      <c r="H316" s="64">
        <v>1.59</v>
      </c>
      <c r="K316" s="64">
        <v>1.88</v>
      </c>
      <c r="N316" s="64">
        <v>1.88</v>
      </c>
      <c r="Q316" s="64">
        <v>2.15</v>
      </c>
    </row>
    <row r="317" spans="2:17" x14ac:dyDescent="0.35">
      <c r="B317" s="64">
        <v>1.6</v>
      </c>
      <c r="E317" s="64">
        <v>1.49</v>
      </c>
      <c r="H317" s="64">
        <v>1.59</v>
      </c>
      <c r="K317" s="64">
        <v>1.88</v>
      </c>
      <c r="N317" s="64">
        <v>1.88</v>
      </c>
      <c r="Q317" s="64">
        <v>2.15</v>
      </c>
    </row>
    <row r="318" spans="2:17" x14ac:dyDescent="0.35">
      <c r="B318" s="64">
        <v>1.3</v>
      </c>
      <c r="E318" s="64">
        <v>0.85</v>
      </c>
      <c r="H318" s="64">
        <v>1.62</v>
      </c>
      <c r="K318" s="64">
        <v>1.82</v>
      </c>
      <c r="N318" s="64">
        <v>1.65</v>
      </c>
      <c r="Q318" s="64">
        <v>1.67</v>
      </c>
    </row>
    <row r="319" spans="2:17" x14ac:dyDescent="0.35">
      <c r="B319" s="64">
        <v>1.26</v>
      </c>
      <c r="E319" s="64">
        <v>1.03</v>
      </c>
      <c r="H319" s="64">
        <v>1.02</v>
      </c>
      <c r="K319" s="64">
        <v>0.83</v>
      </c>
      <c r="N319" s="64">
        <v>1.18</v>
      </c>
      <c r="Q319" s="64">
        <v>0.75</v>
      </c>
    </row>
    <row r="320" spans="2:17" x14ac:dyDescent="0.35">
      <c r="B320" s="64">
        <v>1.3</v>
      </c>
      <c r="E320" s="64">
        <v>0.85</v>
      </c>
      <c r="H320" s="64">
        <v>1.62</v>
      </c>
      <c r="K320" s="64">
        <v>1.82</v>
      </c>
      <c r="N320" s="64">
        <v>1.65</v>
      </c>
      <c r="Q320" s="64">
        <v>1.67</v>
      </c>
    </row>
    <row r="321" spans="2:17" x14ac:dyDescent="0.35">
      <c r="B321" s="64">
        <v>1.3</v>
      </c>
      <c r="E321" s="64">
        <v>0.85</v>
      </c>
      <c r="H321" s="64">
        <v>1.62</v>
      </c>
      <c r="K321" s="64">
        <v>1.82</v>
      </c>
      <c r="N321" s="64">
        <v>1.65</v>
      </c>
      <c r="Q321" s="64">
        <v>1.67</v>
      </c>
    </row>
    <row r="322" spans="2:17" x14ac:dyDescent="0.35">
      <c r="B322" s="64">
        <v>-0.04</v>
      </c>
      <c r="E322" s="64">
        <v>-0.85</v>
      </c>
      <c r="H322" s="64">
        <v>-0.16</v>
      </c>
      <c r="K322" s="64">
        <v>0.08</v>
      </c>
      <c r="N322" s="64">
        <v>-0.67</v>
      </c>
      <c r="Q322" s="64">
        <v>-0.85</v>
      </c>
    </row>
    <row r="323" spans="2:17" x14ac:dyDescent="0.35">
      <c r="B323" s="64">
        <v>-1.61</v>
      </c>
      <c r="E323" s="64">
        <v>-0.66</v>
      </c>
      <c r="H323" s="64">
        <v>0.15</v>
      </c>
      <c r="K323" s="64">
        <v>0.26</v>
      </c>
      <c r="N323" s="64">
        <v>0.24</v>
      </c>
      <c r="Q323" s="64">
        <v>0.27</v>
      </c>
    </row>
    <row r="324" spans="2:17" x14ac:dyDescent="0.35">
      <c r="B324" s="64">
        <v>1.3</v>
      </c>
      <c r="E324" s="64">
        <v>0.85</v>
      </c>
      <c r="H324" s="64">
        <v>1.62</v>
      </c>
      <c r="K324" s="64">
        <v>1.82</v>
      </c>
      <c r="N324" s="64">
        <v>1.65</v>
      </c>
      <c r="Q324" s="64">
        <v>1.67</v>
      </c>
    </row>
    <row r="325" spans="2:17" x14ac:dyDescent="0.35">
      <c r="B325" s="64">
        <v>0.22</v>
      </c>
      <c r="E325" s="64">
        <v>0.17</v>
      </c>
      <c r="H325" s="64">
        <v>-0.33</v>
      </c>
      <c r="K325" s="64">
        <v>-0.01</v>
      </c>
      <c r="N325" s="64">
        <v>-0.26</v>
      </c>
      <c r="Q325" s="64">
        <v>-0.68</v>
      </c>
    </row>
    <row r="326" spans="2:17" x14ac:dyDescent="0.35">
      <c r="B326" s="64">
        <v>1.48</v>
      </c>
      <c r="E326" s="64">
        <v>1.1100000000000001</v>
      </c>
      <c r="H326" s="64">
        <v>1.64</v>
      </c>
      <c r="K326" s="64">
        <v>1.6</v>
      </c>
      <c r="N326" s="64">
        <v>1.66</v>
      </c>
      <c r="Q326" s="64">
        <v>1.6</v>
      </c>
    </row>
    <row r="327" spans="2:17" x14ac:dyDescent="0.35">
      <c r="B327" s="64">
        <v>1.48</v>
      </c>
      <c r="E327" s="64">
        <v>1.1100000000000001</v>
      </c>
      <c r="H327" s="64">
        <v>1.64</v>
      </c>
      <c r="K327" s="64">
        <v>1.6</v>
      </c>
      <c r="N327" s="64">
        <v>1.66</v>
      </c>
      <c r="Q327" s="64">
        <v>1.6</v>
      </c>
    </row>
    <row r="328" spans="2:17" x14ac:dyDescent="0.35">
      <c r="B328" s="64">
        <v>1.48</v>
      </c>
      <c r="E328" s="64">
        <v>1.1100000000000001</v>
      </c>
      <c r="H328" s="64">
        <v>1.64</v>
      </c>
      <c r="K328" s="64">
        <v>1.6</v>
      </c>
      <c r="N328" s="64">
        <v>1.66</v>
      </c>
      <c r="Q328" s="64">
        <v>1.6</v>
      </c>
    </row>
    <row r="329" spans="2:17" x14ac:dyDescent="0.35">
      <c r="B329" s="64">
        <v>0.22</v>
      </c>
      <c r="E329" s="64">
        <v>-0.28999999999999998</v>
      </c>
      <c r="H329" s="64">
        <v>-0.24</v>
      </c>
      <c r="K329" s="64">
        <v>0.53</v>
      </c>
      <c r="N329" s="64">
        <v>-0.34</v>
      </c>
      <c r="Q329" s="64">
        <v>-0.49</v>
      </c>
    </row>
    <row r="330" spans="2:17" x14ac:dyDescent="0.35">
      <c r="B330" s="64">
        <v>0.22</v>
      </c>
      <c r="E330" s="64">
        <v>-0.28999999999999998</v>
      </c>
      <c r="H330" s="64">
        <v>-0.24</v>
      </c>
      <c r="K330" s="64">
        <v>0.53</v>
      </c>
      <c r="N330" s="64">
        <v>-0.34</v>
      </c>
      <c r="Q330" s="64">
        <v>-0.49</v>
      </c>
    </row>
    <row r="331" spans="2:17" x14ac:dyDescent="0.35">
      <c r="B331" s="64">
        <v>0.26</v>
      </c>
      <c r="E331" s="64">
        <v>-0.42</v>
      </c>
      <c r="H331" s="64">
        <v>-0.45</v>
      </c>
      <c r="K331" s="64">
        <v>-0.16</v>
      </c>
      <c r="N331" s="64">
        <v>-0.18</v>
      </c>
      <c r="Q331" s="64">
        <v>-0.34</v>
      </c>
    </row>
    <row r="332" spans="2:17" x14ac:dyDescent="0.35">
      <c r="B332" s="64">
        <v>0.03</v>
      </c>
      <c r="E332" s="64">
        <v>-0.74</v>
      </c>
      <c r="H332" s="64">
        <v>-0.85</v>
      </c>
      <c r="K332" s="64">
        <v>-0.68</v>
      </c>
      <c r="N332" s="64">
        <v>-0.72</v>
      </c>
      <c r="Q332" s="64">
        <v>-0.56999999999999995</v>
      </c>
    </row>
    <row r="333" spans="2:17" x14ac:dyDescent="0.35">
      <c r="B333" s="64">
        <v>1.48</v>
      </c>
      <c r="E333" s="64">
        <v>1.1100000000000001</v>
      </c>
      <c r="H333" s="64">
        <v>1.64</v>
      </c>
      <c r="K333" s="64">
        <v>1.6</v>
      </c>
      <c r="N333" s="64">
        <v>1.66</v>
      </c>
      <c r="Q333" s="64">
        <v>1.6</v>
      </c>
    </row>
    <row r="334" spans="2:17" x14ac:dyDescent="0.35">
      <c r="B334" s="64">
        <v>1.48</v>
      </c>
      <c r="E334" s="64">
        <v>1.1100000000000001</v>
      </c>
      <c r="H334" s="64">
        <v>1.64</v>
      </c>
      <c r="K334" s="64">
        <v>1.6</v>
      </c>
      <c r="N334" s="64">
        <v>1.66</v>
      </c>
      <c r="Q334" s="64">
        <v>1.6</v>
      </c>
    </row>
    <row r="335" spans="2:17" x14ac:dyDescent="0.35">
      <c r="B335" s="64">
        <v>1.48</v>
      </c>
      <c r="E335" s="64">
        <v>1.1100000000000001</v>
      </c>
      <c r="H335" s="64">
        <v>1.64</v>
      </c>
      <c r="K335" s="64">
        <v>1.6</v>
      </c>
      <c r="N335" s="64">
        <v>1.66</v>
      </c>
      <c r="Q335" s="64">
        <v>1.6</v>
      </c>
    </row>
    <row r="336" spans="2:17" x14ac:dyDescent="0.35">
      <c r="B336" s="64">
        <v>1.48</v>
      </c>
      <c r="E336" s="64">
        <v>1.1100000000000001</v>
      </c>
      <c r="H336" s="64">
        <v>1.64</v>
      </c>
      <c r="K336" s="64">
        <v>1.6</v>
      </c>
      <c r="N336" s="64">
        <v>1.66</v>
      </c>
      <c r="Q336" s="64">
        <v>1.6</v>
      </c>
    </row>
    <row r="337" spans="2:17" x14ac:dyDescent="0.35">
      <c r="B337" s="64">
        <v>1.48</v>
      </c>
      <c r="E337" s="64">
        <v>1.1100000000000001</v>
      </c>
      <c r="H337" s="64">
        <v>1.64</v>
      </c>
      <c r="K337" s="64">
        <v>1.6</v>
      </c>
      <c r="N337" s="64">
        <v>1.66</v>
      </c>
      <c r="Q337" s="64">
        <v>1.6</v>
      </c>
    </row>
    <row r="338" spans="2:17" x14ac:dyDescent="0.35">
      <c r="B338" s="64">
        <v>0.15</v>
      </c>
      <c r="E338" s="64">
        <v>-0.86</v>
      </c>
      <c r="H338" s="64">
        <v>0.39</v>
      </c>
      <c r="K338" s="64">
        <v>-0.14000000000000001</v>
      </c>
      <c r="N338" s="64">
        <v>-0.02</v>
      </c>
      <c r="Q338" s="64">
        <v>-0.24</v>
      </c>
    </row>
    <row r="339" spans="2:17" x14ac:dyDescent="0.35">
      <c r="B339" s="64">
        <v>-0.04</v>
      </c>
      <c r="E339" s="64">
        <v>-0.85</v>
      </c>
      <c r="H339" s="64">
        <v>-0.16</v>
      </c>
      <c r="K339" s="64">
        <v>0.08</v>
      </c>
      <c r="N339" s="64">
        <v>-0.67</v>
      </c>
      <c r="Q339" s="64">
        <v>-0.85</v>
      </c>
    </row>
    <row r="340" spans="2:17" x14ac:dyDescent="0.35">
      <c r="B340" s="64">
        <v>-0.04</v>
      </c>
      <c r="E340" s="64">
        <v>-0.85</v>
      </c>
      <c r="H340" s="64">
        <v>-0.16</v>
      </c>
      <c r="K340" s="64">
        <v>0.08</v>
      </c>
      <c r="N340" s="64">
        <v>-0.67</v>
      </c>
      <c r="Q340" s="64">
        <v>-0.85</v>
      </c>
    </row>
    <row r="341" spans="2:17" x14ac:dyDescent="0.35">
      <c r="B341" s="64">
        <v>-0.04</v>
      </c>
      <c r="E341" s="64">
        <v>-0.85</v>
      </c>
      <c r="H341" s="64">
        <v>-0.16</v>
      </c>
      <c r="K341" s="64">
        <v>0.08</v>
      </c>
      <c r="N341" s="64">
        <v>-0.67</v>
      </c>
      <c r="Q341" s="64">
        <v>-0.85</v>
      </c>
    </row>
    <row r="342" spans="2:17" x14ac:dyDescent="0.35">
      <c r="B342" s="64">
        <v>0.22</v>
      </c>
      <c r="E342" s="64">
        <v>-0.28999999999999998</v>
      </c>
      <c r="H342" s="64">
        <v>-0.24</v>
      </c>
      <c r="K342" s="64">
        <v>0.53</v>
      </c>
      <c r="N342" s="64">
        <v>-0.34</v>
      </c>
      <c r="Q342" s="64">
        <v>-0.49</v>
      </c>
    </row>
    <row r="343" spans="2:17" x14ac:dyDescent="0.35">
      <c r="B343" s="64">
        <v>-7.0000000000000007E-2</v>
      </c>
      <c r="E343" s="64">
        <v>-0.47</v>
      </c>
      <c r="H343" s="64">
        <v>-0.56000000000000005</v>
      </c>
      <c r="K343" s="64">
        <v>-1.02</v>
      </c>
      <c r="N343" s="64">
        <v>-1.1499999999999999</v>
      </c>
      <c r="Q343" s="64">
        <v>-0.76</v>
      </c>
    </row>
    <row r="344" spans="2:17" x14ac:dyDescent="0.35">
      <c r="B344" s="64">
        <v>0.03</v>
      </c>
      <c r="E344" s="64">
        <v>0.75</v>
      </c>
      <c r="H344" s="64">
        <v>0.3</v>
      </c>
      <c r="K344" s="64">
        <v>-0.17</v>
      </c>
      <c r="N344" s="64">
        <v>0.11</v>
      </c>
      <c r="Q344" s="64">
        <v>0.64</v>
      </c>
    </row>
    <row r="345" spans="2:17" x14ac:dyDescent="0.35">
      <c r="B345" s="64">
        <v>-1.43</v>
      </c>
      <c r="E345" s="64">
        <v>-1.76</v>
      </c>
      <c r="H345" s="64">
        <v>-1.49</v>
      </c>
      <c r="K345" s="64">
        <v>-1.61</v>
      </c>
      <c r="N345" s="64">
        <v>-1.07</v>
      </c>
      <c r="Q345" s="64">
        <v>-1.39</v>
      </c>
    </row>
    <row r="346" spans="2:17" x14ac:dyDescent="0.35">
      <c r="B346" s="64">
        <v>1.48</v>
      </c>
      <c r="E346" s="64">
        <v>1.1100000000000001</v>
      </c>
      <c r="H346" s="64">
        <v>1.64</v>
      </c>
      <c r="K346" s="64">
        <v>1.6</v>
      </c>
      <c r="N346" s="64">
        <v>1.66</v>
      </c>
      <c r="Q346" s="64">
        <v>1.6</v>
      </c>
    </row>
    <row r="347" spans="2:17" x14ac:dyDescent="0.35">
      <c r="B347" s="64">
        <v>1.48</v>
      </c>
      <c r="E347" s="64">
        <v>1.1100000000000001</v>
      </c>
      <c r="H347" s="64">
        <v>1.64</v>
      </c>
      <c r="K347" s="64">
        <v>1.6</v>
      </c>
      <c r="N347" s="64">
        <v>1.66</v>
      </c>
      <c r="Q347" s="64">
        <v>1.6</v>
      </c>
    </row>
    <row r="348" spans="2:17" x14ac:dyDescent="0.35">
      <c r="B348" s="64">
        <v>1.48</v>
      </c>
      <c r="E348" s="64">
        <v>1.1100000000000001</v>
      </c>
      <c r="H348" s="64">
        <v>1.64</v>
      </c>
      <c r="K348" s="64">
        <v>1.6</v>
      </c>
      <c r="N348" s="64">
        <v>1.66</v>
      </c>
      <c r="Q348" s="64">
        <v>1.6</v>
      </c>
    </row>
    <row r="349" spans="2:17" x14ac:dyDescent="0.35">
      <c r="B349" s="64">
        <v>1.48</v>
      </c>
      <c r="E349" s="64">
        <v>1.1100000000000001</v>
      </c>
      <c r="H349" s="64">
        <v>1.64</v>
      </c>
      <c r="K349" s="64">
        <v>1.6</v>
      </c>
      <c r="N349" s="64">
        <v>1.66</v>
      </c>
      <c r="Q349" s="64">
        <v>1.6</v>
      </c>
    </row>
    <row r="350" spans="2:17" x14ac:dyDescent="0.35">
      <c r="B350" s="64">
        <v>1.48</v>
      </c>
      <c r="E350" s="64">
        <v>1.1100000000000001</v>
      </c>
      <c r="H350" s="64">
        <v>1.64</v>
      </c>
      <c r="K350" s="64">
        <v>1.6</v>
      </c>
      <c r="N350" s="64">
        <v>1.66</v>
      </c>
      <c r="Q350" s="64">
        <v>1.6</v>
      </c>
    </row>
    <row r="351" spans="2:17" x14ac:dyDescent="0.35">
      <c r="B351" s="64">
        <v>1.48</v>
      </c>
      <c r="E351" s="64">
        <v>1.1100000000000001</v>
      </c>
      <c r="H351" s="64">
        <v>1.64</v>
      </c>
      <c r="K351" s="64">
        <v>1.6</v>
      </c>
      <c r="N351" s="64">
        <v>1.66</v>
      </c>
      <c r="Q351" s="64">
        <v>1.6</v>
      </c>
    </row>
    <row r="352" spans="2:17" x14ac:dyDescent="0.35">
      <c r="B352" s="64">
        <v>1.48</v>
      </c>
      <c r="E352" s="64">
        <v>1.1100000000000001</v>
      </c>
      <c r="H352" s="64">
        <v>1.64</v>
      </c>
      <c r="K352" s="64">
        <v>1.6</v>
      </c>
      <c r="N352" s="64">
        <v>1.66</v>
      </c>
      <c r="Q352" s="64">
        <v>1.6</v>
      </c>
    </row>
    <row r="353" spans="2:17" x14ac:dyDescent="0.35">
      <c r="B353" s="64">
        <v>1.48</v>
      </c>
      <c r="E353" s="64">
        <v>1.1100000000000001</v>
      </c>
      <c r="H353" s="64">
        <v>1.64</v>
      </c>
      <c r="K353" s="64">
        <v>1.6</v>
      </c>
      <c r="N353" s="64">
        <v>1.66</v>
      </c>
      <c r="Q353" s="64">
        <v>1.6</v>
      </c>
    </row>
    <row r="354" spans="2:17" x14ac:dyDescent="0.35">
      <c r="B354" s="64">
        <v>1.48</v>
      </c>
      <c r="E354" s="64">
        <v>1.1100000000000001</v>
      </c>
      <c r="H354" s="64">
        <v>1.64</v>
      </c>
      <c r="K354" s="64">
        <v>1.6</v>
      </c>
      <c r="N354" s="64">
        <v>1.66</v>
      </c>
      <c r="Q354" s="64">
        <v>1.6</v>
      </c>
    </row>
    <row r="355" spans="2:17" x14ac:dyDescent="0.35">
      <c r="B355" s="64">
        <v>1.48</v>
      </c>
      <c r="E355" s="64">
        <v>1.1100000000000001</v>
      </c>
      <c r="H355" s="64">
        <v>1.64</v>
      </c>
      <c r="K355" s="64">
        <v>1.6</v>
      </c>
      <c r="N355" s="64">
        <v>1.66</v>
      </c>
      <c r="Q355" s="64">
        <v>1.6</v>
      </c>
    </row>
    <row r="356" spans="2:17" x14ac:dyDescent="0.35">
      <c r="B356" s="64">
        <v>0.22</v>
      </c>
      <c r="E356" s="64">
        <v>-0.28999999999999998</v>
      </c>
      <c r="H356" s="64">
        <v>-0.24</v>
      </c>
      <c r="K356" s="64">
        <v>0.53</v>
      </c>
      <c r="N356" s="64">
        <v>-0.34</v>
      </c>
      <c r="Q356" s="64">
        <v>-0.49</v>
      </c>
    </row>
    <row r="357" spans="2:17" x14ac:dyDescent="0.35">
      <c r="B357" s="64">
        <v>0.02</v>
      </c>
      <c r="E357" s="64">
        <v>-0.36</v>
      </c>
      <c r="H357" s="64">
        <v>-0.44</v>
      </c>
      <c r="K357" s="64">
        <v>-0.89</v>
      </c>
      <c r="N357" s="64">
        <v>-0.55000000000000004</v>
      </c>
      <c r="Q357" s="64">
        <v>-0.54</v>
      </c>
    </row>
    <row r="358" spans="2:17" x14ac:dyDescent="0.35">
      <c r="B358" s="64">
        <v>0.02</v>
      </c>
      <c r="E358" s="64">
        <v>-0.36</v>
      </c>
      <c r="H358" s="64">
        <v>-0.44</v>
      </c>
      <c r="K358" s="64">
        <v>-0.89</v>
      </c>
      <c r="N358" s="64">
        <v>-0.55000000000000004</v>
      </c>
      <c r="Q358" s="64">
        <v>-0.54</v>
      </c>
    </row>
    <row r="359" spans="2:17" x14ac:dyDescent="0.35">
      <c r="B359" s="64">
        <v>0.15</v>
      </c>
      <c r="E359" s="64">
        <v>-0.86</v>
      </c>
      <c r="H359" s="64">
        <v>0.39</v>
      </c>
      <c r="K359" s="64">
        <v>-0.14000000000000001</v>
      </c>
      <c r="N359" s="64">
        <v>-0.02</v>
      </c>
      <c r="Q359" s="64">
        <v>-0.24</v>
      </c>
    </row>
    <row r="360" spans="2:17" x14ac:dyDescent="0.35">
      <c r="B360" s="64">
        <v>1.3</v>
      </c>
      <c r="E360" s="64">
        <v>0.85</v>
      </c>
      <c r="H360" s="64">
        <v>1.62</v>
      </c>
      <c r="K360" s="64">
        <v>1.82</v>
      </c>
      <c r="N360" s="64">
        <v>1.65</v>
      </c>
      <c r="Q360" s="64">
        <v>1.67</v>
      </c>
    </row>
    <row r="361" spans="2:17" x14ac:dyDescent="0.35">
      <c r="B361" s="64">
        <v>1.02</v>
      </c>
      <c r="E361" s="64">
        <v>7.0000000000000007E-2</v>
      </c>
      <c r="H361" s="64">
        <v>0.99</v>
      </c>
      <c r="K361" s="64">
        <v>1.05</v>
      </c>
      <c r="N361" s="64">
        <v>1.07</v>
      </c>
      <c r="Q361" s="64">
        <v>1.1499999999999999</v>
      </c>
    </row>
    <row r="362" spans="2:17" x14ac:dyDescent="0.35">
      <c r="B362" s="64">
        <v>-0.86</v>
      </c>
      <c r="E362" s="64">
        <v>-1.19</v>
      </c>
      <c r="H362" s="64">
        <v>-0.04</v>
      </c>
      <c r="K362" s="64">
        <v>-0.01</v>
      </c>
      <c r="N362" s="64">
        <v>-0.36</v>
      </c>
      <c r="Q362" s="64">
        <v>-0.34</v>
      </c>
    </row>
    <row r="363" spans="2:17" x14ac:dyDescent="0.35">
      <c r="B363" s="64">
        <v>1.48</v>
      </c>
      <c r="E363" s="64">
        <v>1.1100000000000001</v>
      </c>
      <c r="H363" s="64">
        <v>1.64</v>
      </c>
      <c r="K363" s="64">
        <v>1.6</v>
      </c>
      <c r="N363" s="64">
        <v>1.66</v>
      </c>
      <c r="Q363" s="64">
        <v>1.6</v>
      </c>
    </row>
    <row r="364" spans="2:17" x14ac:dyDescent="0.35">
      <c r="B364" s="64">
        <v>1.3</v>
      </c>
      <c r="E364" s="64">
        <v>0.85</v>
      </c>
      <c r="H364" s="64">
        <v>1.62</v>
      </c>
      <c r="K364" s="64">
        <v>1.82</v>
      </c>
      <c r="N364" s="64">
        <v>1.65</v>
      </c>
      <c r="Q364" s="64">
        <v>1.67</v>
      </c>
    </row>
    <row r="365" spans="2:17" x14ac:dyDescent="0.35">
      <c r="B365" s="64">
        <v>1.01</v>
      </c>
      <c r="E365" s="64">
        <v>0.4</v>
      </c>
      <c r="H365" s="64">
        <v>0.89</v>
      </c>
      <c r="K365" s="64">
        <v>0.77</v>
      </c>
      <c r="N365" s="64">
        <v>0.9</v>
      </c>
      <c r="Q365" s="64">
        <v>0.74</v>
      </c>
    </row>
    <row r="366" spans="2:17" x14ac:dyDescent="0.35">
      <c r="B366" s="64">
        <v>0.26</v>
      </c>
      <c r="E366" s="64">
        <v>-0.42</v>
      </c>
      <c r="H366" s="64">
        <v>-0.45</v>
      </c>
      <c r="K366" s="64">
        <v>-0.16</v>
      </c>
      <c r="N366" s="64">
        <v>-0.18</v>
      </c>
      <c r="Q366" s="64">
        <v>-0.34</v>
      </c>
    </row>
    <row r="367" spans="2:17" x14ac:dyDescent="0.35">
      <c r="B367" s="64">
        <v>1.3</v>
      </c>
      <c r="E367" s="64">
        <v>0.85</v>
      </c>
      <c r="H367" s="64">
        <v>1.62</v>
      </c>
      <c r="K367" s="64">
        <v>1.82</v>
      </c>
      <c r="N367" s="64">
        <v>1.65</v>
      </c>
      <c r="Q367" s="64">
        <v>1.67</v>
      </c>
    </row>
    <row r="368" spans="2:17" x14ac:dyDescent="0.35">
      <c r="B368" s="64">
        <v>1.48</v>
      </c>
      <c r="E368" s="64">
        <v>1.1100000000000001</v>
      </c>
      <c r="H368" s="64">
        <v>1.64</v>
      </c>
      <c r="K368" s="64">
        <v>1.6</v>
      </c>
      <c r="N368" s="64">
        <v>1.66</v>
      </c>
      <c r="Q368" s="64">
        <v>1.6</v>
      </c>
    </row>
    <row r="369" spans="2:17" x14ac:dyDescent="0.35">
      <c r="B369" s="64">
        <v>0.03</v>
      </c>
      <c r="E369" s="64">
        <v>-0.74</v>
      </c>
      <c r="H369" s="64">
        <v>-0.85</v>
      </c>
      <c r="K369" s="64">
        <v>-0.68</v>
      </c>
      <c r="N369" s="64">
        <v>-0.72</v>
      </c>
      <c r="Q369" s="64">
        <v>-0.56999999999999995</v>
      </c>
    </row>
    <row r="370" spans="2:17" x14ac:dyDescent="0.35">
      <c r="B370" s="64">
        <v>1.48</v>
      </c>
      <c r="E370" s="64">
        <v>1.1100000000000001</v>
      </c>
      <c r="H370" s="64">
        <v>1.64</v>
      </c>
      <c r="K370" s="64">
        <v>1.6</v>
      </c>
      <c r="N370" s="64">
        <v>1.66</v>
      </c>
      <c r="Q370" s="64">
        <v>1.6</v>
      </c>
    </row>
    <row r="371" spans="2:17" x14ac:dyDescent="0.35">
      <c r="B371" s="64">
        <v>1.48</v>
      </c>
      <c r="E371" s="64">
        <v>1.1100000000000001</v>
      </c>
      <c r="H371" s="64">
        <v>1.64</v>
      </c>
      <c r="K371" s="64">
        <v>1.6</v>
      </c>
      <c r="N371" s="64">
        <v>1.66</v>
      </c>
      <c r="Q371" s="64">
        <v>1.6</v>
      </c>
    </row>
    <row r="372" spans="2:17" x14ac:dyDescent="0.35">
      <c r="B372" s="64">
        <v>1.48</v>
      </c>
      <c r="E372" s="64">
        <v>1.1100000000000001</v>
      </c>
      <c r="H372" s="64">
        <v>1.64</v>
      </c>
      <c r="K372" s="64">
        <v>1.6</v>
      </c>
      <c r="N372" s="64">
        <v>1.66</v>
      </c>
      <c r="Q372" s="64">
        <v>1.6</v>
      </c>
    </row>
    <row r="373" spans="2:17" x14ac:dyDescent="0.35">
      <c r="B373" s="64">
        <v>1.39</v>
      </c>
      <c r="E373" s="64">
        <v>0.98</v>
      </c>
      <c r="H373" s="64">
        <v>1.48</v>
      </c>
      <c r="K373" s="64">
        <v>1.47</v>
      </c>
      <c r="N373" s="64">
        <v>1.5</v>
      </c>
      <c r="Q373" s="64">
        <v>1.57</v>
      </c>
    </row>
    <row r="374" spans="2:17" x14ac:dyDescent="0.35">
      <c r="B374" s="64">
        <v>1.48</v>
      </c>
      <c r="E374" s="64">
        <v>1.1100000000000001</v>
      </c>
      <c r="H374" s="64">
        <v>1.64</v>
      </c>
      <c r="K374" s="64">
        <v>1.6</v>
      </c>
      <c r="N374" s="64">
        <v>1.66</v>
      </c>
      <c r="Q374" s="64">
        <v>1.6</v>
      </c>
    </row>
    <row r="375" spans="2:17" x14ac:dyDescent="0.35">
      <c r="B375" s="64">
        <v>1.48</v>
      </c>
      <c r="E375" s="64">
        <v>1.1100000000000001</v>
      </c>
      <c r="H375" s="64">
        <v>1.64</v>
      </c>
      <c r="K375" s="64">
        <v>1.6</v>
      </c>
      <c r="N375" s="64">
        <v>1.66</v>
      </c>
      <c r="Q375" s="64">
        <v>1.6</v>
      </c>
    </row>
    <row r="376" spans="2:17" x14ac:dyDescent="0.35">
      <c r="B376" s="64">
        <v>1.48</v>
      </c>
      <c r="E376" s="64">
        <v>1.1100000000000001</v>
      </c>
      <c r="H376" s="64">
        <v>1.64</v>
      </c>
      <c r="K376" s="64">
        <v>1.6</v>
      </c>
      <c r="N376" s="64">
        <v>1.66</v>
      </c>
      <c r="Q376" s="64">
        <v>1.6</v>
      </c>
    </row>
    <row r="377" spans="2:17" x14ac:dyDescent="0.35">
      <c r="B377" s="64">
        <v>1.48</v>
      </c>
      <c r="E377" s="64">
        <v>1.1100000000000001</v>
      </c>
      <c r="H377" s="64">
        <v>1.64</v>
      </c>
      <c r="K377" s="64">
        <v>1.6</v>
      </c>
      <c r="N377" s="64">
        <v>1.66</v>
      </c>
      <c r="Q377" s="64">
        <v>1.6</v>
      </c>
    </row>
    <row r="378" spans="2:17" x14ac:dyDescent="0.35">
      <c r="B378" s="64">
        <v>1.48</v>
      </c>
      <c r="E378" s="64">
        <v>1.1100000000000001</v>
      </c>
      <c r="H378" s="64">
        <v>1.64</v>
      </c>
      <c r="K378" s="64">
        <v>1.6</v>
      </c>
      <c r="N378" s="64">
        <v>1.66</v>
      </c>
      <c r="Q378" s="64">
        <v>1.6</v>
      </c>
    </row>
    <row r="379" spans="2:17" x14ac:dyDescent="0.35">
      <c r="B379" s="64">
        <v>1.48</v>
      </c>
      <c r="E379" s="64">
        <v>1.1100000000000001</v>
      </c>
      <c r="H379" s="64">
        <v>1.64</v>
      </c>
      <c r="K379" s="64">
        <v>1.6</v>
      </c>
      <c r="N379" s="64">
        <v>1.66</v>
      </c>
      <c r="Q379" s="64">
        <v>1.6</v>
      </c>
    </row>
    <row r="380" spans="2:17" x14ac:dyDescent="0.35">
      <c r="B380" s="64">
        <v>1.48</v>
      </c>
      <c r="E380" s="64">
        <v>1.1100000000000001</v>
      </c>
      <c r="H380" s="64">
        <v>1.64</v>
      </c>
      <c r="K380" s="64">
        <v>1.6</v>
      </c>
      <c r="N380" s="64">
        <v>1.66</v>
      </c>
      <c r="Q380" s="64">
        <v>1.6</v>
      </c>
    </row>
    <row r="381" spans="2:17" x14ac:dyDescent="0.35">
      <c r="B381" s="64">
        <v>1.48</v>
      </c>
      <c r="E381" s="64">
        <v>1.1100000000000001</v>
      </c>
      <c r="H381" s="64">
        <v>1.64</v>
      </c>
      <c r="K381" s="64">
        <v>1.6</v>
      </c>
      <c r="N381" s="64">
        <v>1.66</v>
      </c>
      <c r="Q381" s="64">
        <v>1.6</v>
      </c>
    </row>
    <row r="382" spans="2:17" x14ac:dyDescent="0.35">
      <c r="B382" s="64">
        <v>-0.17</v>
      </c>
      <c r="E382" s="64">
        <v>-1.55</v>
      </c>
      <c r="H382" s="64">
        <v>-0.67</v>
      </c>
      <c r="K382" s="64">
        <v>-0.42</v>
      </c>
      <c r="N382" s="64">
        <v>-0.42</v>
      </c>
      <c r="Q382" s="64">
        <v>-0.1</v>
      </c>
    </row>
    <row r="383" spans="2:17" x14ac:dyDescent="0.35">
      <c r="B383" s="64">
        <v>0.22</v>
      </c>
      <c r="E383" s="64">
        <v>-0.28999999999999998</v>
      </c>
      <c r="H383" s="64">
        <v>-0.24</v>
      </c>
      <c r="K383" s="64">
        <v>0.53</v>
      </c>
      <c r="N383" s="64">
        <v>-0.34</v>
      </c>
      <c r="Q383" s="64">
        <v>-0.49</v>
      </c>
    </row>
    <row r="384" spans="2:17" x14ac:dyDescent="0.35">
      <c r="B384" s="64">
        <v>1.48</v>
      </c>
      <c r="E384" s="64">
        <v>1.1100000000000001</v>
      </c>
      <c r="H384" s="64">
        <v>1.64</v>
      </c>
      <c r="K384" s="64">
        <v>1.6</v>
      </c>
      <c r="N384" s="64">
        <v>1.66</v>
      </c>
      <c r="Q384" s="64">
        <v>1.6</v>
      </c>
    </row>
    <row r="385" spans="2:17" x14ac:dyDescent="0.35">
      <c r="B385" s="64">
        <v>1.48</v>
      </c>
      <c r="E385" s="64">
        <v>1.1100000000000001</v>
      </c>
      <c r="H385" s="64">
        <v>1.64</v>
      </c>
      <c r="K385" s="64">
        <v>1.6</v>
      </c>
      <c r="N385" s="64">
        <v>1.66</v>
      </c>
      <c r="Q385" s="64">
        <v>1.6</v>
      </c>
    </row>
    <row r="386" spans="2:17" x14ac:dyDescent="0.35">
      <c r="B386" s="64">
        <v>1.48</v>
      </c>
      <c r="E386" s="64">
        <v>1.1100000000000001</v>
      </c>
      <c r="H386" s="64">
        <v>1.64</v>
      </c>
      <c r="K386" s="64">
        <v>1.6</v>
      </c>
      <c r="N386" s="64">
        <v>1.66</v>
      </c>
      <c r="Q386" s="64">
        <v>1.6</v>
      </c>
    </row>
    <row r="387" spans="2:17" x14ac:dyDescent="0.35">
      <c r="B387" s="64">
        <v>1.48</v>
      </c>
      <c r="E387" s="64">
        <v>1.1100000000000001</v>
      </c>
      <c r="H387" s="64">
        <v>1.64</v>
      </c>
      <c r="K387" s="64">
        <v>1.6</v>
      </c>
      <c r="N387" s="64">
        <v>1.66</v>
      </c>
      <c r="Q387" s="64">
        <v>1.6</v>
      </c>
    </row>
    <row r="388" spans="2:17" x14ac:dyDescent="0.35">
      <c r="B388" s="64">
        <v>-1.29</v>
      </c>
      <c r="E388" s="64">
        <v>-0.9</v>
      </c>
      <c r="H388" s="64">
        <v>-1.43</v>
      </c>
      <c r="K388" s="64">
        <v>-1.43</v>
      </c>
      <c r="N388" s="64">
        <v>-1.1599999999999999</v>
      </c>
      <c r="Q388" s="64">
        <v>-1.4</v>
      </c>
    </row>
    <row r="389" spans="2:17" x14ac:dyDescent="0.35">
      <c r="B389" s="64">
        <v>1.48</v>
      </c>
      <c r="E389" s="64">
        <v>1.1100000000000001</v>
      </c>
      <c r="H389" s="64">
        <v>1.64</v>
      </c>
      <c r="K389" s="64">
        <v>1.6</v>
      </c>
      <c r="N389" s="64">
        <v>1.66</v>
      </c>
      <c r="Q389" s="64">
        <v>1.6</v>
      </c>
    </row>
    <row r="390" spans="2:17" x14ac:dyDescent="0.35">
      <c r="B390" s="64">
        <v>-0.09</v>
      </c>
      <c r="E390" s="64">
        <v>-0.2</v>
      </c>
      <c r="H390" s="64">
        <v>-0.94</v>
      </c>
      <c r="K390" s="64">
        <v>-0.7</v>
      </c>
      <c r="N390" s="64">
        <v>-0.49</v>
      </c>
      <c r="Q390" s="64">
        <v>-0.57999999999999996</v>
      </c>
    </row>
    <row r="391" spans="2:17" x14ac:dyDescent="0.35">
      <c r="B391" s="64">
        <v>-0.88</v>
      </c>
      <c r="E391" s="64">
        <v>-1.85</v>
      </c>
      <c r="H391" s="64">
        <v>-0.55000000000000004</v>
      </c>
      <c r="K391" s="64">
        <v>-0.72</v>
      </c>
      <c r="N391" s="64">
        <v>-0.69</v>
      </c>
      <c r="Q391" s="64">
        <v>-0.84</v>
      </c>
    </row>
    <row r="392" spans="2:17" x14ac:dyDescent="0.35">
      <c r="B392" s="64">
        <v>1.48</v>
      </c>
      <c r="E392" s="64">
        <v>1.1100000000000001</v>
      </c>
      <c r="H392" s="64">
        <v>1.64</v>
      </c>
      <c r="K392" s="64">
        <v>1.6</v>
      </c>
      <c r="N392" s="64">
        <v>1.66</v>
      </c>
      <c r="Q392" s="64">
        <v>1.6</v>
      </c>
    </row>
    <row r="393" spans="2:17" x14ac:dyDescent="0.35">
      <c r="B393" s="64">
        <v>0.03</v>
      </c>
      <c r="E393" s="64">
        <v>-0.74</v>
      </c>
      <c r="H393" s="64">
        <v>-0.85</v>
      </c>
      <c r="K393" s="64">
        <v>-0.68</v>
      </c>
      <c r="N393" s="64">
        <v>-0.72</v>
      </c>
      <c r="Q393" s="64">
        <v>-0.56999999999999995</v>
      </c>
    </row>
    <row r="394" spans="2:17" x14ac:dyDescent="0.35">
      <c r="B394" s="64">
        <v>1.48</v>
      </c>
      <c r="E394" s="64">
        <v>1.1100000000000001</v>
      </c>
      <c r="H394" s="64">
        <v>1.64</v>
      </c>
      <c r="K394" s="64">
        <v>1.6</v>
      </c>
      <c r="N394" s="64">
        <v>1.66</v>
      </c>
      <c r="Q394" s="64">
        <v>1.6</v>
      </c>
    </row>
    <row r="395" spans="2:17" x14ac:dyDescent="0.35">
      <c r="B395" s="64">
        <v>0.82</v>
      </c>
      <c r="E395" s="64">
        <v>0.56000000000000005</v>
      </c>
      <c r="H395" s="64">
        <v>1.42</v>
      </c>
      <c r="K395" s="64">
        <v>1.03</v>
      </c>
      <c r="N395" s="64">
        <v>1.18</v>
      </c>
      <c r="Q395" s="64">
        <v>0.73</v>
      </c>
    </row>
    <row r="396" spans="2:17" x14ac:dyDescent="0.35">
      <c r="B396" s="64">
        <v>1.48</v>
      </c>
      <c r="E396" s="64">
        <v>1.1100000000000001</v>
      </c>
      <c r="H396" s="64">
        <v>1.64</v>
      </c>
      <c r="K396" s="64">
        <v>1.6</v>
      </c>
      <c r="N396" s="64">
        <v>1.66</v>
      </c>
      <c r="Q396" s="64">
        <v>1.6</v>
      </c>
    </row>
    <row r="397" spans="2:17" x14ac:dyDescent="0.35">
      <c r="B397" s="64">
        <v>1.48</v>
      </c>
      <c r="E397" s="64">
        <v>1.1100000000000001</v>
      </c>
      <c r="H397" s="64">
        <v>1.64</v>
      </c>
      <c r="K397" s="64">
        <v>1.6</v>
      </c>
      <c r="N397" s="64">
        <v>1.66</v>
      </c>
      <c r="Q397" s="64">
        <v>1.6</v>
      </c>
    </row>
    <row r="398" spans="2:17" x14ac:dyDescent="0.35">
      <c r="B398" s="64">
        <v>1.48</v>
      </c>
      <c r="E398" s="64">
        <v>1.1100000000000001</v>
      </c>
      <c r="H398" s="64">
        <v>1.64</v>
      </c>
      <c r="K398" s="64">
        <v>1.6</v>
      </c>
      <c r="N398" s="64">
        <v>1.66</v>
      </c>
      <c r="Q398" s="64">
        <v>1.6</v>
      </c>
    </row>
    <row r="399" spans="2:17" x14ac:dyDescent="0.35">
      <c r="B399" s="64">
        <v>1.48</v>
      </c>
      <c r="E399" s="64">
        <v>1.1100000000000001</v>
      </c>
      <c r="H399" s="64">
        <v>1.64</v>
      </c>
      <c r="K399" s="64">
        <v>1.6</v>
      </c>
      <c r="N399" s="64">
        <v>1.66</v>
      </c>
      <c r="Q399" s="64">
        <v>1.6</v>
      </c>
    </row>
    <row r="400" spans="2:17" x14ac:dyDescent="0.35">
      <c r="B400" s="64">
        <v>1.48</v>
      </c>
      <c r="E400" s="64">
        <v>1.1100000000000001</v>
      </c>
      <c r="H400" s="64">
        <v>1.64</v>
      </c>
      <c r="K400" s="64">
        <v>1.6</v>
      </c>
      <c r="N400" s="64">
        <v>1.66</v>
      </c>
      <c r="Q400" s="64">
        <v>1.6</v>
      </c>
    </row>
    <row r="401" spans="2:17" x14ac:dyDescent="0.35">
      <c r="B401" s="64">
        <v>1.48</v>
      </c>
      <c r="E401" s="64">
        <v>1.1100000000000001</v>
      </c>
      <c r="H401" s="64">
        <v>1.64</v>
      </c>
      <c r="K401" s="64">
        <v>1.6</v>
      </c>
      <c r="N401" s="64">
        <v>1.66</v>
      </c>
      <c r="Q401" s="64">
        <v>1.6</v>
      </c>
    </row>
    <row r="402" spans="2:17" x14ac:dyDescent="0.35">
      <c r="B402" s="64">
        <v>1.48</v>
      </c>
      <c r="E402" s="64">
        <v>1.1100000000000001</v>
      </c>
      <c r="H402" s="64">
        <v>1.64</v>
      </c>
      <c r="K402" s="64">
        <v>1.6</v>
      </c>
      <c r="N402" s="64">
        <v>1.66</v>
      </c>
      <c r="Q402" s="64">
        <v>1.6</v>
      </c>
    </row>
    <row r="403" spans="2:17" x14ac:dyDescent="0.35">
      <c r="B403" s="64">
        <v>0.87</v>
      </c>
      <c r="E403" s="64">
        <v>-0.02</v>
      </c>
      <c r="H403" s="64">
        <v>1.32</v>
      </c>
      <c r="K403" s="64">
        <v>1.24</v>
      </c>
      <c r="N403" s="64">
        <v>1.37</v>
      </c>
      <c r="Q403" s="64">
        <v>1.07</v>
      </c>
    </row>
    <row r="404" spans="2:17" x14ac:dyDescent="0.35">
      <c r="B404" s="64">
        <v>0.87</v>
      </c>
      <c r="E404" s="64">
        <v>-0.02</v>
      </c>
      <c r="H404" s="64">
        <v>1.32</v>
      </c>
      <c r="K404" s="64">
        <v>1.24</v>
      </c>
      <c r="N404" s="64">
        <v>1.37</v>
      </c>
      <c r="Q404" s="64">
        <v>1.07</v>
      </c>
    </row>
    <row r="405" spans="2:17" x14ac:dyDescent="0.35">
      <c r="B405" s="64">
        <v>-1.42</v>
      </c>
      <c r="E405" s="64">
        <v>0.6</v>
      </c>
      <c r="H405" s="64">
        <v>-0.17</v>
      </c>
      <c r="K405" s="64">
        <v>-1.5</v>
      </c>
      <c r="N405" s="64">
        <v>-0.28000000000000003</v>
      </c>
      <c r="Q405" s="64">
        <v>-0.13</v>
      </c>
    </row>
    <row r="406" spans="2:17" x14ac:dyDescent="0.35">
      <c r="B406" s="64">
        <v>0.87</v>
      </c>
      <c r="E406" s="64">
        <v>-0.02</v>
      </c>
      <c r="H406" s="64">
        <v>1.32</v>
      </c>
      <c r="K406" s="64">
        <v>1.24</v>
      </c>
      <c r="N406" s="64">
        <v>1.37</v>
      </c>
      <c r="Q406" s="64">
        <v>1.07</v>
      </c>
    </row>
    <row r="407" spans="2:17" x14ac:dyDescent="0.35">
      <c r="B407" s="64">
        <v>1.48</v>
      </c>
      <c r="E407" s="64">
        <v>1.1100000000000001</v>
      </c>
      <c r="H407" s="64">
        <v>1.64</v>
      </c>
      <c r="K407" s="64">
        <v>1.6</v>
      </c>
      <c r="N407" s="64">
        <v>1.66</v>
      </c>
      <c r="Q407" s="64">
        <v>1.6</v>
      </c>
    </row>
    <row r="408" spans="2:17" x14ac:dyDescent="0.35">
      <c r="B408" s="64">
        <v>1.48</v>
      </c>
      <c r="E408" s="64">
        <v>1.1100000000000001</v>
      </c>
      <c r="H408" s="64">
        <v>1.64</v>
      </c>
      <c r="K408" s="64">
        <v>1.6</v>
      </c>
      <c r="N408" s="64">
        <v>1.66</v>
      </c>
      <c r="Q408" s="64">
        <v>1.6</v>
      </c>
    </row>
    <row r="409" spans="2:17" x14ac:dyDescent="0.35">
      <c r="B409" s="64">
        <v>1.48</v>
      </c>
      <c r="E409" s="64">
        <v>1.1100000000000001</v>
      </c>
      <c r="H409" s="64">
        <v>1.64</v>
      </c>
      <c r="K409" s="64">
        <v>1.6</v>
      </c>
      <c r="N409" s="64">
        <v>1.66</v>
      </c>
      <c r="Q409" s="64">
        <v>1.6</v>
      </c>
    </row>
    <row r="410" spans="2:17" x14ac:dyDescent="0.35">
      <c r="B410" s="64">
        <v>1.48</v>
      </c>
      <c r="E410" s="64">
        <v>1.1100000000000001</v>
      </c>
      <c r="H410" s="64">
        <v>1.64</v>
      </c>
      <c r="K410" s="64">
        <v>1.6</v>
      </c>
      <c r="N410" s="64">
        <v>1.66</v>
      </c>
      <c r="Q410" s="64">
        <v>1.6</v>
      </c>
    </row>
    <row r="411" spans="2:17" x14ac:dyDescent="0.35">
      <c r="B411" s="64">
        <v>1.48</v>
      </c>
      <c r="E411" s="64">
        <v>1.1100000000000001</v>
      </c>
      <c r="H411" s="64">
        <v>1.64</v>
      </c>
      <c r="K411" s="64">
        <v>1.6</v>
      </c>
      <c r="N411" s="64">
        <v>1.66</v>
      </c>
      <c r="Q411" s="64">
        <v>1.6</v>
      </c>
    </row>
    <row r="412" spans="2:17" x14ac:dyDescent="0.35">
      <c r="B412" s="64">
        <v>1.48</v>
      </c>
      <c r="E412" s="64">
        <v>1.1100000000000001</v>
      </c>
      <c r="H412" s="64">
        <v>1.64</v>
      </c>
      <c r="K412" s="64">
        <v>1.6</v>
      </c>
      <c r="N412" s="64">
        <v>1.66</v>
      </c>
      <c r="Q412" s="64">
        <v>1.6</v>
      </c>
    </row>
    <row r="413" spans="2:17" x14ac:dyDescent="0.35">
      <c r="B413" s="64">
        <v>1.48</v>
      </c>
      <c r="E413" s="64">
        <v>1.1100000000000001</v>
      </c>
      <c r="H413" s="64">
        <v>1.64</v>
      </c>
      <c r="K413" s="64">
        <v>1.6</v>
      </c>
      <c r="N413" s="64">
        <v>1.66</v>
      </c>
      <c r="Q413" s="64">
        <v>1.6</v>
      </c>
    </row>
    <row r="414" spans="2:17" x14ac:dyDescent="0.35">
      <c r="B414" s="64">
        <v>1.48</v>
      </c>
      <c r="E414" s="64">
        <v>1.1100000000000001</v>
      </c>
      <c r="H414" s="64">
        <v>1.64</v>
      </c>
      <c r="K414" s="64">
        <v>1.6</v>
      </c>
      <c r="N414" s="64">
        <v>1.66</v>
      </c>
      <c r="Q414" s="64">
        <v>1.6</v>
      </c>
    </row>
    <row r="415" spans="2:17" x14ac:dyDescent="0.35">
      <c r="B415" s="64">
        <v>1.48</v>
      </c>
      <c r="E415" s="64">
        <v>1.1100000000000001</v>
      </c>
      <c r="H415" s="64">
        <v>1.64</v>
      </c>
      <c r="K415" s="64">
        <v>1.6</v>
      </c>
      <c r="N415" s="64">
        <v>1.66</v>
      </c>
      <c r="Q415" s="64">
        <v>1.6</v>
      </c>
    </row>
    <row r="416" spans="2:17" x14ac:dyDescent="0.35">
      <c r="B416" s="64">
        <v>1.48</v>
      </c>
      <c r="E416" s="64">
        <v>1.1100000000000001</v>
      </c>
      <c r="H416" s="64">
        <v>1.64</v>
      </c>
      <c r="K416" s="64">
        <v>1.6</v>
      </c>
      <c r="N416" s="64">
        <v>1.66</v>
      </c>
      <c r="Q416" s="64">
        <v>1.6</v>
      </c>
    </row>
    <row r="417" spans="2:17" x14ac:dyDescent="0.35">
      <c r="B417" s="64">
        <v>1.48</v>
      </c>
      <c r="E417" s="64">
        <v>1.1100000000000001</v>
      </c>
      <c r="H417" s="64">
        <v>1.64</v>
      </c>
      <c r="K417" s="64">
        <v>1.6</v>
      </c>
      <c r="N417" s="64">
        <v>1.66</v>
      </c>
      <c r="Q417" s="64">
        <v>1.6</v>
      </c>
    </row>
    <row r="418" spans="2:17" x14ac:dyDescent="0.35">
      <c r="B418" s="64">
        <v>1.48</v>
      </c>
      <c r="E418" s="64">
        <v>1.1100000000000001</v>
      </c>
      <c r="H418" s="64">
        <v>1.64</v>
      </c>
      <c r="K418" s="64">
        <v>1.6</v>
      </c>
      <c r="N418" s="64">
        <v>1.66</v>
      </c>
      <c r="Q418" s="64">
        <v>1.6</v>
      </c>
    </row>
    <row r="419" spans="2:17" x14ac:dyDescent="0.35">
      <c r="B419" s="64">
        <v>1.48</v>
      </c>
      <c r="E419" s="64">
        <v>1.1100000000000001</v>
      </c>
      <c r="H419" s="64">
        <v>1.64</v>
      </c>
      <c r="K419" s="64">
        <v>1.6</v>
      </c>
      <c r="N419" s="64">
        <v>1.66</v>
      </c>
      <c r="Q419" s="64">
        <v>1.6</v>
      </c>
    </row>
    <row r="420" spans="2:17" x14ac:dyDescent="0.35">
      <c r="B420" s="64">
        <v>1.48</v>
      </c>
      <c r="E420" s="64">
        <v>1.1100000000000001</v>
      </c>
      <c r="H420" s="64">
        <v>1.64</v>
      </c>
      <c r="K420" s="64">
        <v>1.6</v>
      </c>
      <c r="N420" s="64">
        <v>1.66</v>
      </c>
      <c r="Q420" s="64">
        <v>1.6</v>
      </c>
    </row>
    <row r="421" spans="2:17" x14ac:dyDescent="0.35">
      <c r="B421" s="64">
        <v>1.48</v>
      </c>
      <c r="E421" s="64">
        <v>1.1100000000000001</v>
      </c>
      <c r="H421" s="64">
        <v>1.64</v>
      </c>
      <c r="K421" s="64">
        <v>1.6</v>
      </c>
      <c r="N421" s="64">
        <v>1.66</v>
      </c>
      <c r="Q421" s="64">
        <v>1.6</v>
      </c>
    </row>
    <row r="422" spans="2:17" x14ac:dyDescent="0.35">
      <c r="B422" s="64">
        <v>1.48</v>
      </c>
      <c r="E422" s="64">
        <v>1.1100000000000001</v>
      </c>
      <c r="H422" s="64">
        <v>1.64</v>
      </c>
      <c r="K422" s="64">
        <v>1.6</v>
      </c>
      <c r="N422" s="64">
        <v>1.66</v>
      </c>
      <c r="Q422" s="64">
        <v>1.6</v>
      </c>
    </row>
    <row r="423" spans="2:17" x14ac:dyDescent="0.35">
      <c r="B423" s="64">
        <v>1.48</v>
      </c>
      <c r="E423" s="64">
        <v>1.1100000000000001</v>
      </c>
      <c r="H423" s="64">
        <v>1.64</v>
      </c>
      <c r="K423" s="64">
        <v>1.6</v>
      </c>
      <c r="N423" s="64">
        <v>1.66</v>
      </c>
      <c r="Q423" s="64">
        <v>1.6</v>
      </c>
    </row>
    <row r="424" spans="2:17" x14ac:dyDescent="0.35">
      <c r="B424" s="64">
        <v>1.48</v>
      </c>
      <c r="E424" s="64">
        <v>1.1100000000000001</v>
      </c>
      <c r="H424" s="64">
        <v>1.64</v>
      </c>
      <c r="K424" s="64">
        <v>1.6</v>
      </c>
      <c r="N424" s="64">
        <v>1.66</v>
      </c>
      <c r="Q424" s="64">
        <v>1.6</v>
      </c>
    </row>
    <row r="425" spans="2:17" x14ac:dyDescent="0.35">
      <c r="B425" s="64">
        <v>1.48</v>
      </c>
      <c r="E425" s="64">
        <v>1.1100000000000001</v>
      </c>
      <c r="H425" s="64">
        <v>1.64</v>
      </c>
      <c r="K425" s="64">
        <v>1.6</v>
      </c>
      <c r="N425" s="64">
        <v>1.66</v>
      </c>
      <c r="Q425" s="64">
        <v>1.6</v>
      </c>
    </row>
    <row r="426" spans="2:17" x14ac:dyDescent="0.35">
      <c r="B426" s="64">
        <v>1.48</v>
      </c>
      <c r="E426" s="64">
        <v>1.1100000000000001</v>
      </c>
      <c r="H426" s="64">
        <v>1.64</v>
      </c>
      <c r="K426" s="64">
        <v>1.6</v>
      </c>
      <c r="N426" s="64">
        <v>1.66</v>
      </c>
      <c r="Q426" s="64">
        <v>1.6</v>
      </c>
    </row>
    <row r="427" spans="2:17" x14ac:dyDescent="0.35">
      <c r="B427" s="64">
        <v>1.48</v>
      </c>
      <c r="E427" s="64">
        <v>1.1100000000000001</v>
      </c>
      <c r="H427" s="64">
        <v>1.64</v>
      </c>
      <c r="K427" s="64">
        <v>1.6</v>
      </c>
      <c r="N427" s="64">
        <v>1.66</v>
      </c>
      <c r="Q427" s="64">
        <v>1.6</v>
      </c>
    </row>
    <row r="428" spans="2:17" x14ac:dyDescent="0.35">
      <c r="B428" s="64">
        <v>1.48</v>
      </c>
      <c r="E428" s="64">
        <v>1.1100000000000001</v>
      </c>
      <c r="H428" s="64">
        <v>1.64</v>
      </c>
      <c r="K428" s="64">
        <v>1.6</v>
      </c>
      <c r="N428" s="64">
        <v>1.66</v>
      </c>
      <c r="Q428" s="64">
        <v>1.6</v>
      </c>
    </row>
    <row r="429" spans="2:17" x14ac:dyDescent="0.35">
      <c r="B429" s="64">
        <v>1.48</v>
      </c>
      <c r="E429" s="64">
        <v>1.1100000000000001</v>
      </c>
      <c r="H429" s="64">
        <v>1.64</v>
      </c>
      <c r="K429" s="64">
        <v>1.6</v>
      </c>
      <c r="N429" s="64">
        <v>1.66</v>
      </c>
      <c r="Q429" s="64">
        <v>1.6</v>
      </c>
    </row>
    <row r="430" spans="2:17" x14ac:dyDescent="0.35">
      <c r="B430" s="64">
        <v>1.48</v>
      </c>
      <c r="E430" s="64">
        <v>1.1100000000000001</v>
      </c>
      <c r="H430" s="64">
        <v>1.64</v>
      </c>
      <c r="K430" s="64">
        <v>1.6</v>
      </c>
      <c r="N430" s="64">
        <v>1.66</v>
      </c>
      <c r="Q430" s="64">
        <v>1.6</v>
      </c>
    </row>
    <row r="431" spans="2:17" x14ac:dyDescent="0.35">
      <c r="B431" s="64">
        <v>1.48</v>
      </c>
      <c r="E431" s="64">
        <v>1.1100000000000001</v>
      </c>
      <c r="H431" s="64">
        <v>1.64</v>
      </c>
      <c r="K431" s="64">
        <v>1.6</v>
      </c>
      <c r="N431" s="64">
        <v>1.66</v>
      </c>
      <c r="Q431" s="64">
        <v>1.6</v>
      </c>
    </row>
    <row r="432" spans="2:17" x14ac:dyDescent="0.35">
      <c r="B432" s="64">
        <v>1.48</v>
      </c>
      <c r="E432" s="64">
        <v>1.1100000000000001</v>
      </c>
      <c r="H432" s="64">
        <v>1.64</v>
      </c>
      <c r="K432" s="64">
        <v>1.6</v>
      </c>
      <c r="N432" s="64">
        <v>1.66</v>
      </c>
      <c r="Q432" s="64">
        <v>1.6</v>
      </c>
    </row>
    <row r="433" spans="2:17" x14ac:dyDescent="0.35">
      <c r="B433" s="64">
        <v>1.48</v>
      </c>
      <c r="E433" s="64">
        <v>1.1100000000000001</v>
      </c>
      <c r="H433" s="64">
        <v>1.64</v>
      </c>
      <c r="K433" s="64">
        <v>1.6</v>
      </c>
      <c r="N433" s="64">
        <v>1.66</v>
      </c>
      <c r="Q433" s="64">
        <v>1.6</v>
      </c>
    </row>
    <row r="434" spans="2:17" x14ac:dyDescent="0.35">
      <c r="B434" s="64">
        <v>1.48</v>
      </c>
      <c r="E434" s="64">
        <v>1.1100000000000001</v>
      </c>
      <c r="H434" s="64">
        <v>1.64</v>
      </c>
      <c r="K434" s="64">
        <v>1.6</v>
      </c>
      <c r="N434" s="64">
        <v>1.66</v>
      </c>
      <c r="Q434" s="64">
        <v>1.6</v>
      </c>
    </row>
    <row r="435" spans="2:17" x14ac:dyDescent="0.35">
      <c r="B435" s="64">
        <v>1.48</v>
      </c>
      <c r="E435" s="64">
        <v>1.1100000000000001</v>
      </c>
      <c r="H435" s="64">
        <v>1.64</v>
      </c>
      <c r="K435" s="64">
        <v>1.6</v>
      </c>
      <c r="N435" s="64">
        <v>1.66</v>
      </c>
      <c r="Q435" s="64">
        <v>1.6</v>
      </c>
    </row>
    <row r="436" spans="2:17" x14ac:dyDescent="0.35">
      <c r="B436" s="64">
        <v>1.48</v>
      </c>
      <c r="E436" s="64">
        <v>1.1100000000000001</v>
      </c>
      <c r="H436" s="64">
        <v>1.64</v>
      </c>
      <c r="K436" s="64">
        <v>1.6</v>
      </c>
      <c r="N436" s="64">
        <v>1.66</v>
      </c>
      <c r="Q436" s="64">
        <v>1.6</v>
      </c>
    </row>
    <row r="437" spans="2:17" x14ac:dyDescent="0.35">
      <c r="B437" s="64">
        <v>1.48</v>
      </c>
      <c r="E437" s="64">
        <v>1.1100000000000001</v>
      </c>
      <c r="H437" s="64">
        <v>1.64</v>
      </c>
      <c r="K437" s="64">
        <v>1.6</v>
      </c>
      <c r="N437" s="64">
        <v>1.66</v>
      </c>
      <c r="Q437" s="64">
        <v>1.6</v>
      </c>
    </row>
    <row r="438" spans="2:17" x14ac:dyDescent="0.35">
      <c r="B438" s="64">
        <v>1.48</v>
      </c>
      <c r="E438" s="64">
        <v>1.1100000000000001</v>
      </c>
      <c r="H438" s="64">
        <v>1.64</v>
      </c>
      <c r="K438" s="64">
        <v>1.6</v>
      </c>
      <c r="N438" s="64">
        <v>1.66</v>
      </c>
      <c r="Q438" s="64">
        <v>1.6</v>
      </c>
    </row>
    <row r="439" spans="2:17" x14ac:dyDescent="0.35">
      <c r="B439" s="64">
        <v>1.48</v>
      </c>
      <c r="E439" s="64">
        <v>1.1100000000000001</v>
      </c>
      <c r="H439" s="64">
        <v>1.64</v>
      </c>
      <c r="K439" s="64">
        <v>1.6</v>
      </c>
      <c r="N439" s="64">
        <v>1.66</v>
      </c>
      <c r="Q439" s="64">
        <v>1.6</v>
      </c>
    </row>
    <row r="440" spans="2:17" x14ac:dyDescent="0.35">
      <c r="B440" s="64">
        <v>1.48</v>
      </c>
      <c r="E440" s="64">
        <v>1.1100000000000001</v>
      </c>
      <c r="H440" s="64">
        <v>1.64</v>
      </c>
      <c r="K440" s="64">
        <v>1.6</v>
      </c>
      <c r="N440" s="64">
        <v>1.66</v>
      </c>
      <c r="Q440" s="64">
        <v>1.6</v>
      </c>
    </row>
    <row r="441" spans="2:17" x14ac:dyDescent="0.35">
      <c r="B441" s="64">
        <v>1.48</v>
      </c>
      <c r="E441" s="64">
        <v>1.1100000000000001</v>
      </c>
      <c r="H441" s="64">
        <v>1.64</v>
      </c>
      <c r="K441" s="64">
        <v>1.6</v>
      </c>
      <c r="N441" s="64">
        <v>1.66</v>
      </c>
      <c r="Q441" s="64">
        <v>1.6</v>
      </c>
    </row>
    <row r="442" spans="2:17" x14ac:dyDescent="0.35">
      <c r="B442" s="64">
        <v>1.48</v>
      </c>
      <c r="E442" s="64">
        <v>1.1100000000000001</v>
      </c>
      <c r="H442" s="64">
        <v>1.64</v>
      </c>
      <c r="K442" s="64">
        <v>1.6</v>
      </c>
      <c r="N442" s="64">
        <v>1.66</v>
      </c>
      <c r="Q442" s="64">
        <v>1.6</v>
      </c>
    </row>
    <row r="443" spans="2:17" x14ac:dyDescent="0.35">
      <c r="B443" s="64">
        <v>1.48</v>
      </c>
      <c r="E443" s="64">
        <v>1.1100000000000001</v>
      </c>
      <c r="H443" s="64">
        <v>1.64</v>
      </c>
      <c r="K443" s="64">
        <v>1.6</v>
      </c>
      <c r="N443" s="64">
        <v>1.66</v>
      </c>
      <c r="Q443" s="64">
        <v>1.6</v>
      </c>
    </row>
    <row r="444" spans="2:17" x14ac:dyDescent="0.35">
      <c r="B444" s="64">
        <v>1.48</v>
      </c>
      <c r="E444" s="64">
        <v>1.1100000000000001</v>
      </c>
      <c r="H444" s="64">
        <v>1.64</v>
      </c>
      <c r="K444" s="64">
        <v>1.6</v>
      </c>
      <c r="N444" s="64">
        <v>1.66</v>
      </c>
      <c r="Q444" s="64">
        <v>1.6</v>
      </c>
    </row>
    <row r="445" spans="2:17" x14ac:dyDescent="0.35">
      <c r="B445" s="64">
        <v>1.48</v>
      </c>
      <c r="E445" s="64">
        <v>1.1100000000000001</v>
      </c>
      <c r="H445" s="64">
        <v>1.64</v>
      </c>
      <c r="K445" s="64">
        <v>1.6</v>
      </c>
      <c r="N445" s="64">
        <v>1.66</v>
      </c>
      <c r="Q445" s="64">
        <v>1.6</v>
      </c>
    </row>
    <row r="446" spans="2:17" x14ac:dyDescent="0.35">
      <c r="B446" s="64">
        <v>1.48</v>
      </c>
      <c r="E446" s="64">
        <v>1.1100000000000001</v>
      </c>
      <c r="H446" s="64">
        <v>1.64</v>
      </c>
      <c r="K446" s="64">
        <v>1.6</v>
      </c>
      <c r="N446" s="64">
        <v>1.66</v>
      </c>
      <c r="Q446" s="64">
        <v>1.6</v>
      </c>
    </row>
    <row r="447" spans="2:17" x14ac:dyDescent="0.35">
      <c r="B447" s="64">
        <v>1.48</v>
      </c>
      <c r="E447" s="64">
        <v>1.1100000000000001</v>
      </c>
      <c r="H447" s="64">
        <v>1.64</v>
      </c>
      <c r="K447" s="64">
        <v>1.6</v>
      </c>
      <c r="N447" s="64">
        <v>1.66</v>
      </c>
      <c r="Q447" s="64">
        <v>1.6</v>
      </c>
    </row>
    <row r="448" spans="2:17" x14ac:dyDescent="0.35">
      <c r="B448" s="64">
        <v>1.48</v>
      </c>
      <c r="E448" s="64">
        <v>1.1100000000000001</v>
      </c>
      <c r="H448" s="64">
        <v>1.64</v>
      </c>
      <c r="K448" s="64">
        <v>1.6</v>
      </c>
      <c r="N448" s="64">
        <v>1.66</v>
      </c>
      <c r="Q448" s="64">
        <v>1.6</v>
      </c>
    </row>
    <row r="449" spans="2:17" x14ac:dyDescent="0.35">
      <c r="B449" s="64">
        <v>1.48</v>
      </c>
      <c r="E449" s="64">
        <v>1.1100000000000001</v>
      </c>
      <c r="H449" s="64">
        <v>1.64</v>
      </c>
      <c r="K449" s="64">
        <v>1.6</v>
      </c>
      <c r="N449" s="64">
        <v>1.66</v>
      </c>
      <c r="Q449" s="64">
        <v>1.6</v>
      </c>
    </row>
    <row r="450" spans="2:17" x14ac:dyDescent="0.35">
      <c r="B450" s="64">
        <v>0.87</v>
      </c>
      <c r="E450" s="64">
        <v>-0.02</v>
      </c>
      <c r="H450" s="64">
        <v>1.32</v>
      </c>
      <c r="K450" s="64">
        <v>1.24</v>
      </c>
      <c r="N450" s="64">
        <v>1.37</v>
      </c>
      <c r="Q450" s="64">
        <v>1.07</v>
      </c>
    </row>
    <row r="451" spans="2:17" x14ac:dyDescent="0.35">
      <c r="B451" s="64">
        <v>1.48</v>
      </c>
      <c r="E451" s="64">
        <v>1.1100000000000001</v>
      </c>
      <c r="H451" s="64">
        <v>1.64</v>
      </c>
      <c r="K451" s="64">
        <v>1.6</v>
      </c>
      <c r="N451" s="64">
        <v>1.66</v>
      </c>
      <c r="Q451" s="64">
        <v>1.6</v>
      </c>
    </row>
    <row r="452" spans="2:17" x14ac:dyDescent="0.35">
      <c r="B452" s="64">
        <v>1.48</v>
      </c>
      <c r="E452" s="64">
        <v>1.1100000000000001</v>
      </c>
      <c r="H452" s="64">
        <v>1.64</v>
      </c>
      <c r="K452" s="64">
        <v>1.6</v>
      </c>
      <c r="N452" s="64">
        <v>1.66</v>
      </c>
      <c r="Q452" s="64">
        <v>1.6</v>
      </c>
    </row>
    <row r="453" spans="2:17" x14ac:dyDescent="0.35">
      <c r="B453" s="64">
        <v>1.48</v>
      </c>
      <c r="E453" s="64">
        <v>1.1100000000000001</v>
      </c>
      <c r="H453" s="64">
        <v>1.64</v>
      </c>
      <c r="K453" s="64">
        <v>1.6</v>
      </c>
      <c r="N453" s="64">
        <v>1.66</v>
      </c>
      <c r="Q453" s="64">
        <v>1.6</v>
      </c>
    </row>
    <row r="454" spans="2:17" x14ac:dyDescent="0.35">
      <c r="B454" s="64">
        <v>1.48</v>
      </c>
      <c r="E454" s="64">
        <v>1.1100000000000001</v>
      </c>
      <c r="H454" s="64">
        <v>1.64</v>
      </c>
      <c r="K454" s="64">
        <v>1.6</v>
      </c>
      <c r="N454" s="64">
        <v>1.66</v>
      </c>
      <c r="Q454" s="64">
        <v>1.6</v>
      </c>
    </row>
    <row r="455" spans="2:17" x14ac:dyDescent="0.35">
      <c r="B455" s="64">
        <v>1.48</v>
      </c>
      <c r="E455" s="64">
        <v>1.1100000000000001</v>
      </c>
      <c r="H455" s="64">
        <v>1.64</v>
      </c>
      <c r="K455" s="64">
        <v>1.6</v>
      </c>
      <c r="N455" s="64">
        <v>1.66</v>
      </c>
      <c r="Q455" s="64">
        <v>1.6</v>
      </c>
    </row>
    <row r="456" spans="2:17" x14ac:dyDescent="0.35">
      <c r="B456" s="64">
        <v>1.48</v>
      </c>
      <c r="E456" s="64">
        <v>1.1100000000000001</v>
      </c>
      <c r="H456" s="64">
        <v>1.64</v>
      </c>
      <c r="K456" s="64">
        <v>1.6</v>
      </c>
      <c r="N456" s="64">
        <v>1.66</v>
      </c>
      <c r="Q456" s="64">
        <v>1.6</v>
      </c>
    </row>
    <row r="457" spans="2:17" x14ac:dyDescent="0.35">
      <c r="B457" s="64">
        <v>1.48</v>
      </c>
      <c r="E457" s="64">
        <v>1.1100000000000001</v>
      </c>
      <c r="H457" s="64">
        <v>1.64</v>
      </c>
      <c r="K457" s="64">
        <v>1.6</v>
      </c>
      <c r="N457" s="64">
        <v>1.66</v>
      </c>
      <c r="Q457" s="64">
        <v>1.6</v>
      </c>
    </row>
    <row r="458" spans="2:17" x14ac:dyDescent="0.35">
      <c r="B458" s="64">
        <v>1.48</v>
      </c>
      <c r="E458" s="64">
        <v>1.1100000000000001</v>
      </c>
      <c r="H458" s="64">
        <v>1.64</v>
      </c>
      <c r="K458" s="64">
        <v>1.6</v>
      </c>
      <c r="N458" s="64">
        <v>1.66</v>
      </c>
      <c r="Q458" s="64">
        <v>1.6</v>
      </c>
    </row>
    <row r="459" spans="2:17" x14ac:dyDescent="0.35">
      <c r="B459" s="64">
        <v>0.87</v>
      </c>
      <c r="E459" s="64">
        <v>-0.02</v>
      </c>
      <c r="H459" s="64">
        <v>1.32</v>
      </c>
      <c r="K459" s="64">
        <v>1.24</v>
      </c>
      <c r="N459" s="64">
        <v>1.37</v>
      </c>
      <c r="Q459" s="64">
        <v>1.07</v>
      </c>
    </row>
    <row r="460" spans="2:17" x14ac:dyDescent="0.35">
      <c r="B460" s="64">
        <v>1.48</v>
      </c>
      <c r="E460" s="64">
        <v>1.1100000000000001</v>
      </c>
      <c r="H460" s="64">
        <v>1.64</v>
      </c>
      <c r="K460" s="64">
        <v>1.6</v>
      </c>
      <c r="N460" s="64">
        <v>1.66</v>
      </c>
      <c r="Q460" s="64">
        <v>1.6</v>
      </c>
    </row>
    <row r="461" spans="2:17" x14ac:dyDescent="0.35">
      <c r="B461" s="64">
        <v>1.48</v>
      </c>
      <c r="E461" s="64">
        <v>1.1100000000000001</v>
      </c>
      <c r="H461" s="64">
        <v>1.64</v>
      </c>
      <c r="K461" s="64">
        <v>1.6</v>
      </c>
      <c r="N461" s="64">
        <v>1.66</v>
      </c>
      <c r="Q461" s="64">
        <v>1.6</v>
      </c>
    </row>
    <row r="462" spans="2:17" x14ac:dyDescent="0.35">
      <c r="B462" s="64">
        <v>1.48</v>
      </c>
      <c r="E462" s="64">
        <v>1.1100000000000001</v>
      </c>
      <c r="H462" s="64">
        <v>1.64</v>
      </c>
      <c r="K462" s="64">
        <v>1.6</v>
      </c>
      <c r="N462" s="64">
        <v>1.66</v>
      </c>
      <c r="Q462" s="64">
        <v>1.6</v>
      </c>
    </row>
    <row r="463" spans="2:17" x14ac:dyDescent="0.35">
      <c r="B463" s="64">
        <v>0.87</v>
      </c>
      <c r="E463" s="64">
        <v>-0.02</v>
      </c>
      <c r="H463" s="64">
        <v>1.32</v>
      </c>
      <c r="K463" s="64">
        <v>1.24</v>
      </c>
      <c r="N463" s="64">
        <v>1.37</v>
      </c>
      <c r="Q463" s="64">
        <v>1.07</v>
      </c>
    </row>
    <row r="464" spans="2:17" x14ac:dyDescent="0.35">
      <c r="B464" s="64">
        <v>0.87</v>
      </c>
      <c r="E464" s="64">
        <v>-0.02</v>
      </c>
      <c r="H464" s="64">
        <v>1.32</v>
      </c>
      <c r="K464" s="64">
        <v>1.24</v>
      </c>
      <c r="N464" s="64">
        <v>1.37</v>
      </c>
      <c r="Q464" s="64">
        <v>1.07</v>
      </c>
    </row>
    <row r="465" spans="2:17" x14ac:dyDescent="0.35">
      <c r="B465" s="64">
        <v>0.87</v>
      </c>
      <c r="E465" s="64">
        <v>-0.02</v>
      </c>
      <c r="H465" s="64">
        <v>1.32</v>
      </c>
      <c r="K465" s="64">
        <v>1.24</v>
      </c>
      <c r="N465" s="64">
        <v>1.37</v>
      </c>
      <c r="Q465" s="64">
        <v>1.07</v>
      </c>
    </row>
    <row r="466" spans="2:17" x14ac:dyDescent="0.35">
      <c r="B466" s="64">
        <v>1.48</v>
      </c>
      <c r="E466" s="64">
        <v>1.1100000000000001</v>
      </c>
      <c r="H466" s="64">
        <v>1.64</v>
      </c>
      <c r="K466" s="64">
        <v>1.6</v>
      </c>
      <c r="N466" s="64">
        <v>1.66</v>
      </c>
      <c r="Q466" s="64">
        <v>1.6</v>
      </c>
    </row>
    <row r="467" spans="2:17" x14ac:dyDescent="0.35">
      <c r="B467" s="64">
        <v>1.48</v>
      </c>
      <c r="E467" s="64">
        <v>1.1100000000000001</v>
      </c>
      <c r="H467" s="64">
        <v>1.64</v>
      </c>
      <c r="K467" s="64">
        <v>1.6</v>
      </c>
      <c r="N467" s="64">
        <v>1.66</v>
      </c>
      <c r="Q467" s="64">
        <v>1.6</v>
      </c>
    </row>
    <row r="468" spans="2:17" x14ac:dyDescent="0.35">
      <c r="B468" s="64">
        <v>1.48</v>
      </c>
      <c r="E468" s="64">
        <v>1.1100000000000001</v>
      </c>
      <c r="H468" s="64">
        <v>1.64</v>
      </c>
      <c r="K468" s="64">
        <v>1.6</v>
      </c>
      <c r="N468" s="64">
        <v>1.66</v>
      </c>
      <c r="Q468" s="64">
        <v>1.6</v>
      </c>
    </row>
    <row r="469" spans="2:17" x14ac:dyDescent="0.35">
      <c r="B469" s="64">
        <v>1.48</v>
      </c>
      <c r="E469" s="64">
        <v>1.1100000000000001</v>
      </c>
      <c r="H469" s="64">
        <v>1.64</v>
      </c>
      <c r="K469" s="64">
        <v>1.6</v>
      </c>
      <c r="N469" s="64">
        <v>1.66</v>
      </c>
      <c r="Q469" s="64">
        <v>1.6</v>
      </c>
    </row>
    <row r="470" spans="2:17" x14ac:dyDescent="0.35">
      <c r="B470" s="64">
        <v>0.87</v>
      </c>
      <c r="E470" s="64">
        <v>-0.02</v>
      </c>
      <c r="H470" s="64">
        <v>1.32</v>
      </c>
      <c r="K470" s="64">
        <v>1.24</v>
      </c>
      <c r="N470" s="64">
        <v>1.37</v>
      </c>
      <c r="Q470" s="64">
        <v>1.07</v>
      </c>
    </row>
    <row r="471" spans="2:17" x14ac:dyDescent="0.35">
      <c r="B471" s="64">
        <v>1.48</v>
      </c>
      <c r="E471" s="64">
        <v>1.1100000000000001</v>
      </c>
      <c r="H471" s="64">
        <v>1.64</v>
      </c>
      <c r="K471" s="64">
        <v>1.6</v>
      </c>
      <c r="N471" s="64">
        <v>1.66</v>
      </c>
      <c r="Q471" s="64">
        <v>1.6</v>
      </c>
    </row>
    <row r="472" spans="2:17" x14ac:dyDescent="0.35">
      <c r="B472" s="64">
        <v>0.03</v>
      </c>
      <c r="E472" s="64">
        <v>-0.74</v>
      </c>
      <c r="H472" s="64">
        <v>-0.85</v>
      </c>
      <c r="K472" s="64">
        <v>-0.68</v>
      </c>
      <c r="N472" s="64">
        <v>-0.72</v>
      </c>
      <c r="Q472" s="64">
        <v>-0.56999999999999995</v>
      </c>
    </row>
    <row r="473" spans="2:17" x14ac:dyDescent="0.35">
      <c r="B473" s="64">
        <v>0.22</v>
      </c>
      <c r="E473" s="64">
        <v>-0.28999999999999998</v>
      </c>
      <c r="H473" s="64">
        <v>-0.24</v>
      </c>
      <c r="K473" s="64">
        <v>0.53</v>
      </c>
      <c r="N473" s="64">
        <v>-0.34</v>
      </c>
      <c r="Q473" s="64">
        <v>-0.49</v>
      </c>
    </row>
    <row r="474" spans="2:17" x14ac:dyDescent="0.35">
      <c r="B474" s="64">
        <v>1.3</v>
      </c>
      <c r="E474" s="64">
        <v>0.85</v>
      </c>
      <c r="H474" s="64">
        <v>1.62</v>
      </c>
      <c r="K474" s="64">
        <v>1.82</v>
      </c>
      <c r="N474" s="64">
        <v>1.65</v>
      </c>
      <c r="Q474" s="64">
        <v>1.67</v>
      </c>
    </row>
    <row r="475" spans="2:17" x14ac:dyDescent="0.35">
      <c r="B475" s="64">
        <v>1.48</v>
      </c>
      <c r="E475" s="64">
        <v>1.1100000000000001</v>
      </c>
      <c r="H475" s="64">
        <v>1.64</v>
      </c>
      <c r="K475" s="64">
        <v>1.6</v>
      </c>
      <c r="N475" s="64">
        <v>1.66</v>
      </c>
      <c r="Q475" s="64">
        <v>1.6</v>
      </c>
    </row>
    <row r="476" spans="2:17" x14ac:dyDescent="0.35">
      <c r="B476" s="64">
        <v>1.48</v>
      </c>
      <c r="E476" s="64">
        <v>1.1100000000000001</v>
      </c>
      <c r="H476" s="64">
        <v>1.64</v>
      </c>
      <c r="K476" s="64">
        <v>1.6</v>
      </c>
      <c r="N476" s="64">
        <v>1.66</v>
      </c>
      <c r="Q476" s="64">
        <v>1.6</v>
      </c>
    </row>
    <row r="477" spans="2:17" x14ac:dyDescent="0.35">
      <c r="B477" s="64">
        <v>0.59</v>
      </c>
      <c r="E477" s="64">
        <v>0.04</v>
      </c>
      <c r="H477" s="64">
        <v>-0.22</v>
      </c>
      <c r="K477" s="64">
        <v>-0.56999999999999995</v>
      </c>
      <c r="N477" s="64">
        <v>-0.47</v>
      </c>
      <c r="Q477" s="64">
        <v>-0.12</v>
      </c>
    </row>
    <row r="478" spans="2:17" x14ac:dyDescent="0.35">
      <c r="B478" s="64">
        <v>1.48</v>
      </c>
      <c r="E478" s="64">
        <v>1.1100000000000001</v>
      </c>
      <c r="H478" s="64">
        <v>1.64</v>
      </c>
      <c r="K478" s="64">
        <v>1.6</v>
      </c>
      <c r="N478" s="64">
        <v>1.66</v>
      </c>
      <c r="Q478" s="64">
        <v>1.6</v>
      </c>
    </row>
    <row r="479" spans="2:17" x14ac:dyDescent="0.35">
      <c r="B479" s="64">
        <v>1.48</v>
      </c>
      <c r="E479" s="64">
        <v>1.1100000000000001</v>
      </c>
      <c r="H479" s="64">
        <v>1.64</v>
      </c>
      <c r="K479" s="64">
        <v>1.6</v>
      </c>
      <c r="N479" s="64">
        <v>1.66</v>
      </c>
      <c r="Q479" s="64">
        <v>1.6</v>
      </c>
    </row>
    <row r="480" spans="2:17" x14ac:dyDescent="0.35">
      <c r="B480" s="64">
        <v>1.48</v>
      </c>
      <c r="E480" s="64">
        <v>1.1100000000000001</v>
      </c>
      <c r="H480" s="64">
        <v>1.64</v>
      </c>
      <c r="K480" s="64">
        <v>1.6</v>
      </c>
      <c r="N480" s="64">
        <v>1.66</v>
      </c>
      <c r="Q480" s="64">
        <v>1.6</v>
      </c>
    </row>
    <row r="481" spans="2:17" x14ac:dyDescent="0.35">
      <c r="B481" s="64">
        <v>1.48</v>
      </c>
      <c r="E481" s="64">
        <v>1.1100000000000001</v>
      </c>
      <c r="H481" s="64">
        <v>1.64</v>
      </c>
      <c r="K481" s="64">
        <v>1.6</v>
      </c>
      <c r="N481" s="64">
        <v>1.66</v>
      </c>
      <c r="Q481" s="64">
        <v>1.6</v>
      </c>
    </row>
    <row r="482" spans="2:17" x14ac:dyDescent="0.35">
      <c r="B482" s="64">
        <v>1.48</v>
      </c>
      <c r="E482" s="64">
        <v>1.1100000000000001</v>
      </c>
      <c r="H482" s="64">
        <v>1.64</v>
      </c>
      <c r="K482" s="64">
        <v>1.6</v>
      </c>
      <c r="N482" s="64">
        <v>1.66</v>
      </c>
      <c r="Q482" s="64">
        <v>1.6</v>
      </c>
    </row>
    <row r="483" spans="2:17" x14ac:dyDescent="0.35">
      <c r="B483" s="64">
        <v>1.48</v>
      </c>
      <c r="E483" s="64">
        <v>1.1100000000000001</v>
      </c>
      <c r="H483" s="64">
        <v>1.64</v>
      </c>
      <c r="K483" s="64">
        <v>1.6</v>
      </c>
      <c r="N483" s="64">
        <v>1.66</v>
      </c>
      <c r="Q483" s="64">
        <v>1.6</v>
      </c>
    </row>
    <row r="484" spans="2:17" x14ac:dyDescent="0.35">
      <c r="B484" s="64">
        <v>0.87</v>
      </c>
      <c r="E484" s="64">
        <v>-0.02</v>
      </c>
      <c r="H484" s="64">
        <v>1.32</v>
      </c>
      <c r="K484" s="64">
        <v>1.24</v>
      </c>
      <c r="N484" s="64">
        <v>1.37</v>
      </c>
      <c r="Q484" s="64">
        <v>1.07</v>
      </c>
    </row>
    <row r="485" spans="2:17" x14ac:dyDescent="0.35">
      <c r="B485" s="64">
        <v>0.87</v>
      </c>
      <c r="E485" s="64">
        <v>-0.02</v>
      </c>
      <c r="H485" s="64">
        <v>1.32</v>
      </c>
      <c r="K485" s="64">
        <v>1.24</v>
      </c>
      <c r="N485" s="64">
        <v>1.37</v>
      </c>
      <c r="Q485" s="64">
        <v>1.07</v>
      </c>
    </row>
    <row r="486" spans="2:17" x14ac:dyDescent="0.35">
      <c r="B486" s="64">
        <v>1.48</v>
      </c>
      <c r="E486" s="64">
        <v>1.1100000000000001</v>
      </c>
      <c r="H486" s="64">
        <v>1.64</v>
      </c>
      <c r="K486" s="64">
        <v>1.6</v>
      </c>
      <c r="N486" s="64">
        <v>1.66</v>
      </c>
      <c r="Q486" s="64">
        <v>1.6</v>
      </c>
    </row>
    <row r="487" spans="2:17" x14ac:dyDescent="0.35">
      <c r="B487" s="64">
        <v>-0.04</v>
      </c>
      <c r="E487" s="64">
        <v>-0.85</v>
      </c>
      <c r="H487" s="64">
        <v>-0.16</v>
      </c>
      <c r="K487" s="64">
        <v>0.08</v>
      </c>
      <c r="N487" s="64">
        <v>-0.67</v>
      </c>
      <c r="Q487" s="64">
        <v>-0.85</v>
      </c>
    </row>
    <row r="488" spans="2:17" x14ac:dyDescent="0.35">
      <c r="B488" s="64">
        <v>1.48</v>
      </c>
      <c r="E488" s="64">
        <v>1.1100000000000001</v>
      </c>
      <c r="H488" s="64">
        <v>1.64</v>
      </c>
      <c r="K488" s="64">
        <v>1.6</v>
      </c>
      <c r="N488" s="64">
        <v>1.66</v>
      </c>
      <c r="Q488" s="64">
        <v>1.6</v>
      </c>
    </row>
    <row r="489" spans="2:17" x14ac:dyDescent="0.35">
      <c r="B489" s="64">
        <v>1.48</v>
      </c>
      <c r="E489" s="64">
        <v>1.1100000000000001</v>
      </c>
      <c r="H489" s="64">
        <v>1.64</v>
      </c>
      <c r="K489" s="64">
        <v>1.6</v>
      </c>
      <c r="N489" s="64">
        <v>1.66</v>
      </c>
      <c r="Q489" s="64">
        <v>1.6</v>
      </c>
    </row>
    <row r="490" spans="2:17" x14ac:dyDescent="0.35">
      <c r="B490" s="64">
        <v>1.48</v>
      </c>
      <c r="E490" s="64">
        <v>1.1100000000000001</v>
      </c>
      <c r="H490" s="64">
        <v>1.64</v>
      </c>
      <c r="K490" s="64">
        <v>1.6</v>
      </c>
      <c r="N490" s="64">
        <v>1.66</v>
      </c>
      <c r="Q490" s="64">
        <v>1.6</v>
      </c>
    </row>
    <row r="491" spans="2:17" x14ac:dyDescent="0.35">
      <c r="B491" s="64">
        <v>1.48</v>
      </c>
      <c r="E491" s="64">
        <v>1.1100000000000001</v>
      </c>
      <c r="H491" s="64">
        <v>1.64</v>
      </c>
      <c r="K491" s="64">
        <v>1.6</v>
      </c>
      <c r="N491" s="64">
        <v>1.66</v>
      </c>
      <c r="Q491" s="64">
        <v>1.6</v>
      </c>
    </row>
    <row r="492" spans="2:17" x14ac:dyDescent="0.35">
      <c r="B492" s="64">
        <v>1.48</v>
      </c>
      <c r="E492" s="64">
        <v>1.1100000000000001</v>
      </c>
      <c r="H492" s="64">
        <v>1.64</v>
      </c>
      <c r="K492" s="64">
        <v>1.6</v>
      </c>
      <c r="N492" s="64">
        <v>1.66</v>
      </c>
      <c r="Q492" s="64">
        <v>1.6</v>
      </c>
    </row>
    <row r="493" spans="2:17" x14ac:dyDescent="0.35">
      <c r="B493" s="64">
        <v>1.48</v>
      </c>
      <c r="E493" s="64">
        <v>1.1100000000000001</v>
      </c>
      <c r="H493" s="64">
        <v>1.64</v>
      </c>
      <c r="K493" s="64">
        <v>1.6</v>
      </c>
      <c r="N493" s="64">
        <v>1.66</v>
      </c>
      <c r="Q493" s="64">
        <v>1.6</v>
      </c>
    </row>
    <row r="494" spans="2:17" x14ac:dyDescent="0.35">
      <c r="B494" s="64">
        <v>1.48</v>
      </c>
      <c r="E494" s="64">
        <v>1.1100000000000001</v>
      </c>
      <c r="H494" s="64">
        <v>1.64</v>
      </c>
      <c r="K494" s="64">
        <v>1.6</v>
      </c>
      <c r="N494" s="64">
        <v>1.66</v>
      </c>
      <c r="Q494" s="64">
        <v>1.6</v>
      </c>
    </row>
    <row r="495" spans="2:17" x14ac:dyDescent="0.35">
      <c r="B495" s="64">
        <v>0.87</v>
      </c>
      <c r="E495" s="64">
        <v>-0.02</v>
      </c>
      <c r="H495" s="64">
        <v>1.32</v>
      </c>
      <c r="K495" s="64">
        <v>1.24</v>
      </c>
      <c r="N495" s="64">
        <v>1.37</v>
      </c>
      <c r="Q495" s="64">
        <v>1.07</v>
      </c>
    </row>
    <row r="496" spans="2:17" x14ac:dyDescent="0.35">
      <c r="B496" s="64">
        <v>1.48</v>
      </c>
      <c r="E496" s="64">
        <v>1.1100000000000001</v>
      </c>
      <c r="H496" s="64">
        <v>1.64</v>
      </c>
      <c r="K496" s="64">
        <v>1.6</v>
      </c>
      <c r="N496" s="64">
        <v>1.66</v>
      </c>
      <c r="Q496" s="64">
        <v>1.6</v>
      </c>
    </row>
    <row r="497" spans="2:17" x14ac:dyDescent="0.35">
      <c r="B497" s="64">
        <v>0.87</v>
      </c>
      <c r="E497" s="64">
        <v>-0.02</v>
      </c>
      <c r="H497" s="64">
        <v>1.32</v>
      </c>
      <c r="K497" s="64">
        <v>1.24</v>
      </c>
      <c r="N497" s="64">
        <v>1.37</v>
      </c>
      <c r="Q497" s="64">
        <v>1.07</v>
      </c>
    </row>
    <row r="498" spans="2:17" x14ac:dyDescent="0.35">
      <c r="B498" s="64">
        <v>1.3</v>
      </c>
      <c r="E498" s="64">
        <v>0.85</v>
      </c>
      <c r="H498" s="64">
        <v>1.62</v>
      </c>
      <c r="K498" s="64">
        <v>1.82</v>
      </c>
      <c r="N498" s="64">
        <v>1.65</v>
      </c>
      <c r="Q498" s="64">
        <v>1.67</v>
      </c>
    </row>
    <row r="499" spans="2:17" x14ac:dyDescent="0.35">
      <c r="B499" s="64">
        <v>1.3</v>
      </c>
      <c r="E499" s="64">
        <v>0.85</v>
      </c>
      <c r="H499" s="64">
        <v>1.62</v>
      </c>
      <c r="K499" s="64">
        <v>1.82</v>
      </c>
      <c r="N499" s="64">
        <v>1.65</v>
      </c>
      <c r="Q499" s="64">
        <v>1.67</v>
      </c>
    </row>
    <row r="500" spans="2:17" x14ac:dyDescent="0.35">
      <c r="B500" s="64">
        <v>1.48</v>
      </c>
      <c r="E500" s="64">
        <v>1.1100000000000001</v>
      </c>
      <c r="H500" s="64">
        <v>1.64</v>
      </c>
      <c r="K500" s="64">
        <v>1.6</v>
      </c>
      <c r="N500" s="64">
        <v>1.66</v>
      </c>
      <c r="Q500" s="64">
        <v>1.6</v>
      </c>
    </row>
    <row r="501" spans="2:17" x14ac:dyDescent="0.35">
      <c r="B501" s="64">
        <v>1.3</v>
      </c>
      <c r="E501" s="64">
        <v>0.85</v>
      </c>
      <c r="H501" s="64">
        <v>1.62</v>
      </c>
      <c r="K501" s="64">
        <v>1.82</v>
      </c>
      <c r="N501" s="64">
        <v>1.65</v>
      </c>
      <c r="Q501" s="64">
        <v>1.67</v>
      </c>
    </row>
    <row r="502" spans="2:17" x14ac:dyDescent="0.35">
      <c r="B502" s="64">
        <v>1.3</v>
      </c>
      <c r="E502" s="64">
        <v>0.85</v>
      </c>
      <c r="H502" s="64">
        <v>1.62</v>
      </c>
      <c r="K502" s="64">
        <v>1.82</v>
      </c>
      <c r="N502" s="64">
        <v>1.65</v>
      </c>
      <c r="Q502" s="64">
        <v>1.67</v>
      </c>
    </row>
    <row r="503" spans="2:17" x14ac:dyDescent="0.35">
      <c r="B503" s="64">
        <v>0.87</v>
      </c>
      <c r="E503" s="64">
        <v>-0.02</v>
      </c>
      <c r="H503" s="64">
        <v>1.32</v>
      </c>
      <c r="K503" s="64">
        <v>1.24</v>
      </c>
      <c r="N503" s="64">
        <v>1.37</v>
      </c>
      <c r="Q503" s="64">
        <v>1.07</v>
      </c>
    </row>
    <row r="504" spans="2:17" x14ac:dyDescent="0.35">
      <c r="B504" s="64">
        <v>0.87</v>
      </c>
      <c r="E504" s="64">
        <v>-0.02</v>
      </c>
      <c r="H504" s="64">
        <v>1.32</v>
      </c>
      <c r="K504" s="64">
        <v>1.24</v>
      </c>
      <c r="N504" s="64">
        <v>1.37</v>
      </c>
      <c r="Q504" s="64">
        <v>1.07</v>
      </c>
    </row>
    <row r="505" spans="2:17" x14ac:dyDescent="0.35">
      <c r="B505" s="64">
        <v>1.3</v>
      </c>
      <c r="E505" s="64">
        <v>0.85</v>
      </c>
      <c r="H505" s="64">
        <v>1.62</v>
      </c>
      <c r="K505" s="64">
        <v>1.82</v>
      </c>
      <c r="N505" s="64">
        <v>1.65</v>
      </c>
      <c r="Q505" s="64">
        <v>1.67</v>
      </c>
    </row>
    <row r="506" spans="2:17" x14ac:dyDescent="0.35">
      <c r="B506" s="64">
        <v>0.87</v>
      </c>
      <c r="E506" s="64">
        <v>-0.02</v>
      </c>
      <c r="H506" s="64">
        <v>1.32</v>
      </c>
      <c r="K506" s="64">
        <v>1.24</v>
      </c>
      <c r="N506" s="64">
        <v>1.37</v>
      </c>
      <c r="Q506" s="64">
        <v>1.07</v>
      </c>
    </row>
    <row r="507" spans="2:17" x14ac:dyDescent="0.35">
      <c r="B507" s="64">
        <v>-0.1</v>
      </c>
      <c r="E507" s="64">
        <v>-0.79</v>
      </c>
      <c r="H507" s="64">
        <v>0.06</v>
      </c>
      <c r="K507" s="64">
        <v>0.03</v>
      </c>
      <c r="N507" s="64">
        <v>-0.55000000000000004</v>
      </c>
      <c r="Q507" s="64">
        <v>-0.48</v>
      </c>
    </row>
    <row r="508" spans="2:17" x14ac:dyDescent="0.35">
      <c r="B508" s="64">
        <v>-0.04</v>
      </c>
      <c r="E508" s="64">
        <v>-0.85</v>
      </c>
      <c r="H508" s="64">
        <v>-0.16</v>
      </c>
      <c r="K508" s="64">
        <v>0.08</v>
      </c>
      <c r="N508" s="64">
        <v>-0.67</v>
      </c>
      <c r="Q508" s="64">
        <v>-0.85</v>
      </c>
    </row>
    <row r="509" spans="2:17" x14ac:dyDescent="0.35">
      <c r="B509" s="64">
        <v>1.25</v>
      </c>
      <c r="E509" s="64">
        <v>0.47</v>
      </c>
      <c r="H509" s="64">
        <v>1.38</v>
      </c>
      <c r="K509" s="64">
        <v>1.48</v>
      </c>
      <c r="N509" s="64">
        <v>1.5</v>
      </c>
      <c r="Q509" s="64">
        <v>1.69</v>
      </c>
    </row>
    <row r="510" spans="2:17" x14ac:dyDescent="0.35">
      <c r="B510" s="64">
        <v>1.26</v>
      </c>
      <c r="E510" s="64">
        <v>1.03</v>
      </c>
      <c r="H510" s="64">
        <v>1.02</v>
      </c>
      <c r="K510" s="64">
        <v>0.83</v>
      </c>
      <c r="N510" s="64">
        <v>1.18</v>
      </c>
      <c r="Q510" s="64">
        <v>0.75</v>
      </c>
    </row>
    <row r="511" spans="2:17" x14ac:dyDescent="0.35">
      <c r="B511" s="64">
        <v>-1.61</v>
      </c>
      <c r="E511" s="64">
        <v>-0.66</v>
      </c>
      <c r="H511" s="64">
        <v>0.15</v>
      </c>
      <c r="K511" s="64">
        <v>0.26</v>
      </c>
      <c r="N511" s="64">
        <v>0.24</v>
      </c>
      <c r="Q511" s="64">
        <v>0.27</v>
      </c>
    </row>
    <row r="512" spans="2:17" x14ac:dyDescent="0.35">
      <c r="B512" s="64">
        <v>1.02</v>
      </c>
      <c r="E512" s="64">
        <v>7.0000000000000007E-2</v>
      </c>
      <c r="H512" s="64">
        <v>0.99</v>
      </c>
      <c r="K512" s="64">
        <v>1.05</v>
      </c>
      <c r="N512" s="64">
        <v>1.07</v>
      </c>
      <c r="Q512" s="64">
        <v>1.1499999999999999</v>
      </c>
    </row>
    <row r="513" spans="2:17" x14ac:dyDescent="0.35">
      <c r="B513" s="64">
        <v>-1.1200000000000001</v>
      </c>
      <c r="E513" s="64">
        <v>-1.08</v>
      </c>
      <c r="H513" s="64">
        <v>-1.25</v>
      </c>
      <c r="K513" s="64">
        <v>-1.42</v>
      </c>
      <c r="N513" s="64">
        <v>-1.27</v>
      </c>
      <c r="Q513" s="64">
        <v>-1.25</v>
      </c>
    </row>
    <row r="514" spans="2:17" x14ac:dyDescent="0.35">
      <c r="B514" s="64">
        <v>-0.6</v>
      </c>
      <c r="E514" s="64">
        <v>-0.54</v>
      </c>
      <c r="H514" s="64">
        <v>-0.6</v>
      </c>
      <c r="K514" s="64">
        <v>-0.5</v>
      </c>
      <c r="N514" s="64">
        <v>-0.96</v>
      </c>
      <c r="Q514" s="64">
        <v>-0.86</v>
      </c>
    </row>
    <row r="515" spans="2:17" x14ac:dyDescent="0.35">
      <c r="B515" s="64">
        <v>1.3</v>
      </c>
      <c r="E515" s="64">
        <v>0.85</v>
      </c>
      <c r="H515" s="64">
        <v>1.62</v>
      </c>
      <c r="K515" s="64">
        <v>1.82</v>
      </c>
      <c r="N515" s="64">
        <v>1.65</v>
      </c>
      <c r="Q515" s="64">
        <v>1.67</v>
      </c>
    </row>
    <row r="516" spans="2:17" x14ac:dyDescent="0.35">
      <c r="B516" s="64">
        <v>1.48</v>
      </c>
      <c r="E516" s="64">
        <v>1.1100000000000001</v>
      </c>
      <c r="H516" s="64">
        <v>1.64</v>
      </c>
      <c r="K516" s="64">
        <v>1.6</v>
      </c>
      <c r="N516" s="64">
        <v>1.66</v>
      </c>
      <c r="Q516" s="64">
        <v>1.6</v>
      </c>
    </row>
    <row r="517" spans="2:17" x14ac:dyDescent="0.35">
      <c r="B517" s="64">
        <v>0.87</v>
      </c>
      <c r="E517" s="64">
        <v>-0.02</v>
      </c>
      <c r="H517" s="64">
        <v>1.32</v>
      </c>
      <c r="K517" s="64">
        <v>1.24</v>
      </c>
      <c r="N517" s="64">
        <v>1.37</v>
      </c>
      <c r="Q517" s="64">
        <v>1.07</v>
      </c>
    </row>
    <row r="518" spans="2:17" x14ac:dyDescent="0.35">
      <c r="B518" s="64">
        <v>1.02</v>
      </c>
      <c r="E518" s="64">
        <v>7.0000000000000007E-2</v>
      </c>
      <c r="H518" s="64">
        <v>0.99</v>
      </c>
      <c r="K518" s="64">
        <v>1.05</v>
      </c>
      <c r="N518" s="64">
        <v>1.07</v>
      </c>
      <c r="Q518" s="64">
        <v>1.1499999999999999</v>
      </c>
    </row>
    <row r="519" spans="2:17" x14ac:dyDescent="0.35">
      <c r="B519" s="64">
        <v>0.26</v>
      </c>
      <c r="E519" s="64">
        <v>-0.42</v>
      </c>
      <c r="H519" s="64">
        <v>-0.45</v>
      </c>
      <c r="K519" s="64">
        <v>-0.16</v>
      </c>
      <c r="N519" s="64">
        <v>-0.18</v>
      </c>
      <c r="Q519" s="64">
        <v>-0.34</v>
      </c>
    </row>
    <row r="520" spans="2:17" x14ac:dyDescent="0.35">
      <c r="B520" s="64">
        <v>-0.04</v>
      </c>
      <c r="E520" s="64">
        <v>-0.85</v>
      </c>
      <c r="H520" s="64">
        <v>-0.16</v>
      </c>
      <c r="K520" s="64">
        <v>0.08</v>
      </c>
      <c r="N520" s="64">
        <v>-0.67</v>
      </c>
      <c r="Q520" s="64">
        <v>-0.85</v>
      </c>
    </row>
    <row r="521" spans="2:17" x14ac:dyDescent="0.35">
      <c r="B521" s="64">
        <v>1.01</v>
      </c>
      <c r="E521" s="64">
        <v>0.4</v>
      </c>
      <c r="H521" s="64">
        <v>0.89</v>
      </c>
      <c r="K521" s="64">
        <v>0.77</v>
      </c>
      <c r="N521" s="64">
        <v>0.9</v>
      </c>
      <c r="Q521" s="64">
        <v>0.74</v>
      </c>
    </row>
    <row r="522" spans="2:17" x14ac:dyDescent="0.35">
      <c r="B522" s="64">
        <v>1.1399999999999999</v>
      </c>
      <c r="E522" s="64">
        <v>0.76</v>
      </c>
      <c r="H522" s="64">
        <v>0.36</v>
      </c>
      <c r="K522" s="64">
        <v>0.45</v>
      </c>
      <c r="N522" s="64">
        <v>0.56999999999999995</v>
      </c>
      <c r="Q522" s="64">
        <v>0.78</v>
      </c>
    </row>
    <row r="523" spans="2:17" x14ac:dyDescent="0.35">
      <c r="B523" s="64">
        <v>0.03</v>
      </c>
      <c r="E523" s="64">
        <v>-0.74</v>
      </c>
      <c r="H523" s="64">
        <v>-0.85</v>
      </c>
      <c r="K523" s="64">
        <v>-0.68</v>
      </c>
      <c r="N523" s="64">
        <v>-0.72</v>
      </c>
      <c r="Q523" s="64">
        <v>-0.56999999999999995</v>
      </c>
    </row>
    <row r="524" spans="2:17" x14ac:dyDescent="0.35">
      <c r="B524" s="64">
        <v>-0.04</v>
      </c>
      <c r="E524" s="64">
        <v>-0.85</v>
      </c>
      <c r="H524" s="64">
        <v>-0.16</v>
      </c>
      <c r="K524" s="64">
        <v>0.08</v>
      </c>
      <c r="N524" s="64">
        <v>-0.67</v>
      </c>
      <c r="Q524" s="64">
        <v>-0.85</v>
      </c>
    </row>
    <row r="525" spans="2:17" x14ac:dyDescent="0.35">
      <c r="B525" s="64">
        <v>0.1</v>
      </c>
      <c r="E525" s="64">
        <v>-0.5</v>
      </c>
      <c r="H525" s="64">
        <v>0.37</v>
      </c>
      <c r="K525" s="64">
        <v>0.08</v>
      </c>
      <c r="N525" s="64">
        <v>-0.34</v>
      </c>
      <c r="Q525" s="64">
        <v>-0.4</v>
      </c>
    </row>
    <row r="526" spans="2:17" x14ac:dyDescent="0.35">
      <c r="B526" s="64">
        <v>1.02</v>
      </c>
      <c r="E526" s="64">
        <v>7.0000000000000007E-2</v>
      </c>
      <c r="H526" s="64">
        <v>0.99</v>
      </c>
      <c r="K526" s="64">
        <v>1.05</v>
      </c>
      <c r="N526" s="64">
        <v>1.07</v>
      </c>
      <c r="Q526" s="64">
        <v>1.1499999999999999</v>
      </c>
    </row>
    <row r="527" spans="2:17" x14ac:dyDescent="0.35">
      <c r="B527" s="64">
        <v>0.03</v>
      </c>
      <c r="E527" s="64">
        <v>-0.74</v>
      </c>
      <c r="H527" s="64">
        <v>-0.85</v>
      </c>
      <c r="K527" s="64">
        <v>-0.68</v>
      </c>
      <c r="N527" s="64">
        <v>-0.72</v>
      </c>
      <c r="Q527" s="64">
        <v>-0.56999999999999995</v>
      </c>
    </row>
    <row r="528" spans="2:17" x14ac:dyDescent="0.35">
      <c r="B528" s="64">
        <v>-1.08</v>
      </c>
      <c r="E528" s="64">
        <v>-0.73</v>
      </c>
      <c r="H528" s="64">
        <v>0.03</v>
      </c>
      <c r="K528" s="64">
        <v>-0.44</v>
      </c>
      <c r="N528" s="64">
        <v>-0.76</v>
      </c>
      <c r="Q528" s="64">
        <v>-0.91</v>
      </c>
    </row>
    <row r="529" spans="2:17" x14ac:dyDescent="0.35">
      <c r="B529" s="64">
        <v>0.22</v>
      </c>
      <c r="E529" s="64">
        <v>-0.28999999999999998</v>
      </c>
      <c r="H529" s="64">
        <v>-0.24</v>
      </c>
      <c r="K529" s="64">
        <v>0.53</v>
      </c>
      <c r="N529" s="64">
        <v>-0.34</v>
      </c>
      <c r="Q529" s="64">
        <v>-0.49</v>
      </c>
    </row>
    <row r="530" spans="2:17" x14ac:dyDescent="0.35">
      <c r="B530" s="64">
        <v>1.48</v>
      </c>
      <c r="E530" s="64">
        <v>1.1100000000000001</v>
      </c>
      <c r="H530" s="64">
        <v>1.64</v>
      </c>
      <c r="K530" s="64">
        <v>1.6</v>
      </c>
      <c r="N530" s="64">
        <v>1.66</v>
      </c>
      <c r="Q530" s="64">
        <v>1.6</v>
      </c>
    </row>
    <row r="531" spans="2:17" x14ac:dyDescent="0.35">
      <c r="B531" s="64">
        <v>1.48</v>
      </c>
      <c r="E531" s="64">
        <v>1.1100000000000001</v>
      </c>
      <c r="H531" s="64">
        <v>1.64</v>
      </c>
      <c r="K531" s="64">
        <v>1.6</v>
      </c>
      <c r="N531" s="64">
        <v>1.66</v>
      </c>
      <c r="Q531" s="64">
        <v>1.6</v>
      </c>
    </row>
    <row r="532" spans="2:17" x14ac:dyDescent="0.35">
      <c r="B532" s="64">
        <v>1.39</v>
      </c>
      <c r="E532" s="64">
        <v>0.98</v>
      </c>
      <c r="H532" s="64">
        <v>1.48</v>
      </c>
      <c r="K532" s="64">
        <v>1.47</v>
      </c>
      <c r="N532" s="64">
        <v>1.5</v>
      </c>
      <c r="Q532" s="64">
        <v>1.57</v>
      </c>
    </row>
    <row r="533" spans="2:17" x14ac:dyDescent="0.35">
      <c r="B533" s="64">
        <v>0.7</v>
      </c>
      <c r="E533" s="64">
        <v>-0.24</v>
      </c>
      <c r="H533" s="64">
        <v>0.3</v>
      </c>
      <c r="K533" s="64">
        <v>0.2</v>
      </c>
      <c r="N533" s="64">
        <v>-0.12</v>
      </c>
      <c r="Q533" s="64">
        <v>0.06</v>
      </c>
    </row>
    <row r="534" spans="2:17" x14ac:dyDescent="0.35">
      <c r="B534" s="64">
        <v>1.48</v>
      </c>
      <c r="E534" s="64">
        <v>1.1100000000000001</v>
      </c>
      <c r="H534" s="64">
        <v>1.64</v>
      </c>
      <c r="K534" s="64">
        <v>1.6</v>
      </c>
      <c r="N534" s="64">
        <v>1.66</v>
      </c>
      <c r="Q534" s="64">
        <v>1.6</v>
      </c>
    </row>
    <row r="535" spans="2:17" x14ac:dyDescent="0.35">
      <c r="B535" s="64">
        <v>0.87</v>
      </c>
      <c r="E535" s="64">
        <v>-0.02</v>
      </c>
      <c r="H535" s="64">
        <v>1.32</v>
      </c>
      <c r="K535" s="64">
        <v>1.24</v>
      </c>
      <c r="N535" s="64">
        <v>1.37</v>
      </c>
      <c r="Q535" s="64">
        <v>1.07</v>
      </c>
    </row>
    <row r="536" spans="2:17" x14ac:dyDescent="0.35">
      <c r="B536" s="64">
        <v>1.3</v>
      </c>
      <c r="E536" s="64">
        <v>0.85</v>
      </c>
      <c r="H536" s="64">
        <v>1.62</v>
      </c>
      <c r="K536" s="64">
        <v>1.82</v>
      </c>
      <c r="N536" s="64">
        <v>1.65</v>
      </c>
      <c r="Q536" s="64">
        <v>1.67</v>
      </c>
    </row>
    <row r="537" spans="2:17" x14ac:dyDescent="0.35">
      <c r="B537" s="64">
        <v>0.87</v>
      </c>
      <c r="E537" s="64">
        <v>-0.02</v>
      </c>
      <c r="H537" s="64">
        <v>1.32</v>
      </c>
      <c r="K537" s="64">
        <v>1.24</v>
      </c>
      <c r="N537" s="64">
        <v>1.37</v>
      </c>
      <c r="Q537" s="64">
        <v>1.07</v>
      </c>
    </row>
    <row r="538" spans="2:17" x14ac:dyDescent="0.35">
      <c r="B538" s="64">
        <v>1.3</v>
      </c>
      <c r="E538" s="64">
        <v>0.85</v>
      </c>
      <c r="H538" s="64">
        <v>1.62</v>
      </c>
      <c r="K538" s="64">
        <v>1.82</v>
      </c>
      <c r="N538" s="64">
        <v>1.65</v>
      </c>
      <c r="Q538" s="64">
        <v>1.67</v>
      </c>
    </row>
    <row r="539" spans="2:17" x14ac:dyDescent="0.35">
      <c r="B539" s="64">
        <v>-0.04</v>
      </c>
      <c r="E539" s="64">
        <v>-0.85</v>
      </c>
      <c r="H539" s="64">
        <v>-0.16</v>
      </c>
      <c r="K539" s="64">
        <v>0.08</v>
      </c>
      <c r="N539" s="64">
        <v>-0.67</v>
      </c>
      <c r="Q539" s="64">
        <v>-0.85</v>
      </c>
    </row>
    <row r="540" spans="2:17" x14ac:dyDescent="0.35">
      <c r="B540" s="64">
        <v>0.22</v>
      </c>
      <c r="E540" s="64">
        <v>0.17</v>
      </c>
      <c r="H540" s="64">
        <v>-0.33</v>
      </c>
      <c r="K540" s="64">
        <v>-0.01</v>
      </c>
      <c r="N540" s="64">
        <v>-0.26</v>
      </c>
      <c r="Q540" s="64">
        <v>-0.68</v>
      </c>
    </row>
    <row r="541" spans="2:17" x14ac:dyDescent="0.35">
      <c r="B541" s="64">
        <v>-0.1</v>
      </c>
      <c r="E541" s="64">
        <v>-0.79</v>
      </c>
      <c r="H541" s="64">
        <v>0.06</v>
      </c>
      <c r="K541" s="64">
        <v>0.03</v>
      </c>
      <c r="N541" s="64">
        <v>-0.55000000000000004</v>
      </c>
      <c r="Q541" s="64">
        <v>-0.48</v>
      </c>
    </row>
    <row r="542" spans="2:17" x14ac:dyDescent="0.35">
      <c r="B542" s="64">
        <v>1.48</v>
      </c>
      <c r="E542" s="64">
        <v>1.1100000000000001</v>
      </c>
      <c r="H542" s="64">
        <v>1.64</v>
      </c>
      <c r="K542" s="64">
        <v>1.6</v>
      </c>
      <c r="N542" s="64">
        <v>1.66</v>
      </c>
      <c r="Q542" s="64">
        <v>1.6</v>
      </c>
    </row>
    <row r="543" spans="2:17" x14ac:dyDescent="0.35">
      <c r="B543" s="64">
        <v>-0.04</v>
      </c>
      <c r="E543" s="64">
        <v>-0.85</v>
      </c>
      <c r="H543" s="64">
        <v>-0.16</v>
      </c>
      <c r="K543" s="64">
        <v>0.08</v>
      </c>
      <c r="N543" s="64">
        <v>-0.67</v>
      </c>
      <c r="Q543" s="64">
        <v>-0.85</v>
      </c>
    </row>
    <row r="544" spans="2:17" x14ac:dyDescent="0.35">
      <c r="B544" s="64">
        <v>1.48</v>
      </c>
      <c r="E544" s="64">
        <v>1.1100000000000001</v>
      </c>
      <c r="H544" s="64">
        <v>1.64</v>
      </c>
      <c r="K544" s="64">
        <v>1.6</v>
      </c>
      <c r="N544" s="64">
        <v>1.66</v>
      </c>
      <c r="Q544" s="64">
        <v>1.6</v>
      </c>
    </row>
    <row r="545" spans="2:17" x14ac:dyDescent="0.35">
      <c r="B545" s="64">
        <v>1.48</v>
      </c>
      <c r="E545" s="64">
        <v>1.1100000000000001</v>
      </c>
      <c r="H545" s="64">
        <v>1.64</v>
      </c>
      <c r="K545" s="64">
        <v>1.6</v>
      </c>
      <c r="N545" s="64">
        <v>1.66</v>
      </c>
      <c r="Q545" s="64">
        <v>1.6</v>
      </c>
    </row>
    <row r="546" spans="2:17" x14ac:dyDescent="0.35">
      <c r="B546" s="64">
        <v>0.22</v>
      </c>
      <c r="E546" s="64">
        <v>-0.28999999999999998</v>
      </c>
      <c r="H546" s="64">
        <v>-0.24</v>
      </c>
      <c r="K546" s="64">
        <v>0.53</v>
      </c>
      <c r="N546" s="64">
        <v>-0.34</v>
      </c>
      <c r="Q546" s="64">
        <v>-0.49</v>
      </c>
    </row>
    <row r="547" spans="2:17" x14ac:dyDescent="0.35">
      <c r="B547" s="64">
        <v>0.22</v>
      </c>
      <c r="E547" s="64">
        <v>-0.28999999999999998</v>
      </c>
      <c r="H547" s="64">
        <v>-0.24</v>
      </c>
      <c r="K547" s="64">
        <v>0.53</v>
      </c>
      <c r="N547" s="64">
        <v>-0.34</v>
      </c>
      <c r="Q547" s="64">
        <v>-0.49</v>
      </c>
    </row>
    <row r="548" spans="2:17" x14ac:dyDescent="0.35">
      <c r="B548" s="64">
        <v>-0.04</v>
      </c>
      <c r="E548" s="64">
        <v>-0.85</v>
      </c>
      <c r="H548" s="64">
        <v>-0.16</v>
      </c>
      <c r="K548" s="64">
        <v>0.08</v>
      </c>
      <c r="N548" s="64">
        <v>-0.67</v>
      </c>
      <c r="Q548" s="64">
        <v>-0.85</v>
      </c>
    </row>
    <row r="549" spans="2:17" x14ac:dyDescent="0.35">
      <c r="B549" s="64">
        <v>1.25</v>
      </c>
      <c r="E549" s="64">
        <v>0.47</v>
      </c>
      <c r="H549" s="64">
        <v>1.38</v>
      </c>
      <c r="K549" s="64">
        <v>1.48</v>
      </c>
      <c r="N549" s="64">
        <v>1.5</v>
      </c>
      <c r="Q549" s="64">
        <v>1.69</v>
      </c>
    </row>
    <row r="550" spans="2:17" x14ac:dyDescent="0.35">
      <c r="B550" s="64">
        <v>-0.43</v>
      </c>
      <c r="E550" s="64">
        <v>-0.13</v>
      </c>
      <c r="H550" s="64">
        <v>-0.77</v>
      </c>
      <c r="K550" s="64">
        <v>-0.62</v>
      </c>
      <c r="N550" s="64">
        <v>-0.62</v>
      </c>
      <c r="Q550" s="64">
        <v>-0.7</v>
      </c>
    </row>
    <row r="551" spans="2:17" x14ac:dyDescent="0.35">
      <c r="B551" s="64">
        <v>-0.72</v>
      </c>
      <c r="E551" s="64">
        <v>-0.78</v>
      </c>
      <c r="H551" s="64">
        <v>-0.57999999999999996</v>
      </c>
      <c r="K551" s="64">
        <v>-0.43</v>
      </c>
      <c r="N551" s="64">
        <v>-0.33</v>
      </c>
      <c r="Q551" s="64">
        <v>-1.05</v>
      </c>
    </row>
    <row r="552" spans="2:17" x14ac:dyDescent="0.35">
      <c r="B552" s="64">
        <v>0.03</v>
      </c>
      <c r="E552" s="64">
        <v>-0.74</v>
      </c>
      <c r="H552" s="64">
        <v>-0.85</v>
      </c>
      <c r="K552" s="64">
        <v>-0.68</v>
      </c>
      <c r="N552" s="64">
        <v>-0.72</v>
      </c>
      <c r="Q552" s="64">
        <v>-0.56999999999999995</v>
      </c>
    </row>
    <row r="553" spans="2:17" x14ac:dyDescent="0.35">
      <c r="B553" s="64">
        <v>-0.04</v>
      </c>
      <c r="E553" s="64">
        <v>-0.85</v>
      </c>
      <c r="H553" s="64">
        <v>-0.16</v>
      </c>
      <c r="K553" s="64">
        <v>0.08</v>
      </c>
      <c r="N553" s="64">
        <v>-0.67</v>
      </c>
      <c r="Q553" s="64">
        <v>-0.85</v>
      </c>
    </row>
    <row r="554" spans="2:17" x14ac:dyDescent="0.35">
      <c r="B554" s="64">
        <v>0.87</v>
      </c>
      <c r="E554" s="64">
        <v>-0.02</v>
      </c>
      <c r="H554" s="64">
        <v>1.32</v>
      </c>
      <c r="K554" s="64">
        <v>1.24</v>
      </c>
      <c r="N554" s="64">
        <v>1.37</v>
      </c>
      <c r="Q554" s="64">
        <v>1.07</v>
      </c>
    </row>
    <row r="555" spans="2:17" x14ac:dyDescent="0.35">
      <c r="B555" s="64">
        <v>1.48</v>
      </c>
      <c r="E555" s="64">
        <v>1.1100000000000001</v>
      </c>
      <c r="H555" s="64">
        <v>1.64</v>
      </c>
      <c r="K555" s="64">
        <v>1.6</v>
      </c>
      <c r="N555" s="64">
        <v>1.66</v>
      </c>
      <c r="Q555" s="64">
        <v>1.6</v>
      </c>
    </row>
    <row r="556" spans="2:17" x14ac:dyDescent="0.35">
      <c r="B556" s="64">
        <v>1.48</v>
      </c>
      <c r="E556" s="64">
        <v>1.1100000000000001</v>
      </c>
      <c r="H556" s="64">
        <v>1.64</v>
      </c>
      <c r="K556" s="64">
        <v>1.6</v>
      </c>
      <c r="N556" s="64">
        <v>1.66</v>
      </c>
      <c r="Q556" s="64">
        <v>1.6</v>
      </c>
    </row>
    <row r="557" spans="2:17" x14ac:dyDescent="0.35">
      <c r="B557" s="64">
        <v>1.02</v>
      </c>
      <c r="E557" s="64">
        <v>7.0000000000000007E-2</v>
      </c>
      <c r="H557" s="64">
        <v>0.99</v>
      </c>
      <c r="K557" s="64">
        <v>1.05</v>
      </c>
      <c r="N557" s="64">
        <v>1.07</v>
      </c>
      <c r="Q557" s="64">
        <v>1.1499999999999999</v>
      </c>
    </row>
    <row r="558" spans="2:17" x14ac:dyDescent="0.35">
      <c r="B558" s="64">
        <v>1.02</v>
      </c>
      <c r="E558" s="64">
        <v>7.0000000000000007E-2</v>
      </c>
      <c r="H558" s="64">
        <v>0.99</v>
      </c>
      <c r="K558" s="64">
        <v>1.05</v>
      </c>
      <c r="N558" s="64">
        <v>1.07</v>
      </c>
      <c r="Q558" s="64">
        <v>1.1499999999999999</v>
      </c>
    </row>
    <row r="559" spans="2:17" x14ac:dyDescent="0.35">
      <c r="B559" s="64">
        <v>0.56999999999999995</v>
      </c>
      <c r="E559" s="64">
        <v>0.23</v>
      </c>
      <c r="H559" s="64">
        <v>7.0000000000000007E-2</v>
      </c>
      <c r="K559" s="64">
        <v>0.32</v>
      </c>
      <c r="N559" s="64">
        <v>-0.21</v>
      </c>
      <c r="Q559" s="64">
        <v>-0.51</v>
      </c>
    </row>
    <row r="560" spans="2:17" x14ac:dyDescent="0.35">
      <c r="B560" s="64">
        <v>1.3</v>
      </c>
      <c r="E560" s="64">
        <v>0.85</v>
      </c>
      <c r="H560" s="64">
        <v>1.62</v>
      </c>
      <c r="K560" s="64">
        <v>1.82</v>
      </c>
      <c r="N560" s="64">
        <v>1.65</v>
      </c>
      <c r="Q560" s="64">
        <v>1.67</v>
      </c>
    </row>
    <row r="561" spans="2:17" x14ac:dyDescent="0.35">
      <c r="B561" s="64">
        <v>1.48</v>
      </c>
      <c r="E561" s="64">
        <v>1.1100000000000001</v>
      </c>
      <c r="H561" s="64">
        <v>1.64</v>
      </c>
      <c r="K561" s="64">
        <v>1.6</v>
      </c>
      <c r="N561" s="64">
        <v>1.66</v>
      </c>
      <c r="Q561" s="64">
        <v>1.6</v>
      </c>
    </row>
    <row r="562" spans="2:17" x14ac:dyDescent="0.35">
      <c r="B562" s="64">
        <v>-0.1</v>
      </c>
      <c r="E562" s="64">
        <v>-0.79</v>
      </c>
      <c r="H562" s="64">
        <v>0.06</v>
      </c>
      <c r="K562" s="64">
        <v>0.03</v>
      </c>
      <c r="N562" s="64">
        <v>-0.55000000000000004</v>
      </c>
      <c r="Q562" s="64">
        <v>-0.48</v>
      </c>
    </row>
    <row r="563" spans="2:17" x14ac:dyDescent="0.35">
      <c r="B563" s="64">
        <v>1.3</v>
      </c>
      <c r="E563" s="64">
        <v>0.85</v>
      </c>
      <c r="H563" s="64">
        <v>1.62</v>
      </c>
      <c r="K563" s="64">
        <v>1.82</v>
      </c>
      <c r="N563" s="64">
        <v>1.65</v>
      </c>
      <c r="Q563" s="64">
        <v>1.67</v>
      </c>
    </row>
    <row r="564" spans="2:17" x14ac:dyDescent="0.35">
      <c r="B564" s="64">
        <v>0.22</v>
      </c>
      <c r="E564" s="64">
        <v>-0.28999999999999998</v>
      </c>
      <c r="H564" s="64">
        <v>-0.24</v>
      </c>
      <c r="K564" s="64">
        <v>0.53</v>
      </c>
      <c r="N564" s="64">
        <v>-0.34</v>
      </c>
      <c r="Q564" s="64">
        <v>-0.49</v>
      </c>
    </row>
    <row r="565" spans="2:17" x14ac:dyDescent="0.35">
      <c r="B565" s="64">
        <v>1.38</v>
      </c>
      <c r="E565" s="64">
        <v>0.67</v>
      </c>
      <c r="H565" s="64">
        <v>1.36</v>
      </c>
      <c r="K565" s="64">
        <v>1.58</v>
      </c>
      <c r="N565" s="64">
        <v>1.56</v>
      </c>
      <c r="Q565" s="64">
        <v>1.86</v>
      </c>
    </row>
    <row r="566" spans="2:17" x14ac:dyDescent="0.35">
      <c r="B566" s="64">
        <v>-7.0000000000000007E-2</v>
      </c>
      <c r="E566" s="64">
        <v>-0.47</v>
      </c>
      <c r="H566" s="64">
        <v>-0.56000000000000005</v>
      </c>
      <c r="K566" s="64">
        <v>-1.02</v>
      </c>
      <c r="N566" s="64">
        <v>-1.1499999999999999</v>
      </c>
      <c r="Q566" s="64">
        <v>-0.76</v>
      </c>
    </row>
    <row r="567" spans="2:17" x14ac:dyDescent="0.35">
      <c r="B567" s="64">
        <v>1.02</v>
      </c>
      <c r="E567" s="64">
        <v>7.0000000000000007E-2</v>
      </c>
      <c r="H567" s="64">
        <v>0.99</v>
      </c>
      <c r="K567" s="64">
        <v>1.05</v>
      </c>
      <c r="N567" s="64">
        <v>1.07</v>
      </c>
      <c r="Q567" s="64">
        <v>1.1499999999999999</v>
      </c>
    </row>
    <row r="568" spans="2:17" x14ac:dyDescent="0.35">
      <c r="B568" s="64">
        <v>1.02</v>
      </c>
      <c r="E568" s="64">
        <v>7.0000000000000007E-2</v>
      </c>
      <c r="H568" s="64">
        <v>0.99</v>
      </c>
      <c r="K568" s="64">
        <v>1.05</v>
      </c>
      <c r="N568" s="64">
        <v>1.07</v>
      </c>
      <c r="Q568" s="64">
        <v>1.1499999999999999</v>
      </c>
    </row>
    <row r="569" spans="2:17" x14ac:dyDescent="0.35">
      <c r="B569" s="64">
        <v>1.3</v>
      </c>
      <c r="E569" s="64">
        <v>0.85</v>
      </c>
      <c r="H569" s="64">
        <v>1.62</v>
      </c>
      <c r="K569" s="64">
        <v>1.82</v>
      </c>
      <c r="N569" s="64">
        <v>1.65</v>
      </c>
      <c r="Q569" s="64">
        <v>1.67</v>
      </c>
    </row>
    <row r="570" spans="2:17" x14ac:dyDescent="0.35">
      <c r="B570" s="64">
        <v>1.48</v>
      </c>
      <c r="E570" s="64">
        <v>1.1100000000000001</v>
      </c>
      <c r="H570" s="64">
        <v>1.64</v>
      </c>
      <c r="K570" s="64">
        <v>1.6</v>
      </c>
      <c r="N570" s="64">
        <v>1.66</v>
      </c>
      <c r="Q570" s="64">
        <v>1.6</v>
      </c>
    </row>
    <row r="571" spans="2:17" x14ac:dyDescent="0.35">
      <c r="B571" s="64">
        <v>-0.1</v>
      </c>
      <c r="E571" s="64">
        <v>-0.79</v>
      </c>
      <c r="H571" s="64">
        <v>0.06</v>
      </c>
      <c r="K571" s="64">
        <v>0.03</v>
      </c>
      <c r="N571" s="64">
        <v>-0.55000000000000004</v>
      </c>
      <c r="Q571" s="64">
        <v>-0.48</v>
      </c>
    </row>
    <row r="572" spans="2:17" x14ac:dyDescent="0.35">
      <c r="B572" s="64">
        <v>-0.04</v>
      </c>
      <c r="E572" s="64">
        <v>-0.85</v>
      </c>
      <c r="H572" s="64">
        <v>-0.16</v>
      </c>
      <c r="K572" s="64">
        <v>0.08</v>
      </c>
      <c r="N572" s="64">
        <v>-0.67</v>
      </c>
      <c r="Q572" s="64">
        <v>-0.85</v>
      </c>
    </row>
    <row r="573" spans="2:17" x14ac:dyDescent="0.35">
      <c r="B573" s="64">
        <v>0.59</v>
      </c>
      <c r="E573" s="64">
        <v>0.04</v>
      </c>
      <c r="H573" s="64">
        <v>-0.22</v>
      </c>
      <c r="K573" s="64">
        <v>-0.56999999999999995</v>
      </c>
      <c r="N573" s="64">
        <v>-0.47</v>
      </c>
      <c r="Q573" s="64">
        <v>-0.12</v>
      </c>
    </row>
    <row r="574" spans="2:17" x14ac:dyDescent="0.35">
      <c r="B574" s="64">
        <v>1.02</v>
      </c>
      <c r="E574" s="64">
        <v>7.0000000000000007E-2</v>
      </c>
      <c r="H574" s="64">
        <v>0.99</v>
      </c>
      <c r="K574" s="64">
        <v>1.05</v>
      </c>
      <c r="N574" s="64">
        <v>1.07</v>
      </c>
      <c r="Q574" s="64">
        <v>1.1499999999999999</v>
      </c>
    </row>
    <row r="575" spans="2:17" x14ac:dyDescent="0.35">
      <c r="B575" s="64">
        <v>-1.1000000000000001</v>
      </c>
      <c r="E575" s="64">
        <v>-0.65</v>
      </c>
      <c r="H575" s="64">
        <v>-0.71</v>
      </c>
      <c r="K575" s="64">
        <v>-0.66</v>
      </c>
      <c r="N575" s="64">
        <v>-1.22</v>
      </c>
      <c r="Q575" s="64">
        <v>-1.25</v>
      </c>
    </row>
    <row r="576" spans="2:17" x14ac:dyDescent="0.35">
      <c r="B576" s="64">
        <v>1.48</v>
      </c>
      <c r="E576" s="64">
        <v>1.1100000000000001</v>
      </c>
      <c r="H576" s="64">
        <v>1.64</v>
      </c>
      <c r="K576" s="64">
        <v>1.6</v>
      </c>
      <c r="N576" s="64">
        <v>1.66</v>
      </c>
      <c r="Q576" s="64">
        <v>1.6</v>
      </c>
    </row>
    <row r="577" spans="2:17" x14ac:dyDescent="0.35">
      <c r="B577" s="64">
        <v>0.22</v>
      </c>
      <c r="E577" s="64">
        <v>0.17</v>
      </c>
      <c r="H577" s="64">
        <v>-0.33</v>
      </c>
      <c r="K577" s="64">
        <v>-0.01</v>
      </c>
      <c r="N577" s="64">
        <v>-0.26</v>
      </c>
      <c r="Q577" s="64">
        <v>-0.68</v>
      </c>
    </row>
    <row r="578" spans="2:17" x14ac:dyDescent="0.35">
      <c r="B578" s="64">
        <v>1.3</v>
      </c>
      <c r="E578" s="64">
        <v>0.85</v>
      </c>
      <c r="H578" s="64">
        <v>1.62</v>
      </c>
      <c r="K578" s="64">
        <v>1.82</v>
      </c>
      <c r="N578" s="64">
        <v>1.65</v>
      </c>
      <c r="Q578" s="64">
        <v>1.67</v>
      </c>
    </row>
    <row r="579" spans="2:17" x14ac:dyDescent="0.35">
      <c r="B579" s="64">
        <v>1.48</v>
      </c>
      <c r="E579" s="64">
        <v>1.1100000000000001</v>
      </c>
      <c r="H579" s="64">
        <v>1.64</v>
      </c>
      <c r="K579" s="64">
        <v>1.6</v>
      </c>
      <c r="N579" s="64">
        <v>1.66</v>
      </c>
      <c r="Q579" s="64">
        <v>1.6</v>
      </c>
    </row>
    <row r="580" spans="2:17" x14ac:dyDescent="0.35">
      <c r="B580" s="64">
        <v>-0.1</v>
      </c>
      <c r="E580" s="64">
        <v>-0.79</v>
      </c>
      <c r="H580" s="64">
        <v>0.06</v>
      </c>
      <c r="K580" s="64">
        <v>0.03</v>
      </c>
      <c r="N580" s="64">
        <v>-0.55000000000000004</v>
      </c>
      <c r="Q580" s="64">
        <v>-0.48</v>
      </c>
    </row>
    <row r="581" spans="2:17" x14ac:dyDescent="0.35">
      <c r="B581" s="64">
        <v>1.48</v>
      </c>
      <c r="E581" s="64">
        <v>1.1100000000000001</v>
      </c>
      <c r="H581" s="64">
        <v>1.64</v>
      </c>
      <c r="K581" s="64">
        <v>1.6</v>
      </c>
      <c r="N581" s="64">
        <v>1.66</v>
      </c>
      <c r="Q581" s="64">
        <v>1.6</v>
      </c>
    </row>
    <row r="582" spans="2:17" x14ac:dyDescent="0.35">
      <c r="B582" s="64">
        <v>0.87</v>
      </c>
      <c r="E582" s="64">
        <v>-0.02</v>
      </c>
      <c r="H582" s="64">
        <v>1.32</v>
      </c>
      <c r="K582" s="64">
        <v>1.24</v>
      </c>
      <c r="N582" s="64">
        <v>1.37</v>
      </c>
      <c r="Q582" s="64">
        <v>1.07</v>
      </c>
    </row>
    <row r="583" spans="2:17" x14ac:dyDescent="0.35">
      <c r="B583" s="64">
        <v>1.3</v>
      </c>
      <c r="E583" s="64">
        <v>0.85</v>
      </c>
      <c r="H583" s="64">
        <v>1.62</v>
      </c>
      <c r="K583" s="64">
        <v>1.82</v>
      </c>
      <c r="N583" s="64">
        <v>1.65</v>
      </c>
      <c r="Q583" s="64">
        <v>1.67</v>
      </c>
    </row>
    <row r="584" spans="2:17" x14ac:dyDescent="0.35">
      <c r="B584" s="64">
        <v>-1.49</v>
      </c>
      <c r="E584" s="64">
        <v>-1.21</v>
      </c>
      <c r="H584" s="64">
        <v>-0.55000000000000004</v>
      </c>
      <c r="K584" s="64">
        <v>-0.69</v>
      </c>
      <c r="N584" s="64">
        <v>-0.36</v>
      </c>
      <c r="Q584" s="64">
        <v>-0.81</v>
      </c>
    </row>
    <row r="585" spans="2:17" x14ac:dyDescent="0.35">
      <c r="B585" s="64">
        <v>1.3</v>
      </c>
      <c r="E585" s="64">
        <v>0.85</v>
      </c>
      <c r="H585" s="64">
        <v>1.62</v>
      </c>
      <c r="K585" s="64">
        <v>1.82</v>
      </c>
      <c r="N585" s="64">
        <v>1.65</v>
      </c>
      <c r="Q585" s="64">
        <v>1.67</v>
      </c>
    </row>
    <row r="586" spans="2:17" x14ac:dyDescent="0.35">
      <c r="B586" s="64">
        <v>1.48</v>
      </c>
      <c r="E586" s="64">
        <v>1.1100000000000001</v>
      </c>
      <c r="H586" s="64">
        <v>1.64</v>
      </c>
      <c r="K586" s="64">
        <v>1.6</v>
      </c>
      <c r="N586" s="64">
        <v>1.66</v>
      </c>
      <c r="Q586" s="64">
        <v>1.6</v>
      </c>
    </row>
    <row r="587" spans="2:17" x14ac:dyDescent="0.35">
      <c r="B587" s="64">
        <v>1.02</v>
      </c>
      <c r="E587" s="64">
        <v>7.0000000000000007E-2</v>
      </c>
      <c r="H587" s="64">
        <v>0.99</v>
      </c>
      <c r="K587" s="64">
        <v>1.05</v>
      </c>
      <c r="N587" s="64">
        <v>1.07</v>
      </c>
      <c r="Q587" s="64">
        <v>1.1499999999999999</v>
      </c>
    </row>
    <row r="588" spans="2:17" x14ac:dyDescent="0.35">
      <c r="B588" s="64">
        <v>0.87</v>
      </c>
      <c r="E588" s="64">
        <v>-0.02</v>
      </c>
      <c r="H588" s="64">
        <v>1.32</v>
      </c>
      <c r="K588" s="64">
        <v>1.24</v>
      </c>
      <c r="N588" s="64">
        <v>1.37</v>
      </c>
      <c r="Q588" s="64">
        <v>1.07</v>
      </c>
    </row>
    <row r="589" spans="2:17" x14ac:dyDescent="0.35">
      <c r="B589" s="64">
        <v>0.1</v>
      </c>
      <c r="E589" s="64">
        <v>-0.5</v>
      </c>
      <c r="H589" s="64">
        <v>0.37</v>
      </c>
      <c r="K589" s="64">
        <v>0.08</v>
      </c>
      <c r="N589" s="64">
        <v>-0.34</v>
      </c>
      <c r="Q589" s="64">
        <v>-0.4</v>
      </c>
    </row>
    <row r="590" spans="2:17" x14ac:dyDescent="0.35">
      <c r="B590" s="64">
        <v>0.87</v>
      </c>
      <c r="E590" s="64">
        <v>-0.02</v>
      </c>
      <c r="H590" s="64">
        <v>1.32</v>
      </c>
      <c r="K590" s="64">
        <v>1.24</v>
      </c>
      <c r="N590" s="64">
        <v>1.37</v>
      </c>
      <c r="Q590" s="64">
        <v>1.07</v>
      </c>
    </row>
    <row r="591" spans="2:17" x14ac:dyDescent="0.35">
      <c r="B591" s="64">
        <v>1.48</v>
      </c>
      <c r="E591" s="64">
        <v>1.1100000000000001</v>
      </c>
      <c r="H591" s="64">
        <v>1.64</v>
      </c>
      <c r="K591" s="64">
        <v>1.6</v>
      </c>
      <c r="N591" s="64">
        <v>1.66</v>
      </c>
      <c r="Q591" s="64">
        <v>1.6</v>
      </c>
    </row>
    <row r="592" spans="2:17" x14ac:dyDescent="0.35">
      <c r="B592" s="64">
        <v>0.87</v>
      </c>
      <c r="E592" s="64">
        <v>-0.02</v>
      </c>
      <c r="H592" s="64">
        <v>1.32</v>
      </c>
      <c r="K592" s="64">
        <v>1.24</v>
      </c>
      <c r="N592" s="64">
        <v>1.37</v>
      </c>
      <c r="Q592" s="64">
        <v>1.07</v>
      </c>
    </row>
    <row r="593" spans="2:17" x14ac:dyDescent="0.35">
      <c r="B593" s="64">
        <v>0.87</v>
      </c>
      <c r="E593" s="64">
        <v>-0.02</v>
      </c>
      <c r="H593" s="64">
        <v>1.32</v>
      </c>
      <c r="K593" s="64">
        <v>1.24</v>
      </c>
      <c r="N593" s="64">
        <v>1.37</v>
      </c>
      <c r="Q593" s="64">
        <v>1.07</v>
      </c>
    </row>
    <row r="594" spans="2:17" x14ac:dyDescent="0.35">
      <c r="B594" s="64">
        <v>-0.1</v>
      </c>
      <c r="E594" s="64">
        <v>-0.79</v>
      </c>
      <c r="H594" s="64">
        <v>0.06</v>
      </c>
      <c r="K594" s="64">
        <v>0.03</v>
      </c>
      <c r="N594" s="64">
        <v>-0.55000000000000004</v>
      </c>
      <c r="Q594" s="64">
        <v>-0.48</v>
      </c>
    </row>
    <row r="595" spans="2:17" x14ac:dyDescent="0.35">
      <c r="B595" s="64">
        <v>1.48</v>
      </c>
      <c r="E595" s="64">
        <v>1.1100000000000001</v>
      </c>
      <c r="H595" s="64">
        <v>1.64</v>
      </c>
      <c r="K595" s="64">
        <v>1.6</v>
      </c>
      <c r="N595" s="64">
        <v>1.66</v>
      </c>
      <c r="Q595" s="64">
        <v>1.6</v>
      </c>
    </row>
    <row r="596" spans="2:17" x14ac:dyDescent="0.35">
      <c r="B596" s="64">
        <v>1.48</v>
      </c>
      <c r="E596" s="64">
        <v>1.1100000000000001</v>
      </c>
      <c r="H596" s="64">
        <v>1.64</v>
      </c>
      <c r="K596" s="64">
        <v>1.6</v>
      </c>
      <c r="N596" s="64">
        <v>1.66</v>
      </c>
      <c r="Q596" s="64">
        <v>1.6</v>
      </c>
    </row>
    <row r="597" spans="2:17" x14ac:dyDescent="0.35">
      <c r="B597" s="64">
        <v>1.62</v>
      </c>
      <c r="E597" s="64">
        <v>0.94</v>
      </c>
      <c r="H597" s="64">
        <v>1.95</v>
      </c>
      <c r="K597" s="64">
        <v>1.85</v>
      </c>
      <c r="N597" s="64">
        <v>2.08</v>
      </c>
      <c r="Q597" s="64">
        <v>2.2000000000000002</v>
      </c>
    </row>
    <row r="598" spans="2:17" x14ac:dyDescent="0.35">
      <c r="B598" s="64">
        <v>1.62</v>
      </c>
      <c r="E598" s="64">
        <v>0.94</v>
      </c>
      <c r="H598" s="64">
        <v>1.95</v>
      </c>
      <c r="K598" s="64">
        <v>1.85</v>
      </c>
      <c r="N598" s="64">
        <v>2.08</v>
      </c>
      <c r="Q598" s="64">
        <v>2.2000000000000002</v>
      </c>
    </row>
    <row r="599" spans="2:17" x14ac:dyDescent="0.35">
      <c r="B599" s="64">
        <v>0.59</v>
      </c>
      <c r="E599" s="64">
        <v>0.04</v>
      </c>
      <c r="H599" s="64">
        <v>-0.22</v>
      </c>
      <c r="K599" s="64">
        <v>-0.56999999999999995</v>
      </c>
      <c r="N599" s="64">
        <v>-0.47</v>
      </c>
      <c r="Q599" s="64">
        <v>-0.12</v>
      </c>
    </row>
    <row r="600" spans="2:17" x14ac:dyDescent="0.35">
      <c r="B600" s="64">
        <v>1.48</v>
      </c>
      <c r="E600" s="64">
        <v>1.1100000000000001</v>
      </c>
      <c r="H600" s="64">
        <v>1.64</v>
      </c>
      <c r="K600" s="64">
        <v>1.6</v>
      </c>
      <c r="N600" s="64">
        <v>1.66</v>
      </c>
      <c r="Q600" s="64">
        <v>1.6</v>
      </c>
    </row>
    <row r="601" spans="2:17" x14ac:dyDescent="0.35">
      <c r="B601" s="64">
        <v>0.87</v>
      </c>
      <c r="E601" s="64">
        <v>-0.02</v>
      </c>
      <c r="H601" s="64">
        <v>1.32</v>
      </c>
      <c r="K601" s="64">
        <v>1.24</v>
      </c>
      <c r="N601" s="64">
        <v>1.37</v>
      </c>
      <c r="Q601" s="64">
        <v>1.07</v>
      </c>
    </row>
    <row r="602" spans="2:17" x14ac:dyDescent="0.35">
      <c r="B602" s="64">
        <v>-0.04</v>
      </c>
      <c r="E602" s="64">
        <v>-0.85</v>
      </c>
      <c r="H602" s="64">
        <v>-0.16</v>
      </c>
      <c r="K602" s="64">
        <v>0.08</v>
      </c>
      <c r="N602" s="64">
        <v>-0.67</v>
      </c>
      <c r="Q602" s="64">
        <v>-0.85</v>
      </c>
    </row>
    <row r="603" spans="2:17" x14ac:dyDescent="0.35">
      <c r="B603" s="64">
        <v>1.48</v>
      </c>
      <c r="E603" s="64">
        <v>1.1100000000000001</v>
      </c>
      <c r="H603" s="64">
        <v>1.64</v>
      </c>
      <c r="K603" s="64">
        <v>1.6</v>
      </c>
      <c r="N603" s="64">
        <v>1.66</v>
      </c>
      <c r="Q603" s="64">
        <v>1.6</v>
      </c>
    </row>
    <row r="604" spans="2:17" x14ac:dyDescent="0.35">
      <c r="B604" s="64">
        <v>0.7</v>
      </c>
      <c r="E604" s="64">
        <v>-0.24</v>
      </c>
      <c r="H604" s="64">
        <v>0.3</v>
      </c>
      <c r="K604" s="64">
        <v>0.2</v>
      </c>
      <c r="N604" s="64">
        <v>-0.12</v>
      </c>
      <c r="Q604" s="64">
        <v>0.06</v>
      </c>
    </row>
    <row r="605" spans="2:17" x14ac:dyDescent="0.35">
      <c r="B605" s="64">
        <v>1.48</v>
      </c>
      <c r="E605" s="64">
        <v>1.1100000000000001</v>
      </c>
      <c r="H605" s="64">
        <v>1.64</v>
      </c>
      <c r="K605" s="64">
        <v>1.6</v>
      </c>
      <c r="N605" s="64">
        <v>1.66</v>
      </c>
      <c r="Q605" s="64">
        <v>1.6</v>
      </c>
    </row>
    <row r="606" spans="2:17" x14ac:dyDescent="0.35">
      <c r="B606" s="64">
        <v>1.02</v>
      </c>
      <c r="E606" s="64">
        <v>7.0000000000000007E-2</v>
      </c>
      <c r="H606" s="64">
        <v>0.99</v>
      </c>
      <c r="K606" s="64">
        <v>1.05</v>
      </c>
      <c r="N606" s="64">
        <v>1.07</v>
      </c>
      <c r="Q606" s="64">
        <v>1.1499999999999999</v>
      </c>
    </row>
    <row r="607" spans="2:17" x14ac:dyDescent="0.35">
      <c r="B607" s="64">
        <v>0.87</v>
      </c>
      <c r="E607" s="64">
        <v>-0.02</v>
      </c>
      <c r="H607" s="64">
        <v>1.32</v>
      </c>
      <c r="K607" s="64">
        <v>1.24</v>
      </c>
      <c r="N607" s="64">
        <v>1.37</v>
      </c>
      <c r="Q607" s="64">
        <v>1.07</v>
      </c>
    </row>
    <row r="608" spans="2:17" x14ac:dyDescent="0.35">
      <c r="B608" s="64">
        <v>1.3</v>
      </c>
      <c r="E608" s="64">
        <v>0.85</v>
      </c>
      <c r="H608" s="64">
        <v>1.62</v>
      </c>
      <c r="K608" s="64">
        <v>1.82</v>
      </c>
      <c r="N608" s="64">
        <v>1.65</v>
      </c>
      <c r="Q608" s="64">
        <v>1.67</v>
      </c>
    </row>
    <row r="609" spans="2:17" x14ac:dyDescent="0.35">
      <c r="B609" s="64">
        <v>1.3</v>
      </c>
      <c r="E609" s="64">
        <v>0.85</v>
      </c>
      <c r="H609" s="64">
        <v>1.62</v>
      </c>
      <c r="K609" s="64">
        <v>1.82</v>
      </c>
      <c r="N609" s="64">
        <v>1.65</v>
      </c>
      <c r="Q609" s="64">
        <v>1.67</v>
      </c>
    </row>
    <row r="610" spans="2:17" x14ac:dyDescent="0.35">
      <c r="B610" s="64">
        <v>1.48</v>
      </c>
      <c r="E610" s="64">
        <v>1.1100000000000001</v>
      </c>
      <c r="H610" s="64">
        <v>1.64</v>
      </c>
      <c r="K610" s="64">
        <v>1.6</v>
      </c>
      <c r="N610" s="64">
        <v>1.66</v>
      </c>
      <c r="Q610" s="64">
        <v>1.6</v>
      </c>
    </row>
    <row r="611" spans="2:17" x14ac:dyDescent="0.35">
      <c r="B611" s="64">
        <v>1.48</v>
      </c>
      <c r="E611" s="64">
        <v>1.1100000000000001</v>
      </c>
      <c r="H611" s="64">
        <v>1.64</v>
      </c>
      <c r="K611" s="64">
        <v>1.6</v>
      </c>
      <c r="N611" s="64">
        <v>1.66</v>
      </c>
      <c r="Q611" s="64">
        <v>1.6</v>
      </c>
    </row>
    <row r="612" spans="2:17" x14ac:dyDescent="0.35">
      <c r="B612" s="64">
        <v>1.3</v>
      </c>
      <c r="E612" s="64">
        <v>0.85</v>
      </c>
      <c r="H612" s="64">
        <v>1.62</v>
      </c>
      <c r="K612" s="64">
        <v>1.82</v>
      </c>
      <c r="N612" s="64">
        <v>1.65</v>
      </c>
      <c r="Q612" s="64">
        <v>1.67</v>
      </c>
    </row>
    <row r="613" spans="2:17" x14ac:dyDescent="0.35">
      <c r="B613" s="64">
        <v>0.87</v>
      </c>
      <c r="E613" s="64">
        <v>-0.02</v>
      </c>
      <c r="H613" s="64">
        <v>1.32</v>
      </c>
      <c r="K613" s="64">
        <v>1.24</v>
      </c>
      <c r="N613" s="64">
        <v>1.37</v>
      </c>
      <c r="Q613" s="64">
        <v>1.07</v>
      </c>
    </row>
    <row r="614" spans="2:17" x14ac:dyDescent="0.35">
      <c r="B614" s="64">
        <v>1.02</v>
      </c>
      <c r="E614" s="64">
        <v>7.0000000000000007E-2</v>
      </c>
      <c r="H614" s="64">
        <v>0.99</v>
      </c>
      <c r="K614" s="64">
        <v>1.05</v>
      </c>
      <c r="N614" s="64">
        <v>1.07</v>
      </c>
      <c r="Q614" s="64">
        <v>1.1499999999999999</v>
      </c>
    </row>
    <row r="615" spans="2:17" x14ac:dyDescent="0.35">
      <c r="B615" s="64">
        <v>1.3</v>
      </c>
      <c r="E615" s="64">
        <v>0.85</v>
      </c>
      <c r="H615" s="64">
        <v>1.62</v>
      </c>
      <c r="K615" s="64">
        <v>1.82</v>
      </c>
      <c r="N615" s="64">
        <v>1.65</v>
      </c>
      <c r="Q615" s="64">
        <v>1.67</v>
      </c>
    </row>
    <row r="616" spans="2:17" x14ac:dyDescent="0.35">
      <c r="B616" s="64">
        <v>-0.04</v>
      </c>
      <c r="E616" s="64">
        <v>-0.85</v>
      </c>
      <c r="H616" s="64">
        <v>-0.16</v>
      </c>
      <c r="K616" s="64">
        <v>0.08</v>
      </c>
      <c r="N616" s="64">
        <v>-0.67</v>
      </c>
      <c r="Q616" s="64">
        <v>-0.85</v>
      </c>
    </row>
    <row r="617" spans="2:17" x14ac:dyDescent="0.35">
      <c r="B617" s="64">
        <v>0.87</v>
      </c>
      <c r="E617" s="64">
        <v>-0.02</v>
      </c>
      <c r="H617" s="64">
        <v>1.32</v>
      </c>
      <c r="K617" s="64">
        <v>1.24</v>
      </c>
      <c r="N617" s="64">
        <v>1.37</v>
      </c>
      <c r="Q617" s="64">
        <v>1.07</v>
      </c>
    </row>
    <row r="618" spans="2:17" x14ac:dyDescent="0.35">
      <c r="B618" s="64">
        <v>1.48</v>
      </c>
      <c r="E618" s="64">
        <v>1.1100000000000001</v>
      </c>
      <c r="H618" s="64">
        <v>1.64</v>
      </c>
      <c r="K618" s="64">
        <v>1.6</v>
      </c>
      <c r="N618" s="64">
        <v>1.66</v>
      </c>
      <c r="Q618" s="64">
        <v>1.6</v>
      </c>
    </row>
    <row r="619" spans="2:17" x14ac:dyDescent="0.35">
      <c r="B619" s="64">
        <v>-7.0000000000000007E-2</v>
      </c>
      <c r="E619" s="64">
        <v>-0.47</v>
      </c>
      <c r="H619" s="64">
        <v>-0.56000000000000005</v>
      </c>
      <c r="K619" s="64">
        <v>-1.02</v>
      </c>
      <c r="N619" s="64">
        <v>-1.1499999999999999</v>
      </c>
      <c r="Q619" s="64">
        <v>-0.76</v>
      </c>
    </row>
    <row r="620" spans="2:17" x14ac:dyDescent="0.35">
      <c r="B620" s="64">
        <v>0.15</v>
      </c>
      <c r="E620" s="64">
        <v>-0.86</v>
      </c>
      <c r="H620" s="64">
        <v>0.39</v>
      </c>
      <c r="K620" s="64">
        <v>-0.14000000000000001</v>
      </c>
      <c r="N620" s="64">
        <v>-0.02</v>
      </c>
      <c r="Q620" s="64">
        <v>-0.24</v>
      </c>
    </row>
    <row r="621" spans="2:17" x14ac:dyDescent="0.35">
      <c r="B621" s="64">
        <v>0.87</v>
      </c>
      <c r="E621" s="64">
        <v>-0.02</v>
      </c>
      <c r="H621" s="64">
        <v>1.32</v>
      </c>
      <c r="K621" s="64">
        <v>1.24</v>
      </c>
      <c r="N621" s="64">
        <v>1.37</v>
      </c>
      <c r="Q621" s="64">
        <v>1.07</v>
      </c>
    </row>
    <row r="622" spans="2:17" x14ac:dyDescent="0.35">
      <c r="B622" s="64">
        <v>0.56000000000000005</v>
      </c>
      <c r="E622" s="64">
        <v>0.65</v>
      </c>
      <c r="H622" s="64">
        <v>0.05</v>
      </c>
      <c r="K622" s="64">
        <v>-0.11</v>
      </c>
      <c r="N622" s="64">
        <v>0.3</v>
      </c>
      <c r="Q622" s="64">
        <v>0.32</v>
      </c>
    </row>
    <row r="623" spans="2:17" x14ac:dyDescent="0.35">
      <c r="B623" s="64">
        <v>-1.19</v>
      </c>
      <c r="E623" s="64">
        <v>-0.26</v>
      </c>
      <c r="H623" s="64">
        <v>0.16</v>
      </c>
      <c r="K623" s="64">
        <v>0.14000000000000001</v>
      </c>
      <c r="N623" s="64">
        <v>-0.4</v>
      </c>
      <c r="Q623" s="64">
        <v>-0.39</v>
      </c>
    </row>
    <row r="624" spans="2:17" x14ac:dyDescent="0.35">
      <c r="B624" s="64">
        <v>1.3</v>
      </c>
      <c r="E624" s="64">
        <v>0.85</v>
      </c>
      <c r="H624" s="64">
        <v>1.62</v>
      </c>
      <c r="K624" s="64">
        <v>1.82</v>
      </c>
      <c r="N624" s="64">
        <v>1.65</v>
      </c>
      <c r="Q624" s="64">
        <v>1.67</v>
      </c>
    </row>
    <row r="625" spans="2:17" x14ac:dyDescent="0.35">
      <c r="B625" s="64">
        <v>0.87</v>
      </c>
      <c r="E625" s="64">
        <v>-0.02</v>
      </c>
      <c r="H625" s="64">
        <v>1.32</v>
      </c>
      <c r="K625" s="64">
        <v>1.24</v>
      </c>
      <c r="N625" s="64">
        <v>1.37</v>
      </c>
      <c r="Q625" s="64">
        <v>1.07</v>
      </c>
    </row>
    <row r="626" spans="2:17" x14ac:dyDescent="0.35">
      <c r="B626" s="64">
        <v>-0.04</v>
      </c>
      <c r="E626" s="64">
        <v>-0.85</v>
      </c>
      <c r="H626" s="64">
        <v>-0.16</v>
      </c>
      <c r="K626" s="64">
        <v>0.08</v>
      </c>
      <c r="N626" s="64">
        <v>-0.67</v>
      </c>
      <c r="Q626" s="64">
        <v>-0.85</v>
      </c>
    </row>
    <row r="627" spans="2:17" x14ac:dyDescent="0.35">
      <c r="B627" s="64">
        <v>0.87</v>
      </c>
      <c r="E627" s="64">
        <v>-0.02</v>
      </c>
      <c r="H627" s="64">
        <v>1.32</v>
      </c>
      <c r="K627" s="64">
        <v>1.24</v>
      </c>
      <c r="N627" s="64">
        <v>1.37</v>
      </c>
      <c r="Q627" s="64">
        <v>1.07</v>
      </c>
    </row>
    <row r="628" spans="2:17" x14ac:dyDescent="0.35">
      <c r="B628" s="64">
        <v>1.3</v>
      </c>
      <c r="E628" s="64">
        <v>0.85</v>
      </c>
      <c r="H628" s="64">
        <v>1.62</v>
      </c>
      <c r="K628" s="64">
        <v>1.82</v>
      </c>
      <c r="N628" s="64">
        <v>1.65</v>
      </c>
      <c r="Q628" s="64">
        <v>1.67</v>
      </c>
    </row>
    <row r="629" spans="2:17" x14ac:dyDescent="0.35">
      <c r="B629" s="64">
        <v>0.49</v>
      </c>
      <c r="E629" s="64">
        <v>1.0900000000000001</v>
      </c>
      <c r="H629" s="64">
        <v>0.26</v>
      </c>
      <c r="K629" s="64">
        <v>0.42</v>
      </c>
      <c r="N629" s="64">
        <v>0.44</v>
      </c>
      <c r="Q629" s="64">
        <v>0.63</v>
      </c>
    </row>
    <row r="630" spans="2:17" x14ac:dyDescent="0.35">
      <c r="B630" s="64">
        <v>0.15</v>
      </c>
      <c r="E630" s="64">
        <v>-0.86</v>
      </c>
      <c r="H630" s="64">
        <v>0.39</v>
      </c>
      <c r="K630" s="64">
        <v>-0.14000000000000001</v>
      </c>
      <c r="N630" s="64">
        <v>-0.02</v>
      </c>
      <c r="Q630" s="64">
        <v>-0.24</v>
      </c>
    </row>
    <row r="631" spans="2:17" x14ac:dyDescent="0.35">
      <c r="B631" s="64">
        <v>0.22</v>
      </c>
      <c r="E631" s="64">
        <v>-0.28999999999999998</v>
      </c>
      <c r="H631" s="64">
        <v>-0.24</v>
      </c>
      <c r="K631" s="64">
        <v>0.53</v>
      </c>
      <c r="N631" s="64">
        <v>-0.34</v>
      </c>
      <c r="Q631" s="64">
        <v>-0.49</v>
      </c>
    </row>
    <row r="632" spans="2:17" x14ac:dyDescent="0.35">
      <c r="B632" s="64">
        <v>-1.61</v>
      </c>
      <c r="E632" s="64">
        <v>-0.66</v>
      </c>
      <c r="H632" s="64">
        <v>0.15</v>
      </c>
      <c r="K632" s="64">
        <v>0.26</v>
      </c>
      <c r="N632" s="64">
        <v>0.24</v>
      </c>
      <c r="Q632" s="64">
        <v>0.27</v>
      </c>
    </row>
    <row r="633" spans="2:17" x14ac:dyDescent="0.35">
      <c r="B633" s="64">
        <v>1.3</v>
      </c>
      <c r="E633" s="64">
        <v>0.85</v>
      </c>
      <c r="H633" s="64">
        <v>1.62</v>
      </c>
      <c r="K633" s="64">
        <v>1.82</v>
      </c>
      <c r="N633" s="64">
        <v>1.65</v>
      </c>
      <c r="Q633" s="64">
        <v>1.67</v>
      </c>
    </row>
    <row r="634" spans="2:17" x14ac:dyDescent="0.35">
      <c r="B634" s="64">
        <v>0.1</v>
      </c>
      <c r="E634" s="64">
        <v>-0.5</v>
      </c>
      <c r="H634" s="64">
        <v>0.37</v>
      </c>
      <c r="K634" s="64">
        <v>0.08</v>
      </c>
      <c r="N634" s="64">
        <v>-0.34</v>
      </c>
      <c r="Q634" s="64">
        <v>-0.4</v>
      </c>
    </row>
    <row r="635" spans="2:17" x14ac:dyDescent="0.35">
      <c r="B635" s="64">
        <v>1.5</v>
      </c>
      <c r="E635" s="64">
        <v>1.02</v>
      </c>
      <c r="H635" s="64">
        <v>1.72</v>
      </c>
      <c r="K635" s="64">
        <v>1.68</v>
      </c>
      <c r="N635" s="64">
        <v>1.81</v>
      </c>
      <c r="Q635" s="64">
        <v>2.13</v>
      </c>
    </row>
    <row r="636" spans="2:17" x14ac:dyDescent="0.35">
      <c r="B636" s="64">
        <v>1.48</v>
      </c>
      <c r="E636" s="64">
        <v>1.1100000000000001</v>
      </c>
      <c r="H636" s="64">
        <v>1.64</v>
      </c>
      <c r="K636" s="64">
        <v>1.6</v>
      </c>
      <c r="N636" s="64">
        <v>1.66</v>
      </c>
      <c r="Q636" s="64">
        <v>1.6</v>
      </c>
    </row>
    <row r="637" spans="2:17" x14ac:dyDescent="0.35">
      <c r="B637" s="64">
        <v>1.3</v>
      </c>
      <c r="E637" s="64">
        <v>0.85</v>
      </c>
      <c r="H637" s="64">
        <v>1.62</v>
      </c>
      <c r="K637" s="64">
        <v>1.82</v>
      </c>
      <c r="N637" s="64">
        <v>1.65</v>
      </c>
      <c r="Q637" s="64">
        <v>1.67</v>
      </c>
    </row>
    <row r="638" spans="2:17" x14ac:dyDescent="0.35">
      <c r="B638" s="64">
        <v>0.02</v>
      </c>
      <c r="E638" s="64">
        <v>-0.36</v>
      </c>
      <c r="H638" s="64">
        <v>-0.44</v>
      </c>
      <c r="K638" s="64">
        <v>-0.89</v>
      </c>
      <c r="N638" s="64">
        <v>-0.55000000000000004</v>
      </c>
      <c r="Q638" s="64">
        <v>-0.54</v>
      </c>
    </row>
    <row r="639" spans="2:17" x14ac:dyDescent="0.35">
      <c r="B639" s="64">
        <v>1.3</v>
      </c>
      <c r="E639" s="64">
        <v>0.85</v>
      </c>
      <c r="H639" s="64">
        <v>1.62</v>
      </c>
      <c r="K639" s="64">
        <v>1.82</v>
      </c>
      <c r="N639" s="64">
        <v>1.65</v>
      </c>
      <c r="Q639" s="64">
        <v>1.67</v>
      </c>
    </row>
    <row r="640" spans="2:17" x14ac:dyDescent="0.35">
      <c r="B640" s="64">
        <v>1.48</v>
      </c>
      <c r="E640" s="64">
        <v>1.1100000000000001</v>
      </c>
      <c r="H640" s="64">
        <v>1.64</v>
      </c>
      <c r="K640" s="64">
        <v>1.6</v>
      </c>
      <c r="N640" s="64">
        <v>1.66</v>
      </c>
      <c r="Q640" s="64">
        <v>1.6</v>
      </c>
    </row>
    <row r="641" spans="2:17" x14ac:dyDescent="0.35">
      <c r="B641" s="64">
        <v>1.48</v>
      </c>
      <c r="E641" s="64">
        <v>1.1100000000000001</v>
      </c>
      <c r="H641" s="64">
        <v>1.64</v>
      </c>
      <c r="K641" s="64">
        <v>1.6</v>
      </c>
      <c r="N641" s="64">
        <v>1.66</v>
      </c>
      <c r="Q641" s="64">
        <v>1.6</v>
      </c>
    </row>
    <row r="642" spans="2:17" x14ac:dyDescent="0.35">
      <c r="B642" s="64">
        <v>0.87</v>
      </c>
      <c r="E642" s="64">
        <v>-0.02</v>
      </c>
      <c r="H642" s="64">
        <v>1.32</v>
      </c>
      <c r="K642" s="64">
        <v>1.24</v>
      </c>
      <c r="N642" s="64">
        <v>1.37</v>
      </c>
      <c r="Q642" s="64">
        <v>1.07</v>
      </c>
    </row>
    <row r="643" spans="2:17" x14ac:dyDescent="0.35">
      <c r="B643" s="64">
        <v>1.48</v>
      </c>
      <c r="E643" s="64">
        <v>1.1100000000000001</v>
      </c>
      <c r="H643" s="64">
        <v>1.64</v>
      </c>
      <c r="K643" s="64">
        <v>1.6</v>
      </c>
      <c r="N643" s="64">
        <v>1.66</v>
      </c>
      <c r="Q643" s="64">
        <v>1.6</v>
      </c>
    </row>
    <row r="644" spans="2:17" x14ac:dyDescent="0.35">
      <c r="B644" s="64">
        <v>1.48</v>
      </c>
      <c r="E644" s="64">
        <v>1.1100000000000001</v>
      </c>
      <c r="H644" s="64">
        <v>1.64</v>
      </c>
      <c r="K644" s="64">
        <v>1.6</v>
      </c>
      <c r="N644" s="64">
        <v>1.66</v>
      </c>
      <c r="Q644" s="64">
        <v>1.6</v>
      </c>
    </row>
    <row r="645" spans="2:17" x14ac:dyDescent="0.35">
      <c r="B645" s="64">
        <v>1.48</v>
      </c>
      <c r="E645" s="64">
        <v>1.1100000000000001</v>
      </c>
      <c r="H645" s="64">
        <v>1.64</v>
      </c>
      <c r="K645" s="64">
        <v>1.6</v>
      </c>
      <c r="N645" s="64">
        <v>1.66</v>
      </c>
      <c r="Q645" s="64">
        <v>1.6</v>
      </c>
    </row>
    <row r="646" spans="2:17" x14ac:dyDescent="0.35">
      <c r="B646" s="64">
        <v>1.48</v>
      </c>
      <c r="E646" s="64">
        <v>1.1100000000000001</v>
      </c>
      <c r="H646" s="64">
        <v>1.64</v>
      </c>
      <c r="K646" s="64">
        <v>1.6</v>
      </c>
      <c r="N646" s="64">
        <v>1.66</v>
      </c>
      <c r="Q646" s="64">
        <v>1.6</v>
      </c>
    </row>
    <row r="647" spans="2:17" x14ac:dyDescent="0.35">
      <c r="B647" s="64">
        <v>1.3</v>
      </c>
      <c r="E647" s="64">
        <v>0.85</v>
      </c>
      <c r="H647" s="64">
        <v>1.62</v>
      </c>
      <c r="K647" s="64">
        <v>1.82</v>
      </c>
      <c r="N647" s="64">
        <v>1.65</v>
      </c>
      <c r="Q647" s="64">
        <v>1.67</v>
      </c>
    </row>
    <row r="648" spans="2:17" x14ac:dyDescent="0.35">
      <c r="B648" s="64">
        <v>0.1</v>
      </c>
      <c r="E648" s="64">
        <v>-0.5</v>
      </c>
      <c r="H648" s="64">
        <v>0.37</v>
      </c>
      <c r="K648" s="64">
        <v>0.08</v>
      </c>
      <c r="N648" s="64">
        <v>-0.34</v>
      </c>
      <c r="Q648" s="64">
        <v>-0.4</v>
      </c>
    </row>
    <row r="649" spans="2:17" x14ac:dyDescent="0.35">
      <c r="B649" s="64">
        <v>0.22</v>
      </c>
      <c r="E649" s="64">
        <v>-0.28999999999999998</v>
      </c>
      <c r="H649" s="64">
        <v>-0.24</v>
      </c>
      <c r="K649" s="64">
        <v>0.53</v>
      </c>
      <c r="N649" s="64">
        <v>-0.34</v>
      </c>
      <c r="Q649" s="64">
        <v>-0.49</v>
      </c>
    </row>
    <row r="650" spans="2:17" x14ac:dyDescent="0.35">
      <c r="B650" s="64">
        <v>0.22</v>
      </c>
      <c r="E650" s="64">
        <v>-0.28999999999999998</v>
      </c>
      <c r="H650" s="64">
        <v>-0.24</v>
      </c>
      <c r="K650" s="64">
        <v>0.53</v>
      </c>
      <c r="N650" s="64">
        <v>-0.34</v>
      </c>
      <c r="Q650" s="64">
        <v>-0.49</v>
      </c>
    </row>
    <row r="651" spans="2:17" x14ac:dyDescent="0.35">
      <c r="B651" s="64">
        <v>1.3</v>
      </c>
      <c r="E651" s="64">
        <v>0.85</v>
      </c>
      <c r="H651" s="64">
        <v>1.62</v>
      </c>
      <c r="K651" s="64">
        <v>1.82</v>
      </c>
      <c r="N651" s="64">
        <v>1.65</v>
      </c>
      <c r="Q651" s="64">
        <v>1.67</v>
      </c>
    </row>
    <row r="652" spans="2:17" x14ac:dyDescent="0.35">
      <c r="B652" s="64">
        <v>1.73</v>
      </c>
      <c r="E652" s="64">
        <v>1.25</v>
      </c>
      <c r="H652" s="64">
        <v>1.94</v>
      </c>
      <c r="K652" s="64">
        <v>1.7</v>
      </c>
      <c r="N652" s="64">
        <v>1.98</v>
      </c>
      <c r="Q652" s="64">
        <v>2.1</v>
      </c>
    </row>
    <row r="653" spans="2:17" x14ac:dyDescent="0.35">
      <c r="B653" s="64">
        <v>-0.1</v>
      </c>
      <c r="E653" s="64">
        <v>-0.79</v>
      </c>
      <c r="H653" s="64">
        <v>0.06</v>
      </c>
      <c r="K653" s="64">
        <v>0.03</v>
      </c>
      <c r="N653" s="64">
        <v>-0.55000000000000004</v>
      </c>
      <c r="Q653" s="64">
        <v>-0.48</v>
      </c>
    </row>
    <row r="654" spans="2:17" x14ac:dyDescent="0.35">
      <c r="B654" s="64">
        <v>-7.0000000000000007E-2</v>
      </c>
      <c r="E654" s="64">
        <v>-0.47</v>
      </c>
      <c r="H654" s="64">
        <v>-0.56000000000000005</v>
      </c>
      <c r="K654" s="64">
        <v>-1.02</v>
      </c>
      <c r="N654" s="64">
        <v>-1.1499999999999999</v>
      </c>
      <c r="Q654" s="64">
        <v>-0.76</v>
      </c>
    </row>
    <row r="655" spans="2:17" x14ac:dyDescent="0.35">
      <c r="B655" s="64">
        <v>0.22</v>
      </c>
      <c r="E655" s="64">
        <v>-0.28999999999999998</v>
      </c>
      <c r="H655" s="64">
        <v>-0.24</v>
      </c>
      <c r="K655" s="64">
        <v>0.53</v>
      </c>
      <c r="N655" s="64">
        <v>-0.34</v>
      </c>
      <c r="Q655" s="64">
        <v>-0.49</v>
      </c>
    </row>
    <row r="656" spans="2:17" x14ac:dyDescent="0.35">
      <c r="B656" s="64">
        <v>-0.12</v>
      </c>
      <c r="E656" s="64">
        <v>-0.09</v>
      </c>
      <c r="H656" s="64">
        <v>0.03</v>
      </c>
      <c r="K656" s="64">
        <v>0.12</v>
      </c>
      <c r="N656" s="64">
        <v>-0.18</v>
      </c>
      <c r="Q656" s="64">
        <v>-0.43</v>
      </c>
    </row>
    <row r="657" spans="2:17" x14ac:dyDescent="0.35">
      <c r="B657" s="64">
        <v>0.99</v>
      </c>
      <c r="E657" s="64">
        <v>1.04</v>
      </c>
      <c r="H657" s="64">
        <v>1.6</v>
      </c>
      <c r="K657" s="64">
        <v>1.35</v>
      </c>
      <c r="N657" s="64">
        <v>1.53</v>
      </c>
      <c r="Q657" s="64">
        <v>1.5</v>
      </c>
    </row>
    <row r="658" spans="2:17" x14ac:dyDescent="0.35">
      <c r="B658" s="64">
        <v>1.02</v>
      </c>
      <c r="E658" s="64">
        <v>7.0000000000000007E-2</v>
      </c>
      <c r="H658" s="64">
        <v>0.99</v>
      </c>
      <c r="K658" s="64">
        <v>1.05</v>
      </c>
      <c r="N658" s="64">
        <v>1.07</v>
      </c>
      <c r="Q658" s="64">
        <v>1.1499999999999999</v>
      </c>
    </row>
    <row r="659" spans="2:17" x14ac:dyDescent="0.35">
      <c r="B659" s="64">
        <v>1.02</v>
      </c>
      <c r="E659" s="64">
        <v>7.0000000000000007E-2</v>
      </c>
      <c r="H659" s="64">
        <v>0.99</v>
      </c>
      <c r="K659" s="64">
        <v>1.05</v>
      </c>
      <c r="N659" s="64">
        <v>1.07</v>
      </c>
      <c r="Q659" s="64">
        <v>1.1499999999999999</v>
      </c>
    </row>
    <row r="660" spans="2:17" x14ac:dyDescent="0.35">
      <c r="B660" s="64">
        <v>0.1</v>
      </c>
      <c r="E660" s="64">
        <v>-0.5</v>
      </c>
      <c r="H660" s="64">
        <v>0.37</v>
      </c>
      <c r="K660" s="64">
        <v>0.08</v>
      </c>
      <c r="N660" s="64">
        <v>-0.34</v>
      </c>
      <c r="Q660" s="64">
        <v>-0.4</v>
      </c>
    </row>
    <row r="661" spans="2:17" x14ac:dyDescent="0.35">
      <c r="B661" s="64">
        <v>-1.65</v>
      </c>
      <c r="E661" s="64">
        <v>-0.28999999999999998</v>
      </c>
      <c r="H661" s="64">
        <v>0.65</v>
      </c>
      <c r="K661" s="64">
        <v>-0.08</v>
      </c>
      <c r="N661" s="64">
        <v>-0.06</v>
      </c>
      <c r="Q661" s="64">
        <v>-7.0000000000000007E-2</v>
      </c>
    </row>
    <row r="662" spans="2:17" x14ac:dyDescent="0.35">
      <c r="B662" s="64">
        <v>1.48</v>
      </c>
      <c r="E662" s="64">
        <v>1.1100000000000001</v>
      </c>
      <c r="H662" s="64">
        <v>1.64</v>
      </c>
      <c r="K662" s="64">
        <v>1.6</v>
      </c>
      <c r="N662" s="64">
        <v>1.66</v>
      </c>
      <c r="Q662" s="64">
        <v>1.6</v>
      </c>
    </row>
    <row r="663" spans="2:17" x14ac:dyDescent="0.35">
      <c r="B663" s="64">
        <v>1.48</v>
      </c>
      <c r="E663" s="64">
        <v>1.1100000000000001</v>
      </c>
      <c r="H663" s="64">
        <v>1.64</v>
      </c>
      <c r="K663" s="64">
        <v>1.6</v>
      </c>
      <c r="N663" s="64">
        <v>1.66</v>
      </c>
      <c r="Q663" s="64">
        <v>1.6</v>
      </c>
    </row>
    <row r="664" spans="2:17" x14ac:dyDescent="0.35">
      <c r="B664" s="64">
        <v>1.48</v>
      </c>
      <c r="E664" s="64">
        <v>1.1100000000000001</v>
      </c>
      <c r="H664" s="64">
        <v>1.64</v>
      </c>
      <c r="K664" s="64">
        <v>1.6</v>
      </c>
      <c r="N664" s="64">
        <v>1.66</v>
      </c>
      <c r="Q664" s="64">
        <v>1.6</v>
      </c>
    </row>
    <row r="665" spans="2:17" x14ac:dyDescent="0.35">
      <c r="B665" s="64">
        <v>1.48</v>
      </c>
      <c r="E665" s="64">
        <v>1.1100000000000001</v>
      </c>
      <c r="H665" s="64">
        <v>1.64</v>
      </c>
      <c r="K665" s="64">
        <v>1.6</v>
      </c>
      <c r="N665" s="64">
        <v>1.66</v>
      </c>
      <c r="Q665" s="64">
        <v>1.6</v>
      </c>
    </row>
    <row r="666" spans="2:17" x14ac:dyDescent="0.35">
      <c r="B666" s="64">
        <v>1.48</v>
      </c>
      <c r="E666" s="64">
        <v>1.1100000000000001</v>
      </c>
      <c r="H666" s="64">
        <v>1.64</v>
      </c>
      <c r="K666" s="64">
        <v>1.6</v>
      </c>
      <c r="N666" s="64">
        <v>1.66</v>
      </c>
      <c r="Q666" s="64">
        <v>1.6</v>
      </c>
    </row>
    <row r="667" spans="2:17" x14ac:dyDescent="0.35">
      <c r="B667" s="64">
        <v>1.48</v>
      </c>
      <c r="E667" s="64">
        <v>1.1100000000000001</v>
      </c>
      <c r="H667" s="64">
        <v>1.64</v>
      </c>
      <c r="K667" s="64">
        <v>1.6</v>
      </c>
      <c r="N667" s="64">
        <v>1.66</v>
      </c>
      <c r="Q667" s="64">
        <v>1.6</v>
      </c>
    </row>
    <row r="668" spans="2:17" x14ac:dyDescent="0.35">
      <c r="B668" s="64">
        <v>1.48</v>
      </c>
      <c r="E668" s="64">
        <v>1.1100000000000001</v>
      </c>
      <c r="H668" s="64">
        <v>1.64</v>
      </c>
      <c r="K668" s="64">
        <v>1.6</v>
      </c>
      <c r="N668" s="64">
        <v>1.66</v>
      </c>
      <c r="Q668" s="64">
        <v>1.6</v>
      </c>
    </row>
    <row r="669" spans="2:17" x14ac:dyDescent="0.35">
      <c r="B669" s="64">
        <v>1.48</v>
      </c>
      <c r="E669" s="64">
        <v>1.1100000000000001</v>
      </c>
      <c r="H669" s="64">
        <v>1.64</v>
      </c>
      <c r="K669" s="64">
        <v>1.6</v>
      </c>
      <c r="N669" s="64">
        <v>1.66</v>
      </c>
      <c r="Q669" s="64">
        <v>1.6</v>
      </c>
    </row>
    <row r="670" spans="2:17" x14ac:dyDescent="0.35">
      <c r="B670" s="64">
        <v>1.48</v>
      </c>
      <c r="E670" s="64">
        <v>1.1100000000000001</v>
      </c>
      <c r="H670" s="64">
        <v>1.64</v>
      </c>
      <c r="K670" s="64">
        <v>1.6</v>
      </c>
      <c r="N670" s="64">
        <v>1.66</v>
      </c>
      <c r="Q670" s="64">
        <v>1.6</v>
      </c>
    </row>
    <row r="671" spans="2:17" x14ac:dyDescent="0.35">
      <c r="B671" s="64">
        <v>1.48</v>
      </c>
      <c r="E671" s="64">
        <v>1.1100000000000001</v>
      </c>
      <c r="H671" s="64">
        <v>1.64</v>
      </c>
      <c r="K671" s="64">
        <v>1.6</v>
      </c>
      <c r="N671" s="64">
        <v>1.66</v>
      </c>
      <c r="Q671" s="64">
        <v>1.6</v>
      </c>
    </row>
    <row r="672" spans="2:17" x14ac:dyDescent="0.35">
      <c r="B672" s="64">
        <v>1.48</v>
      </c>
      <c r="E672" s="64">
        <v>1.1100000000000001</v>
      </c>
      <c r="H672" s="64">
        <v>1.64</v>
      </c>
      <c r="K672" s="64">
        <v>1.6</v>
      </c>
      <c r="N672" s="64">
        <v>1.66</v>
      </c>
      <c r="Q672" s="64">
        <v>1.6</v>
      </c>
    </row>
    <row r="673" spans="2:17" x14ac:dyDescent="0.35">
      <c r="B673" s="64">
        <v>1.48</v>
      </c>
      <c r="E673" s="64">
        <v>1.1100000000000001</v>
      </c>
      <c r="H673" s="64">
        <v>1.64</v>
      </c>
      <c r="K673" s="64">
        <v>1.6</v>
      </c>
      <c r="N673" s="64">
        <v>1.66</v>
      </c>
      <c r="Q673" s="64">
        <v>1.6</v>
      </c>
    </row>
    <row r="674" spans="2:17" x14ac:dyDescent="0.35">
      <c r="B674" s="64">
        <v>1.48</v>
      </c>
      <c r="E674" s="64">
        <v>1.1100000000000001</v>
      </c>
      <c r="H674" s="64">
        <v>1.64</v>
      </c>
      <c r="K674" s="64">
        <v>1.6</v>
      </c>
      <c r="N674" s="64">
        <v>1.66</v>
      </c>
      <c r="Q674" s="64">
        <v>1.6</v>
      </c>
    </row>
    <row r="675" spans="2:17" x14ac:dyDescent="0.35">
      <c r="B675" s="64">
        <v>-0.61</v>
      </c>
      <c r="E675" s="64">
        <v>-0.33</v>
      </c>
      <c r="H675" s="64">
        <v>-0.03</v>
      </c>
      <c r="K675" s="64">
        <v>-0.12</v>
      </c>
      <c r="N675" s="64">
        <v>-0.09</v>
      </c>
      <c r="Q675" s="64">
        <v>-0.35</v>
      </c>
    </row>
    <row r="676" spans="2:17" x14ac:dyDescent="0.35">
      <c r="B676" s="64">
        <v>-0.71</v>
      </c>
      <c r="E676" s="64">
        <v>-0.41</v>
      </c>
      <c r="H676" s="64">
        <v>-0.77</v>
      </c>
      <c r="K676" s="64">
        <v>-0.66</v>
      </c>
      <c r="N676" s="64">
        <v>-0.6</v>
      </c>
      <c r="Q676" s="64">
        <v>-0.39</v>
      </c>
    </row>
    <row r="677" spans="2:17" x14ac:dyDescent="0.35">
      <c r="B677" s="64">
        <v>-7.0000000000000007E-2</v>
      </c>
      <c r="E677" s="64">
        <v>-0.47</v>
      </c>
      <c r="H677" s="64">
        <v>-0.56000000000000005</v>
      </c>
      <c r="K677" s="64">
        <v>-1.02</v>
      </c>
      <c r="N677" s="64">
        <v>-1.1499999999999999</v>
      </c>
      <c r="Q677" s="64">
        <v>-0.76</v>
      </c>
    </row>
    <row r="678" spans="2:17" x14ac:dyDescent="0.35">
      <c r="B678" s="64">
        <v>1.3</v>
      </c>
      <c r="E678" s="64">
        <v>0.85</v>
      </c>
      <c r="H678" s="64">
        <v>1.62</v>
      </c>
      <c r="K678" s="64">
        <v>1.82</v>
      </c>
      <c r="N678" s="64">
        <v>1.65</v>
      </c>
      <c r="Q678" s="64">
        <v>1.67</v>
      </c>
    </row>
    <row r="679" spans="2:17" x14ac:dyDescent="0.35">
      <c r="B679" s="64">
        <v>1.3</v>
      </c>
      <c r="E679" s="64">
        <v>0.85</v>
      </c>
      <c r="H679" s="64">
        <v>1.62</v>
      </c>
      <c r="K679" s="64">
        <v>1.82</v>
      </c>
      <c r="N679" s="64">
        <v>1.65</v>
      </c>
      <c r="Q679" s="64">
        <v>1.67</v>
      </c>
    </row>
    <row r="680" spans="2:17" x14ac:dyDescent="0.35">
      <c r="B680" s="64">
        <v>1.3</v>
      </c>
      <c r="E680" s="64">
        <v>0.85</v>
      </c>
      <c r="H680" s="64">
        <v>1.62</v>
      </c>
      <c r="K680" s="64">
        <v>1.82</v>
      </c>
      <c r="N680" s="64">
        <v>1.65</v>
      </c>
      <c r="Q680" s="64">
        <v>1.67</v>
      </c>
    </row>
    <row r="681" spans="2:17" x14ac:dyDescent="0.35">
      <c r="B681" s="64">
        <v>1.5</v>
      </c>
      <c r="E681" s="64">
        <v>1.02</v>
      </c>
      <c r="H681" s="64">
        <v>1.72</v>
      </c>
      <c r="K681" s="64">
        <v>1.68</v>
      </c>
      <c r="N681" s="64">
        <v>1.81</v>
      </c>
      <c r="Q681" s="64">
        <v>2.13</v>
      </c>
    </row>
    <row r="682" spans="2:17" x14ac:dyDescent="0.35">
      <c r="B682" s="64">
        <v>1.39</v>
      </c>
      <c r="E682" s="64">
        <v>0.98</v>
      </c>
      <c r="H682" s="64">
        <v>1.48</v>
      </c>
      <c r="K682" s="64">
        <v>1.47</v>
      </c>
      <c r="N682" s="64">
        <v>1.5</v>
      </c>
      <c r="Q682" s="64">
        <v>1.57</v>
      </c>
    </row>
    <row r="683" spans="2:17" x14ac:dyDescent="0.35">
      <c r="B683" s="64">
        <v>1.01</v>
      </c>
      <c r="E683" s="64">
        <v>0.4</v>
      </c>
      <c r="H683" s="64">
        <v>0.89</v>
      </c>
      <c r="K683" s="64">
        <v>0.77</v>
      </c>
      <c r="N683" s="64">
        <v>0.9</v>
      </c>
      <c r="Q683" s="64">
        <v>0.74</v>
      </c>
    </row>
    <row r="684" spans="2:17" x14ac:dyDescent="0.35">
      <c r="B684" s="64">
        <v>-1.08</v>
      </c>
      <c r="E684" s="64">
        <v>-0.73</v>
      </c>
      <c r="H684" s="64">
        <v>0.03</v>
      </c>
      <c r="K684" s="64">
        <v>-0.44</v>
      </c>
      <c r="N684" s="64">
        <v>-0.76</v>
      </c>
      <c r="Q684" s="64">
        <v>-0.91</v>
      </c>
    </row>
    <row r="685" spans="2:17" x14ac:dyDescent="0.35">
      <c r="B685" s="64">
        <v>0.97</v>
      </c>
      <c r="E685" s="64">
        <v>0.13</v>
      </c>
      <c r="H685" s="64">
        <v>0.44</v>
      </c>
      <c r="K685" s="64">
        <v>0.55000000000000004</v>
      </c>
      <c r="N685" s="64">
        <v>0.32</v>
      </c>
      <c r="Q685" s="64">
        <v>0.06</v>
      </c>
    </row>
    <row r="686" spans="2:17" x14ac:dyDescent="0.35">
      <c r="B686" s="64">
        <v>0.97</v>
      </c>
      <c r="E686" s="64">
        <v>0.13</v>
      </c>
      <c r="H686" s="64">
        <v>0.44</v>
      </c>
      <c r="K686" s="64">
        <v>0.55000000000000004</v>
      </c>
      <c r="N686" s="64">
        <v>0.32</v>
      </c>
      <c r="Q686" s="64">
        <v>0.06</v>
      </c>
    </row>
    <row r="687" spans="2:17" x14ac:dyDescent="0.35">
      <c r="B687" s="64">
        <v>-0.1</v>
      </c>
      <c r="E687" s="64">
        <v>-0.79</v>
      </c>
      <c r="H687" s="64">
        <v>0.06</v>
      </c>
      <c r="K687" s="64">
        <v>0.03</v>
      </c>
      <c r="N687" s="64">
        <v>-0.55000000000000004</v>
      </c>
      <c r="Q687" s="64">
        <v>-0.48</v>
      </c>
    </row>
    <row r="688" spans="2:17" x14ac:dyDescent="0.35">
      <c r="B688" s="64">
        <v>0.62</v>
      </c>
      <c r="E688" s="64">
        <v>0.56999999999999995</v>
      </c>
      <c r="H688" s="64">
        <v>0.38</v>
      </c>
      <c r="K688" s="64">
        <v>0.89</v>
      </c>
      <c r="N688" s="64">
        <v>0.54</v>
      </c>
      <c r="Q688" s="64">
        <v>0.65</v>
      </c>
    </row>
    <row r="689" spans="2:17" x14ac:dyDescent="0.35">
      <c r="B689" s="64">
        <v>-0.1</v>
      </c>
      <c r="E689" s="64">
        <v>-0.79</v>
      </c>
      <c r="H689" s="64">
        <v>0.06</v>
      </c>
      <c r="K689" s="64">
        <v>0.03</v>
      </c>
      <c r="N689" s="64">
        <v>-0.55000000000000004</v>
      </c>
      <c r="Q689" s="64">
        <v>-0.48</v>
      </c>
    </row>
    <row r="690" spans="2:17" x14ac:dyDescent="0.35">
      <c r="B690" s="64">
        <v>-0.1</v>
      </c>
      <c r="E690" s="64">
        <v>-0.79</v>
      </c>
      <c r="H690" s="64">
        <v>0.06</v>
      </c>
      <c r="K690" s="64">
        <v>0.03</v>
      </c>
      <c r="N690" s="64">
        <v>-0.55000000000000004</v>
      </c>
      <c r="Q690" s="64">
        <v>-0.48</v>
      </c>
    </row>
    <row r="691" spans="2:17" x14ac:dyDescent="0.35">
      <c r="B691" s="64">
        <v>0.03</v>
      </c>
      <c r="E691" s="64">
        <v>-0.74</v>
      </c>
      <c r="H691" s="64">
        <v>-0.85</v>
      </c>
      <c r="K691" s="64">
        <v>-0.68</v>
      </c>
      <c r="N691" s="64">
        <v>-0.72</v>
      </c>
      <c r="Q691" s="64">
        <v>-0.56999999999999995</v>
      </c>
    </row>
    <row r="692" spans="2:17" x14ac:dyDescent="0.35">
      <c r="B692" s="64">
        <v>0.03</v>
      </c>
      <c r="E692" s="64">
        <v>-0.74</v>
      </c>
      <c r="H692" s="64">
        <v>-0.85</v>
      </c>
      <c r="K692" s="64">
        <v>-0.68</v>
      </c>
      <c r="N692" s="64">
        <v>-0.72</v>
      </c>
      <c r="Q692" s="64">
        <v>-0.56999999999999995</v>
      </c>
    </row>
    <row r="693" spans="2:17" x14ac:dyDescent="0.35">
      <c r="B693" s="64">
        <v>0.7</v>
      </c>
      <c r="E693" s="64">
        <v>-0.24</v>
      </c>
      <c r="H693" s="64">
        <v>0.3</v>
      </c>
      <c r="K693" s="64">
        <v>0.2</v>
      </c>
      <c r="N693" s="64">
        <v>-0.12</v>
      </c>
      <c r="Q693" s="64">
        <v>0.06</v>
      </c>
    </row>
    <row r="694" spans="2:17" x14ac:dyDescent="0.35">
      <c r="B694" s="64">
        <v>0.7</v>
      </c>
      <c r="E694" s="64">
        <v>-0.24</v>
      </c>
      <c r="H694" s="64">
        <v>0.3</v>
      </c>
      <c r="K694" s="64">
        <v>0.2</v>
      </c>
      <c r="N694" s="64">
        <v>-0.12</v>
      </c>
      <c r="Q694" s="64">
        <v>0.06</v>
      </c>
    </row>
    <row r="695" spans="2:17" x14ac:dyDescent="0.35">
      <c r="B695" s="64">
        <v>1.3</v>
      </c>
      <c r="E695" s="64">
        <v>0.85</v>
      </c>
      <c r="H695" s="64">
        <v>1.62</v>
      </c>
      <c r="K695" s="64">
        <v>1.82</v>
      </c>
      <c r="N695" s="64">
        <v>1.65</v>
      </c>
      <c r="Q695" s="64">
        <v>1.67</v>
      </c>
    </row>
    <row r="696" spans="2:17" x14ac:dyDescent="0.35">
      <c r="B696" s="64">
        <v>1.07</v>
      </c>
      <c r="E696" s="64">
        <v>0.31</v>
      </c>
      <c r="H696" s="64">
        <v>1.25</v>
      </c>
      <c r="K696" s="64">
        <v>1.2</v>
      </c>
      <c r="N696" s="64">
        <v>1.33</v>
      </c>
      <c r="Q696" s="64">
        <v>1.1499999999999999</v>
      </c>
    </row>
    <row r="697" spans="2:17" x14ac:dyDescent="0.35">
      <c r="B697" s="64">
        <v>0.39</v>
      </c>
      <c r="E697" s="64">
        <v>0.86</v>
      </c>
      <c r="H697" s="64">
        <v>0.57999999999999996</v>
      </c>
      <c r="K697" s="64">
        <v>0.48</v>
      </c>
      <c r="N697" s="64">
        <v>0.51</v>
      </c>
      <c r="Q697" s="64">
        <v>0.1</v>
      </c>
    </row>
    <row r="698" spans="2:17" x14ac:dyDescent="0.35">
      <c r="B698" s="64">
        <v>1.3</v>
      </c>
      <c r="E698" s="64">
        <v>0.85</v>
      </c>
      <c r="H698" s="64">
        <v>1.62</v>
      </c>
      <c r="K698" s="64">
        <v>1.82</v>
      </c>
      <c r="N698" s="64">
        <v>1.65</v>
      </c>
      <c r="Q698" s="64">
        <v>1.67</v>
      </c>
    </row>
    <row r="699" spans="2:17" x14ac:dyDescent="0.35">
      <c r="B699" s="64">
        <v>0.26</v>
      </c>
      <c r="E699" s="64">
        <v>-0.42</v>
      </c>
      <c r="H699" s="64">
        <v>-0.45</v>
      </c>
      <c r="K699" s="64">
        <v>-0.16</v>
      </c>
      <c r="N699" s="64">
        <v>-0.18</v>
      </c>
      <c r="Q699" s="64">
        <v>-0.34</v>
      </c>
    </row>
    <row r="700" spans="2:17" x14ac:dyDescent="0.35">
      <c r="B700" s="64">
        <v>1.48</v>
      </c>
      <c r="E700" s="64">
        <v>1.1100000000000001</v>
      </c>
      <c r="H700" s="64">
        <v>1.64</v>
      </c>
      <c r="K700" s="64">
        <v>1.6</v>
      </c>
      <c r="N700" s="64">
        <v>1.66</v>
      </c>
      <c r="Q700" s="64">
        <v>1.6</v>
      </c>
    </row>
    <row r="701" spans="2:17" x14ac:dyDescent="0.35">
      <c r="B701" s="64">
        <v>1.48</v>
      </c>
      <c r="E701" s="64">
        <v>1.1100000000000001</v>
      </c>
      <c r="H701" s="64">
        <v>1.64</v>
      </c>
      <c r="K701" s="64">
        <v>1.6</v>
      </c>
      <c r="N701" s="64">
        <v>1.66</v>
      </c>
      <c r="Q701" s="64">
        <v>1.6</v>
      </c>
    </row>
    <row r="702" spans="2:17" x14ac:dyDescent="0.35">
      <c r="B702" s="64">
        <v>1.48</v>
      </c>
      <c r="E702" s="64">
        <v>1.1100000000000001</v>
      </c>
      <c r="H702" s="64">
        <v>1.64</v>
      </c>
      <c r="K702" s="64">
        <v>1.6</v>
      </c>
      <c r="N702" s="64">
        <v>1.66</v>
      </c>
      <c r="Q702" s="64">
        <v>1.6</v>
      </c>
    </row>
    <row r="703" spans="2:17" x14ac:dyDescent="0.35">
      <c r="B703" s="64">
        <v>-7.0000000000000007E-2</v>
      </c>
      <c r="E703" s="64">
        <v>-0.47</v>
      </c>
      <c r="H703" s="64">
        <v>-0.56000000000000005</v>
      </c>
      <c r="K703" s="64">
        <v>-1.02</v>
      </c>
      <c r="N703" s="64">
        <v>-1.1499999999999999</v>
      </c>
      <c r="Q703" s="64">
        <v>-0.76</v>
      </c>
    </row>
    <row r="704" spans="2:17" x14ac:dyDescent="0.35">
      <c r="B704" s="64">
        <v>1.3</v>
      </c>
      <c r="E704" s="64">
        <v>0.85</v>
      </c>
      <c r="H704" s="64">
        <v>1.62</v>
      </c>
      <c r="K704" s="64">
        <v>1.82</v>
      </c>
      <c r="N704" s="64">
        <v>1.65</v>
      </c>
      <c r="Q704" s="64">
        <v>1.67</v>
      </c>
    </row>
    <row r="705" spans="2:17" x14ac:dyDescent="0.35">
      <c r="B705" s="64">
        <v>1.3</v>
      </c>
      <c r="E705" s="64">
        <v>0.85</v>
      </c>
      <c r="H705" s="64">
        <v>1.62</v>
      </c>
      <c r="K705" s="64">
        <v>1.82</v>
      </c>
      <c r="N705" s="64">
        <v>1.65</v>
      </c>
      <c r="Q705" s="64">
        <v>1.67</v>
      </c>
    </row>
    <row r="706" spans="2:17" x14ac:dyDescent="0.35">
      <c r="B706" s="64">
        <v>0.22</v>
      </c>
      <c r="E706" s="64">
        <v>-0.28999999999999998</v>
      </c>
      <c r="H706" s="64">
        <v>-0.24</v>
      </c>
      <c r="K706" s="64">
        <v>0.53</v>
      </c>
      <c r="N706" s="64">
        <v>-0.34</v>
      </c>
      <c r="Q706" s="64">
        <v>-0.49</v>
      </c>
    </row>
    <row r="707" spans="2:17" x14ac:dyDescent="0.35">
      <c r="B707" s="64">
        <v>0.22</v>
      </c>
      <c r="E707" s="64">
        <v>-0.28999999999999998</v>
      </c>
      <c r="H707" s="64">
        <v>-0.24</v>
      </c>
      <c r="K707" s="64">
        <v>0.53</v>
      </c>
      <c r="N707" s="64">
        <v>-0.34</v>
      </c>
      <c r="Q707" s="64">
        <v>-0.49</v>
      </c>
    </row>
    <row r="708" spans="2:17" x14ac:dyDescent="0.35">
      <c r="B708" s="64">
        <v>1.3</v>
      </c>
      <c r="E708" s="64">
        <v>0.85</v>
      </c>
      <c r="H708" s="64">
        <v>1.62</v>
      </c>
      <c r="K708" s="64">
        <v>1.82</v>
      </c>
      <c r="N708" s="64">
        <v>1.65</v>
      </c>
      <c r="Q708" s="64">
        <v>1.67</v>
      </c>
    </row>
    <row r="709" spans="2:17" x14ac:dyDescent="0.35">
      <c r="B709" s="64">
        <v>1.02</v>
      </c>
      <c r="E709" s="64">
        <v>7.0000000000000007E-2</v>
      </c>
      <c r="H709" s="64">
        <v>0.99</v>
      </c>
      <c r="K709" s="64">
        <v>1.05</v>
      </c>
      <c r="N709" s="64">
        <v>1.07</v>
      </c>
      <c r="Q709" s="64">
        <v>1.1499999999999999</v>
      </c>
    </row>
    <row r="710" spans="2:17" x14ac:dyDescent="0.35">
      <c r="B710" s="64">
        <v>0.22</v>
      </c>
      <c r="E710" s="64">
        <v>-0.28999999999999998</v>
      </c>
      <c r="H710" s="64">
        <v>-0.24</v>
      </c>
      <c r="K710" s="64">
        <v>0.53</v>
      </c>
      <c r="N710" s="64">
        <v>-0.34</v>
      </c>
      <c r="Q710" s="64">
        <v>-0.49</v>
      </c>
    </row>
    <row r="711" spans="2:17" x14ac:dyDescent="0.35">
      <c r="B711" s="64">
        <v>0.15</v>
      </c>
      <c r="E711" s="64">
        <v>-0.86</v>
      </c>
      <c r="H711" s="64">
        <v>0.39</v>
      </c>
      <c r="K711" s="64">
        <v>-0.14000000000000001</v>
      </c>
      <c r="N711" s="64">
        <v>-0.02</v>
      </c>
      <c r="Q711" s="64">
        <v>-0.24</v>
      </c>
    </row>
    <row r="712" spans="2:17" x14ac:dyDescent="0.35">
      <c r="B712" s="64">
        <v>1.48</v>
      </c>
      <c r="E712" s="64">
        <v>1.1100000000000001</v>
      </c>
      <c r="H712" s="64">
        <v>1.64</v>
      </c>
      <c r="K712" s="64">
        <v>1.6</v>
      </c>
      <c r="N712" s="64">
        <v>1.66</v>
      </c>
      <c r="Q712" s="64">
        <v>1.6</v>
      </c>
    </row>
    <row r="713" spans="2:17" x14ac:dyDescent="0.35">
      <c r="B713" s="64">
        <v>1.48</v>
      </c>
      <c r="E713" s="64">
        <v>1.1100000000000001</v>
      </c>
      <c r="H713" s="64">
        <v>1.64</v>
      </c>
      <c r="K713" s="64">
        <v>1.6</v>
      </c>
      <c r="N713" s="64">
        <v>1.66</v>
      </c>
      <c r="Q713" s="64">
        <v>1.6</v>
      </c>
    </row>
    <row r="714" spans="2:17" x14ac:dyDescent="0.35">
      <c r="B714" s="64">
        <v>1.48</v>
      </c>
      <c r="E714" s="64">
        <v>1.1100000000000001</v>
      </c>
      <c r="H714" s="64">
        <v>1.64</v>
      </c>
      <c r="K714" s="64">
        <v>1.6</v>
      </c>
      <c r="N714" s="64">
        <v>1.66</v>
      </c>
      <c r="Q714" s="64">
        <v>1.6</v>
      </c>
    </row>
    <row r="715" spans="2:17" x14ac:dyDescent="0.35">
      <c r="B715" s="64">
        <v>1.4</v>
      </c>
      <c r="E715" s="64">
        <v>0.85</v>
      </c>
      <c r="H715" s="64">
        <v>1.66</v>
      </c>
      <c r="K715" s="64">
        <v>1.4</v>
      </c>
      <c r="N715" s="64">
        <v>1.81</v>
      </c>
      <c r="Q715" s="64">
        <v>1.51</v>
      </c>
    </row>
    <row r="716" spans="2:17" x14ac:dyDescent="0.35">
      <c r="B716" s="64">
        <v>1.48</v>
      </c>
      <c r="E716" s="64">
        <v>1.1100000000000001</v>
      </c>
      <c r="H716" s="64">
        <v>1.64</v>
      </c>
      <c r="K716" s="64">
        <v>1.6</v>
      </c>
      <c r="N716" s="64">
        <v>1.66</v>
      </c>
      <c r="Q716" s="64">
        <v>1.6</v>
      </c>
    </row>
    <row r="717" spans="2:17" x14ac:dyDescent="0.35">
      <c r="B717" s="64">
        <v>1.48</v>
      </c>
      <c r="E717" s="64">
        <v>1.1100000000000001</v>
      </c>
      <c r="H717" s="64">
        <v>1.64</v>
      </c>
      <c r="K717" s="64">
        <v>1.6</v>
      </c>
      <c r="N717" s="64">
        <v>1.66</v>
      </c>
      <c r="Q717" s="64">
        <v>1.6</v>
      </c>
    </row>
    <row r="718" spans="2:17" x14ac:dyDescent="0.35">
      <c r="B718" s="64">
        <v>1.48</v>
      </c>
      <c r="E718" s="64">
        <v>1.1100000000000001</v>
      </c>
      <c r="H718" s="64">
        <v>1.64</v>
      </c>
      <c r="K718" s="64">
        <v>1.6</v>
      </c>
      <c r="N718" s="64">
        <v>1.66</v>
      </c>
      <c r="Q718" s="64">
        <v>1.6</v>
      </c>
    </row>
    <row r="719" spans="2:17" x14ac:dyDescent="0.35">
      <c r="B719" s="64">
        <v>0.87</v>
      </c>
      <c r="E719" s="64">
        <v>-0.02</v>
      </c>
      <c r="H719" s="64">
        <v>1.32</v>
      </c>
      <c r="K719" s="64">
        <v>1.24</v>
      </c>
      <c r="N719" s="64">
        <v>1.37</v>
      </c>
      <c r="Q719" s="64">
        <v>1.07</v>
      </c>
    </row>
    <row r="720" spans="2:17" x14ac:dyDescent="0.35">
      <c r="B720" s="64">
        <v>1.48</v>
      </c>
      <c r="E720" s="64">
        <v>1.1100000000000001</v>
      </c>
      <c r="H720" s="64">
        <v>1.64</v>
      </c>
      <c r="K720" s="64">
        <v>1.6</v>
      </c>
      <c r="N720" s="64">
        <v>1.66</v>
      </c>
      <c r="Q720" s="64">
        <v>1.6</v>
      </c>
    </row>
    <row r="721" spans="2:17" x14ac:dyDescent="0.35">
      <c r="B721" s="64">
        <v>0.87</v>
      </c>
      <c r="E721" s="64">
        <v>-0.02</v>
      </c>
      <c r="H721" s="64">
        <v>1.32</v>
      </c>
      <c r="K721" s="64">
        <v>1.24</v>
      </c>
      <c r="N721" s="64">
        <v>1.37</v>
      </c>
      <c r="Q721" s="64">
        <v>1.07</v>
      </c>
    </row>
    <row r="722" spans="2:17" x14ac:dyDescent="0.35">
      <c r="B722" s="64">
        <v>1.48</v>
      </c>
      <c r="E722" s="64">
        <v>1.1100000000000001</v>
      </c>
      <c r="H722" s="64">
        <v>1.64</v>
      </c>
      <c r="K722" s="64">
        <v>1.6</v>
      </c>
      <c r="N722" s="64">
        <v>1.66</v>
      </c>
      <c r="Q722" s="64">
        <v>1.6</v>
      </c>
    </row>
    <row r="723" spans="2:17" x14ac:dyDescent="0.35">
      <c r="B723" s="64">
        <v>1.48</v>
      </c>
      <c r="E723" s="64">
        <v>1.1100000000000001</v>
      </c>
      <c r="H723" s="64">
        <v>1.64</v>
      </c>
      <c r="K723" s="64">
        <v>1.6</v>
      </c>
      <c r="N723" s="64">
        <v>1.66</v>
      </c>
      <c r="Q723" s="64">
        <v>1.6</v>
      </c>
    </row>
    <row r="724" spans="2:17" x14ac:dyDescent="0.35">
      <c r="B724" s="64">
        <v>1.48</v>
      </c>
      <c r="E724" s="64">
        <v>1.1100000000000001</v>
      </c>
      <c r="H724" s="64">
        <v>1.64</v>
      </c>
      <c r="K724" s="64">
        <v>1.6</v>
      </c>
      <c r="N724" s="64">
        <v>1.66</v>
      </c>
      <c r="Q724" s="64">
        <v>1.6</v>
      </c>
    </row>
    <row r="725" spans="2:17" x14ac:dyDescent="0.35">
      <c r="B725" s="64">
        <v>1.48</v>
      </c>
      <c r="E725" s="64">
        <v>1.1100000000000001</v>
      </c>
      <c r="H725" s="64">
        <v>1.64</v>
      </c>
      <c r="K725" s="64">
        <v>1.6</v>
      </c>
      <c r="N725" s="64">
        <v>1.66</v>
      </c>
      <c r="Q725" s="64">
        <v>1.6</v>
      </c>
    </row>
    <row r="726" spans="2:17" x14ac:dyDescent="0.35">
      <c r="B726" s="64">
        <v>0.87</v>
      </c>
      <c r="E726" s="64">
        <v>-0.02</v>
      </c>
      <c r="H726" s="64">
        <v>1.32</v>
      </c>
      <c r="K726" s="64">
        <v>1.24</v>
      </c>
      <c r="N726" s="64">
        <v>1.37</v>
      </c>
      <c r="Q726" s="64">
        <v>1.07</v>
      </c>
    </row>
    <row r="727" spans="2:17" x14ac:dyDescent="0.35">
      <c r="B727" s="64">
        <v>0.87</v>
      </c>
      <c r="E727" s="64">
        <v>-0.02</v>
      </c>
      <c r="H727" s="64">
        <v>1.32</v>
      </c>
      <c r="K727" s="64">
        <v>1.24</v>
      </c>
      <c r="N727" s="64">
        <v>1.37</v>
      </c>
      <c r="Q727" s="64">
        <v>1.07</v>
      </c>
    </row>
    <row r="728" spans="2:17" x14ac:dyDescent="0.35">
      <c r="B728" s="64">
        <v>0.87</v>
      </c>
      <c r="E728" s="64">
        <v>-0.02</v>
      </c>
      <c r="H728" s="64">
        <v>1.32</v>
      </c>
      <c r="K728" s="64">
        <v>1.24</v>
      </c>
      <c r="N728" s="64">
        <v>1.37</v>
      </c>
      <c r="Q728" s="64">
        <v>1.07</v>
      </c>
    </row>
    <row r="729" spans="2:17" x14ac:dyDescent="0.35">
      <c r="B729" s="64">
        <v>1.02</v>
      </c>
      <c r="E729" s="64">
        <v>7.0000000000000007E-2</v>
      </c>
      <c r="H729" s="64">
        <v>0.99</v>
      </c>
      <c r="K729" s="64">
        <v>1.05</v>
      </c>
      <c r="N729" s="64">
        <v>1.07</v>
      </c>
      <c r="Q729" s="64">
        <v>1.1499999999999999</v>
      </c>
    </row>
    <row r="730" spans="2:17" x14ac:dyDescent="0.35">
      <c r="B730" s="64">
        <v>0.7</v>
      </c>
      <c r="E730" s="64">
        <v>-0.24</v>
      </c>
      <c r="H730" s="64">
        <v>0.3</v>
      </c>
      <c r="K730" s="64">
        <v>0.2</v>
      </c>
      <c r="N730" s="64">
        <v>-0.12</v>
      </c>
      <c r="Q730" s="64">
        <v>0.06</v>
      </c>
    </row>
    <row r="731" spans="2:17" x14ac:dyDescent="0.35">
      <c r="B731" s="64">
        <v>0.7</v>
      </c>
      <c r="E731" s="64">
        <v>-0.24</v>
      </c>
      <c r="H731" s="64">
        <v>0.3</v>
      </c>
      <c r="K731" s="64">
        <v>0.2</v>
      </c>
      <c r="N731" s="64">
        <v>-0.12</v>
      </c>
      <c r="Q731" s="64">
        <v>0.06</v>
      </c>
    </row>
    <row r="732" spans="2:17" x14ac:dyDescent="0.35">
      <c r="B732" s="64">
        <v>1.48</v>
      </c>
      <c r="E732" s="64">
        <v>1.1100000000000001</v>
      </c>
      <c r="H732" s="64">
        <v>1.64</v>
      </c>
      <c r="K732" s="64">
        <v>1.6</v>
      </c>
      <c r="N732" s="64">
        <v>1.66</v>
      </c>
      <c r="Q732" s="64">
        <v>1.6</v>
      </c>
    </row>
    <row r="733" spans="2:17" x14ac:dyDescent="0.35">
      <c r="B733" s="64">
        <v>-0.84</v>
      </c>
      <c r="E733" s="64">
        <v>-1.04</v>
      </c>
      <c r="H733" s="64">
        <v>-2.0299999999999998</v>
      </c>
      <c r="K733" s="64">
        <v>-1.21</v>
      </c>
      <c r="N733" s="64">
        <v>-1.04</v>
      </c>
      <c r="Q733" s="64">
        <v>-1.32</v>
      </c>
    </row>
    <row r="734" spans="2:17" x14ac:dyDescent="0.35">
      <c r="B734" s="64">
        <v>1.5</v>
      </c>
      <c r="E734" s="64">
        <v>1.02</v>
      </c>
      <c r="H734" s="64">
        <v>1.72</v>
      </c>
      <c r="K734" s="64">
        <v>1.68</v>
      </c>
      <c r="N734" s="64">
        <v>1.81</v>
      </c>
      <c r="Q734" s="64">
        <v>2.13</v>
      </c>
    </row>
    <row r="735" spans="2:17" x14ac:dyDescent="0.35">
      <c r="B735" s="64">
        <v>0.87</v>
      </c>
      <c r="E735" s="64">
        <v>-0.02</v>
      </c>
      <c r="H735" s="64">
        <v>1.32</v>
      </c>
      <c r="K735" s="64">
        <v>1.24</v>
      </c>
      <c r="N735" s="64">
        <v>1.37</v>
      </c>
      <c r="Q735" s="64">
        <v>1.07</v>
      </c>
    </row>
    <row r="736" spans="2:17" x14ac:dyDescent="0.35">
      <c r="B736" s="64">
        <v>-0.04</v>
      </c>
      <c r="E736" s="64">
        <v>-0.85</v>
      </c>
      <c r="H736" s="64">
        <v>-0.16</v>
      </c>
      <c r="K736" s="64">
        <v>0.08</v>
      </c>
      <c r="N736" s="64">
        <v>-0.67</v>
      </c>
      <c r="Q736" s="64">
        <v>-0.85</v>
      </c>
    </row>
    <row r="737" spans="2:17" x14ac:dyDescent="0.35">
      <c r="B737" s="64">
        <v>0.7</v>
      </c>
      <c r="E737" s="64">
        <v>-0.24</v>
      </c>
      <c r="H737" s="64">
        <v>0.3</v>
      </c>
      <c r="K737" s="64">
        <v>0.2</v>
      </c>
      <c r="N737" s="64">
        <v>-0.12</v>
      </c>
      <c r="Q737" s="64">
        <v>0.06</v>
      </c>
    </row>
    <row r="738" spans="2:17" x14ac:dyDescent="0.35">
      <c r="B738" s="64">
        <v>-7.0000000000000007E-2</v>
      </c>
      <c r="E738" s="64">
        <v>-0.47</v>
      </c>
      <c r="H738" s="64">
        <v>-0.56000000000000005</v>
      </c>
      <c r="K738" s="64">
        <v>-1.02</v>
      </c>
      <c r="N738" s="64">
        <v>-1.1499999999999999</v>
      </c>
      <c r="Q738" s="64">
        <v>-0.76</v>
      </c>
    </row>
    <row r="739" spans="2:17" x14ac:dyDescent="0.35">
      <c r="B739" s="64">
        <v>1.48</v>
      </c>
      <c r="E739" s="64">
        <v>1.1100000000000001</v>
      </c>
      <c r="H739" s="64">
        <v>1.64</v>
      </c>
      <c r="K739" s="64">
        <v>1.6</v>
      </c>
      <c r="N739" s="64">
        <v>1.66</v>
      </c>
      <c r="Q739" s="64">
        <v>1.6</v>
      </c>
    </row>
    <row r="740" spans="2:17" x14ac:dyDescent="0.35">
      <c r="B740" s="64">
        <v>1.48</v>
      </c>
      <c r="E740" s="64">
        <v>1.1100000000000001</v>
      </c>
      <c r="H740" s="64">
        <v>1.64</v>
      </c>
      <c r="K740" s="64">
        <v>1.6</v>
      </c>
      <c r="N740" s="64">
        <v>1.66</v>
      </c>
      <c r="Q740" s="64">
        <v>1.6</v>
      </c>
    </row>
    <row r="741" spans="2:17" x14ac:dyDescent="0.35">
      <c r="B741" s="64">
        <v>1.48</v>
      </c>
      <c r="E741" s="64">
        <v>1.1100000000000001</v>
      </c>
      <c r="H741" s="64">
        <v>1.64</v>
      </c>
      <c r="K741" s="64">
        <v>1.6</v>
      </c>
      <c r="N741" s="64">
        <v>1.66</v>
      </c>
      <c r="Q741" s="64">
        <v>1.6</v>
      </c>
    </row>
    <row r="742" spans="2:17" x14ac:dyDescent="0.35">
      <c r="B742" s="64">
        <v>1.48</v>
      </c>
      <c r="E742" s="64">
        <v>1.1100000000000001</v>
      </c>
      <c r="H742" s="64">
        <v>1.64</v>
      </c>
      <c r="K742" s="64">
        <v>1.6</v>
      </c>
      <c r="N742" s="64">
        <v>1.66</v>
      </c>
      <c r="Q742" s="64">
        <v>1.6</v>
      </c>
    </row>
    <row r="743" spans="2:17" x14ac:dyDescent="0.35">
      <c r="B743" s="64">
        <v>-7.0000000000000007E-2</v>
      </c>
      <c r="E743" s="64">
        <v>-0.47</v>
      </c>
      <c r="H743" s="64">
        <v>-0.56000000000000005</v>
      </c>
      <c r="K743" s="64">
        <v>-1.02</v>
      </c>
      <c r="N743" s="64">
        <v>-1.1499999999999999</v>
      </c>
      <c r="Q743" s="64">
        <v>-0.76</v>
      </c>
    </row>
    <row r="744" spans="2:17" x14ac:dyDescent="0.35">
      <c r="B744" s="64">
        <v>1.48</v>
      </c>
      <c r="E744" s="64">
        <v>1.1100000000000001</v>
      </c>
      <c r="H744" s="64">
        <v>1.64</v>
      </c>
      <c r="K744" s="64">
        <v>1.6</v>
      </c>
      <c r="N744" s="64">
        <v>1.66</v>
      </c>
      <c r="Q744" s="64">
        <v>1.6</v>
      </c>
    </row>
    <row r="745" spans="2:17" x14ac:dyDescent="0.35">
      <c r="B745" s="64">
        <v>1.48</v>
      </c>
      <c r="E745" s="64">
        <v>1.1100000000000001</v>
      </c>
      <c r="H745" s="64">
        <v>1.64</v>
      </c>
      <c r="K745" s="64">
        <v>1.6</v>
      </c>
      <c r="N745" s="64">
        <v>1.66</v>
      </c>
      <c r="Q745" s="64">
        <v>1.6</v>
      </c>
    </row>
    <row r="746" spans="2:17" x14ac:dyDescent="0.35">
      <c r="B746" s="64">
        <v>1.48</v>
      </c>
      <c r="E746" s="64">
        <v>1.1100000000000001</v>
      </c>
      <c r="H746" s="64">
        <v>1.64</v>
      </c>
      <c r="K746" s="64">
        <v>1.6</v>
      </c>
      <c r="N746" s="64">
        <v>1.66</v>
      </c>
      <c r="Q746" s="64">
        <v>1.6</v>
      </c>
    </row>
    <row r="747" spans="2:17" x14ac:dyDescent="0.35">
      <c r="B747" s="64">
        <v>1.48</v>
      </c>
      <c r="E747" s="64">
        <v>1.1100000000000001</v>
      </c>
      <c r="H747" s="64">
        <v>1.64</v>
      </c>
      <c r="K747" s="64">
        <v>1.6</v>
      </c>
      <c r="N747" s="64">
        <v>1.66</v>
      </c>
      <c r="Q747" s="64">
        <v>1.6</v>
      </c>
    </row>
    <row r="748" spans="2:17" x14ac:dyDescent="0.35">
      <c r="B748" s="64">
        <v>-0.04</v>
      </c>
      <c r="E748" s="64">
        <v>-0.85</v>
      </c>
      <c r="H748" s="64">
        <v>-0.16</v>
      </c>
      <c r="K748" s="64">
        <v>0.08</v>
      </c>
      <c r="N748" s="64">
        <v>-0.67</v>
      </c>
      <c r="Q748" s="64">
        <v>-0.85</v>
      </c>
    </row>
    <row r="749" spans="2:17" x14ac:dyDescent="0.35">
      <c r="B749" s="64">
        <v>0.02</v>
      </c>
      <c r="E749" s="64">
        <v>-0.36</v>
      </c>
      <c r="H749" s="64">
        <v>-0.44</v>
      </c>
      <c r="K749" s="64">
        <v>-0.89</v>
      </c>
      <c r="N749" s="64">
        <v>-0.55000000000000004</v>
      </c>
      <c r="Q749" s="64">
        <v>-0.54</v>
      </c>
    </row>
    <row r="750" spans="2:17" x14ac:dyDescent="0.35">
      <c r="B750" s="64">
        <v>0.22</v>
      </c>
      <c r="E750" s="64">
        <v>-0.28999999999999998</v>
      </c>
      <c r="H750" s="64">
        <v>-0.24</v>
      </c>
      <c r="K750" s="64">
        <v>0.53</v>
      </c>
      <c r="N750" s="64">
        <v>-0.34</v>
      </c>
      <c r="Q750" s="64">
        <v>-0.49</v>
      </c>
    </row>
    <row r="751" spans="2:17" x14ac:dyDescent="0.35">
      <c r="B751" s="64">
        <v>0.22</v>
      </c>
      <c r="E751" s="64">
        <v>-0.28999999999999998</v>
      </c>
      <c r="H751" s="64">
        <v>-0.24</v>
      </c>
      <c r="K751" s="64">
        <v>0.53</v>
      </c>
      <c r="N751" s="64">
        <v>-0.34</v>
      </c>
      <c r="Q751" s="64">
        <v>-0.49</v>
      </c>
    </row>
    <row r="752" spans="2:17" x14ac:dyDescent="0.35">
      <c r="B752" s="64">
        <v>0.56999999999999995</v>
      </c>
      <c r="E752" s="64">
        <v>0.23</v>
      </c>
      <c r="H752" s="64">
        <v>7.0000000000000007E-2</v>
      </c>
      <c r="K752" s="64">
        <v>0.32</v>
      </c>
      <c r="N752" s="64">
        <v>-0.21</v>
      </c>
      <c r="Q752" s="64">
        <v>-0.51</v>
      </c>
    </row>
    <row r="753" spans="2:17" x14ac:dyDescent="0.35">
      <c r="B753" s="64">
        <v>0.87</v>
      </c>
      <c r="E753" s="64">
        <v>-0.02</v>
      </c>
      <c r="H753" s="64">
        <v>1.32</v>
      </c>
      <c r="K753" s="64">
        <v>1.24</v>
      </c>
      <c r="N753" s="64">
        <v>1.37</v>
      </c>
      <c r="Q753" s="64">
        <v>1.07</v>
      </c>
    </row>
    <row r="754" spans="2:17" x14ac:dyDescent="0.35">
      <c r="B754" s="64">
        <v>1.3</v>
      </c>
      <c r="E754" s="64">
        <v>0.85</v>
      </c>
      <c r="H754" s="64">
        <v>1.62</v>
      </c>
      <c r="K754" s="64">
        <v>1.82</v>
      </c>
      <c r="N754" s="64">
        <v>1.65</v>
      </c>
      <c r="Q754" s="64">
        <v>1.67</v>
      </c>
    </row>
    <row r="755" spans="2:17" x14ac:dyDescent="0.35">
      <c r="B755" s="64">
        <v>1.3</v>
      </c>
      <c r="E755" s="64">
        <v>0.85</v>
      </c>
      <c r="H755" s="64">
        <v>1.62</v>
      </c>
      <c r="K755" s="64">
        <v>1.82</v>
      </c>
      <c r="N755" s="64">
        <v>1.65</v>
      </c>
      <c r="Q755" s="64">
        <v>1.67</v>
      </c>
    </row>
    <row r="756" spans="2:17" x14ac:dyDescent="0.35">
      <c r="B756" s="64">
        <v>-0.04</v>
      </c>
      <c r="E756" s="64">
        <v>-0.85</v>
      </c>
      <c r="H756" s="64">
        <v>-0.16</v>
      </c>
      <c r="K756" s="64">
        <v>0.08</v>
      </c>
      <c r="N756" s="64">
        <v>-0.67</v>
      </c>
      <c r="Q756" s="64">
        <v>-0.85</v>
      </c>
    </row>
    <row r="757" spans="2:17" x14ac:dyDescent="0.35">
      <c r="B757" s="64">
        <v>1.48</v>
      </c>
      <c r="E757" s="64">
        <v>1.1100000000000001</v>
      </c>
      <c r="H757" s="64">
        <v>1.64</v>
      </c>
      <c r="K757" s="64">
        <v>1.6</v>
      </c>
      <c r="N757" s="64">
        <v>1.66</v>
      </c>
      <c r="Q757" s="64">
        <v>1.6</v>
      </c>
    </row>
    <row r="758" spans="2:17" x14ac:dyDescent="0.35">
      <c r="B758" s="64">
        <v>1.48</v>
      </c>
      <c r="E758" s="64">
        <v>1.1100000000000001</v>
      </c>
      <c r="H758" s="64">
        <v>1.64</v>
      </c>
      <c r="K758" s="64">
        <v>1.6</v>
      </c>
      <c r="N758" s="64">
        <v>1.66</v>
      </c>
      <c r="Q758" s="64">
        <v>1.6</v>
      </c>
    </row>
    <row r="759" spans="2:17" x14ac:dyDescent="0.35">
      <c r="B759" s="64">
        <v>0.1</v>
      </c>
      <c r="E759" s="64">
        <v>-0.5</v>
      </c>
      <c r="H759" s="64">
        <v>0.37</v>
      </c>
      <c r="K759" s="64">
        <v>0.08</v>
      </c>
      <c r="N759" s="64">
        <v>-0.34</v>
      </c>
      <c r="Q759" s="64">
        <v>-0.4</v>
      </c>
    </row>
    <row r="760" spans="2:17" x14ac:dyDescent="0.35">
      <c r="B760" s="64">
        <v>0.7</v>
      </c>
      <c r="E760" s="64">
        <v>-0.24</v>
      </c>
      <c r="H760" s="64">
        <v>0.3</v>
      </c>
      <c r="K760" s="64">
        <v>0.2</v>
      </c>
      <c r="N760" s="64">
        <v>-0.12</v>
      </c>
      <c r="Q760" s="64">
        <v>0.06</v>
      </c>
    </row>
    <row r="761" spans="2:17" x14ac:dyDescent="0.35">
      <c r="B761" s="64">
        <v>-1.08</v>
      </c>
      <c r="E761" s="64">
        <v>-0.73</v>
      </c>
      <c r="H761" s="64">
        <v>0.03</v>
      </c>
      <c r="K761" s="64">
        <v>-0.44</v>
      </c>
      <c r="N761" s="64">
        <v>-0.76</v>
      </c>
      <c r="Q761" s="64">
        <v>-0.91</v>
      </c>
    </row>
    <row r="762" spans="2:17" x14ac:dyDescent="0.35">
      <c r="B762" s="64">
        <v>1.48</v>
      </c>
      <c r="E762" s="64">
        <v>1.1100000000000001</v>
      </c>
      <c r="H762" s="64">
        <v>1.64</v>
      </c>
      <c r="K762" s="64">
        <v>1.6</v>
      </c>
      <c r="N762" s="64">
        <v>1.66</v>
      </c>
      <c r="Q762" s="64">
        <v>1.6</v>
      </c>
    </row>
    <row r="763" spans="2:17" x14ac:dyDescent="0.35">
      <c r="B763" s="64">
        <v>0.26</v>
      </c>
      <c r="E763" s="64">
        <v>-0.42</v>
      </c>
      <c r="H763" s="64">
        <v>-0.45</v>
      </c>
      <c r="K763" s="64">
        <v>-0.16</v>
      </c>
      <c r="N763" s="64">
        <v>-0.18</v>
      </c>
      <c r="Q763" s="64">
        <v>-0.34</v>
      </c>
    </row>
    <row r="764" spans="2:17" x14ac:dyDescent="0.35">
      <c r="B764" s="64">
        <v>0.06</v>
      </c>
      <c r="E764" s="64">
        <v>0.1</v>
      </c>
      <c r="H764" s="64">
        <v>0.14000000000000001</v>
      </c>
      <c r="K764" s="64">
        <v>0.51</v>
      </c>
      <c r="N764" s="64">
        <v>-0.06</v>
      </c>
      <c r="Q764" s="64">
        <v>-0.42</v>
      </c>
    </row>
    <row r="765" spans="2:17" x14ac:dyDescent="0.35">
      <c r="B765" s="64">
        <v>1.5</v>
      </c>
      <c r="E765" s="64">
        <v>1.02</v>
      </c>
      <c r="H765" s="64">
        <v>1.72</v>
      </c>
      <c r="K765" s="64">
        <v>1.68</v>
      </c>
      <c r="N765" s="64">
        <v>1.81</v>
      </c>
      <c r="Q765" s="64">
        <v>2.13</v>
      </c>
    </row>
    <row r="766" spans="2:17" x14ac:dyDescent="0.35">
      <c r="B766" s="64">
        <v>-1.65</v>
      </c>
      <c r="E766" s="64">
        <v>-0.28999999999999998</v>
      </c>
      <c r="H766" s="64">
        <v>0.65</v>
      </c>
      <c r="K766" s="64">
        <v>-0.08</v>
      </c>
      <c r="N766" s="64">
        <v>-0.06</v>
      </c>
      <c r="Q766" s="64">
        <v>-7.0000000000000007E-2</v>
      </c>
    </row>
    <row r="767" spans="2:17" x14ac:dyDescent="0.35">
      <c r="B767" s="64">
        <v>1.29</v>
      </c>
      <c r="E767" s="64">
        <v>1.91</v>
      </c>
      <c r="H767" s="64">
        <v>0.8</v>
      </c>
      <c r="K767" s="64">
        <v>1.38</v>
      </c>
      <c r="N767" s="64">
        <v>1.74</v>
      </c>
      <c r="Q767" s="64">
        <v>1.03</v>
      </c>
    </row>
    <row r="768" spans="2:17" x14ac:dyDescent="0.35">
      <c r="B768" s="64">
        <v>0.26</v>
      </c>
      <c r="E768" s="64">
        <v>-0.42</v>
      </c>
      <c r="H768" s="64">
        <v>-0.45</v>
      </c>
      <c r="K768" s="64">
        <v>-0.16</v>
      </c>
      <c r="N768" s="64">
        <v>-0.18</v>
      </c>
      <c r="Q768" s="64">
        <v>-0.34</v>
      </c>
    </row>
    <row r="769" spans="2:17" x14ac:dyDescent="0.35">
      <c r="B769" s="64">
        <v>-0.12</v>
      </c>
      <c r="E769" s="64">
        <v>-0.09</v>
      </c>
      <c r="H769" s="64">
        <v>0.03</v>
      </c>
      <c r="K769" s="64">
        <v>0.12</v>
      </c>
      <c r="N769" s="64">
        <v>-0.18</v>
      </c>
      <c r="Q769" s="64">
        <v>-0.43</v>
      </c>
    </row>
    <row r="770" spans="2:17" x14ac:dyDescent="0.35">
      <c r="B770" s="64">
        <v>1.02</v>
      </c>
      <c r="E770" s="64">
        <v>7.0000000000000007E-2</v>
      </c>
      <c r="H770" s="64">
        <v>0.99</v>
      </c>
      <c r="K770" s="64">
        <v>1.05</v>
      </c>
      <c r="N770" s="64">
        <v>1.07</v>
      </c>
      <c r="Q770" s="64">
        <v>1.1499999999999999</v>
      </c>
    </row>
    <row r="771" spans="2:17" x14ac:dyDescent="0.35">
      <c r="B771" s="64">
        <v>1.02</v>
      </c>
      <c r="E771" s="64">
        <v>7.0000000000000007E-2</v>
      </c>
      <c r="H771" s="64">
        <v>0.99</v>
      </c>
      <c r="K771" s="64">
        <v>1.05</v>
      </c>
      <c r="N771" s="64">
        <v>1.07</v>
      </c>
      <c r="Q771" s="64">
        <v>1.1499999999999999</v>
      </c>
    </row>
    <row r="772" spans="2:17" x14ac:dyDescent="0.35">
      <c r="B772" s="64">
        <v>1.3</v>
      </c>
      <c r="E772" s="64">
        <v>0.85</v>
      </c>
      <c r="H772" s="64">
        <v>1.62</v>
      </c>
      <c r="K772" s="64">
        <v>1.82</v>
      </c>
      <c r="N772" s="64">
        <v>1.65</v>
      </c>
      <c r="Q772" s="64">
        <v>1.67</v>
      </c>
    </row>
    <row r="773" spans="2:17" x14ac:dyDescent="0.35">
      <c r="B773" s="64">
        <v>-1.43</v>
      </c>
      <c r="E773" s="64">
        <v>-1.76</v>
      </c>
      <c r="H773" s="64">
        <v>-1.49</v>
      </c>
      <c r="K773" s="64">
        <v>-1.61</v>
      </c>
      <c r="N773" s="64">
        <v>-1.07</v>
      </c>
      <c r="Q773" s="64">
        <v>-1.39</v>
      </c>
    </row>
    <row r="774" spans="2:17" x14ac:dyDescent="0.35">
      <c r="B774" s="64">
        <v>1.48</v>
      </c>
      <c r="E774" s="64">
        <v>1.1100000000000001</v>
      </c>
      <c r="H774" s="64">
        <v>1.64</v>
      </c>
      <c r="K774" s="64">
        <v>1.6</v>
      </c>
      <c r="N774" s="64">
        <v>1.66</v>
      </c>
      <c r="Q774" s="64">
        <v>1.6</v>
      </c>
    </row>
    <row r="775" spans="2:17" x14ac:dyDescent="0.35">
      <c r="B775" s="64">
        <v>1.48</v>
      </c>
      <c r="E775" s="64">
        <v>1.1100000000000001</v>
      </c>
      <c r="H775" s="64">
        <v>1.64</v>
      </c>
      <c r="K775" s="64">
        <v>1.6</v>
      </c>
      <c r="N775" s="64">
        <v>1.66</v>
      </c>
      <c r="Q775" s="64">
        <v>1.6</v>
      </c>
    </row>
    <row r="776" spans="2:17" x14ac:dyDescent="0.35">
      <c r="B776" s="64">
        <v>1.48</v>
      </c>
      <c r="E776" s="64">
        <v>1.1100000000000001</v>
      </c>
      <c r="H776" s="64">
        <v>1.64</v>
      </c>
      <c r="K776" s="64">
        <v>1.6</v>
      </c>
      <c r="N776" s="64">
        <v>1.66</v>
      </c>
      <c r="Q776" s="64">
        <v>1.6</v>
      </c>
    </row>
    <row r="777" spans="2:17" x14ac:dyDescent="0.35">
      <c r="B777" s="64">
        <v>1.01</v>
      </c>
      <c r="E777" s="64">
        <v>0.4</v>
      </c>
      <c r="H777" s="64">
        <v>0.89</v>
      </c>
      <c r="K777" s="64">
        <v>0.77</v>
      </c>
      <c r="N777" s="64">
        <v>0.9</v>
      </c>
      <c r="Q777" s="64">
        <v>0.74</v>
      </c>
    </row>
    <row r="778" spans="2:17" x14ac:dyDescent="0.35">
      <c r="B778" s="64">
        <v>1.39</v>
      </c>
      <c r="E778" s="64">
        <v>0.98</v>
      </c>
      <c r="H778" s="64">
        <v>1.48</v>
      </c>
      <c r="K778" s="64">
        <v>1.47</v>
      </c>
      <c r="N778" s="64">
        <v>1.5</v>
      </c>
      <c r="Q778" s="64">
        <v>1.57</v>
      </c>
    </row>
    <row r="779" spans="2:17" x14ac:dyDescent="0.35">
      <c r="B779" s="64">
        <v>1.3</v>
      </c>
      <c r="E779" s="64">
        <v>0.85</v>
      </c>
      <c r="H779" s="64">
        <v>1.62</v>
      </c>
      <c r="K779" s="64">
        <v>1.82</v>
      </c>
      <c r="N779" s="64">
        <v>1.65</v>
      </c>
      <c r="Q779" s="64">
        <v>1.67</v>
      </c>
    </row>
    <row r="780" spans="2:17" x14ac:dyDescent="0.35">
      <c r="B780" s="64">
        <v>-0.94</v>
      </c>
      <c r="E780" s="64">
        <v>-1.51</v>
      </c>
      <c r="H780" s="64">
        <v>-1</v>
      </c>
      <c r="K780" s="64">
        <v>-0.63</v>
      </c>
      <c r="N780" s="64">
        <v>-1.18</v>
      </c>
      <c r="Q780" s="64">
        <v>-0.65</v>
      </c>
    </row>
    <row r="781" spans="2:17" x14ac:dyDescent="0.35">
      <c r="B781" s="64">
        <v>1.48</v>
      </c>
      <c r="E781" s="64">
        <v>1.1100000000000001</v>
      </c>
      <c r="H781" s="64">
        <v>1.64</v>
      </c>
      <c r="K781" s="64">
        <v>1.6</v>
      </c>
      <c r="N781" s="64">
        <v>1.66</v>
      </c>
      <c r="Q781" s="64">
        <v>1.6</v>
      </c>
    </row>
    <row r="782" spans="2:17" x14ac:dyDescent="0.35">
      <c r="B782" s="64">
        <v>-0.43</v>
      </c>
      <c r="E782" s="64">
        <v>-0.13</v>
      </c>
      <c r="H782" s="64">
        <v>-0.77</v>
      </c>
      <c r="K782" s="64">
        <v>-0.62</v>
      </c>
      <c r="N782" s="64">
        <v>-0.62</v>
      </c>
      <c r="Q782" s="64">
        <v>-0.7</v>
      </c>
    </row>
    <row r="783" spans="2:17" x14ac:dyDescent="0.35">
      <c r="B783" s="64">
        <v>1.02</v>
      </c>
      <c r="E783" s="64">
        <v>7.0000000000000007E-2</v>
      </c>
      <c r="H783" s="64">
        <v>0.99</v>
      </c>
      <c r="K783" s="64">
        <v>1.05</v>
      </c>
      <c r="N783" s="64">
        <v>1.07</v>
      </c>
      <c r="Q783" s="64">
        <v>1.1499999999999999</v>
      </c>
    </row>
    <row r="784" spans="2:17" x14ac:dyDescent="0.35">
      <c r="B784" s="64">
        <v>0.26</v>
      </c>
      <c r="E784" s="64">
        <v>-0.42</v>
      </c>
      <c r="H784" s="64">
        <v>-0.45</v>
      </c>
      <c r="K784" s="64">
        <v>-0.16</v>
      </c>
      <c r="N784" s="64">
        <v>-0.18</v>
      </c>
      <c r="Q784" s="64">
        <v>-0.34</v>
      </c>
    </row>
    <row r="785" spans="2:17" x14ac:dyDescent="0.35">
      <c r="B785" s="64">
        <v>1.02</v>
      </c>
      <c r="E785" s="64">
        <v>7.0000000000000007E-2</v>
      </c>
      <c r="H785" s="64">
        <v>0.99</v>
      </c>
      <c r="K785" s="64">
        <v>1.05</v>
      </c>
      <c r="N785" s="64">
        <v>1.07</v>
      </c>
      <c r="Q785" s="64">
        <v>1.1499999999999999</v>
      </c>
    </row>
    <row r="786" spans="2:17" x14ac:dyDescent="0.35">
      <c r="B786" s="64">
        <v>-1.65</v>
      </c>
      <c r="E786" s="64">
        <v>-0.28999999999999998</v>
      </c>
      <c r="H786" s="64">
        <v>0.65</v>
      </c>
      <c r="K786" s="64">
        <v>-0.08</v>
      </c>
      <c r="N786" s="64">
        <v>-0.06</v>
      </c>
      <c r="Q786" s="64">
        <v>-7.0000000000000007E-2</v>
      </c>
    </row>
    <row r="787" spans="2:17" x14ac:dyDescent="0.35">
      <c r="B787" s="64">
        <v>1.48</v>
      </c>
      <c r="E787" s="64">
        <v>1.1100000000000001</v>
      </c>
      <c r="H787" s="64">
        <v>1.64</v>
      </c>
      <c r="K787" s="64">
        <v>1.6</v>
      </c>
      <c r="N787" s="64">
        <v>1.66</v>
      </c>
      <c r="Q787" s="64">
        <v>1.6</v>
      </c>
    </row>
    <row r="788" spans="2:17" x14ac:dyDescent="0.35">
      <c r="B788" s="64">
        <v>1.3</v>
      </c>
      <c r="E788" s="64">
        <v>0.85</v>
      </c>
      <c r="H788" s="64">
        <v>1.62</v>
      </c>
      <c r="K788" s="64">
        <v>1.82</v>
      </c>
      <c r="N788" s="64">
        <v>1.65</v>
      </c>
      <c r="Q788" s="64">
        <v>1.67</v>
      </c>
    </row>
    <row r="789" spans="2:17" x14ac:dyDescent="0.35">
      <c r="B789" s="64">
        <v>1.3</v>
      </c>
      <c r="E789" s="64">
        <v>0.85</v>
      </c>
      <c r="H789" s="64">
        <v>1.62</v>
      </c>
      <c r="K789" s="64">
        <v>1.82</v>
      </c>
      <c r="N789" s="64">
        <v>1.65</v>
      </c>
      <c r="Q789" s="64">
        <v>1.67</v>
      </c>
    </row>
    <row r="790" spans="2:17" x14ac:dyDescent="0.35">
      <c r="B790" s="64">
        <v>1.48</v>
      </c>
      <c r="E790" s="64">
        <v>1.1100000000000001</v>
      </c>
      <c r="H790" s="64">
        <v>1.64</v>
      </c>
      <c r="K790" s="64">
        <v>1.6</v>
      </c>
      <c r="N790" s="64">
        <v>1.66</v>
      </c>
      <c r="Q790" s="64">
        <v>1.6</v>
      </c>
    </row>
    <row r="791" spans="2:17" x14ac:dyDescent="0.35">
      <c r="B791" s="64">
        <v>-0.15</v>
      </c>
      <c r="E791" s="64">
        <v>0.12</v>
      </c>
      <c r="H791" s="64">
        <v>1.04</v>
      </c>
      <c r="K791" s="64">
        <v>0.77</v>
      </c>
      <c r="N791" s="64">
        <v>0.66</v>
      </c>
      <c r="Q791" s="64">
        <v>0.25</v>
      </c>
    </row>
    <row r="792" spans="2:17" x14ac:dyDescent="0.35">
      <c r="B792" s="64">
        <v>-1.08</v>
      </c>
      <c r="E792" s="64">
        <v>-0.73</v>
      </c>
      <c r="H792" s="64">
        <v>0.03</v>
      </c>
      <c r="K792" s="64">
        <v>-0.44</v>
      </c>
      <c r="N792" s="64">
        <v>-0.76</v>
      </c>
      <c r="Q792" s="64">
        <v>-0.91</v>
      </c>
    </row>
    <row r="793" spans="2:17" x14ac:dyDescent="0.35">
      <c r="B793" s="64">
        <v>1.48</v>
      </c>
      <c r="E793" s="64">
        <v>1.1100000000000001</v>
      </c>
      <c r="H793" s="64">
        <v>1.64</v>
      </c>
      <c r="K793" s="64">
        <v>1.6</v>
      </c>
      <c r="N793" s="64">
        <v>1.66</v>
      </c>
      <c r="Q793" s="64">
        <v>1.6</v>
      </c>
    </row>
    <row r="794" spans="2:17" x14ac:dyDescent="0.35">
      <c r="B794" s="64">
        <v>0.38</v>
      </c>
      <c r="E794" s="64">
        <v>0.79</v>
      </c>
      <c r="H794" s="64">
        <v>-0.34</v>
      </c>
      <c r="K794" s="64">
        <v>-0.09</v>
      </c>
      <c r="N794" s="64">
        <v>-0.26</v>
      </c>
      <c r="Q794" s="64">
        <v>-0.46</v>
      </c>
    </row>
    <row r="795" spans="2:17" x14ac:dyDescent="0.35">
      <c r="B795" s="64">
        <v>-0.15</v>
      </c>
      <c r="E795" s="64">
        <v>0.12</v>
      </c>
      <c r="H795" s="64">
        <v>1.04</v>
      </c>
      <c r="K795" s="64">
        <v>0.77</v>
      </c>
      <c r="N795" s="64">
        <v>0.66</v>
      </c>
      <c r="Q795" s="64">
        <v>0.25</v>
      </c>
    </row>
    <row r="796" spans="2:17" x14ac:dyDescent="0.35">
      <c r="B796" s="64">
        <v>1.3</v>
      </c>
      <c r="E796" s="64">
        <v>0.85</v>
      </c>
      <c r="H796" s="64">
        <v>1.62</v>
      </c>
      <c r="K796" s="64">
        <v>1.82</v>
      </c>
      <c r="N796" s="64">
        <v>1.65</v>
      </c>
      <c r="Q796" s="64">
        <v>1.67</v>
      </c>
    </row>
    <row r="797" spans="2:17" x14ac:dyDescent="0.35">
      <c r="B797" s="64">
        <v>1.3</v>
      </c>
      <c r="E797" s="64">
        <v>0.85</v>
      </c>
      <c r="H797" s="64">
        <v>1.62</v>
      </c>
      <c r="K797" s="64">
        <v>1.82</v>
      </c>
      <c r="N797" s="64">
        <v>1.65</v>
      </c>
      <c r="Q797" s="64">
        <v>1.67</v>
      </c>
    </row>
    <row r="798" spans="2:17" x14ac:dyDescent="0.35">
      <c r="B798" s="64">
        <v>0.7</v>
      </c>
      <c r="E798" s="64">
        <v>-0.24</v>
      </c>
      <c r="H798" s="64">
        <v>0.3</v>
      </c>
      <c r="K798" s="64">
        <v>0.2</v>
      </c>
      <c r="N798" s="64">
        <v>-0.12</v>
      </c>
      <c r="Q798" s="64">
        <v>0.06</v>
      </c>
    </row>
    <row r="799" spans="2:17" x14ac:dyDescent="0.35">
      <c r="B799" s="64">
        <v>0.22</v>
      </c>
      <c r="E799" s="64">
        <v>-0.28999999999999998</v>
      </c>
      <c r="H799" s="64">
        <v>-0.24</v>
      </c>
      <c r="K799" s="64">
        <v>0.53</v>
      </c>
      <c r="N799" s="64">
        <v>-0.34</v>
      </c>
      <c r="Q799" s="64">
        <v>-0.49</v>
      </c>
    </row>
    <row r="800" spans="2:17" x14ac:dyDescent="0.35">
      <c r="B800" s="64">
        <v>-0.48</v>
      </c>
      <c r="E800" s="64">
        <v>-0.98</v>
      </c>
      <c r="H800" s="64">
        <v>-0.48</v>
      </c>
      <c r="K800" s="64">
        <v>-0.28000000000000003</v>
      </c>
      <c r="N800" s="64">
        <v>-0.6</v>
      </c>
      <c r="Q800" s="64">
        <v>-0.53</v>
      </c>
    </row>
    <row r="801" spans="2:17" x14ac:dyDescent="0.35">
      <c r="B801" s="64">
        <v>1.48</v>
      </c>
      <c r="E801" s="64">
        <v>1.1100000000000001</v>
      </c>
      <c r="H801" s="64">
        <v>1.64</v>
      </c>
      <c r="K801" s="64">
        <v>1.6</v>
      </c>
      <c r="N801" s="64">
        <v>1.66</v>
      </c>
      <c r="Q801" s="64">
        <v>1.6</v>
      </c>
    </row>
    <row r="802" spans="2:17" x14ac:dyDescent="0.35">
      <c r="B802" s="64">
        <v>0.7</v>
      </c>
      <c r="E802" s="64">
        <v>-0.24</v>
      </c>
      <c r="H802" s="64">
        <v>0.3</v>
      </c>
      <c r="K802" s="64">
        <v>0.2</v>
      </c>
      <c r="N802" s="64">
        <v>-0.12</v>
      </c>
      <c r="Q802" s="64">
        <v>0.06</v>
      </c>
    </row>
    <row r="803" spans="2:17" x14ac:dyDescent="0.35">
      <c r="B803" s="64">
        <v>0.7</v>
      </c>
      <c r="E803" s="64">
        <v>-0.24</v>
      </c>
      <c r="H803" s="64">
        <v>0.3</v>
      </c>
      <c r="K803" s="64">
        <v>0.2</v>
      </c>
      <c r="N803" s="64">
        <v>-0.12</v>
      </c>
      <c r="Q803" s="64">
        <v>0.06</v>
      </c>
    </row>
    <row r="804" spans="2:17" x14ac:dyDescent="0.35">
      <c r="B804" s="64">
        <v>1.02</v>
      </c>
      <c r="E804" s="64">
        <v>7.0000000000000007E-2</v>
      </c>
      <c r="H804" s="64">
        <v>0.99</v>
      </c>
      <c r="K804" s="64">
        <v>1.05</v>
      </c>
      <c r="N804" s="64">
        <v>1.07</v>
      </c>
      <c r="Q804" s="64">
        <v>1.1499999999999999</v>
      </c>
    </row>
    <row r="805" spans="2:17" x14ac:dyDescent="0.35">
      <c r="B805" s="64">
        <v>-0.1</v>
      </c>
      <c r="E805" s="64">
        <v>-0.79</v>
      </c>
      <c r="H805" s="64">
        <v>0.06</v>
      </c>
      <c r="K805" s="64">
        <v>0.03</v>
      </c>
      <c r="N805" s="64">
        <v>-0.55000000000000004</v>
      </c>
      <c r="Q805" s="64">
        <v>-0.48</v>
      </c>
    </row>
    <row r="806" spans="2:17" x14ac:dyDescent="0.35">
      <c r="B806" s="64">
        <v>1.02</v>
      </c>
      <c r="E806" s="64">
        <v>7.0000000000000007E-2</v>
      </c>
      <c r="H806" s="64">
        <v>0.99</v>
      </c>
      <c r="K806" s="64">
        <v>1.05</v>
      </c>
      <c r="N806" s="64">
        <v>1.07</v>
      </c>
      <c r="Q806" s="64">
        <v>1.1499999999999999</v>
      </c>
    </row>
    <row r="807" spans="2:17" x14ac:dyDescent="0.35">
      <c r="B807" s="64">
        <v>0.1</v>
      </c>
      <c r="E807" s="64">
        <v>-0.5</v>
      </c>
      <c r="H807" s="64">
        <v>0.37</v>
      </c>
      <c r="K807" s="64">
        <v>0.08</v>
      </c>
      <c r="N807" s="64">
        <v>-0.34</v>
      </c>
      <c r="Q807" s="64">
        <v>-0.4</v>
      </c>
    </row>
    <row r="808" spans="2:17" x14ac:dyDescent="0.35">
      <c r="B808" s="64">
        <v>0.87</v>
      </c>
      <c r="E808" s="64">
        <v>-0.02</v>
      </c>
      <c r="H808" s="64">
        <v>1.32</v>
      </c>
      <c r="K808" s="64">
        <v>1.24</v>
      </c>
      <c r="N808" s="64">
        <v>1.37</v>
      </c>
      <c r="Q808" s="64">
        <v>1.07</v>
      </c>
    </row>
    <row r="809" spans="2:17" x14ac:dyDescent="0.35">
      <c r="B809" s="64">
        <v>1.02</v>
      </c>
      <c r="E809" s="64">
        <v>7.0000000000000007E-2</v>
      </c>
      <c r="H809" s="64">
        <v>0.99</v>
      </c>
      <c r="K809" s="64">
        <v>1.05</v>
      </c>
      <c r="N809" s="64">
        <v>1.07</v>
      </c>
      <c r="Q809" s="64">
        <v>1.1499999999999999</v>
      </c>
    </row>
    <row r="810" spans="2:17" x14ac:dyDescent="0.35">
      <c r="B810" s="64">
        <v>-1.38</v>
      </c>
      <c r="E810" s="64">
        <v>-7.0000000000000007E-2</v>
      </c>
      <c r="H810" s="64">
        <v>0.2</v>
      </c>
      <c r="K810" s="64">
        <v>-0.15</v>
      </c>
      <c r="N810" s="64">
        <v>-0.13</v>
      </c>
      <c r="Q810" s="64">
        <v>-0.35</v>
      </c>
    </row>
    <row r="811" spans="2:17" x14ac:dyDescent="0.35">
      <c r="B811" s="64">
        <v>1.48</v>
      </c>
      <c r="E811" s="64">
        <v>1.1100000000000001</v>
      </c>
      <c r="H811" s="64">
        <v>1.64</v>
      </c>
      <c r="K811" s="64">
        <v>1.6</v>
      </c>
      <c r="N811" s="64">
        <v>1.66</v>
      </c>
      <c r="Q811" s="64">
        <v>1.6</v>
      </c>
    </row>
    <row r="812" spans="2:17" x14ac:dyDescent="0.35">
      <c r="B812" s="64">
        <v>1.01</v>
      </c>
      <c r="E812" s="64">
        <v>0.4</v>
      </c>
      <c r="H812" s="64">
        <v>0.89</v>
      </c>
      <c r="K812" s="64">
        <v>0.77</v>
      </c>
      <c r="N812" s="64">
        <v>0.9</v>
      </c>
      <c r="Q812" s="64">
        <v>0.74</v>
      </c>
    </row>
    <row r="813" spans="2:17" x14ac:dyDescent="0.35">
      <c r="B813" s="64">
        <v>-7.0000000000000007E-2</v>
      </c>
      <c r="E813" s="64">
        <v>-0.47</v>
      </c>
      <c r="H813" s="64">
        <v>-0.56000000000000005</v>
      </c>
      <c r="K813" s="64">
        <v>-1.02</v>
      </c>
      <c r="N813" s="64">
        <v>-1.1499999999999999</v>
      </c>
      <c r="Q813" s="64">
        <v>-0.76</v>
      </c>
    </row>
    <row r="814" spans="2:17" x14ac:dyDescent="0.35">
      <c r="B814" s="64">
        <v>1.3</v>
      </c>
      <c r="E814" s="64">
        <v>0.85</v>
      </c>
      <c r="H814" s="64">
        <v>1.62</v>
      </c>
      <c r="K814" s="64">
        <v>1.82</v>
      </c>
      <c r="N814" s="64">
        <v>1.65</v>
      </c>
      <c r="Q814" s="64">
        <v>1.67</v>
      </c>
    </row>
    <row r="815" spans="2:17" x14ac:dyDescent="0.35">
      <c r="B815" s="64">
        <v>0.87</v>
      </c>
      <c r="E815" s="64">
        <v>-0.02</v>
      </c>
      <c r="H815" s="64">
        <v>1.32</v>
      </c>
      <c r="K815" s="64">
        <v>1.24</v>
      </c>
      <c r="N815" s="64">
        <v>1.37</v>
      </c>
      <c r="Q815" s="64">
        <v>1.07</v>
      </c>
    </row>
    <row r="816" spans="2:17" x14ac:dyDescent="0.35">
      <c r="B816" s="64">
        <v>1.3</v>
      </c>
      <c r="E816" s="64">
        <v>0.85</v>
      </c>
      <c r="H816" s="64">
        <v>1.62</v>
      </c>
      <c r="K816" s="64">
        <v>1.82</v>
      </c>
      <c r="N816" s="64">
        <v>1.65</v>
      </c>
      <c r="Q816" s="64">
        <v>1.67</v>
      </c>
    </row>
    <row r="817" spans="2:17" x14ac:dyDescent="0.35">
      <c r="B817" s="64">
        <v>1.3</v>
      </c>
      <c r="E817" s="64">
        <v>0.85</v>
      </c>
      <c r="H817" s="64">
        <v>1.62</v>
      </c>
      <c r="K817" s="64">
        <v>1.82</v>
      </c>
      <c r="N817" s="64">
        <v>1.65</v>
      </c>
      <c r="Q817" s="64">
        <v>1.67</v>
      </c>
    </row>
    <row r="818" spans="2:17" x14ac:dyDescent="0.35">
      <c r="B818" s="64">
        <v>-0.12</v>
      </c>
      <c r="E818" s="64">
        <v>-0.09</v>
      </c>
      <c r="H818" s="64">
        <v>0.03</v>
      </c>
      <c r="K818" s="64">
        <v>0.12</v>
      </c>
      <c r="N818" s="64">
        <v>-0.18</v>
      </c>
      <c r="Q818" s="64">
        <v>-0.43</v>
      </c>
    </row>
    <row r="819" spans="2:17" x14ac:dyDescent="0.35">
      <c r="B819" s="64">
        <v>0.22</v>
      </c>
      <c r="E819" s="64">
        <v>-0.28999999999999998</v>
      </c>
      <c r="H819" s="64">
        <v>-0.24</v>
      </c>
      <c r="K819" s="64">
        <v>0.53</v>
      </c>
      <c r="N819" s="64">
        <v>-0.34</v>
      </c>
      <c r="Q819" s="64">
        <v>-0.49</v>
      </c>
    </row>
    <row r="820" spans="2:17" x14ac:dyDescent="0.35">
      <c r="B820" s="64">
        <v>0.03</v>
      </c>
      <c r="E820" s="64">
        <v>-0.74</v>
      </c>
      <c r="H820" s="64">
        <v>-0.85</v>
      </c>
      <c r="K820" s="64">
        <v>-0.68</v>
      </c>
      <c r="N820" s="64">
        <v>-0.72</v>
      </c>
      <c r="Q820" s="64">
        <v>-0.56999999999999995</v>
      </c>
    </row>
    <row r="821" spans="2:17" x14ac:dyDescent="0.35">
      <c r="B821" s="64">
        <v>0.1</v>
      </c>
      <c r="E821" s="64">
        <v>-0.5</v>
      </c>
      <c r="H821" s="64">
        <v>0.37</v>
      </c>
      <c r="K821" s="64">
        <v>0.08</v>
      </c>
      <c r="N821" s="64">
        <v>-0.34</v>
      </c>
      <c r="Q821" s="64">
        <v>-0.4</v>
      </c>
    </row>
    <row r="822" spans="2:17" x14ac:dyDescent="0.35">
      <c r="B822" s="64">
        <v>1.3</v>
      </c>
      <c r="E822" s="64">
        <v>0.85</v>
      </c>
      <c r="H822" s="64">
        <v>1.62</v>
      </c>
      <c r="K822" s="64">
        <v>1.82</v>
      </c>
      <c r="N822" s="64">
        <v>1.65</v>
      </c>
      <c r="Q822" s="64">
        <v>1.67</v>
      </c>
    </row>
    <row r="823" spans="2:17" x14ac:dyDescent="0.35">
      <c r="B823" s="64">
        <v>1.29</v>
      </c>
      <c r="E823" s="64">
        <v>1.91</v>
      </c>
      <c r="H823" s="64">
        <v>0.8</v>
      </c>
      <c r="K823" s="64">
        <v>1.38</v>
      </c>
      <c r="N823" s="64">
        <v>1.74</v>
      </c>
      <c r="Q823" s="64">
        <v>1.03</v>
      </c>
    </row>
    <row r="824" spans="2:17" x14ac:dyDescent="0.35">
      <c r="B824" s="64">
        <v>0.87</v>
      </c>
      <c r="E824" s="64">
        <v>-0.02</v>
      </c>
      <c r="H824" s="64">
        <v>1.32</v>
      </c>
      <c r="K824" s="64">
        <v>1.24</v>
      </c>
      <c r="N824" s="64">
        <v>1.37</v>
      </c>
      <c r="Q824" s="64">
        <v>1.07</v>
      </c>
    </row>
    <row r="825" spans="2:17" x14ac:dyDescent="0.35">
      <c r="B825" s="64">
        <v>1.3</v>
      </c>
      <c r="E825" s="64">
        <v>0.85</v>
      </c>
      <c r="H825" s="64">
        <v>1.62</v>
      </c>
      <c r="K825" s="64">
        <v>1.82</v>
      </c>
      <c r="N825" s="64">
        <v>1.65</v>
      </c>
      <c r="Q825" s="64">
        <v>1.67</v>
      </c>
    </row>
    <row r="826" spans="2:17" x14ac:dyDescent="0.35">
      <c r="B826" s="64">
        <v>1.48</v>
      </c>
      <c r="E826" s="64">
        <v>1.1100000000000001</v>
      </c>
      <c r="H826" s="64">
        <v>1.64</v>
      </c>
      <c r="K826" s="64">
        <v>1.6</v>
      </c>
      <c r="N826" s="64">
        <v>1.66</v>
      </c>
      <c r="Q826" s="64">
        <v>1.6</v>
      </c>
    </row>
    <row r="827" spans="2:17" x14ac:dyDescent="0.35">
      <c r="B827" s="64">
        <v>-7.0000000000000007E-2</v>
      </c>
      <c r="E827" s="64">
        <v>-0.47</v>
      </c>
      <c r="H827" s="64">
        <v>-0.56000000000000005</v>
      </c>
      <c r="K827" s="64">
        <v>-1.02</v>
      </c>
      <c r="N827" s="64">
        <v>-1.1499999999999999</v>
      </c>
      <c r="Q827" s="64">
        <v>-0.76</v>
      </c>
    </row>
    <row r="828" spans="2:17" x14ac:dyDescent="0.35">
      <c r="B828" s="64">
        <v>1.48</v>
      </c>
      <c r="E828" s="64">
        <v>1.1100000000000001</v>
      </c>
      <c r="H828" s="64">
        <v>1.64</v>
      </c>
      <c r="K828" s="64">
        <v>1.6</v>
      </c>
      <c r="N828" s="64">
        <v>1.66</v>
      </c>
      <c r="Q828" s="64">
        <v>1.6</v>
      </c>
    </row>
    <row r="829" spans="2:17" x14ac:dyDescent="0.35">
      <c r="B829" s="64">
        <v>1.48</v>
      </c>
      <c r="E829" s="64">
        <v>1.1100000000000001</v>
      </c>
      <c r="H829" s="64">
        <v>1.64</v>
      </c>
      <c r="K829" s="64">
        <v>1.6</v>
      </c>
      <c r="N829" s="64">
        <v>1.66</v>
      </c>
      <c r="Q829" s="64">
        <v>1.6</v>
      </c>
    </row>
    <row r="830" spans="2:17" x14ac:dyDescent="0.35">
      <c r="B830" s="64">
        <v>1.02</v>
      </c>
      <c r="E830" s="64">
        <v>7.0000000000000007E-2</v>
      </c>
      <c r="H830" s="64">
        <v>0.99</v>
      </c>
      <c r="K830" s="64">
        <v>1.05</v>
      </c>
      <c r="N830" s="64">
        <v>1.07</v>
      </c>
      <c r="Q830" s="64">
        <v>1.1499999999999999</v>
      </c>
    </row>
    <row r="831" spans="2:17" x14ac:dyDescent="0.35">
      <c r="B831" s="64">
        <v>1.3</v>
      </c>
      <c r="E831" s="64">
        <v>0.85</v>
      </c>
      <c r="H831" s="64">
        <v>1.62</v>
      </c>
      <c r="K831" s="64">
        <v>1.82</v>
      </c>
      <c r="N831" s="64">
        <v>1.65</v>
      </c>
      <c r="Q831" s="64">
        <v>1.67</v>
      </c>
    </row>
    <row r="832" spans="2:17" x14ac:dyDescent="0.35">
      <c r="B832" s="64">
        <v>1.3</v>
      </c>
      <c r="E832" s="64">
        <v>0.85</v>
      </c>
      <c r="H832" s="64">
        <v>1.62</v>
      </c>
      <c r="K832" s="64">
        <v>1.82</v>
      </c>
      <c r="N832" s="64">
        <v>1.65</v>
      </c>
      <c r="Q832" s="64">
        <v>1.67</v>
      </c>
    </row>
    <row r="833" spans="2:17" x14ac:dyDescent="0.35">
      <c r="B833" s="64">
        <v>1.02</v>
      </c>
      <c r="E833" s="64">
        <v>7.0000000000000007E-2</v>
      </c>
      <c r="H833" s="64">
        <v>0.99</v>
      </c>
      <c r="K833" s="64">
        <v>1.05</v>
      </c>
      <c r="N833" s="64">
        <v>1.07</v>
      </c>
      <c r="Q833" s="64">
        <v>1.1499999999999999</v>
      </c>
    </row>
    <row r="834" spans="2:17" x14ac:dyDescent="0.35">
      <c r="B834" s="64">
        <v>-0.86</v>
      </c>
      <c r="E834" s="64">
        <v>-1.19</v>
      </c>
      <c r="H834" s="64">
        <v>-0.04</v>
      </c>
      <c r="K834" s="64">
        <v>-0.01</v>
      </c>
      <c r="N834" s="64">
        <v>-0.36</v>
      </c>
      <c r="Q834" s="64">
        <v>-0.34</v>
      </c>
    </row>
    <row r="835" spans="2:17" x14ac:dyDescent="0.35">
      <c r="B835" s="64">
        <v>-0.88</v>
      </c>
      <c r="E835" s="64">
        <v>-1.85</v>
      </c>
      <c r="H835" s="64">
        <v>-0.55000000000000004</v>
      </c>
      <c r="K835" s="64">
        <v>-0.72</v>
      </c>
      <c r="N835" s="64">
        <v>-0.69</v>
      </c>
      <c r="Q835" s="64">
        <v>-0.84</v>
      </c>
    </row>
    <row r="836" spans="2:17" x14ac:dyDescent="0.35">
      <c r="B836" s="64">
        <v>0.7</v>
      </c>
      <c r="E836" s="64">
        <v>-0.24</v>
      </c>
      <c r="H836" s="64">
        <v>0.3</v>
      </c>
      <c r="K836" s="64">
        <v>0.2</v>
      </c>
      <c r="N836" s="64">
        <v>-0.12</v>
      </c>
      <c r="Q836" s="64">
        <v>0.06</v>
      </c>
    </row>
    <row r="837" spans="2:17" x14ac:dyDescent="0.35">
      <c r="B837" s="64">
        <v>1.3</v>
      </c>
      <c r="E837" s="64">
        <v>0.85</v>
      </c>
      <c r="H837" s="64">
        <v>1.62</v>
      </c>
      <c r="K837" s="64">
        <v>1.82</v>
      </c>
      <c r="N837" s="64">
        <v>1.65</v>
      </c>
      <c r="Q837" s="64">
        <v>1.67</v>
      </c>
    </row>
    <row r="838" spans="2:17" x14ac:dyDescent="0.35">
      <c r="B838" s="64">
        <v>0.87</v>
      </c>
      <c r="E838" s="64">
        <v>-0.02</v>
      </c>
      <c r="H838" s="64">
        <v>1.32</v>
      </c>
      <c r="K838" s="64">
        <v>1.24</v>
      </c>
      <c r="N838" s="64">
        <v>1.37</v>
      </c>
      <c r="Q838" s="64">
        <v>1.07</v>
      </c>
    </row>
    <row r="839" spans="2:17" x14ac:dyDescent="0.35">
      <c r="B839" s="64">
        <v>1.02</v>
      </c>
      <c r="E839" s="64">
        <v>7.0000000000000007E-2</v>
      </c>
      <c r="H839" s="64">
        <v>0.99</v>
      </c>
      <c r="K839" s="64">
        <v>1.05</v>
      </c>
      <c r="N839" s="64">
        <v>1.07</v>
      </c>
      <c r="Q839" s="64">
        <v>1.1499999999999999</v>
      </c>
    </row>
    <row r="840" spans="2:17" x14ac:dyDescent="0.35">
      <c r="B840" s="64">
        <v>0.87</v>
      </c>
      <c r="E840" s="64">
        <v>-0.02</v>
      </c>
      <c r="H840" s="64">
        <v>1.32</v>
      </c>
      <c r="K840" s="64">
        <v>1.24</v>
      </c>
      <c r="N840" s="64">
        <v>1.37</v>
      </c>
      <c r="Q840" s="64">
        <v>1.07</v>
      </c>
    </row>
    <row r="841" spans="2:17" x14ac:dyDescent="0.35">
      <c r="B841" s="64">
        <v>-1.48</v>
      </c>
      <c r="E841" s="64">
        <v>-1.67</v>
      </c>
      <c r="H841" s="64">
        <v>-0.99</v>
      </c>
      <c r="K841" s="64">
        <v>-1.46</v>
      </c>
      <c r="N841" s="64">
        <v>-0.87</v>
      </c>
      <c r="Q841" s="64">
        <v>-1.0900000000000001</v>
      </c>
    </row>
    <row r="842" spans="2:17" x14ac:dyDescent="0.35">
      <c r="B842" s="64">
        <v>1.3</v>
      </c>
      <c r="E842" s="64">
        <v>0.85</v>
      </c>
      <c r="H842" s="64">
        <v>1.62</v>
      </c>
      <c r="K842" s="64">
        <v>1.82</v>
      </c>
      <c r="N842" s="64">
        <v>1.65</v>
      </c>
      <c r="Q842" s="64">
        <v>1.67</v>
      </c>
    </row>
    <row r="843" spans="2:17" x14ac:dyDescent="0.35">
      <c r="B843" s="64">
        <v>1.3</v>
      </c>
      <c r="E843" s="64">
        <v>0.85</v>
      </c>
      <c r="H843" s="64">
        <v>1.62</v>
      </c>
      <c r="K843" s="64">
        <v>1.82</v>
      </c>
      <c r="N843" s="64">
        <v>1.65</v>
      </c>
      <c r="Q843" s="64">
        <v>1.67</v>
      </c>
    </row>
    <row r="844" spans="2:17" x14ac:dyDescent="0.35">
      <c r="B844" s="64">
        <v>-7.0000000000000007E-2</v>
      </c>
      <c r="E844" s="64">
        <v>-0.47</v>
      </c>
      <c r="H844" s="64">
        <v>-0.56000000000000005</v>
      </c>
      <c r="K844" s="64">
        <v>-1.02</v>
      </c>
      <c r="N844" s="64">
        <v>-1.1499999999999999</v>
      </c>
      <c r="Q844" s="64">
        <v>-0.76</v>
      </c>
    </row>
    <row r="845" spans="2:17" x14ac:dyDescent="0.35">
      <c r="B845" s="64">
        <v>1.01</v>
      </c>
      <c r="E845" s="64">
        <v>0.4</v>
      </c>
      <c r="H845" s="64">
        <v>0.89</v>
      </c>
      <c r="K845" s="64">
        <v>0.77</v>
      </c>
      <c r="N845" s="64">
        <v>0.9</v>
      </c>
      <c r="Q845" s="64">
        <v>0.74</v>
      </c>
    </row>
    <row r="846" spans="2:17" x14ac:dyDescent="0.35">
      <c r="B846" s="64">
        <v>1.3</v>
      </c>
      <c r="E846" s="64">
        <v>0.85</v>
      </c>
      <c r="H846" s="64">
        <v>1.62</v>
      </c>
      <c r="K846" s="64">
        <v>1.82</v>
      </c>
      <c r="N846" s="64">
        <v>1.65</v>
      </c>
      <c r="Q846" s="64">
        <v>1.67</v>
      </c>
    </row>
    <row r="847" spans="2:17" x14ac:dyDescent="0.35">
      <c r="B847" s="64">
        <v>-1.54</v>
      </c>
      <c r="E847" s="64">
        <v>-1.41</v>
      </c>
      <c r="H847" s="64">
        <v>-1.26</v>
      </c>
      <c r="K847" s="64">
        <v>-1.02</v>
      </c>
      <c r="N847" s="64">
        <v>-1.32</v>
      </c>
      <c r="Q847" s="64">
        <v>-1.53</v>
      </c>
    </row>
    <row r="848" spans="2:17" x14ac:dyDescent="0.35">
      <c r="B848" s="64">
        <v>-0.04</v>
      </c>
      <c r="E848" s="64">
        <v>-0.85</v>
      </c>
      <c r="H848" s="64">
        <v>-0.16</v>
      </c>
      <c r="K848" s="64">
        <v>0.08</v>
      </c>
      <c r="N848" s="64">
        <v>-0.67</v>
      </c>
      <c r="Q848" s="64">
        <v>-0.85</v>
      </c>
    </row>
    <row r="849" spans="2:17" x14ac:dyDescent="0.35">
      <c r="B849" s="64">
        <v>1.48</v>
      </c>
      <c r="E849" s="64">
        <v>1.1100000000000001</v>
      </c>
      <c r="H849" s="64">
        <v>1.64</v>
      </c>
      <c r="K849" s="64">
        <v>1.6</v>
      </c>
      <c r="N849" s="64">
        <v>1.66</v>
      </c>
      <c r="Q849" s="64">
        <v>1.6</v>
      </c>
    </row>
    <row r="850" spans="2:17" x14ac:dyDescent="0.35">
      <c r="B850" s="64">
        <v>1.07</v>
      </c>
      <c r="E850" s="64">
        <v>0.31</v>
      </c>
      <c r="H850" s="64">
        <v>1.25</v>
      </c>
      <c r="K850" s="64">
        <v>1.2</v>
      </c>
      <c r="N850" s="64">
        <v>1.33</v>
      </c>
      <c r="Q850" s="64">
        <v>1.1499999999999999</v>
      </c>
    </row>
    <row r="851" spans="2:17" x14ac:dyDescent="0.35">
      <c r="B851" s="64">
        <v>-1.08</v>
      </c>
      <c r="E851" s="64">
        <v>-0.73</v>
      </c>
      <c r="H851" s="64">
        <v>0.03</v>
      </c>
      <c r="K851" s="64">
        <v>-0.44</v>
      </c>
      <c r="N851" s="64">
        <v>-0.76</v>
      </c>
      <c r="Q851" s="64">
        <v>-0.91</v>
      </c>
    </row>
    <row r="852" spans="2:17" x14ac:dyDescent="0.35">
      <c r="B852" s="64">
        <v>1.39</v>
      </c>
      <c r="E852" s="64">
        <v>0.98</v>
      </c>
      <c r="H852" s="64">
        <v>1.48</v>
      </c>
      <c r="K852" s="64">
        <v>1.47</v>
      </c>
      <c r="N852" s="64">
        <v>1.5</v>
      </c>
      <c r="Q852" s="64">
        <v>1.57</v>
      </c>
    </row>
    <row r="853" spans="2:17" x14ac:dyDescent="0.35">
      <c r="B853" s="64">
        <v>1.48</v>
      </c>
      <c r="E853" s="64">
        <v>1.1100000000000001</v>
      </c>
      <c r="H853" s="64">
        <v>1.64</v>
      </c>
      <c r="K853" s="64">
        <v>1.6</v>
      </c>
      <c r="N853" s="64">
        <v>1.66</v>
      </c>
      <c r="Q853" s="64">
        <v>1.6</v>
      </c>
    </row>
    <row r="854" spans="2:17" x14ac:dyDescent="0.35">
      <c r="B854" s="64">
        <v>-0.88</v>
      </c>
      <c r="E854" s="64">
        <v>-1.85</v>
      </c>
      <c r="H854" s="64">
        <v>-0.55000000000000004</v>
      </c>
      <c r="K854" s="64">
        <v>-0.72</v>
      </c>
      <c r="N854" s="64">
        <v>-0.69</v>
      </c>
      <c r="Q854" s="64">
        <v>-0.84</v>
      </c>
    </row>
    <row r="855" spans="2:17" x14ac:dyDescent="0.35">
      <c r="B855" s="64">
        <v>1.48</v>
      </c>
      <c r="E855" s="64">
        <v>1.1100000000000001</v>
      </c>
      <c r="H855" s="64">
        <v>1.64</v>
      </c>
      <c r="K855" s="64">
        <v>1.6</v>
      </c>
      <c r="N855" s="64">
        <v>1.66</v>
      </c>
      <c r="Q855" s="64">
        <v>1.6</v>
      </c>
    </row>
    <row r="856" spans="2:17" x14ac:dyDescent="0.35">
      <c r="B856" s="64">
        <v>1.48</v>
      </c>
      <c r="E856" s="64">
        <v>1.1100000000000001</v>
      </c>
      <c r="H856" s="64">
        <v>1.64</v>
      </c>
      <c r="K856" s="64">
        <v>1.6</v>
      </c>
      <c r="N856" s="64">
        <v>1.66</v>
      </c>
      <c r="Q856" s="64">
        <v>1.6</v>
      </c>
    </row>
    <row r="857" spans="2:17" x14ac:dyDescent="0.35">
      <c r="B857" s="64">
        <v>1.48</v>
      </c>
      <c r="E857" s="64">
        <v>1.1100000000000001</v>
      </c>
      <c r="H857" s="64">
        <v>1.64</v>
      </c>
      <c r="K857" s="64">
        <v>1.6</v>
      </c>
      <c r="N857" s="64">
        <v>1.66</v>
      </c>
      <c r="Q857" s="64">
        <v>1.6</v>
      </c>
    </row>
    <row r="858" spans="2:17" x14ac:dyDescent="0.35">
      <c r="B858" s="64">
        <v>1.48</v>
      </c>
      <c r="E858" s="64">
        <v>1.1100000000000001</v>
      </c>
      <c r="H858" s="64">
        <v>1.64</v>
      </c>
      <c r="K858" s="64">
        <v>1.6</v>
      </c>
      <c r="N858" s="64">
        <v>1.66</v>
      </c>
      <c r="Q858" s="64">
        <v>1.6</v>
      </c>
    </row>
    <row r="859" spans="2:17" x14ac:dyDescent="0.35">
      <c r="B859" s="64">
        <v>-1.1200000000000001</v>
      </c>
      <c r="E859" s="64">
        <v>-1.08</v>
      </c>
      <c r="H859" s="64">
        <v>-1.25</v>
      </c>
      <c r="K859" s="64">
        <v>-1.42</v>
      </c>
      <c r="N859" s="64">
        <v>-1.27</v>
      </c>
      <c r="Q859" s="64">
        <v>-1.25</v>
      </c>
    </row>
    <row r="860" spans="2:17" x14ac:dyDescent="0.35">
      <c r="B860" s="64">
        <v>1.48</v>
      </c>
      <c r="E860" s="64">
        <v>1.1100000000000001</v>
      </c>
      <c r="H860" s="64">
        <v>1.64</v>
      </c>
      <c r="K860" s="64">
        <v>1.6</v>
      </c>
      <c r="N860" s="64">
        <v>1.66</v>
      </c>
      <c r="Q860" s="64">
        <v>1.6</v>
      </c>
    </row>
    <row r="861" spans="2:17" x14ac:dyDescent="0.35">
      <c r="B861" s="64">
        <v>0.87</v>
      </c>
      <c r="E861" s="64">
        <v>-0.02</v>
      </c>
      <c r="H861" s="64">
        <v>1.32</v>
      </c>
      <c r="K861" s="64">
        <v>1.24</v>
      </c>
      <c r="N861" s="64">
        <v>1.37</v>
      </c>
      <c r="Q861" s="64">
        <v>1.07</v>
      </c>
    </row>
    <row r="862" spans="2:17" x14ac:dyDescent="0.35">
      <c r="B862" s="64">
        <v>0.49</v>
      </c>
      <c r="E862" s="64">
        <v>1.0900000000000001</v>
      </c>
      <c r="H862" s="64">
        <v>0.26</v>
      </c>
      <c r="K862" s="64">
        <v>0.42</v>
      </c>
      <c r="N862" s="64">
        <v>0.44</v>
      </c>
      <c r="Q862" s="64">
        <v>0.63</v>
      </c>
    </row>
    <row r="863" spans="2:17" x14ac:dyDescent="0.35">
      <c r="B863" s="64">
        <v>0.49</v>
      </c>
      <c r="E863" s="64">
        <v>1.0900000000000001</v>
      </c>
      <c r="H863" s="64">
        <v>0.26</v>
      </c>
      <c r="K863" s="64">
        <v>0.42</v>
      </c>
      <c r="N863" s="64">
        <v>0.44</v>
      </c>
      <c r="Q863" s="64">
        <v>0.63</v>
      </c>
    </row>
    <row r="864" spans="2:17" x14ac:dyDescent="0.35">
      <c r="B864" s="64">
        <v>1.3</v>
      </c>
      <c r="E864" s="64">
        <v>0.85</v>
      </c>
      <c r="H864" s="64">
        <v>1.62</v>
      </c>
      <c r="K864" s="64">
        <v>1.82</v>
      </c>
      <c r="N864" s="64">
        <v>1.65</v>
      </c>
      <c r="Q864" s="64">
        <v>1.67</v>
      </c>
    </row>
    <row r="865" spans="2:17" x14ac:dyDescent="0.35">
      <c r="B865" s="64">
        <v>1.48</v>
      </c>
      <c r="E865" s="64">
        <v>1.1100000000000001</v>
      </c>
      <c r="H865" s="64">
        <v>1.64</v>
      </c>
      <c r="K865" s="64">
        <v>1.6</v>
      </c>
      <c r="N865" s="64">
        <v>1.66</v>
      </c>
      <c r="Q865" s="64">
        <v>1.6</v>
      </c>
    </row>
    <row r="866" spans="2:17" x14ac:dyDescent="0.35">
      <c r="B866" s="64">
        <v>1.02</v>
      </c>
      <c r="E866" s="64">
        <v>7.0000000000000007E-2</v>
      </c>
      <c r="H866" s="64">
        <v>0.99</v>
      </c>
      <c r="K866" s="64">
        <v>1.05</v>
      </c>
      <c r="N866" s="64">
        <v>1.07</v>
      </c>
      <c r="Q866" s="64">
        <v>1.1499999999999999</v>
      </c>
    </row>
    <row r="867" spans="2:17" x14ac:dyDescent="0.35">
      <c r="B867" s="64">
        <v>1.48</v>
      </c>
      <c r="E867" s="64">
        <v>1.1100000000000001</v>
      </c>
      <c r="H867" s="64">
        <v>1.64</v>
      </c>
      <c r="K867" s="64">
        <v>1.6</v>
      </c>
      <c r="N867" s="64">
        <v>1.66</v>
      </c>
      <c r="Q867" s="64">
        <v>1.6</v>
      </c>
    </row>
    <row r="868" spans="2:17" x14ac:dyDescent="0.35">
      <c r="B868" s="64">
        <v>-1.1000000000000001</v>
      </c>
      <c r="E868" s="64">
        <v>-0.86</v>
      </c>
      <c r="H868" s="64">
        <v>-0.53</v>
      </c>
      <c r="K868" s="64">
        <v>-1.29</v>
      </c>
      <c r="N868" s="64">
        <v>-0.78</v>
      </c>
      <c r="Q868" s="64">
        <v>-0.64</v>
      </c>
    </row>
    <row r="869" spans="2:17" x14ac:dyDescent="0.35">
      <c r="B869" s="64">
        <v>1.48</v>
      </c>
      <c r="E869" s="64">
        <v>1.1100000000000001</v>
      </c>
      <c r="H869" s="64">
        <v>1.64</v>
      </c>
      <c r="K869" s="64">
        <v>1.6</v>
      </c>
      <c r="N869" s="64">
        <v>1.66</v>
      </c>
      <c r="Q869" s="64">
        <v>1.6</v>
      </c>
    </row>
    <row r="870" spans="2:17" x14ac:dyDescent="0.35">
      <c r="B870" s="64">
        <v>1.01</v>
      </c>
      <c r="E870" s="64">
        <v>0.4</v>
      </c>
      <c r="H870" s="64">
        <v>0.89</v>
      </c>
      <c r="K870" s="64">
        <v>0.77</v>
      </c>
      <c r="N870" s="64">
        <v>0.9</v>
      </c>
      <c r="Q870" s="64">
        <v>0.74</v>
      </c>
    </row>
    <row r="871" spans="2:17" x14ac:dyDescent="0.35">
      <c r="B871" s="64">
        <v>0.87</v>
      </c>
      <c r="E871" s="64">
        <v>-0.02</v>
      </c>
      <c r="H871" s="64">
        <v>1.32</v>
      </c>
      <c r="K871" s="64">
        <v>1.24</v>
      </c>
      <c r="N871" s="64">
        <v>1.37</v>
      </c>
      <c r="Q871" s="64">
        <v>1.07</v>
      </c>
    </row>
    <row r="872" spans="2:17" x14ac:dyDescent="0.35">
      <c r="B872" s="64">
        <v>-7.0000000000000007E-2</v>
      </c>
      <c r="E872" s="64">
        <v>-0.47</v>
      </c>
      <c r="H872" s="64">
        <v>-0.56000000000000005</v>
      </c>
      <c r="K872" s="64">
        <v>-1.02</v>
      </c>
      <c r="N872" s="64">
        <v>-1.1499999999999999</v>
      </c>
      <c r="Q872" s="64">
        <v>-0.76</v>
      </c>
    </row>
    <row r="873" spans="2:17" x14ac:dyDescent="0.35">
      <c r="B873" s="64">
        <v>1.02</v>
      </c>
      <c r="E873" s="64">
        <v>7.0000000000000007E-2</v>
      </c>
      <c r="H873" s="64">
        <v>0.99</v>
      </c>
      <c r="K873" s="64">
        <v>1.05</v>
      </c>
      <c r="N873" s="64">
        <v>1.07</v>
      </c>
      <c r="Q873" s="64">
        <v>1.1499999999999999</v>
      </c>
    </row>
    <row r="874" spans="2:17" x14ac:dyDescent="0.35">
      <c r="B874" s="64">
        <v>1.02</v>
      </c>
      <c r="E874" s="64">
        <v>7.0000000000000007E-2</v>
      </c>
      <c r="H874" s="64">
        <v>0.99</v>
      </c>
      <c r="K874" s="64">
        <v>1.05</v>
      </c>
      <c r="N874" s="64">
        <v>1.07</v>
      </c>
      <c r="Q874" s="64">
        <v>1.1499999999999999</v>
      </c>
    </row>
    <row r="875" spans="2:17" x14ac:dyDescent="0.35">
      <c r="B875" s="64">
        <v>-7.0000000000000007E-2</v>
      </c>
      <c r="E875" s="64">
        <v>-0.47</v>
      </c>
      <c r="H875" s="64">
        <v>-0.56000000000000005</v>
      </c>
      <c r="K875" s="64">
        <v>-1.02</v>
      </c>
      <c r="N875" s="64">
        <v>-1.1499999999999999</v>
      </c>
      <c r="Q875" s="64">
        <v>-0.76</v>
      </c>
    </row>
    <row r="876" spans="2:17" x14ac:dyDescent="0.35">
      <c r="B876" s="64">
        <v>1.48</v>
      </c>
      <c r="E876" s="64">
        <v>1.1100000000000001</v>
      </c>
      <c r="H876" s="64">
        <v>1.64</v>
      </c>
      <c r="K876" s="64">
        <v>1.6</v>
      </c>
      <c r="N876" s="64">
        <v>1.66</v>
      </c>
      <c r="Q876" s="64">
        <v>1.6</v>
      </c>
    </row>
    <row r="877" spans="2:17" x14ac:dyDescent="0.35">
      <c r="B877" s="64">
        <v>0.87</v>
      </c>
      <c r="E877" s="64">
        <v>-0.02</v>
      </c>
      <c r="H877" s="64">
        <v>1.32</v>
      </c>
      <c r="K877" s="64">
        <v>1.24</v>
      </c>
      <c r="N877" s="64">
        <v>1.37</v>
      </c>
      <c r="Q877" s="64">
        <v>1.07</v>
      </c>
    </row>
    <row r="878" spans="2:17" x14ac:dyDescent="0.35">
      <c r="B878" s="64">
        <v>-1.28</v>
      </c>
      <c r="E878" s="64">
        <v>-1.71</v>
      </c>
      <c r="H878" s="64">
        <v>-1.69</v>
      </c>
      <c r="K878" s="64">
        <v>-1.54</v>
      </c>
      <c r="N878" s="64">
        <v>-1.79</v>
      </c>
      <c r="Q878" s="64">
        <v>-1.57</v>
      </c>
    </row>
    <row r="879" spans="2:17" x14ac:dyDescent="0.35">
      <c r="B879" s="64">
        <v>1.48</v>
      </c>
      <c r="E879" s="64">
        <v>1.1100000000000001</v>
      </c>
      <c r="H879" s="64">
        <v>1.64</v>
      </c>
      <c r="K879" s="64">
        <v>1.6</v>
      </c>
      <c r="N879" s="64">
        <v>1.66</v>
      </c>
      <c r="Q879" s="64">
        <v>1.6</v>
      </c>
    </row>
    <row r="880" spans="2:17" x14ac:dyDescent="0.35">
      <c r="B880" s="64">
        <v>1.48</v>
      </c>
      <c r="E880" s="64">
        <v>1.1100000000000001</v>
      </c>
      <c r="H880" s="64">
        <v>1.64</v>
      </c>
      <c r="K880" s="64">
        <v>1.6</v>
      </c>
      <c r="N880" s="64">
        <v>1.66</v>
      </c>
      <c r="Q880" s="64">
        <v>1.6</v>
      </c>
    </row>
    <row r="881" spans="2:17" x14ac:dyDescent="0.35">
      <c r="B881" s="64">
        <v>1.3</v>
      </c>
      <c r="E881" s="64">
        <v>0.85</v>
      </c>
      <c r="H881" s="64">
        <v>1.62</v>
      </c>
      <c r="K881" s="64">
        <v>1.82</v>
      </c>
      <c r="N881" s="64">
        <v>1.65</v>
      </c>
      <c r="Q881" s="64">
        <v>1.67</v>
      </c>
    </row>
    <row r="882" spans="2:17" x14ac:dyDescent="0.35">
      <c r="B882" s="64">
        <v>1.3</v>
      </c>
      <c r="E882" s="64">
        <v>0.85</v>
      </c>
      <c r="H882" s="64">
        <v>1.62</v>
      </c>
      <c r="K882" s="64">
        <v>1.82</v>
      </c>
      <c r="N882" s="64">
        <v>1.65</v>
      </c>
      <c r="Q882" s="64">
        <v>1.67</v>
      </c>
    </row>
    <row r="883" spans="2:17" x14ac:dyDescent="0.35">
      <c r="B883" s="64">
        <v>1.3</v>
      </c>
      <c r="E883" s="64">
        <v>0.85</v>
      </c>
      <c r="H883" s="64">
        <v>1.62</v>
      </c>
      <c r="K883" s="64">
        <v>1.82</v>
      </c>
      <c r="N883" s="64">
        <v>1.65</v>
      </c>
      <c r="Q883" s="64">
        <v>1.67</v>
      </c>
    </row>
    <row r="884" spans="2:17" x14ac:dyDescent="0.35">
      <c r="B884" s="64">
        <v>0.15</v>
      </c>
      <c r="E884" s="64">
        <v>-0.67</v>
      </c>
      <c r="H884" s="64">
        <v>0.04</v>
      </c>
      <c r="K884" s="64">
        <v>0.32</v>
      </c>
      <c r="N884" s="64">
        <v>-0.49</v>
      </c>
      <c r="Q884" s="64">
        <v>-0.18</v>
      </c>
    </row>
    <row r="885" spans="2:17" x14ac:dyDescent="0.35">
      <c r="B885" s="64">
        <v>-1.1200000000000001</v>
      </c>
      <c r="E885" s="64">
        <v>-1.08</v>
      </c>
      <c r="H885" s="64">
        <v>-1.25</v>
      </c>
      <c r="K885" s="64">
        <v>-1.42</v>
      </c>
      <c r="N885" s="64">
        <v>-1.27</v>
      </c>
      <c r="Q885" s="64">
        <v>-1.25</v>
      </c>
    </row>
    <row r="886" spans="2:17" x14ac:dyDescent="0.35">
      <c r="B886" s="64">
        <v>1.48</v>
      </c>
      <c r="E886" s="64">
        <v>1.1100000000000001</v>
      </c>
      <c r="H886" s="64">
        <v>1.64</v>
      </c>
      <c r="K886" s="64">
        <v>1.6</v>
      </c>
      <c r="N886" s="64">
        <v>1.66</v>
      </c>
      <c r="Q886" s="64">
        <v>1.6</v>
      </c>
    </row>
    <row r="887" spans="2:17" x14ac:dyDescent="0.35">
      <c r="B887" s="64">
        <v>0.22</v>
      </c>
      <c r="E887" s="64">
        <v>-0.28999999999999998</v>
      </c>
      <c r="H887" s="64">
        <v>-0.24</v>
      </c>
      <c r="K887" s="64">
        <v>0.53</v>
      </c>
      <c r="N887" s="64">
        <v>-0.34</v>
      </c>
      <c r="Q887" s="64">
        <v>-0.49</v>
      </c>
    </row>
    <row r="888" spans="2:17" x14ac:dyDescent="0.35">
      <c r="B888" s="64">
        <v>0.1</v>
      </c>
      <c r="E888" s="64">
        <v>-0.5</v>
      </c>
      <c r="H888" s="64">
        <v>0.37</v>
      </c>
      <c r="K888" s="64">
        <v>0.08</v>
      </c>
      <c r="N888" s="64">
        <v>-0.34</v>
      </c>
      <c r="Q888" s="64">
        <v>-0.4</v>
      </c>
    </row>
    <row r="889" spans="2:17" x14ac:dyDescent="0.35">
      <c r="B889" s="64">
        <v>0.03</v>
      </c>
      <c r="E889" s="64">
        <v>-0.74</v>
      </c>
      <c r="H889" s="64">
        <v>-0.85</v>
      </c>
      <c r="K889" s="64">
        <v>-0.68</v>
      </c>
      <c r="N889" s="64">
        <v>-0.72</v>
      </c>
      <c r="Q889" s="64">
        <v>-0.56999999999999995</v>
      </c>
    </row>
    <row r="890" spans="2:17" x14ac:dyDescent="0.35">
      <c r="B890" s="64">
        <v>1.3</v>
      </c>
      <c r="E890" s="64">
        <v>0.85</v>
      </c>
      <c r="H890" s="64">
        <v>1.62</v>
      </c>
      <c r="K890" s="64">
        <v>1.82</v>
      </c>
      <c r="N890" s="64">
        <v>1.65</v>
      </c>
      <c r="Q890" s="64">
        <v>1.67</v>
      </c>
    </row>
    <row r="891" spans="2:17" x14ac:dyDescent="0.35">
      <c r="B891" s="64">
        <v>0.03</v>
      </c>
      <c r="E891" s="64">
        <v>0.75</v>
      </c>
      <c r="H891" s="64">
        <v>0.3</v>
      </c>
      <c r="K891" s="64">
        <v>-0.17</v>
      </c>
      <c r="N891" s="64">
        <v>0.11</v>
      </c>
      <c r="Q891" s="64">
        <v>0.64</v>
      </c>
    </row>
    <row r="892" spans="2:17" x14ac:dyDescent="0.35">
      <c r="B892" s="64">
        <v>1.07</v>
      </c>
      <c r="E892" s="64">
        <v>0.31</v>
      </c>
      <c r="H892" s="64">
        <v>1.25</v>
      </c>
      <c r="K892" s="64">
        <v>1.2</v>
      </c>
      <c r="N892" s="64">
        <v>1.33</v>
      </c>
      <c r="Q892" s="64">
        <v>1.1499999999999999</v>
      </c>
    </row>
    <row r="893" spans="2:17" x14ac:dyDescent="0.35">
      <c r="B893" s="64">
        <v>0.56000000000000005</v>
      </c>
      <c r="E893" s="64">
        <v>0.65</v>
      </c>
      <c r="H893" s="64">
        <v>0.05</v>
      </c>
      <c r="K893" s="64">
        <v>-0.11</v>
      </c>
      <c r="N893" s="64">
        <v>0.3</v>
      </c>
      <c r="Q893" s="64">
        <v>0.32</v>
      </c>
    </row>
    <row r="894" spans="2:17" x14ac:dyDescent="0.35">
      <c r="B894" s="64">
        <v>-0.1</v>
      </c>
      <c r="E894" s="64">
        <v>-0.79</v>
      </c>
      <c r="H894" s="64">
        <v>0.06</v>
      </c>
      <c r="K894" s="64">
        <v>0.03</v>
      </c>
      <c r="N894" s="64">
        <v>-0.55000000000000004</v>
      </c>
      <c r="Q894" s="64">
        <v>-0.48</v>
      </c>
    </row>
    <row r="895" spans="2:17" x14ac:dyDescent="0.35">
      <c r="B895" s="64">
        <v>0.22</v>
      </c>
      <c r="E895" s="64">
        <v>-0.28999999999999998</v>
      </c>
      <c r="H895" s="64">
        <v>-0.24</v>
      </c>
      <c r="K895" s="64">
        <v>0.53</v>
      </c>
      <c r="N895" s="64">
        <v>-0.34</v>
      </c>
      <c r="Q895" s="64">
        <v>-0.49</v>
      </c>
    </row>
    <row r="896" spans="2:17" x14ac:dyDescent="0.35">
      <c r="B896" s="64">
        <v>1.3</v>
      </c>
      <c r="E896" s="64">
        <v>0.85</v>
      </c>
      <c r="H896" s="64">
        <v>1.62</v>
      </c>
      <c r="K896" s="64">
        <v>1.82</v>
      </c>
      <c r="N896" s="64">
        <v>1.65</v>
      </c>
      <c r="Q896" s="64">
        <v>1.67</v>
      </c>
    </row>
    <row r="897" spans="2:17" x14ac:dyDescent="0.35">
      <c r="B897" s="64">
        <v>1.3</v>
      </c>
      <c r="E897" s="64">
        <v>0.85</v>
      </c>
      <c r="H897" s="64">
        <v>1.62</v>
      </c>
      <c r="K897" s="64">
        <v>1.82</v>
      </c>
      <c r="N897" s="64">
        <v>1.65</v>
      </c>
      <c r="Q897" s="64">
        <v>1.67</v>
      </c>
    </row>
    <row r="898" spans="2:17" x14ac:dyDescent="0.35">
      <c r="B898" s="64">
        <v>1.3</v>
      </c>
      <c r="E898" s="64">
        <v>0.85</v>
      </c>
      <c r="H898" s="64">
        <v>1.62</v>
      </c>
      <c r="K898" s="64">
        <v>1.82</v>
      </c>
      <c r="N898" s="64">
        <v>1.65</v>
      </c>
      <c r="Q898" s="64">
        <v>1.67</v>
      </c>
    </row>
    <row r="899" spans="2:17" x14ac:dyDescent="0.35">
      <c r="B899" s="64">
        <v>1.3</v>
      </c>
      <c r="E899" s="64">
        <v>0.85</v>
      </c>
      <c r="H899" s="64">
        <v>1.62</v>
      </c>
      <c r="K899" s="64">
        <v>1.82</v>
      </c>
      <c r="N899" s="64">
        <v>1.65</v>
      </c>
      <c r="Q899" s="64">
        <v>1.67</v>
      </c>
    </row>
    <row r="900" spans="2:17" x14ac:dyDescent="0.35">
      <c r="B900" s="64">
        <v>1.02</v>
      </c>
      <c r="E900" s="64">
        <v>7.0000000000000007E-2</v>
      </c>
      <c r="H900" s="64">
        <v>0.99</v>
      </c>
      <c r="K900" s="64">
        <v>1.05</v>
      </c>
      <c r="N900" s="64">
        <v>1.07</v>
      </c>
      <c r="Q900" s="64">
        <v>1.1499999999999999</v>
      </c>
    </row>
    <row r="901" spans="2:17" x14ac:dyDescent="0.35">
      <c r="B901" s="64">
        <v>1.3</v>
      </c>
      <c r="E901" s="64">
        <v>0.85</v>
      </c>
      <c r="H901" s="64">
        <v>1.62</v>
      </c>
      <c r="K901" s="64">
        <v>1.82</v>
      </c>
      <c r="N901" s="64">
        <v>1.65</v>
      </c>
      <c r="Q901" s="64">
        <v>1.67</v>
      </c>
    </row>
    <row r="902" spans="2:17" x14ac:dyDescent="0.35">
      <c r="B902" s="64">
        <v>1.3</v>
      </c>
      <c r="E902" s="64">
        <v>0.85</v>
      </c>
      <c r="H902" s="64">
        <v>1.62</v>
      </c>
      <c r="K902" s="64">
        <v>1.82</v>
      </c>
      <c r="N902" s="64">
        <v>1.65</v>
      </c>
      <c r="Q902" s="64">
        <v>1.67</v>
      </c>
    </row>
    <row r="903" spans="2:17" x14ac:dyDescent="0.35">
      <c r="B903" s="64">
        <v>1.3</v>
      </c>
      <c r="E903" s="64">
        <v>0.85</v>
      </c>
      <c r="H903" s="64">
        <v>1.62</v>
      </c>
      <c r="K903" s="64">
        <v>1.82</v>
      </c>
      <c r="N903" s="64">
        <v>1.65</v>
      </c>
      <c r="Q903" s="64">
        <v>1.67</v>
      </c>
    </row>
    <row r="904" spans="2:17" x14ac:dyDescent="0.35">
      <c r="B904" s="64">
        <v>1.48</v>
      </c>
      <c r="E904" s="64">
        <v>1.1100000000000001</v>
      </c>
      <c r="H904" s="64">
        <v>1.64</v>
      </c>
      <c r="K904" s="64">
        <v>1.6</v>
      </c>
      <c r="N904" s="64">
        <v>1.66</v>
      </c>
      <c r="Q904" s="64">
        <v>1.6</v>
      </c>
    </row>
    <row r="905" spans="2:17" x14ac:dyDescent="0.35">
      <c r="B905" s="64">
        <v>-0.71</v>
      </c>
      <c r="E905" s="64">
        <v>-0.41</v>
      </c>
      <c r="H905" s="64">
        <v>-0.77</v>
      </c>
      <c r="K905" s="64">
        <v>-0.66</v>
      </c>
      <c r="N905" s="64">
        <v>-0.6</v>
      </c>
      <c r="Q905" s="64">
        <v>-0.39</v>
      </c>
    </row>
    <row r="906" spans="2:17" x14ac:dyDescent="0.35">
      <c r="B906" s="64">
        <v>-1.08</v>
      </c>
      <c r="E906" s="64">
        <v>-0.73</v>
      </c>
      <c r="H906" s="64">
        <v>0.03</v>
      </c>
      <c r="K906" s="64">
        <v>-0.44</v>
      </c>
      <c r="N906" s="64">
        <v>-0.76</v>
      </c>
      <c r="Q906" s="64">
        <v>-0.91</v>
      </c>
    </row>
    <row r="907" spans="2:17" x14ac:dyDescent="0.35">
      <c r="B907" s="64">
        <v>-1.08</v>
      </c>
      <c r="E907" s="64">
        <v>-0.73</v>
      </c>
      <c r="H907" s="64">
        <v>0.03</v>
      </c>
      <c r="K907" s="64">
        <v>-0.44</v>
      </c>
      <c r="N907" s="64">
        <v>-0.76</v>
      </c>
      <c r="Q907" s="64">
        <v>-0.91</v>
      </c>
    </row>
    <row r="908" spans="2:17" x14ac:dyDescent="0.35">
      <c r="B908" s="64">
        <v>-0.1</v>
      </c>
      <c r="E908" s="64">
        <v>-0.79</v>
      </c>
      <c r="H908" s="64">
        <v>0.06</v>
      </c>
      <c r="K908" s="64">
        <v>0.03</v>
      </c>
      <c r="N908" s="64">
        <v>-0.55000000000000004</v>
      </c>
      <c r="Q908" s="64">
        <v>-0.48</v>
      </c>
    </row>
    <row r="909" spans="2:17" x14ac:dyDescent="0.35">
      <c r="B909" s="64">
        <v>1.48</v>
      </c>
      <c r="E909" s="64">
        <v>1.1100000000000001</v>
      </c>
      <c r="H909" s="64">
        <v>1.64</v>
      </c>
      <c r="K909" s="64">
        <v>1.6</v>
      </c>
      <c r="N909" s="64">
        <v>1.66</v>
      </c>
      <c r="Q909" s="64">
        <v>1.6</v>
      </c>
    </row>
    <row r="910" spans="2:17" x14ac:dyDescent="0.35">
      <c r="B910" s="64">
        <v>1.3</v>
      </c>
      <c r="E910" s="64">
        <v>0.85</v>
      </c>
      <c r="H910" s="64">
        <v>1.62</v>
      </c>
      <c r="K910" s="64">
        <v>1.82</v>
      </c>
      <c r="N910" s="64">
        <v>1.65</v>
      </c>
      <c r="Q910" s="64">
        <v>1.67</v>
      </c>
    </row>
    <row r="911" spans="2:17" x14ac:dyDescent="0.35">
      <c r="B911" s="64">
        <v>1.48</v>
      </c>
      <c r="E911" s="64">
        <v>1.1100000000000001</v>
      </c>
      <c r="H911" s="64">
        <v>1.64</v>
      </c>
      <c r="K911" s="64">
        <v>1.6</v>
      </c>
      <c r="N911" s="64">
        <v>1.66</v>
      </c>
      <c r="Q911" s="64">
        <v>1.6</v>
      </c>
    </row>
    <row r="912" spans="2:17" x14ac:dyDescent="0.35">
      <c r="B912" s="64">
        <v>-7.0000000000000007E-2</v>
      </c>
      <c r="E912" s="64">
        <v>-0.47</v>
      </c>
      <c r="H912" s="64">
        <v>-0.56000000000000005</v>
      </c>
      <c r="K912" s="64">
        <v>-1.02</v>
      </c>
      <c r="N912" s="64">
        <v>-1.1499999999999999</v>
      </c>
      <c r="Q912" s="64">
        <v>-0.76</v>
      </c>
    </row>
    <row r="913" spans="2:17" x14ac:dyDescent="0.35">
      <c r="B913" s="64">
        <v>-7.0000000000000007E-2</v>
      </c>
      <c r="E913" s="64">
        <v>-0.47</v>
      </c>
      <c r="H913" s="64">
        <v>-0.56000000000000005</v>
      </c>
      <c r="K913" s="64">
        <v>-1.02</v>
      </c>
      <c r="N913" s="64">
        <v>-1.1499999999999999</v>
      </c>
      <c r="Q913" s="64">
        <v>-0.76</v>
      </c>
    </row>
    <row r="914" spans="2:17" x14ac:dyDescent="0.35">
      <c r="B914" s="64">
        <v>-7.0000000000000007E-2</v>
      </c>
      <c r="E914" s="64">
        <v>-0.47</v>
      </c>
      <c r="H914" s="64">
        <v>-0.56000000000000005</v>
      </c>
      <c r="K914" s="64">
        <v>-1.02</v>
      </c>
      <c r="N914" s="64">
        <v>-1.1499999999999999</v>
      </c>
      <c r="Q914" s="64">
        <v>-0.76</v>
      </c>
    </row>
    <row r="915" spans="2:17" x14ac:dyDescent="0.35">
      <c r="B915" s="64">
        <v>0.87</v>
      </c>
      <c r="E915" s="64">
        <v>-0.02</v>
      </c>
      <c r="H915" s="64">
        <v>1.32</v>
      </c>
      <c r="K915" s="64">
        <v>1.24</v>
      </c>
      <c r="N915" s="64">
        <v>1.37</v>
      </c>
      <c r="Q915" s="64">
        <v>1.07</v>
      </c>
    </row>
    <row r="916" spans="2:17" x14ac:dyDescent="0.35">
      <c r="B916" s="64">
        <v>-0.1</v>
      </c>
      <c r="E916" s="64">
        <v>-0.79</v>
      </c>
      <c r="H916" s="64">
        <v>0.06</v>
      </c>
      <c r="K916" s="64">
        <v>0.03</v>
      </c>
      <c r="N916" s="64">
        <v>-0.55000000000000004</v>
      </c>
      <c r="Q916" s="64">
        <v>-0.48</v>
      </c>
    </row>
    <row r="917" spans="2:17" x14ac:dyDescent="0.35">
      <c r="B917" s="64">
        <v>1.3</v>
      </c>
      <c r="E917" s="64">
        <v>0.85</v>
      </c>
      <c r="H917" s="64">
        <v>1.62</v>
      </c>
      <c r="K917" s="64">
        <v>1.82</v>
      </c>
      <c r="N917" s="64">
        <v>1.65</v>
      </c>
      <c r="Q917" s="64">
        <v>1.67</v>
      </c>
    </row>
    <row r="918" spans="2:17" x14ac:dyDescent="0.35">
      <c r="B918" s="64">
        <v>0.87</v>
      </c>
      <c r="E918" s="64">
        <v>-0.02</v>
      </c>
      <c r="H918" s="64">
        <v>1.32</v>
      </c>
      <c r="K918" s="64">
        <v>1.24</v>
      </c>
      <c r="N918" s="64">
        <v>1.37</v>
      </c>
      <c r="Q918" s="64">
        <v>1.07</v>
      </c>
    </row>
    <row r="919" spans="2:17" x14ac:dyDescent="0.35">
      <c r="B919" s="64">
        <v>0.15</v>
      </c>
      <c r="E919" s="64">
        <v>-0.86</v>
      </c>
      <c r="H919" s="64">
        <v>0.39</v>
      </c>
      <c r="K919" s="64">
        <v>-0.14000000000000001</v>
      </c>
      <c r="N919" s="64">
        <v>-0.02</v>
      </c>
      <c r="Q919" s="64">
        <v>-0.24</v>
      </c>
    </row>
    <row r="920" spans="2:17" x14ac:dyDescent="0.35">
      <c r="B920" s="64">
        <v>0.22</v>
      </c>
      <c r="E920" s="64">
        <v>-0.28999999999999998</v>
      </c>
      <c r="H920" s="64">
        <v>-0.24</v>
      </c>
      <c r="K920" s="64">
        <v>0.53</v>
      </c>
      <c r="N920" s="64">
        <v>-0.34</v>
      </c>
      <c r="Q920" s="64">
        <v>-0.49</v>
      </c>
    </row>
    <row r="921" spans="2:17" x14ac:dyDescent="0.35">
      <c r="B921" s="64">
        <v>0.22</v>
      </c>
      <c r="E921" s="64">
        <v>-0.28999999999999998</v>
      </c>
      <c r="H921" s="64">
        <v>-0.24</v>
      </c>
      <c r="K921" s="64">
        <v>0.53</v>
      </c>
      <c r="N921" s="64">
        <v>-0.34</v>
      </c>
      <c r="Q921" s="64">
        <v>-0.49</v>
      </c>
    </row>
    <row r="922" spans="2:17" x14ac:dyDescent="0.35">
      <c r="B922" s="64">
        <v>0.22</v>
      </c>
      <c r="E922" s="64">
        <v>-0.28999999999999998</v>
      </c>
      <c r="H922" s="64">
        <v>-0.24</v>
      </c>
      <c r="K922" s="64">
        <v>0.53</v>
      </c>
      <c r="N922" s="64">
        <v>-0.34</v>
      </c>
      <c r="Q922" s="64">
        <v>-0.49</v>
      </c>
    </row>
    <row r="923" spans="2:17" x14ac:dyDescent="0.35">
      <c r="B923" s="64">
        <v>1.48</v>
      </c>
      <c r="E923" s="64">
        <v>1.1100000000000001</v>
      </c>
      <c r="H923" s="64">
        <v>1.64</v>
      </c>
      <c r="K923" s="64">
        <v>1.6</v>
      </c>
      <c r="N923" s="64">
        <v>1.66</v>
      </c>
      <c r="Q923" s="64">
        <v>1.6</v>
      </c>
    </row>
    <row r="924" spans="2:17" x14ac:dyDescent="0.35">
      <c r="B924" s="64">
        <v>1.3</v>
      </c>
      <c r="E924" s="64">
        <v>0.85</v>
      </c>
      <c r="H924" s="64">
        <v>1.62</v>
      </c>
      <c r="K924" s="64">
        <v>1.82</v>
      </c>
      <c r="N924" s="64">
        <v>1.65</v>
      </c>
      <c r="Q924" s="64">
        <v>1.67</v>
      </c>
    </row>
    <row r="925" spans="2:17" x14ac:dyDescent="0.35">
      <c r="B925" s="64">
        <v>0.1</v>
      </c>
      <c r="E925" s="64">
        <v>-0.5</v>
      </c>
      <c r="H925" s="64">
        <v>0.37</v>
      </c>
      <c r="K925" s="64">
        <v>0.08</v>
      </c>
      <c r="N925" s="64">
        <v>-0.34</v>
      </c>
      <c r="Q925" s="64">
        <v>-0.4</v>
      </c>
    </row>
    <row r="926" spans="2:17" x14ac:dyDescent="0.35">
      <c r="B926" s="64">
        <v>0.03</v>
      </c>
      <c r="E926" s="64">
        <v>0.75</v>
      </c>
      <c r="H926" s="64">
        <v>0.3</v>
      </c>
      <c r="K926" s="64">
        <v>-0.17</v>
      </c>
      <c r="N926" s="64">
        <v>0.11</v>
      </c>
      <c r="Q926" s="64">
        <v>0.64</v>
      </c>
    </row>
    <row r="927" spans="2:17" x14ac:dyDescent="0.35">
      <c r="B927" s="64">
        <v>0.15</v>
      </c>
      <c r="E927" s="64">
        <v>-0.86</v>
      </c>
      <c r="H927" s="64">
        <v>0.39</v>
      </c>
      <c r="K927" s="64">
        <v>-0.14000000000000001</v>
      </c>
      <c r="N927" s="64">
        <v>-0.02</v>
      </c>
      <c r="Q927" s="64">
        <v>-0.24</v>
      </c>
    </row>
    <row r="928" spans="2:17" x14ac:dyDescent="0.35">
      <c r="B928" s="64">
        <v>-1.65</v>
      </c>
      <c r="E928" s="64">
        <v>-0.28999999999999998</v>
      </c>
      <c r="H928" s="64">
        <v>0.65</v>
      </c>
      <c r="K928" s="64">
        <v>-0.08</v>
      </c>
      <c r="N928" s="64">
        <v>-0.06</v>
      </c>
      <c r="Q928" s="64">
        <v>-7.0000000000000007E-2</v>
      </c>
    </row>
    <row r="929" spans="2:17" x14ac:dyDescent="0.35">
      <c r="B929" s="64">
        <v>-1.65</v>
      </c>
      <c r="E929" s="64">
        <v>-0.28999999999999998</v>
      </c>
      <c r="H929" s="64">
        <v>0.65</v>
      </c>
      <c r="K929" s="64">
        <v>-0.08</v>
      </c>
      <c r="N929" s="64">
        <v>-0.06</v>
      </c>
      <c r="Q929" s="64">
        <v>-7.0000000000000007E-2</v>
      </c>
    </row>
    <row r="930" spans="2:17" x14ac:dyDescent="0.35">
      <c r="B930" s="64">
        <v>-1.65</v>
      </c>
      <c r="E930" s="64">
        <v>-0.28999999999999998</v>
      </c>
      <c r="H930" s="64">
        <v>0.65</v>
      </c>
      <c r="K930" s="64">
        <v>-0.08</v>
      </c>
      <c r="N930" s="64">
        <v>-0.06</v>
      </c>
      <c r="Q930" s="64">
        <v>-7.0000000000000007E-2</v>
      </c>
    </row>
    <row r="931" spans="2:17" x14ac:dyDescent="0.35">
      <c r="B931" s="64">
        <v>0.59</v>
      </c>
      <c r="E931" s="64">
        <v>0.04</v>
      </c>
      <c r="H931" s="64">
        <v>-0.22</v>
      </c>
      <c r="K931" s="64">
        <v>-0.56999999999999995</v>
      </c>
      <c r="N931" s="64">
        <v>-0.47</v>
      </c>
      <c r="Q931" s="64">
        <v>-0.12</v>
      </c>
    </row>
    <row r="932" spans="2:17" x14ac:dyDescent="0.35">
      <c r="B932" s="64">
        <v>1.48</v>
      </c>
      <c r="E932" s="64">
        <v>1.1100000000000001</v>
      </c>
      <c r="H932" s="64">
        <v>1.64</v>
      </c>
      <c r="K932" s="64">
        <v>1.6</v>
      </c>
      <c r="N932" s="64">
        <v>1.66</v>
      </c>
      <c r="Q932" s="64">
        <v>1.6</v>
      </c>
    </row>
    <row r="933" spans="2:17" x14ac:dyDescent="0.35">
      <c r="B933" s="64">
        <v>1.3</v>
      </c>
      <c r="E933" s="64">
        <v>0.85</v>
      </c>
      <c r="H933" s="64">
        <v>1.62</v>
      </c>
      <c r="K933" s="64">
        <v>1.82</v>
      </c>
      <c r="N933" s="64">
        <v>1.65</v>
      </c>
      <c r="Q933" s="64">
        <v>1.67</v>
      </c>
    </row>
    <row r="934" spans="2:17" x14ac:dyDescent="0.35">
      <c r="B934" s="64">
        <v>-0.04</v>
      </c>
      <c r="E934" s="64">
        <v>-0.85</v>
      </c>
      <c r="H934" s="64">
        <v>-0.16</v>
      </c>
      <c r="K934" s="64">
        <v>0.08</v>
      </c>
      <c r="N934" s="64">
        <v>-0.67</v>
      </c>
      <c r="Q934" s="64">
        <v>-0.85</v>
      </c>
    </row>
    <row r="935" spans="2:17" x14ac:dyDescent="0.35">
      <c r="B935" s="64">
        <v>1.3</v>
      </c>
      <c r="E935" s="64">
        <v>0.85</v>
      </c>
      <c r="H935" s="64">
        <v>1.62</v>
      </c>
      <c r="K935" s="64">
        <v>1.82</v>
      </c>
      <c r="N935" s="64">
        <v>1.65</v>
      </c>
      <c r="Q935" s="64">
        <v>1.67</v>
      </c>
    </row>
    <row r="936" spans="2:17" x14ac:dyDescent="0.35">
      <c r="B936" s="64">
        <v>0.26</v>
      </c>
      <c r="E936" s="64">
        <v>-0.42</v>
      </c>
      <c r="H936" s="64">
        <v>-0.45</v>
      </c>
      <c r="K936" s="64">
        <v>-0.16</v>
      </c>
      <c r="N936" s="64">
        <v>-0.18</v>
      </c>
      <c r="Q936" s="64">
        <v>-0.34</v>
      </c>
    </row>
    <row r="937" spans="2:17" x14ac:dyDescent="0.35">
      <c r="B937" s="64">
        <v>0.62</v>
      </c>
      <c r="E937" s="64">
        <v>0.56999999999999995</v>
      </c>
      <c r="H937" s="64">
        <v>0.38</v>
      </c>
      <c r="K937" s="64">
        <v>0.89</v>
      </c>
      <c r="N937" s="64">
        <v>0.54</v>
      </c>
      <c r="Q937" s="64">
        <v>0.65</v>
      </c>
    </row>
    <row r="938" spans="2:17" x14ac:dyDescent="0.35">
      <c r="B938" s="64">
        <v>1.48</v>
      </c>
      <c r="E938" s="64">
        <v>1.1100000000000001</v>
      </c>
      <c r="H938" s="64">
        <v>1.64</v>
      </c>
      <c r="K938" s="64">
        <v>1.6</v>
      </c>
      <c r="N938" s="64">
        <v>1.66</v>
      </c>
      <c r="Q938" s="64">
        <v>1.6</v>
      </c>
    </row>
    <row r="939" spans="2:17" x14ac:dyDescent="0.35">
      <c r="B939" s="64">
        <v>0.87</v>
      </c>
      <c r="E939" s="64">
        <v>-0.02</v>
      </c>
      <c r="H939" s="64">
        <v>1.32</v>
      </c>
      <c r="K939" s="64">
        <v>1.24</v>
      </c>
      <c r="N939" s="64">
        <v>1.37</v>
      </c>
      <c r="Q939" s="64">
        <v>1.07</v>
      </c>
    </row>
    <row r="940" spans="2:17" x14ac:dyDescent="0.35">
      <c r="B940" s="64">
        <v>1.48</v>
      </c>
      <c r="E940" s="64">
        <v>1.1100000000000001</v>
      </c>
      <c r="H940" s="64">
        <v>1.64</v>
      </c>
      <c r="K940" s="64">
        <v>1.6</v>
      </c>
      <c r="N940" s="64">
        <v>1.66</v>
      </c>
      <c r="Q940" s="64">
        <v>1.6</v>
      </c>
    </row>
    <row r="941" spans="2:17" x14ac:dyDescent="0.35">
      <c r="B941" s="64">
        <v>0.87</v>
      </c>
      <c r="E941" s="64">
        <v>-0.02</v>
      </c>
      <c r="H941" s="64">
        <v>1.32</v>
      </c>
      <c r="K941" s="64">
        <v>1.24</v>
      </c>
      <c r="N941" s="64">
        <v>1.37</v>
      </c>
      <c r="Q941" s="64">
        <v>1.07</v>
      </c>
    </row>
    <row r="942" spans="2:17" x14ac:dyDescent="0.35">
      <c r="B942" s="64">
        <v>1.48</v>
      </c>
      <c r="E942" s="64">
        <v>1.1100000000000001</v>
      </c>
      <c r="H942" s="64">
        <v>1.64</v>
      </c>
      <c r="K942" s="64">
        <v>1.6</v>
      </c>
      <c r="N942" s="64">
        <v>1.66</v>
      </c>
      <c r="Q942" s="64">
        <v>1.6</v>
      </c>
    </row>
    <row r="943" spans="2:17" x14ac:dyDescent="0.35">
      <c r="B943" s="64">
        <v>1.48</v>
      </c>
      <c r="E943" s="64">
        <v>1.1100000000000001</v>
      </c>
      <c r="H943" s="64">
        <v>1.64</v>
      </c>
      <c r="K943" s="64">
        <v>1.6</v>
      </c>
      <c r="N943" s="64">
        <v>1.66</v>
      </c>
      <c r="Q943" s="64">
        <v>1.6</v>
      </c>
    </row>
    <row r="944" spans="2:17" x14ac:dyDescent="0.35">
      <c r="B944" s="64">
        <v>1.48</v>
      </c>
      <c r="E944" s="64">
        <v>1.1100000000000001</v>
      </c>
      <c r="H944" s="64">
        <v>1.64</v>
      </c>
      <c r="K944" s="64">
        <v>1.6</v>
      </c>
      <c r="N944" s="64">
        <v>1.66</v>
      </c>
      <c r="Q944" s="64">
        <v>1.6</v>
      </c>
    </row>
    <row r="945" spans="2:17" x14ac:dyDescent="0.35">
      <c r="B945" s="64">
        <v>1.48</v>
      </c>
      <c r="E945" s="64">
        <v>1.1100000000000001</v>
      </c>
      <c r="H945" s="64">
        <v>1.64</v>
      </c>
      <c r="K945" s="64">
        <v>1.6</v>
      </c>
      <c r="N945" s="64">
        <v>1.66</v>
      </c>
      <c r="Q945" s="64">
        <v>1.6</v>
      </c>
    </row>
    <row r="946" spans="2:17" x14ac:dyDescent="0.35">
      <c r="B946" s="64">
        <v>0.87</v>
      </c>
      <c r="E946" s="64">
        <v>-0.02</v>
      </c>
      <c r="H946" s="64">
        <v>1.32</v>
      </c>
      <c r="K946" s="64">
        <v>1.24</v>
      </c>
      <c r="N946" s="64">
        <v>1.37</v>
      </c>
      <c r="Q946" s="64">
        <v>1.07</v>
      </c>
    </row>
    <row r="947" spans="2:17" x14ac:dyDescent="0.35">
      <c r="B947" s="64">
        <v>1.48</v>
      </c>
      <c r="E947" s="64">
        <v>1.1100000000000001</v>
      </c>
      <c r="H947" s="64">
        <v>1.64</v>
      </c>
      <c r="K947" s="64">
        <v>1.6</v>
      </c>
      <c r="N947" s="64">
        <v>1.66</v>
      </c>
      <c r="Q947" s="64">
        <v>1.6</v>
      </c>
    </row>
    <row r="948" spans="2:17" x14ac:dyDescent="0.35">
      <c r="B948" s="64">
        <v>1.48</v>
      </c>
      <c r="E948" s="64">
        <v>1.1100000000000001</v>
      </c>
      <c r="H948" s="64">
        <v>1.64</v>
      </c>
      <c r="K948" s="64">
        <v>1.6</v>
      </c>
      <c r="N948" s="64">
        <v>1.66</v>
      </c>
      <c r="Q948" s="64">
        <v>1.6</v>
      </c>
    </row>
    <row r="949" spans="2:17" x14ac:dyDescent="0.35">
      <c r="B949" s="64">
        <v>-0.04</v>
      </c>
      <c r="E949" s="64">
        <v>-0.85</v>
      </c>
      <c r="H949" s="64">
        <v>-0.16</v>
      </c>
      <c r="K949" s="64">
        <v>0.08</v>
      </c>
      <c r="N949" s="64">
        <v>-0.67</v>
      </c>
      <c r="Q949" s="64">
        <v>-0.85</v>
      </c>
    </row>
    <row r="950" spans="2:17" x14ac:dyDescent="0.35">
      <c r="B950" s="64">
        <v>1.3</v>
      </c>
      <c r="E950" s="64">
        <v>0.85</v>
      </c>
      <c r="H950" s="64">
        <v>1.62</v>
      </c>
      <c r="K950" s="64">
        <v>1.82</v>
      </c>
      <c r="N950" s="64">
        <v>1.65</v>
      </c>
      <c r="Q950" s="64">
        <v>1.67</v>
      </c>
    </row>
    <row r="951" spans="2:17" x14ac:dyDescent="0.35">
      <c r="B951" s="64">
        <v>0.7</v>
      </c>
      <c r="E951" s="64">
        <v>-0.24</v>
      </c>
      <c r="H951" s="64">
        <v>0.3</v>
      </c>
      <c r="K951" s="64">
        <v>0.2</v>
      </c>
      <c r="N951" s="64">
        <v>-0.12</v>
      </c>
      <c r="Q951" s="64">
        <v>0.06</v>
      </c>
    </row>
    <row r="952" spans="2:17" x14ac:dyDescent="0.35">
      <c r="B952" s="64">
        <v>0.87</v>
      </c>
      <c r="E952" s="64">
        <v>-0.02</v>
      </c>
      <c r="H952" s="64">
        <v>1.32</v>
      </c>
      <c r="K952" s="64">
        <v>1.24</v>
      </c>
      <c r="N952" s="64">
        <v>1.37</v>
      </c>
      <c r="Q952" s="64">
        <v>1.07</v>
      </c>
    </row>
    <row r="953" spans="2:17" x14ac:dyDescent="0.35">
      <c r="B953" s="64">
        <v>0.56000000000000005</v>
      </c>
      <c r="E953" s="64">
        <v>0.65</v>
      </c>
      <c r="H953" s="64">
        <v>0.05</v>
      </c>
      <c r="K953" s="64">
        <v>-0.11</v>
      </c>
      <c r="N953" s="64">
        <v>0.3</v>
      </c>
      <c r="Q953" s="64">
        <v>0.32</v>
      </c>
    </row>
    <row r="954" spans="2:17" x14ac:dyDescent="0.35">
      <c r="B954" s="64">
        <v>0.22</v>
      </c>
      <c r="E954" s="64">
        <v>-0.28999999999999998</v>
      </c>
      <c r="H954" s="64">
        <v>-0.24</v>
      </c>
      <c r="K954" s="64">
        <v>0.53</v>
      </c>
      <c r="N954" s="64">
        <v>-0.34</v>
      </c>
      <c r="Q954" s="64">
        <v>-0.49</v>
      </c>
    </row>
    <row r="955" spans="2:17" x14ac:dyDescent="0.35">
      <c r="B955" s="64">
        <v>1.48</v>
      </c>
      <c r="E955" s="64">
        <v>1.1100000000000001</v>
      </c>
      <c r="H955" s="64">
        <v>1.64</v>
      </c>
      <c r="K955" s="64">
        <v>1.6</v>
      </c>
      <c r="N955" s="64">
        <v>1.66</v>
      </c>
      <c r="Q955" s="64">
        <v>1.6</v>
      </c>
    </row>
    <row r="956" spans="2:17" x14ac:dyDescent="0.35">
      <c r="B956" s="64">
        <v>1.02</v>
      </c>
      <c r="E956" s="64">
        <v>7.0000000000000007E-2</v>
      </c>
      <c r="H956" s="64">
        <v>0.99</v>
      </c>
      <c r="K956" s="64">
        <v>1.05</v>
      </c>
      <c r="N956" s="64">
        <v>1.07</v>
      </c>
      <c r="Q956" s="64">
        <v>1.1499999999999999</v>
      </c>
    </row>
    <row r="957" spans="2:17" x14ac:dyDescent="0.35">
      <c r="B957" s="64">
        <v>1.02</v>
      </c>
      <c r="E957" s="64">
        <v>7.0000000000000007E-2</v>
      </c>
      <c r="H957" s="64">
        <v>0.99</v>
      </c>
      <c r="K957" s="64">
        <v>1.05</v>
      </c>
      <c r="N957" s="64">
        <v>1.07</v>
      </c>
      <c r="Q957" s="64">
        <v>1.1499999999999999</v>
      </c>
    </row>
    <row r="958" spans="2:17" x14ac:dyDescent="0.35">
      <c r="B958" s="64">
        <v>1.02</v>
      </c>
      <c r="E958" s="64">
        <v>7.0000000000000007E-2</v>
      </c>
      <c r="H958" s="64">
        <v>0.99</v>
      </c>
      <c r="K958" s="64">
        <v>1.05</v>
      </c>
      <c r="N958" s="64">
        <v>1.07</v>
      </c>
      <c r="Q958" s="64">
        <v>1.1499999999999999</v>
      </c>
    </row>
    <row r="959" spans="2:17" x14ac:dyDescent="0.35">
      <c r="B959" s="64">
        <v>0.15</v>
      </c>
      <c r="E959" s="64">
        <v>-0.67</v>
      </c>
      <c r="H959" s="64">
        <v>0.04</v>
      </c>
      <c r="K959" s="64">
        <v>0.32</v>
      </c>
      <c r="N959" s="64">
        <v>-0.49</v>
      </c>
      <c r="Q959" s="64">
        <v>-0.18</v>
      </c>
    </row>
    <row r="960" spans="2:17" x14ac:dyDescent="0.35">
      <c r="B960" s="64">
        <v>-0.1</v>
      </c>
      <c r="E960" s="64">
        <v>-0.79</v>
      </c>
      <c r="H960" s="64">
        <v>0.06</v>
      </c>
      <c r="K960" s="64">
        <v>0.03</v>
      </c>
      <c r="N960" s="64">
        <v>-0.55000000000000004</v>
      </c>
      <c r="Q960" s="64">
        <v>-0.48</v>
      </c>
    </row>
    <row r="961" spans="2:17" x14ac:dyDescent="0.35">
      <c r="B961" s="64">
        <v>-0.1</v>
      </c>
      <c r="E961" s="64">
        <v>-0.79</v>
      </c>
      <c r="H961" s="64">
        <v>0.06</v>
      </c>
      <c r="K961" s="64">
        <v>0.03</v>
      </c>
      <c r="N961" s="64">
        <v>-0.55000000000000004</v>
      </c>
      <c r="Q961" s="64">
        <v>-0.48</v>
      </c>
    </row>
    <row r="962" spans="2:17" x14ac:dyDescent="0.35">
      <c r="B962" s="64">
        <v>-0.6</v>
      </c>
      <c r="E962" s="64">
        <v>-0.54</v>
      </c>
      <c r="H962" s="64">
        <v>-0.6</v>
      </c>
      <c r="K962" s="64">
        <v>-0.5</v>
      </c>
      <c r="N962" s="64">
        <v>-0.96</v>
      </c>
      <c r="Q962" s="64">
        <v>-0.86</v>
      </c>
    </row>
    <row r="963" spans="2:17" x14ac:dyDescent="0.35">
      <c r="B963" s="64">
        <v>-0.04</v>
      </c>
      <c r="E963" s="64">
        <v>-0.85</v>
      </c>
      <c r="H963" s="64">
        <v>-0.16</v>
      </c>
      <c r="K963" s="64">
        <v>0.08</v>
      </c>
      <c r="N963" s="64">
        <v>-0.67</v>
      </c>
      <c r="Q963" s="64">
        <v>-0.85</v>
      </c>
    </row>
    <row r="964" spans="2:17" x14ac:dyDescent="0.35">
      <c r="B964" s="64">
        <v>-0.04</v>
      </c>
      <c r="E964" s="64">
        <v>-0.85</v>
      </c>
      <c r="H964" s="64">
        <v>-0.16</v>
      </c>
      <c r="K964" s="64">
        <v>0.08</v>
      </c>
      <c r="N964" s="64">
        <v>-0.67</v>
      </c>
      <c r="Q964" s="64">
        <v>-0.85</v>
      </c>
    </row>
    <row r="965" spans="2:17" x14ac:dyDescent="0.35">
      <c r="B965" s="64">
        <v>0.04</v>
      </c>
      <c r="E965" s="64">
        <v>-0.02</v>
      </c>
      <c r="H965" s="64">
        <v>-0.36</v>
      </c>
      <c r="K965" s="64">
        <v>-0.02</v>
      </c>
      <c r="N965" s="64">
        <v>-0.76</v>
      </c>
      <c r="Q965" s="64">
        <v>-0.59</v>
      </c>
    </row>
    <row r="966" spans="2:17" x14ac:dyDescent="0.35">
      <c r="B966" s="64">
        <v>0.22</v>
      </c>
      <c r="E966" s="64">
        <v>-0.28999999999999998</v>
      </c>
      <c r="H966" s="64">
        <v>-0.24</v>
      </c>
      <c r="K966" s="64">
        <v>0.53</v>
      </c>
      <c r="N966" s="64">
        <v>-0.34</v>
      </c>
      <c r="Q966" s="64">
        <v>-0.49</v>
      </c>
    </row>
    <row r="967" spans="2:17" x14ac:dyDescent="0.35">
      <c r="B967" s="64">
        <v>-1.1200000000000001</v>
      </c>
      <c r="E967" s="64">
        <v>-1.08</v>
      </c>
      <c r="H967" s="64">
        <v>-1.25</v>
      </c>
      <c r="K967" s="64">
        <v>-1.42</v>
      </c>
      <c r="N967" s="64">
        <v>-1.27</v>
      </c>
      <c r="Q967" s="64">
        <v>-1.25</v>
      </c>
    </row>
    <row r="968" spans="2:17" x14ac:dyDescent="0.35">
      <c r="B968" s="64">
        <v>1.01</v>
      </c>
      <c r="E968" s="64">
        <v>0.4</v>
      </c>
      <c r="H968" s="64">
        <v>0.89</v>
      </c>
      <c r="K968" s="64">
        <v>0.77</v>
      </c>
      <c r="N968" s="64">
        <v>0.9</v>
      </c>
      <c r="Q968" s="64">
        <v>0.74</v>
      </c>
    </row>
    <row r="969" spans="2:17" x14ac:dyDescent="0.35">
      <c r="B969" s="64">
        <v>1.48</v>
      </c>
      <c r="E969" s="64">
        <v>1.1100000000000001</v>
      </c>
      <c r="H969" s="64">
        <v>1.64</v>
      </c>
      <c r="K969" s="64">
        <v>1.6</v>
      </c>
      <c r="N969" s="64">
        <v>1.66</v>
      </c>
      <c r="Q969" s="64">
        <v>1.6</v>
      </c>
    </row>
    <row r="970" spans="2:17" x14ac:dyDescent="0.35">
      <c r="B970" s="64">
        <v>1.3</v>
      </c>
      <c r="E970" s="64">
        <v>0.85</v>
      </c>
      <c r="H970" s="64">
        <v>1.62</v>
      </c>
      <c r="K970" s="64">
        <v>1.82</v>
      </c>
      <c r="N970" s="64">
        <v>1.65</v>
      </c>
      <c r="Q970" s="64">
        <v>1.67</v>
      </c>
    </row>
    <row r="971" spans="2:17" x14ac:dyDescent="0.35">
      <c r="B971" s="64">
        <v>0.26</v>
      </c>
      <c r="E971" s="64">
        <v>-0.42</v>
      </c>
      <c r="H971" s="64">
        <v>-0.45</v>
      </c>
      <c r="K971" s="64">
        <v>-0.16</v>
      </c>
      <c r="N971" s="64">
        <v>-0.18</v>
      </c>
      <c r="Q971" s="64">
        <v>-0.34</v>
      </c>
    </row>
    <row r="972" spans="2:17" x14ac:dyDescent="0.35">
      <c r="B972" s="64">
        <v>-1.1200000000000001</v>
      </c>
      <c r="E972" s="64">
        <v>-1.08</v>
      </c>
      <c r="H972" s="64">
        <v>-1.25</v>
      </c>
      <c r="K972" s="64">
        <v>-1.42</v>
      </c>
      <c r="N972" s="64">
        <v>-1.27</v>
      </c>
      <c r="Q972" s="64">
        <v>-1.25</v>
      </c>
    </row>
    <row r="973" spans="2:17" x14ac:dyDescent="0.35">
      <c r="B973" s="64">
        <v>0.22</v>
      </c>
      <c r="E973" s="64">
        <v>-0.28999999999999998</v>
      </c>
      <c r="H973" s="64">
        <v>-0.24</v>
      </c>
      <c r="K973" s="64">
        <v>0.53</v>
      </c>
      <c r="N973" s="64">
        <v>-0.34</v>
      </c>
      <c r="Q973" s="64">
        <v>-0.49</v>
      </c>
    </row>
    <row r="974" spans="2:17" x14ac:dyDescent="0.35">
      <c r="B974" s="64">
        <v>-1.1200000000000001</v>
      </c>
      <c r="E974" s="64">
        <v>-1.08</v>
      </c>
      <c r="H974" s="64">
        <v>-1.25</v>
      </c>
      <c r="K974" s="64">
        <v>-1.42</v>
      </c>
      <c r="N974" s="64">
        <v>-1.27</v>
      </c>
      <c r="Q974" s="64">
        <v>-1.25</v>
      </c>
    </row>
    <row r="975" spans="2:17" x14ac:dyDescent="0.35">
      <c r="B975" s="64">
        <v>1.02</v>
      </c>
      <c r="E975" s="64">
        <v>7.0000000000000007E-2</v>
      </c>
      <c r="H975" s="64">
        <v>0.99</v>
      </c>
      <c r="K975" s="64">
        <v>1.05</v>
      </c>
      <c r="N975" s="64">
        <v>1.07</v>
      </c>
      <c r="Q975" s="64">
        <v>1.1499999999999999</v>
      </c>
    </row>
    <row r="976" spans="2:17" x14ac:dyDescent="0.35">
      <c r="B976" s="64">
        <v>1.3</v>
      </c>
      <c r="E976" s="64">
        <v>0.85</v>
      </c>
      <c r="H976" s="64">
        <v>1.62</v>
      </c>
      <c r="K976" s="64">
        <v>1.82</v>
      </c>
      <c r="N976" s="64">
        <v>1.65</v>
      </c>
      <c r="Q976" s="64">
        <v>1.67</v>
      </c>
    </row>
    <row r="977" spans="2:17" x14ac:dyDescent="0.35">
      <c r="B977" s="64">
        <v>1.02</v>
      </c>
      <c r="E977" s="64">
        <v>7.0000000000000007E-2</v>
      </c>
      <c r="H977" s="64">
        <v>0.99</v>
      </c>
      <c r="K977" s="64">
        <v>1.05</v>
      </c>
      <c r="N977" s="64">
        <v>1.07</v>
      </c>
      <c r="Q977" s="64">
        <v>1.1499999999999999</v>
      </c>
    </row>
    <row r="978" spans="2:17" x14ac:dyDescent="0.35">
      <c r="B978" s="64">
        <v>1.48</v>
      </c>
      <c r="E978" s="64">
        <v>1.1100000000000001</v>
      </c>
      <c r="H978" s="64">
        <v>1.64</v>
      </c>
      <c r="K978" s="64">
        <v>1.6</v>
      </c>
      <c r="N978" s="64">
        <v>1.66</v>
      </c>
      <c r="Q978" s="64">
        <v>1.6</v>
      </c>
    </row>
    <row r="979" spans="2:17" x14ac:dyDescent="0.35">
      <c r="B979" s="64">
        <v>0.7</v>
      </c>
      <c r="E979" s="64">
        <v>-0.24</v>
      </c>
      <c r="H979" s="64">
        <v>0.3</v>
      </c>
      <c r="K979" s="64">
        <v>0.2</v>
      </c>
      <c r="N979" s="64">
        <v>-0.12</v>
      </c>
      <c r="Q979" s="64">
        <v>0.06</v>
      </c>
    </row>
    <row r="980" spans="2:17" x14ac:dyDescent="0.35">
      <c r="B980" s="64">
        <v>0.87</v>
      </c>
      <c r="E980" s="64">
        <v>-0.02</v>
      </c>
      <c r="H980" s="64">
        <v>1.32</v>
      </c>
      <c r="K980" s="64">
        <v>1.24</v>
      </c>
      <c r="N980" s="64">
        <v>1.37</v>
      </c>
      <c r="Q980" s="64">
        <v>1.07</v>
      </c>
    </row>
    <row r="981" spans="2:17" x14ac:dyDescent="0.35">
      <c r="B981" s="64">
        <v>1.73</v>
      </c>
      <c r="E981" s="64">
        <v>1.25</v>
      </c>
      <c r="H981" s="64">
        <v>1.94</v>
      </c>
      <c r="K981" s="64">
        <v>1.7</v>
      </c>
      <c r="N981" s="64">
        <v>1.98</v>
      </c>
      <c r="Q981" s="64">
        <v>2.1</v>
      </c>
    </row>
    <row r="982" spans="2:17" x14ac:dyDescent="0.35">
      <c r="B982" s="64">
        <v>-0.61</v>
      </c>
      <c r="E982" s="64">
        <v>-0.33</v>
      </c>
      <c r="H982" s="64">
        <v>-0.03</v>
      </c>
      <c r="K982" s="64">
        <v>-0.12</v>
      </c>
      <c r="N982" s="64">
        <v>-0.09</v>
      </c>
      <c r="Q982" s="64">
        <v>-0.35</v>
      </c>
    </row>
    <row r="983" spans="2:17" x14ac:dyDescent="0.35">
      <c r="B983" s="64">
        <v>0.62</v>
      </c>
      <c r="E983" s="64">
        <v>0.56999999999999995</v>
      </c>
      <c r="H983" s="64">
        <v>0.38</v>
      </c>
      <c r="K983" s="64">
        <v>0.89</v>
      </c>
      <c r="N983" s="64">
        <v>0.54</v>
      </c>
      <c r="Q983" s="64">
        <v>0.65</v>
      </c>
    </row>
    <row r="984" spans="2:17" x14ac:dyDescent="0.35">
      <c r="B984" s="64">
        <v>1.3</v>
      </c>
      <c r="E984" s="64">
        <v>0.85</v>
      </c>
      <c r="H984" s="64">
        <v>1.62</v>
      </c>
      <c r="K984" s="64">
        <v>1.82</v>
      </c>
      <c r="N984" s="64">
        <v>1.65</v>
      </c>
      <c r="Q984" s="64">
        <v>1.67</v>
      </c>
    </row>
    <row r="985" spans="2:17" x14ac:dyDescent="0.35">
      <c r="B985" s="64">
        <v>0.59</v>
      </c>
      <c r="E985" s="64">
        <v>0.04</v>
      </c>
      <c r="H985" s="64">
        <v>-0.22</v>
      </c>
      <c r="K985" s="64">
        <v>-0.56999999999999995</v>
      </c>
      <c r="N985" s="64">
        <v>-0.47</v>
      </c>
      <c r="Q985" s="64">
        <v>-0.12</v>
      </c>
    </row>
    <row r="986" spans="2:17" x14ac:dyDescent="0.35">
      <c r="B986" s="64">
        <v>-0.86</v>
      </c>
      <c r="E986" s="64">
        <v>-1.19</v>
      </c>
      <c r="H986" s="64">
        <v>-0.04</v>
      </c>
      <c r="K986" s="64">
        <v>-0.01</v>
      </c>
      <c r="N986" s="64">
        <v>-0.36</v>
      </c>
      <c r="Q986" s="64">
        <v>-0.34</v>
      </c>
    </row>
    <row r="987" spans="2:17" x14ac:dyDescent="0.35">
      <c r="B987" s="64">
        <v>1.3</v>
      </c>
      <c r="E987" s="64">
        <v>0.85</v>
      </c>
      <c r="H987" s="64">
        <v>1.62</v>
      </c>
      <c r="K987" s="64">
        <v>1.82</v>
      </c>
      <c r="N987" s="64">
        <v>1.65</v>
      </c>
      <c r="Q987" s="64">
        <v>1.67</v>
      </c>
    </row>
    <row r="988" spans="2:17" x14ac:dyDescent="0.35">
      <c r="B988" s="64">
        <v>1.02</v>
      </c>
      <c r="E988" s="64">
        <v>7.0000000000000007E-2</v>
      </c>
      <c r="H988" s="64">
        <v>0.99</v>
      </c>
      <c r="K988" s="64">
        <v>1.05</v>
      </c>
      <c r="N988" s="64">
        <v>1.07</v>
      </c>
      <c r="Q988" s="64">
        <v>1.1499999999999999</v>
      </c>
    </row>
    <row r="989" spans="2:17" x14ac:dyDescent="0.35">
      <c r="B989" s="64">
        <v>0.38</v>
      </c>
      <c r="E989" s="64">
        <v>0.79</v>
      </c>
      <c r="H989" s="64">
        <v>-0.34</v>
      </c>
      <c r="K989" s="64">
        <v>-0.09</v>
      </c>
      <c r="N989" s="64">
        <v>-0.26</v>
      </c>
      <c r="Q989" s="64">
        <v>-0.46</v>
      </c>
    </row>
    <row r="990" spans="2:17" x14ac:dyDescent="0.35">
      <c r="B990" s="64">
        <v>-1.42</v>
      </c>
      <c r="E990" s="64">
        <v>0.6</v>
      </c>
      <c r="H990" s="64">
        <v>-0.17</v>
      </c>
      <c r="K990" s="64">
        <v>-1.5</v>
      </c>
      <c r="N990" s="64">
        <v>-0.28000000000000003</v>
      </c>
      <c r="Q990" s="64">
        <v>-0.13</v>
      </c>
    </row>
    <row r="991" spans="2:17" x14ac:dyDescent="0.35">
      <c r="B991" s="64">
        <v>0.22</v>
      </c>
      <c r="E991" s="64">
        <v>-0.28999999999999998</v>
      </c>
      <c r="H991" s="64">
        <v>-0.24</v>
      </c>
      <c r="K991" s="64">
        <v>0.53</v>
      </c>
      <c r="N991" s="64">
        <v>-0.34</v>
      </c>
      <c r="Q991" s="64">
        <v>-0.49</v>
      </c>
    </row>
    <row r="992" spans="2:17" x14ac:dyDescent="0.35">
      <c r="B992" s="64">
        <v>-0.1</v>
      </c>
      <c r="E992" s="64">
        <v>-0.79</v>
      </c>
      <c r="H992" s="64">
        <v>0.06</v>
      </c>
      <c r="K992" s="64">
        <v>0.03</v>
      </c>
      <c r="N992" s="64">
        <v>-0.55000000000000004</v>
      </c>
      <c r="Q992" s="64">
        <v>-0.48</v>
      </c>
    </row>
    <row r="993" spans="2:17" x14ac:dyDescent="0.35">
      <c r="B993" s="64">
        <v>1.48</v>
      </c>
      <c r="E993" s="64">
        <v>1.1100000000000001</v>
      </c>
      <c r="H993" s="64">
        <v>1.64</v>
      </c>
      <c r="K993" s="64">
        <v>1.6</v>
      </c>
      <c r="N993" s="64">
        <v>1.66</v>
      </c>
      <c r="Q993" s="64">
        <v>1.6</v>
      </c>
    </row>
    <row r="994" spans="2:17" x14ac:dyDescent="0.35">
      <c r="B994" s="64">
        <v>-1.51</v>
      </c>
      <c r="E994" s="64">
        <v>-1.52</v>
      </c>
      <c r="H994" s="64">
        <v>-1.78</v>
      </c>
      <c r="K994" s="64">
        <v>-2.23</v>
      </c>
      <c r="N994" s="64">
        <v>-2.35</v>
      </c>
      <c r="Q994" s="64">
        <v>-1.56</v>
      </c>
    </row>
    <row r="995" spans="2:17" x14ac:dyDescent="0.35">
      <c r="B995" s="64">
        <v>0.26</v>
      </c>
      <c r="E995" s="64">
        <v>-0.42</v>
      </c>
      <c r="H995" s="64">
        <v>-0.45</v>
      </c>
      <c r="K995" s="64">
        <v>-0.16</v>
      </c>
      <c r="N995" s="64">
        <v>-0.18</v>
      </c>
      <c r="Q995" s="64">
        <v>-0.34</v>
      </c>
    </row>
    <row r="996" spans="2:17" x14ac:dyDescent="0.35">
      <c r="B996" s="64">
        <v>0.87</v>
      </c>
      <c r="E996" s="64">
        <v>-0.02</v>
      </c>
      <c r="H996" s="64">
        <v>1.32</v>
      </c>
      <c r="K996" s="64">
        <v>1.24</v>
      </c>
      <c r="N996" s="64">
        <v>1.37</v>
      </c>
      <c r="Q996" s="64">
        <v>1.07</v>
      </c>
    </row>
    <row r="997" spans="2:17" x14ac:dyDescent="0.35">
      <c r="B997" s="64">
        <v>0.87</v>
      </c>
      <c r="E997" s="64">
        <v>-0.02</v>
      </c>
      <c r="H997" s="64">
        <v>1.32</v>
      </c>
      <c r="K997" s="64">
        <v>1.24</v>
      </c>
      <c r="N997" s="64">
        <v>1.37</v>
      </c>
      <c r="Q997" s="64">
        <v>1.07</v>
      </c>
    </row>
    <row r="998" spans="2:17" x14ac:dyDescent="0.35">
      <c r="B998" s="64">
        <v>1.3</v>
      </c>
      <c r="E998" s="64">
        <v>0.85</v>
      </c>
      <c r="H998" s="64">
        <v>1.62</v>
      </c>
      <c r="K998" s="64">
        <v>1.82</v>
      </c>
      <c r="N998" s="64">
        <v>1.65</v>
      </c>
      <c r="Q998" s="64">
        <v>1.67</v>
      </c>
    </row>
    <row r="999" spans="2:17" x14ac:dyDescent="0.35">
      <c r="B999" s="64">
        <v>1.48</v>
      </c>
      <c r="E999" s="64">
        <v>1.1100000000000001</v>
      </c>
      <c r="H999" s="64">
        <v>1.64</v>
      </c>
      <c r="K999" s="64">
        <v>1.6</v>
      </c>
      <c r="N999" s="64">
        <v>1.66</v>
      </c>
      <c r="Q999" s="64">
        <v>1.6</v>
      </c>
    </row>
    <row r="1000" spans="2:17" x14ac:dyDescent="0.35">
      <c r="B1000" s="64">
        <v>0.7</v>
      </c>
      <c r="E1000" s="64">
        <v>-0.24</v>
      </c>
      <c r="H1000" s="64">
        <v>0.3</v>
      </c>
      <c r="K1000" s="64">
        <v>0.2</v>
      </c>
      <c r="N1000" s="64">
        <v>-0.12</v>
      </c>
      <c r="Q1000" s="64">
        <v>0.06</v>
      </c>
    </row>
    <row r="1001" spans="2:17" x14ac:dyDescent="0.35">
      <c r="B1001" s="64">
        <v>0.15</v>
      </c>
      <c r="E1001" s="64">
        <v>-0.86</v>
      </c>
      <c r="H1001" s="64">
        <v>0.39</v>
      </c>
      <c r="K1001" s="64">
        <v>-0.14000000000000001</v>
      </c>
      <c r="N1001" s="64">
        <v>-0.02</v>
      </c>
      <c r="Q1001" s="64">
        <v>-0.24</v>
      </c>
    </row>
    <row r="1002" spans="2:17" x14ac:dyDescent="0.35">
      <c r="B1002" s="64">
        <v>0.62</v>
      </c>
      <c r="E1002" s="64">
        <v>0.56999999999999995</v>
      </c>
      <c r="H1002" s="64">
        <v>0.38</v>
      </c>
      <c r="K1002" s="64">
        <v>0.89</v>
      </c>
      <c r="N1002" s="64">
        <v>0.54</v>
      </c>
      <c r="Q1002" s="64">
        <v>0.65</v>
      </c>
    </row>
    <row r="1003" spans="2:17" x14ac:dyDescent="0.35">
      <c r="B1003" s="64">
        <v>1.48</v>
      </c>
      <c r="E1003" s="64">
        <v>1.1100000000000001</v>
      </c>
      <c r="H1003" s="64">
        <v>1.64</v>
      </c>
      <c r="K1003" s="64">
        <v>1.6</v>
      </c>
      <c r="N1003" s="64">
        <v>1.66</v>
      </c>
      <c r="Q1003" s="64">
        <v>1.6</v>
      </c>
    </row>
    <row r="1004" spans="2:17" x14ac:dyDescent="0.35">
      <c r="B1004" s="64">
        <v>1.48</v>
      </c>
      <c r="E1004" s="64">
        <v>1.1100000000000001</v>
      </c>
      <c r="H1004" s="64">
        <v>1.64</v>
      </c>
      <c r="K1004" s="64">
        <v>1.6</v>
      </c>
      <c r="N1004" s="64">
        <v>1.66</v>
      </c>
      <c r="Q1004" s="64">
        <v>1.6</v>
      </c>
    </row>
    <row r="1005" spans="2:17" x14ac:dyDescent="0.35">
      <c r="B1005" s="64">
        <v>1.48</v>
      </c>
      <c r="E1005" s="64">
        <v>1.1100000000000001</v>
      </c>
      <c r="H1005" s="64">
        <v>1.64</v>
      </c>
      <c r="K1005" s="64">
        <v>1.6</v>
      </c>
      <c r="N1005" s="64">
        <v>1.66</v>
      </c>
      <c r="Q1005" s="64">
        <v>1.6</v>
      </c>
    </row>
    <row r="1006" spans="2:17" x14ac:dyDescent="0.35">
      <c r="B1006" s="64">
        <v>-0.1</v>
      </c>
      <c r="E1006" s="64">
        <v>-0.79</v>
      </c>
      <c r="H1006" s="64">
        <v>0.06</v>
      </c>
      <c r="K1006" s="64">
        <v>0.03</v>
      </c>
      <c r="N1006" s="64">
        <v>-0.55000000000000004</v>
      </c>
      <c r="Q1006" s="64">
        <v>-0.48</v>
      </c>
    </row>
    <row r="1007" spans="2:17" x14ac:dyDescent="0.35">
      <c r="B1007" s="64">
        <v>1.26</v>
      </c>
      <c r="E1007" s="64">
        <v>1.03</v>
      </c>
      <c r="H1007" s="64">
        <v>1.02</v>
      </c>
      <c r="K1007" s="64">
        <v>0.83</v>
      </c>
      <c r="N1007" s="64">
        <v>1.18</v>
      </c>
      <c r="Q1007" s="64">
        <v>0.75</v>
      </c>
    </row>
    <row r="1008" spans="2:17" x14ac:dyDescent="0.35">
      <c r="B1008" s="64">
        <v>-0.04</v>
      </c>
      <c r="E1008" s="64">
        <v>-0.85</v>
      </c>
      <c r="H1008" s="64">
        <v>-0.16</v>
      </c>
      <c r="K1008" s="64">
        <v>0.08</v>
      </c>
      <c r="N1008" s="64">
        <v>-0.67</v>
      </c>
      <c r="Q1008" s="64">
        <v>-0.85</v>
      </c>
    </row>
    <row r="1009" spans="2:17" x14ac:dyDescent="0.35">
      <c r="B1009" s="64">
        <v>1.3</v>
      </c>
      <c r="E1009" s="64">
        <v>0.85</v>
      </c>
      <c r="H1009" s="64">
        <v>1.62</v>
      </c>
      <c r="K1009" s="64">
        <v>1.82</v>
      </c>
      <c r="N1009" s="64">
        <v>1.65</v>
      </c>
      <c r="Q1009" s="64">
        <v>1.67</v>
      </c>
    </row>
    <row r="1010" spans="2:17" x14ac:dyDescent="0.35">
      <c r="B1010" s="64">
        <v>1.62</v>
      </c>
      <c r="E1010" s="64">
        <v>0.94</v>
      </c>
      <c r="H1010" s="64">
        <v>1.95</v>
      </c>
      <c r="K1010" s="64">
        <v>1.85</v>
      </c>
      <c r="N1010" s="64">
        <v>2.08</v>
      </c>
      <c r="Q1010" s="64">
        <v>2.2000000000000002</v>
      </c>
    </row>
    <row r="1011" spans="2:17" x14ac:dyDescent="0.35">
      <c r="B1011" s="64">
        <v>-0.6</v>
      </c>
      <c r="E1011" s="64">
        <v>-1.1599999999999999</v>
      </c>
      <c r="H1011" s="64">
        <v>-0.72</v>
      </c>
      <c r="K1011" s="64">
        <v>-0.69</v>
      </c>
      <c r="N1011" s="64">
        <v>-1.02</v>
      </c>
      <c r="Q1011" s="64">
        <v>-0.72</v>
      </c>
    </row>
    <row r="1012" spans="2:17" x14ac:dyDescent="0.35">
      <c r="B1012" s="64">
        <v>-0.72</v>
      </c>
      <c r="E1012" s="64">
        <v>-0.78</v>
      </c>
      <c r="H1012" s="64">
        <v>-0.57999999999999996</v>
      </c>
      <c r="K1012" s="64">
        <v>-0.43</v>
      </c>
      <c r="N1012" s="64">
        <v>-0.33</v>
      </c>
      <c r="Q1012" s="64">
        <v>-1.05</v>
      </c>
    </row>
    <row r="1013" spans="2:17" x14ac:dyDescent="0.35">
      <c r="B1013" s="64">
        <v>-0.34</v>
      </c>
      <c r="E1013" s="64">
        <v>-1</v>
      </c>
      <c r="H1013" s="64">
        <v>-0.35</v>
      </c>
      <c r="K1013" s="64">
        <v>-0.44</v>
      </c>
      <c r="N1013" s="64">
        <v>-0.56000000000000005</v>
      </c>
      <c r="Q1013" s="64">
        <v>-0.86</v>
      </c>
    </row>
    <row r="1014" spans="2:17" x14ac:dyDescent="0.35">
      <c r="B1014" s="64">
        <v>1.48</v>
      </c>
      <c r="E1014" s="64">
        <v>1.1100000000000001</v>
      </c>
      <c r="H1014" s="64">
        <v>1.64</v>
      </c>
      <c r="K1014" s="64">
        <v>1.6</v>
      </c>
      <c r="N1014" s="64">
        <v>1.66</v>
      </c>
      <c r="Q1014" s="64">
        <v>1.6</v>
      </c>
    </row>
    <row r="1015" spans="2:17" x14ac:dyDescent="0.35">
      <c r="B1015" s="64">
        <v>1.48</v>
      </c>
      <c r="E1015" s="64">
        <v>1.1100000000000001</v>
      </c>
      <c r="H1015" s="64">
        <v>1.64</v>
      </c>
      <c r="K1015" s="64">
        <v>1.6</v>
      </c>
      <c r="N1015" s="64">
        <v>1.66</v>
      </c>
      <c r="Q1015" s="64">
        <v>1.6</v>
      </c>
    </row>
    <row r="1016" spans="2:17" x14ac:dyDescent="0.35">
      <c r="B1016" s="64">
        <v>1.48</v>
      </c>
      <c r="E1016" s="64">
        <v>1.1100000000000001</v>
      </c>
      <c r="H1016" s="64">
        <v>1.64</v>
      </c>
      <c r="K1016" s="64">
        <v>1.6</v>
      </c>
      <c r="N1016" s="64">
        <v>1.66</v>
      </c>
      <c r="Q1016" s="64">
        <v>1.6</v>
      </c>
    </row>
    <row r="1017" spans="2:17" x14ac:dyDescent="0.35">
      <c r="B1017" s="64">
        <v>-0.04</v>
      </c>
      <c r="E1017" s="64">
        <v>-0.85</v>
      </c>
      <c r="H1017" s="64">
        <v>-0.16</v>
      </c>
      <c r="K1017" s="64">
        <v>0.08</v>
      </c>
      <c r="N1017" s="64">
        <v>-0.67</v>
      </c>
      <c r="Q1017" s="64">
        <v>-0.85</v>
      </c>
    </row>
    <row r="1018" spans="2:17" x14ac:dyDescent="0.35">
      <c r="B1018" s="64">
        <v>1.02</v>
      </c>
      <c r="E1018" s="64">
        <v>7.0000000000000007E-2</v>
      </c>
      <c r="H1018" s="64">
        <v>0.99</v>
      </c>
      <c r="K1018" s="64">
        <v>1.05</v>
      </c>
      <c r="N1018" s="64">
        <v>1.07</v>
      </c>
      <c r="Q1018" s="64">
        <v>1.1499999999999999</v>
      </c>
    </row>
    <row r="1019" spans="2:17" x14ac:dyDescent="0.35">
      <c r="B1019" s="64">
        <v>-1.48</v>
      </c>
      <c r="E1019" s="64">
        <v>-1.67</v>
      </c>
      <c r="H1019" s="64">
        <v>-0.99</v>
      </c>
      <c r="K1019" s="64">
        <v>-1.46</v>
      </c>
      <c r="N1019" s="64">
        <v>-0.87</v>
      </c>
      <c r="Q1019" s="64">
        <v>-1.0900000000000001</v>
      </c>
    </row>
    <row r="1020" spans="2:17" x14ac:dyDescent="0.35">
      <c r="B1020" s="64">
        <v>-1.08</v>
      </c>
      <c r="E1020" s="64">
        <v>-0.73</v>
      </c>
      <c r="H1020" s="64">
        <v>0.03</v>
      </c>
      <c r="K1020" s="64">
        <v>-0.44</v>
      </c>
      <c r="N1020" s="64">
        <v>-0.76</v>
      </c>
      <c r="Q1020" s="64">
        <v>-0.91</v>
      </c>
    </row>
    <row r="1021" spans="2:17" x14ac:dyDescent="0.35">
      <c r="B1021" s="64">
        <v>-1.08</v>
      </c>
      <c r="E1021" s="64">
        <v>-0.73</v>
      </c>
      <c r="H1021" s="64">
        <v>0.03</v>
      </c>
      <c r="K1021" s="64">
        <v>-0.44</v>
      </c>
      <c r="N1021" s="64">
        <v>-0.76</v>
      </c>
      <c r="Q1021" s="64">
        <v>-0.91</v>
      </c>
    </row>
    <row r="1022" spans="2:17" x14ac:dyDescent="0.35">
      <c r="B1022" s="64">
        <v>-1.08</v>
      </c>
      <c r="E1022" s="64">
        <v>-0.73</v>
      </c>
      <c r="H1022" s="64">
        <v>0.03</v>
      </c>
      <c r="K1022" s="64">
        <v>-0.44</v>
      </c>
      <c r="N1022" s="64">
        <v>-0.76</v>
      </c>
      <c r="Q1022" s="64">
        <v>-0.91</v>
      </c>
    </row>
    <row r="1023" spans="2:17" x14ac:dyDescent="0.35">
      <c r="B1023" s="64">
        <v>1.25</v>
      </c>
      <c r="E1023" s="64">
        <v>0.47</v>
      </c>
      <c r="H1023" s="64">
        <v>1.38</v>
      </c>
      <c r="K1023" s="64">
        <v>1.48</v>
      </c>
      <c r="N1023" s="64">
        <v>1.5</v>
      </c>
      <c r="Q1023" s="64">
        <v>1.69</v>
      </c>
    </row>
    <row r="1024" spans="2:17" x14ac:dyDescent="0.35">
      <c r="B1024" s="64">
        <v>1.02</v>
      </c>
      <c r="E1024" s="64">
        <v>7.0000000000000007E-2</v>
      </c>
      <c r="H1024" s="64">
        <v>0.99</v>
      </c>
      <c r="K1024" s="64">
        <v>1.05</v>
      </c>
      <c r="N1024" s="64">
        <v>1.07</v>
      </c>
      <c r="Q1024" s="64">
        <v>1.1499999999999999</v>
      </c>
    </row>
    <row r="1025" spans="2:17" x14ac:dyDescent="0.35">
      <c r="B1025" s="64">
        <v>1.02</v>
      </c>
      <c r="E1025" s="64">
        <v>7.0000000000000007E-2</v>
      </c>
      <c r="H1025" s="64">
        <v>0.99</v>
      </c>
      <c r="K1025" s="64">
        <v>1.05</v>
      </c>
      <c r="N1025" s="64">
        <v>1.07</v>
      </c>
      <c r="Q1025" s="64">
        <v>1.1499999999999999</v>
      </c>
    </row>
    <row r="1026" spans="2:17" x14ac:dyDescent="0.35">
      <c r="B1026" s="64">
        <v>1.02</v>
      </c>
      <c r="E1026" s="64">
        <v>7.0000000000000007E-2</v>
      </c>
      <c r="H1026" s="64">
        <v>0.99</v>
      </c>
      <c r="K1026" s="64">
        <v>1.05</v>
      </c>
      <c r="N1026" s="64">
        <v>1.07</v>
      </c>
      <c r="Q1026" s="64">
        <v>1.1499999999999999</v>
      </c>
    </row>
    <row r="1027" spans="2:17" x14ac:dyDescent="0.35">
      <c r="B1027" s="64">
        <v>1.02</v>
      </c>
      <c r="E1027" s="64">
        <v>7.0000000000000007E-2</v>
      </c>
      <c r="H1027" s="64">
        <v>0.99</v>
      </c>
      <c r="K1027" s="64">
        <v>1.05</v>
      </c>
      <c r="N1027" s="64">
        <v>1.07</v>
      </c>
      <c r="Q1027" s="64">
        <v>1.1499999999999999</v>
      </c>
    </row>
    <row r="1028" spans="2:17" x14ac:dyDescent="0.35">
      <c r="B1028" s="64">
        <v>1.48</v>
      </c>
      <c r="E1028" s="64">
        <v>1.1100000000000001</v>
      </c>
      <c r="H1028" s="64">
        <v>1.64</v>
      </c>
      <c r="K1028" s="64">
        <v>1.6</v>
      </c>
      <c r="N1028" s="64">
        <v>1.66</v>
      </c>
      <c r="Q1028" s="64">
        <v>1.6</v>
      </c>
    </row>
    <row r="1029" spans="2:17" x14ac:dyDescent="0.35">
      <c r="B1029" s="64">
        <v>0.26</v>
      </c>
      <c r="E1029" s="64">
        <v>-0.42</v>
      </c>
      <c r="H1029" s="64">
        <v>-0.45</v>
      </c>
      <c r="K1029" s="64">
        <v>-0.16</v>
      </c>
      <c r="N1029" s="64">
        <v>-0.18</v>
      </c>
      <c r="Q1029" s="64">
        <v>-0.34</v>
      </c>
    </row>
    <row r="1030" spans="2:17" x14ac:dyDescent="0.35">
      <c r="B1030" s="64">
        <v>-0.04</v>
      </c>
      <c r="E1030" s="64">
        <v>-0.85</v>
      </c>
      <c r="H1030" s="64">
        <v>-0.16</v>
      </c>
      <c r="K1030" s="64">
        <v>0.08</v>
      </c>
      <c r="N1030" s="64">
        <v>-0.67</v>
      </c>
      <c r="Q1030" s="64">
        <v>-0.85</v>
      </c>
    </row>
    <row r="1031" spans="2:17" x14ac:dyDescent="0.35">
      <c r="B1031" s="64">
        <v>-0.81</v>
      </c>
      <c r="E1031" s="64">
        <v>-0.62</v>
      </c>
      <c r="H1031" s="64">
        <v>0.3</v>
      </c>
      <c r="K1031" s="64">
        <v>0.18</v>
      </c>
      <c r="N1031" s="64">
        <v>0.12</v>
      </c>
      <c r="Q1031" s="64">
        <v>-0.42</v>
      </c>
    </row>
    <row r="1032" spans="2:17" x14ac:dyDescent="0.35">
      <c r="B1032" s="64">
        <v>1.48</v>
      </c>
      <c r="E1032" s="64">
        <v>1.1100000000000001</v>
      </c>
      <c r="H1032" s="64">
        <v>1.64</v>
      </c>
      <c r="K1032" s="64">
        <v>1.6</v>
      </c>
      <c r="N1032" s="64">
        <v>1.66</v>
      </c>
      <c r="Q1032" s="64">
        <v>1.6</v>
      </c>
    </row>
    <row r="1033" spans="2:17" x14ac:dyDescent="0.35">
      <c r="B1033" s="64">
        <v>-0.1</v>
      </c>
      <c r="E1033" s="64">
        <v>-0.79</v>
      </c>
      <c r="H1033" s="64">
        <v>0.06</v>
      </c>
      <c r="K1033" s="64">
        <v>0.03</v>
      </c>
      <c r="N1033" s="64">
        <v>-0.55000000000000004</v>
      </c>
      <c r="Q1033" s="64">
        <v>-0.48</v>
      </c>
    </row>
    <row r="1034" spans="2:17" x14ac:dyDescent="0.35">
      <c r="B1034" s="64">
        <v>-1.54</v>
      </c>
      <c r="E1034" s="64">
        <v>-0.44</v>
      </c>
      <c r="H1034" s="64">
        <v>-0.51</v>
      </c>
      <c r="K1034" s="64">
        <v>-0.94</v>
      </c>
      <c r="N1034" s="64">
        <v>-1.06</v>
      </c>
      <c r="Q1034" s="64">
        <v>-1.05</v>
      </c>
    </row>
    <row r="1035" spans="2:17" x14ac:dyDescent="0.35">
      <c r="B1035" s="64">
        <v>0.7</v>
      </c>
      <c r="E1035" s="64">
        <v>-0.24</v>
      </c>
      <c r="H1035" s="64">
        <v>0.3</v>
      </c>
      <c r="K1035" s="64">
        <v>0.2</v>
      </c>
      <c r="N1035" s="64">
        <v>-0.12</v>
      </c>
      <c r="Q1035" s="64">
        <v>0.06</v>
      </c>
    </row>
    <row r="1036" spans="2:17" x14ac:dyDescent="0.35">
      <c r="B1036" s="64">
        <v>1.48</v>
      </c>
      <c r="E1036" s="64">
        <v>1.1100000000000001</v>
      </c>
      <c r="H1036" s="64">
        <v>1.64</v>
      </c>
      <c r="K1036" s="64">
        <v>1.6</v>
      </c>
      <c r="N1036" s="64">
        <v>1.66</v>
      </c>
      <c r="Q1036" s="64">
        <v>1.6</v>
      </c>
    </row>
    <row r="1037" spans="2:17" x14ac:dyDescent="0.35">
      <c r="B1037" s="64">
        <v>1.48</v>
      </c>
      <c r="E1037" s="64">
        <v>1.1100000000000001</v>
      </c>
      <c r="H1037" s="64">
        <v>1.64</v>
      </c>
      <c r="K1037" s="64">
        <v>1.6</v>
      </c>
      <c r="N1037" s="64">
        <v>1.66</v>
      </c>
      <c r="Q1037" s="64">
        <v>1.6</v>
      </c>
    </row>
    <row r="1038" spans="2:17" x14ac:dyDescent="0.35">
      <c r="B1038" s="64">
        <v>1.48</v>
      </c>
      <c r="E1038" s="64">
        <v>1.1100000000000001</v>
      </c>
      <c r="H1038" s="64">
        <v>1.64</v>
      </c>
      <c r="K1038" s="64">
        <v>1.6</v>
      </c>
      <c r="N1038" s="64">
        <v>1.66</v>
      </c>
      <c r="Q1038" s="64">
        <v>1.6</v>
      </c>
    </row>
    <row r="1039" spans="2:17" x14ac:dyDescent="0.35">
      <c r="B1039" s="64">
        <v>-0.1</v>
      </c>
      <c r="E1039" s="64">
        <v>-0.79</v>
      </c>
      <c r="H1039" s="64">
        <v>0.06</v>
      </c>
      <c r="K1039" s="64">
        <v>0.03</v>
      </c>
      <c r="N1039" s="64">
        <v>-0.55000000000000004</v>
      </c>
      <c r="Q1039" s="64">
        <v>-0.48</v>
      </c>
    </row>
    <row r="1040" spans="2:17" x14ac:dyDescent="0.35">
      <c r="B1040" s="64">
        <v>1.48</v>
      </c>
      <c r="E1040" s="64">
        <v>1.1100000000000001</v>
      </c>
      <c r="H1040" s="64">
        <v>1.64</v>
      </c>
      <c r="K1040" s="64">
        <v>1.6</v>
      </c>
      <c r="N1040" s="64">
        <v>1.66</v>
      </c>
      <c r="Q1040" s="64">
        <v>1.6</v>
      </c>
    </row>
    <row r="1041" spans="2:17" x14ac:dyDescent="0.35">
      <c r="B1041" s="64">
        <v>1.02</v>
      </c>
      <c r="E1041" s="64">
        <v>7.0000000000000007E-2</v>
      </c>
      <c r="H1041" s="64">
        <v>0.99</v>
      </c>
      <c r="K1041" s="64">
        <v>1.05</v>
      </c>
      <c r="N1041" s="64">
        <v>1.07</v>
      </c>
      <c r="Q1041" s="64">
        <v>1.1499999999999999</v>
      </c>
    </row>
    <row r="1042" spans="2:17" x14ac:dyDescent="0.35">
      <c r="B1042" s="64">
        <v>1.48</v>
      </c>
      <c r="E1042" s="64">
        <v>1.1100000000000001</v>
      </c>
      <c r="H1042" s="64">
        <v>1.64</v>
      </c>
      <c r="K1042" s="64">
        <v>1.6</v>
      </c>
      <c r="N1042" s="64">
        <v>1.66</v>
      </c>
      <c r="Q1042" s="64">
        <v>1.6</v>
      </c>
    </row>
    <row r="1043" spans="2:17" x14ac:dyDescent="0.35">
      <c r="B1043" s="64">
        <v>-1.1000000000000001</v>
      </c>
      <c r="E1043" s="64">
        <v>-0.65</v>
      </c>
      <c r="H1043" s="64">
        <v>-0.71</v>
      </c>
      <c r="K1043" s="64">
        <v>-0.66</v>
      </c>
      <c r="N1043" s="64">
        <v>-1.22</v>
      </c>
      <c r="Q1043" s="64">
        <v>-1.25</v>
      </c>
    </row>
    <row r="1044" spans="2:17" x14ac:dyDescent="0.35">
      <c r="B1044" s="64">
        <v>-1.1000000000000001</v>
      </c>
      <c r="E1044" s="64">
        <v>-0.65</v>
      </c>
      <c r="H1044" s="64">
        <v>-0.71</v>
      </c>
      <c r="K1044" s="64">
        <v>-0.66</v>
      </c>
      <c r="N1044" s="64">
        <v>-1.22</v>
      </c>
      <c r="Q1044" s="64">
        <v>-1.25</v>
      </c>
    </row>
    <row r="1045" spans="2:17" x14ac:dyDescent="0.35">
      <c r="B1045" s="64">
        <v>1.48</v>
      </c>
      <c r="E1045" s="64">
        <v>1.1100000000000001</v>
      </c>
      <c r="H1045" s="64">
        <v>1.64</v>
      </c>
      <c r="K1045" s="64">
        <v>1.6</v>
      </c>
      <c r="N1045" s="64">
        <v>1.66</v>
      </c>
      <c r="Q1045" s="64">
        <v>1.6</v>
      </c>
    </row>
    <row r="1046" spans="2:17" x14ac:dyDescent="0.35">
      <c r="B1046" s="64">
        <v>1.02</v>
      </c>
      <c r="E1046" s="64">
        <v>7.0000000000000007E-2</v>
      </c>
      <c r="H1046" s="64">
        <v>0.99</v>
      </c>
      <c r="K1046" s="64">
        <v>1.05</v>
      </c>
      <c r="N1046" s="64">
        <v>1.07</v>
      </c>
      <c r="Q1046" s="64">
        <v>1.1499999999999999</v>
      </c>
    </row>
    <row r="1047" spans="2:17" x14ac:dyDescent="0.35">
      <c r="B1047" s="64">
        <v>-7.0000000000000007E-2</v>
      </c>
      <c r="E1047" s="64">
        <v>-0.47</v>
      </c>
      <c r="H1047" s="64">
        <v>-0.56000000000000005</v>
      </c>
      <c r="K1047" s="64">
        <v>-1.02</v>
      </c>
      <c r="N1047" s="64">
        <v>-1.1499999999999999</v>
      </c>
      <c r="Q1047" s="64">
        <v>-0.76</v>
      </c>
    </row>
    <row r="1048" spans="2:17" x14ac:dyDescent="0.35">
      <c r="B1048" s="64">
        <v>1.48</v>
      </c>
      <c r="E1048" s="64">
        <v>1.1100000000000001</v>
      </c>
      <c r="H1048" s="64">
        <v>1.64</v>
      </c>
      <c r="K1048" s="64">
        <v>1.6</v>
      </c>
      <c r="N1048" s="64">
        <v>1.66</v>
      </c>
      <c r="Q1048" s="64">
        <v>1.6</v>
      </c>
    </row>
    <row r="1049" spans="2:17" x14ac:dyDescent="0.35">
      <c r="B1049" s="64">
        <v>1.3</v>
      </c>
      <c r="E1049" s="64">
        <v>0.85</v>
      </c>
      <c r="H1049" s="64">
        <v>1.62</v>
      </c>
      <c r="K1049" s="64">
        <v>1.82</v>
      </c>
      <c r="N1049" s="64">
        <v>1.65</v>
      </c>
      <c r="Q1049" s="64">
        <v>1.67</v>
      </c>
    </row>
    <row r="1050" spans="2:17" x14ac:dyDescent="0.35">
      <c r="B1050" s="64">
        <v>1.48</v>
      </c>
      <c r="E1050" s="64">
        <v>1.1100000000000001</v>
      </c>
      <c r="H1050" s="64">
        <v>1.64</v>
      </c>
      <c r="K1050" s="64">
        <v>1.6</v>
      </c>
      <c r="N1050" s="64">
        <v>1.66</v>
      </c>
      <c r="Q1050" s="64">
        <v>1.6</v>
      </c>
    </row>
    <row r="1051" spans="2:17" x14ac:dyDescent="0.35">
      <c r="B1051" s="64">
        <v>-0.84</v>
      </c>
      <c r="E1051" s="64">
        <v>-1.04</v>
      </c>
      <c r="H1051" s="64">
        <v>-2.0299999999999998</v>
      </c>
      <c r="K1051" s="64">
        <v>-1.21</v>
      </c>
      <c r="N1051" s="64">
        <v>-1.04</v>
      </c>
      <c r="Q1051" s="64">
        <v>-1.32</v>
      </c>
    </row>
    <row r="1052" spans="2:17" x14ac:dyDescent="0.35">
      <c r="B1052" s="64">
        <v>-7.0000000000000007E-2</v>
      </c>
      <c r="E1052" s="64">
        <v>-0.47</v>
      </c>
      <c r="H1052" s="64">
        <v>-0.56000000000000005</v>
      </c>
      <c r="K1052" s="64">
        <v>-1.02</v>
      </c>
      <c r="N1052" s="64">
        <v>-1.1499999999999999</v>
      </c>
      <c r="Q1052" s="64">
        <v>-0.76</v>
      </c>
    </row>
    <row r="1053" spans="2:17" x14ac:dyDescent="0.35">
      <c r="B1053" s="64">
        <v>-0.84</v>
      </c>
      <c r="E1053" s="64">
        <v>-1.04</v>
      </c>
      <c r="H1053" s="64">
        <v>-2.0299999999999998</v>
      </c>
      <c r="K1053" s="64">
        <v>-1.21</v>
      </c>
      <c r="N1053" s="64">
        <v>-1.04</v>
      </c>
      <c r="Q1053" s="64">
        <v>-1.32</v>
      </c>
    </row>
    <row r="1054" spans="2:17" x14ac:dyDescent="0.35">
      <c r="B1054" s="64">
        <v>-1.1000000000000001</v>
      </c>
      <c r="E1054" s="64">
        <v>-0.65</v>
      </c>
      <c r="H1054" s="64">
        <v>-0.71</v>
      </c>
      <c r="K1054" s="64">
        <v>-0.66</v>
      </c>
      <c r="N1054" s="64">
        <v>-1.22</v>
      </c>
      <c r="Q1054" s="64">
        <v>-1.25</v>
      </c>
    </row>
    <row r="1055" spans="2:17" x14ac:dyDescent="0.35">
      <c r="B1055" s="64">
        <v>0.63</v>
      </c>
      <c r="E1055" s="64">
        <v>0.27</v>
      </c>
      <c r="H1055" s="64">
        <v>0.41</v>
      </c>
      <c r="K1055" s="64">
        <v>0.09</v>
      </c>
      <c r="N1055" s="64">
        <v>-0.24</v>
      </c>
      <c r="Q1055" s="64">
        <v>-0.01</v>
      </c>
    </row>
    <row r="1056" spans="2:17" x14ac:dyDescent="0.35">
      <c r="B1056" s="64">
        <v>-1.51</v>
      </c>
      <c r="E1056" s="64">
        <v>-1.52</v>
      </c>
      <c r="H1056" s="64">
        <v>-1.78</v>
      </c>
      <c r="K1056" s="64">
        <v>-2.23</v>
      </c>
      <c r="N1056" s="64">
        <v>-2.35</v>
      </c>
      <c r="Q1056" s="64">
        <v>-1.56</v>
      </c>
    </row>
    <row r="1057" spans="2:17" x14ac:dyDescent="0.35">
      <c r="B1057" s="64">
        <v>1.48</v>
      </c>
      <c r="E1057" s="64">
        <v>1.1100000000000001</v>
      </c>
      <c r="H1057" s="64">
        <v>1.64</v>
      </c>
      <c r="K1057" s="64">
        <v>1.6</v>
      </c>
      <c r="N1057" s="64">
        <v>1.66</v>
      </c>
      <c r="Q1057" s="64">
        <v>1.6</v>
      </c>
    </row>
    <row r="1058" spans="2:17" x14ac:dyDescent="0.35">
      <c r="B1058" s="64">
        <v>-0.04</v>
      </c>
      <c r="E1058" s="64">
        <v>-0.85</v>
      </c>
      <c r="H1058" s="64">
        <v>-0.16</v>
      </c>
      <c r="K1058" s="64">
        <v>0.08</v>
      </c>
      <c r="N1058" s="64">
        <v>-0.67</v>
      </c>
      <c r="Q1058" s="64">
        <v>-0.85</v>
      </c>
    </row>
    <row r="1059" spans="2:17" x14ac:dyDescent="0.35">
      <c r="B1059" s="64">
        <v>0.56000000000000005</v>
      </c>
      <c r="E1059" s="64">
        <v>0.65</v>
      </c>
      <c r="H1059" s="64">
        <v>0.05</v>
      </c>
      <c r="K1059" s="64">
        <v>-0.11</v>
      </c>
      <c r="N1059" s="64">
        <v>0.3</v>
      </c>
      <c r="Q1059" s="64">
        <v>0.32</v>
      </c>
    </row>
    <row r="1060" spans="2:17" x14ac:dyDescent="0.35">
      <c r="B1060" s="64">
        <v>1.48</v>
      </c>
      <c r="E1060" s="64">
        <v>1.1100000000000001</v>
      </c>
      <c r="H1060" s="64">
        <v>1.64</v>
      </c>
      <c r="K1060" s="64">
        <v>1.6</v>
      </c>
      <c r="N1060" s="64">
        <v>1.66</v>
      </c>
      <c r="Q1060" s="64">
        <v>1.6</v>
      </c>
    </row>
    <row r="1061" spans="2:17" x14ac:dyDescent="0.35">
      <c r="B1061" s="64">
        <v>0.26</v>
      </c>
      <c r="E1061" s="64">
        <v>-0.42</v>
      </c>
      <c r="H1061" s="64">
        <v>-0.45</v>
      </c>
      <c r="K1061" s="64">
        <v>-0.16</v>
      </c>
      <c r="N1061" s="64">
        <v>-0.18</v>
      </c>
      <c r="Q1061" s="64">
        <v>-0.34</v>
      </c>
    </row>
    <row r="1062" spans="2:17" x14ac:dyDescent="0.35">
      <c r="B1062" s="64">
        <v>-0.04</v>
      </c>
      <c r="E1062" s="64">
        <v>-0.85</v>
      </c>
      <c r="H1062" s="64">
        <v>-0.16</v>
      </c>
      <c r="K1062" s="64">
        <v>0.08</v>
      </c>
      <c r="N1062" s="64">
        <v>-0.67</v>
      </c>
      <c r="Q1062" s="64">
        <v>-0.85</v>
      </c>
    </row>
    <row r="1063" spans="2:17" x14ac:dyDescent="0.35">
      <c r="B1063" s="64">
        <v>-1.65</v>
      </c>
      <c r="E1063" s="64">
        <v>-0.28999999999999998</v>
      </c>
      <c r="H1063" s="64">
        <v>0.65</v>
      </c>
      <c r="K1063" s="64">
        <v>-0.08</v>
      </c>
      <c r="N1063" s="64">
        <v>-0.06</v>
      </c>
      <c r="Q1063" s="64">
        <v>-7.0000000000000007E-2</v>
      </c>
    </row>
    <row r="1064" spans="2:17" x14ac:dyDescent="0.35">
      <c r="B1064" s="64">
        <v>-1.65</v>
      </c>
      <c r="E1064" s="64">
        <v>-0.28999999999999998</v>
      </c>
      <c r="H1064" s="64">
        <v>0.65</v>
      </c>
      <c r="K1064" s="64">
        <v>-0.08</v>
      </c>
      <c r="N1064" s="64">
        <v>-0.06</v>
      </c>
      <c r="Q1064" s="64">
        <v>-7.0000000000000007E-2</v>
      </c>
    </row>
    <row r="1065" spans="2:17" x14ac:dyDescent="0.35">
      <c r="B1065" s="64">
        <v>-1.65</v>
      </c>
      <c r="E1065" s="64">
        <v>-0.28999999999999998</v>
      </c>
      <c r="H1065" s="64">
        <v>0.65</v>
      </c>
      <c r="K1065" s="64">
        <v>-0.08</v>
      </c>
      <c r="N1065" s="64">
        <v>-0.06</v>
      </c>
      <c r="Q1065" s="64">
        <v>-7.0000000000000007E-2</v>
      </c>
    </row>
    <row r="1066" spans="2:17" x14ac:dyDescent="0.35">
      <c r="B1066" s="64">
        <v>1.02</v>
      </c>
      <c r="E1066" s="64">
        <v>7.0000000000000007E-2</v>
      </c>
      <c r="H1066" s="64">
        <v>0.99</v>
      </c>
      <c r="K1066" s="64">
        <v>1.05</v>
      </c>
      <c r="N1066" s="64">
        <v>1.07</v>
      </c>
      <c r="Q1066" s="64">
        <v>1.1499999999999999</v>
      </c>
    </row>
    <row r="1067" spans="2:17" x14ac:dyDescent="0.35">
      <c r="B1067" s="64">
        <v>-1.65</v>
      </c>
      <c r="E1067" s="64">
        <v>-0.28999999999999998</v>
      </c>
      <c r="H1067" s="64">
        <v>0.65</v>
      </c>
      <c r="K1067" s="64">
        <v>-0.08</v>
      </c>
      <c r="N1067" s="64">
        <v>-0.06</v>
      </c>
      <c r="Q1067" s="64">
        <v>-7.0000000000000007E-2</v>
      </c>
    </row>
    <row r="1068" spans="2:17" x14ac:dyDescent="0.35">
      <c r="B1068" s="64">
        <v>1.48</v>
      </c>
      <c r="E1068" s="64">
        <v>1.1100000000000001</v>
      </c>
      <c r="H1068" s="64">
        <v>1.64</v>
      </c>
      <c r="K1068" s="64">
        <v>1.6</v>
      </c>
      <c r="N1068" s="64">
        <v>1.66</v>
      </c>
      <c r="Q1068" s="64">
        <v>1.6</v>
      </c>
    </row>
    <row r="1069" spans="2:17" x14ac:dyDescent="0.35">
      <c r="B1069" s="64">
        <v>0.56999999999999995</v>
      </c>
      <c r="E1069" s="64">
        <v>0.23</v>
      </c>
      <c r="H1069" s="64">
        <v>7.0000000000000007E-2</v>
      </c>
      <c r="K1069" s="64">
        <v>0.32</v>
      </c>
      <c r="N1069" s="64">
        <v>-0.21</v>
      </c>
      <c r="Q1069" s="64">
        <v>-0.51</v>
      </c>
    </row>
    <row r="1070" spans="2:17" x14ac:dyDescent="0.35">
      <c r="B1070" s="64">
        <v>-0.04</v>
      </c>
      <c r="E1070" s="64">
        <v>-0.85</v>
      </c>
      <c r="H1070" s="64">
        <v>-0.16</v>
      </c>
      <c r="K1070" s="64">
        <v>0.08</v>
      </c>
      <c r="N1070" s="64">
        <v>-0.67</v>
      </c>
      <c r="Q1070" s="64">
        <v>-0.85</v>
      </c>
    </row>
    <row r="1071" spans="2:17" x14ac:dyDescent="0.35">
      <c r="B1071" s="64">
        <v>0.59</v>
      </c>
      <c r="E1071" s="64">
        <v>0.04</v>
      </c>
      <c r="H1071" s="64">
        <v>-0.22</v>
      </c>
      <c r="K1071" s="64">
        <v>-0.56999999999999995</v>
      </c>
      <c r="N1071" s="64">
        <v>-0.47</v>
      </c>
      <c r="Q1071" s="64">
        <v>-0.12</v>
      </c>
    </row>
    <row r="1072" spans="2:17" x14ac:dyDescent="0.35">
      <c r="B1072" s="64">
        <v>0.26</v>
      </c>
      <c r="E1072" s="64">
        <v>0.47</v>
      </c>
      <c r="H1072" s="64">
        <v>-7.0000000000000007E-2</v>
      </c>
      <c r="K1072" s="64">
        <v>0.52</v>
      </c>
      <c r="N1072" s="64">
        <v>-0.09</v>
      </c>
      <c r="Q1072" s="64">
        <v>-0.27</v>
      </c>
    </row>
    <row r="1073" spans="2:17" x14ac:dyDescent="0.35">
      <c r="B1073" s="64">
        <v>1.48</v>
      </c>
      <c r="E1073" s="64">
        <v>1.1100000000000001</v>
      </c>
      <c r="H1073" s="64">
        <v>1.64</v>
      </c>
      <c r="K1073" s="64">
        <v>1.6</v>
      </c>
      <c r="N1073" s="64">
        <v>1.66</v>
      </c>
      <c r="Q1073" s="64">
        <v>1.6</v>
      </c>
    </row>
    <row r="1074" spans="2:17" x14ac:dyDescent="0.35">
      <c r="B1074" s="64">
        <v>1.3</v>
      </c>
      <c r="E1074" s="64">
        <v>0.85</v>
      </c>
      <c r="H1074" s="64">
        <v>1.62</v>
      </c>
      <c r="K1074" s="64">
        <v>1.82</v>
      </c>
      <c r="N1074" s="64">
        <v>1.65</v>
      </c>
      <c r="Q1074" s="64">
        <v>1.67</v>
      </c>
    </row>
    <row r="1075" spans="2:17" x14ac:dyDescent="0.35">
      <c r="B1075" s="64">
        <v>-1.48</v>
      </c>
      <c r="E1075" s="64">
        <v>-1.67</v>
      </c>
      <c r="H1075" s="64">
        <v>-0.99</v>
      </c>
      <c r="K1075" s="64">
        <v>-1.46</v>
      </c>
      <c r="N1075" s="64">
        <v>-0.87</v>
      </c>
      <c r="Q1075" s="64">
        <v>-1.0900000000000001</v>
      </c>
    </row>
    <row r="1076" spans="2:17" x14ac:dyDescent="0.35">
      <c r="B1076" s="64">
        <v>0.22</v>
      </c>
      <c r="E1076" s="64">
        <v>-0.28999999999999998</v>
      </c>
      <c r="H1076" s="64">
        <v>-0.24</v>
      </c>
      <c r="K1076" s="64">
        <v>0.53</v>
      </c>
      <c r="N1076" s="64">
        <v>-0.34</v>
      </c>
      <c r="Q1076" s="64">
        <v>-0.49</v>
      </c>
    </row>
    <row r="1077" spans="2:17" x14ac:dyDescent="0.35">
      <c r="B1077" s="64">
        <v>-0.39</v>
      </c>
      <c r="E1077" s="64">
        <v>-0.43</v>
      </c>
      <c r="H1077" s="64">
        <v>-0.69</v>
      </c>
      <c r="K1077" s="64">
        <v>-0.17</v>
      </c>
      <c r="N1077" s="64">
        <v>-1.05</v>
      </c>
      <c r="Q1077" s="64">
        <v>-1.1000000000000001</v>
      </c>
    </row>
    <row r="1078" spans="2:17" x14ac:dyDescent="0.35">
      <c r="B1078" s="64">
        <v>-1.08</v>
      </c>
      <c r="E1078" s="64">
        <v>-0.73</v>
      </c>
      <c r="H1078" s="64">
        <v>0.03</v>
      </c>
      <c r="K1078" s="64">
        <v>-0.44</v>
      </c>
      <c r="N1078" s="64">
        <v>-0.76</v>
      </c>
      <c r="Q1078" s="64">
        <v>-0.91</v>
      </c>
    </row>
    <row r="1079" spans="2:17" x14ac:dyDescent="0.35">
      <c r="B1079" s="64">
        <v>1.02</v>
      </c>
      <c r="E1079" s="64">
        <v>7.0000000000000007E-2</v>
      </c>
      <c r="H1079" s="64">
        <v>0.99</v>
      </c>
      <c r="K1079" s="64">
        <v>1.05</v>
      </c>
      <c r="N1079" s="64">
        <v>1.07</v>
      </c>
      <c r="Q1079" s="64">
        <v>1.1499999999999999</v>
      </c>
    </row>
    <row r="1080" spans="2:17" x14ac:dyDescent="0.35">
      <c r="B1080" s="64">
        <v>0.62</v>
      </c>
      <c r="E1080" s="64">
        <v>0.56999999999999995</v>
      </c>
      <c r="H1080" s="64">
        <v>0.38</v>
      </c>
      <c r="K1080" s="64">
        <v>0.89</v>
      </c>
      <c r="N1080" s="64">
        <v>0.54</v>
      </c>
      <c r="Q1080" s="64">
        <v>0.65</v>
      </c>
    </row>
    <row r="1081" spans="2:17" x14ac:dyDescent="0.35">
      <c r="B1081" s="64">
        <v>-1.78</v>
      </c>
      <c r="E1081" s="64">
        <v>-0.52</v>
      </c>
      <c r="H1081" s="64">
        <v>-0.71</v>
      </c>
      <c r="K1081" s="64">
        <v>-1.02</v>
      </c>
      <c r="N1081" s="64">
        <v>-1.22</v>
      </c>
      <c r="Q1081" s="64">
        <v>-1.32</v>
      </c>
    </row>
    <row r="1082" spans="2:17" x14ac:dyDescent="0.35">
      <c r="B1082" s="64">
        <v>-0.04</v>
      </c>
      <c r="E1082" s="64">
        <v>-0.85</v>
      </c>
      <c r="H1082" s="64">
        <v>-0.16</v>
      </c>
      <c r="K1082" s="64">
        <v>0.08</v>
      </c>
      <c r="N1082" s="64">
        <v>-0.67</v>
      </c>
      <c r="Q1082" s="64">
        <v>-0.85</v>
      </c>
    </row>
    <row r="1083" spans="2:17" x14ac:dyDescent="0.35">
      <c r="B1083" s="64">
        <v>-0.43</v>
      </c>
      <c r="E1083" s="64">
        <v>-0.13</v>
      </c>
      <c r="H1083" s="64">
        <v>-0.77</v>
      </c>
      <c r="K1083" s="64">
        <v>-0.62</v>
      </c>
      <c r="N1083" s="64">
        <v>-0.62</v>
      </c>
      <c r="Q1083" s="64">
        <v>-0.7</v>
      </c>
    </row>
    <row r="1084" spans="2:17" x14ac:dyDescent="0.35">
      <c r="B1084" s="64">
        <v>-0.43</v>
      </c>
      <c r="E1084" s="64">
        <v>-0.13</v>
      </c>
      <c r="H1084" s="64">
        <v>-0.77</v>
      </c>
      <c r="K1084" s="64">
        <v>-0.62</v>
      </c>
      <c r="N1084" s="64">
        <v>-0.62</v>
      </c>
      <c r="Q1084" s="64">
        <v>-0.7</v>
      </c>
    </row>
    <row r="1085" spans="2:17" x14ac:dyDescent="0.35">
      <c r="B1085" s="64">
        <v>-0.43</v>
      </c>
      <c r="E1085" s="64">
        <v>-0.13</v>
      </c>
      <c r="H1085" s="64">
        <v>-0.77</v>
      </c>
      <c r="K1085" s="64">
        <v>-0.62</v>
      </c>
      <c r="N1085" s="64">
        <v>-0.62</v>
      </c>
      <c r="Q1085" s="64">
        <v>-0.7</v>
      </c>
    </row>
    <row r="1086" spans="2:17" x14ac:dyDescent="0.35">
      <c r="B1086" s="64">
        <v>-0.43</v>
      </c>
      <c r="E1086" s="64">
        <v>-0.13</v>
      </c>
      <c r="H1086" s="64">
        <v>-0.77</v>
      </c>
      <c r="K1086" s="64">
        <v>-0.62</v>
      </c>
      <c r="N1086" s="64">
        <v>-0.62</v>
      </c>
      <c r="Q1086" s="64">
        <v>-0.7</v>
      </c>
    </row>
    <row r="1087" spans="2:17" x14ac:dyDescent="0.35">
      <c r="B1087" s="64">
        <v>-0.04</v>
      </c>
      <c r="E1087" s="64">
        <v>-0.85</v>
      </c>
      <c r="H1087" s="64">
        <v>-0.16</v>
      </c>
      <c r="K1087" s="64">
        <v>0.08</v>
      </c>
      <c r="N1087" s="64">
        <v>-0.67</v>
      </c>
      <c r="Q1087" s="64">
        <v>-0.85</v>
      </c>
    </row>
    <row r="1088" spans="2:17" x14ac:dyDescent="0.35">
      <c r="B1088" s="64">
        <v>-0.04</v>
      </c>
      <c r="E1088" s="64">
        <v>-0.85</v>
      </c>
      <c r="H1088" s="64">
        <v>-0.16</v>
      </c>
      <c r="K1088" s="64">
        <v>0.08</v>
      </c>
      <c r="N1088" s="64">
        <v>-0.67</v>
      </c>
      <c r="Q1088" s="64">
        <v>-0.85</v>
      </c>
    </row>
    <row r="1089" spans="2:17" x14ac:dyDescent="0.35">
      <c r="B1089" s="64">
        <v>-1.42</v>
      </c>
      <c r="E1089" s="64">
        <v>0.6</v>
      </c>
      <c r="H1089" s="64">
        <v>-0.17</v>
      </c>
      <c r="K1089" s="64">
        <v>-1.5</v>
      </c>
      <c r="N1089" s="64">
        <v>-0.28000000000000003</v>
      </c>
      <c r="Q1089" s="64">
        <v>-0.13</v>
      </c>
    </row>
    <row r="1090" spans="2:17" x14ac:dyDescent="0.35">
      <c r="B1090" s="64">
        <v>-1.42</v>
      </c>
      <c r="E1090" s="64">
        <v>0.6</v>
      </c>
      <c r="H1090" s="64">
        <v>-0.17</v>
      </c>
      <c r="K1090" s="64">
        <v>-1.5</v>
      </c>
      <c r="N1090" s="64">
        <v>-0.28000000000000003</v>
      </c>
      <c r="Q1090" s="64">
        <v>-0.13</v>
      </c>
    </row>
    <row r="1091" spans="2:17" x14ac:dyDescent="0.35">
      <c r="B1091" s="64">
        <v>-0.1</v>
      </c>
      <c r="E1091" s="64">
        <v>-0.79</v>
      </c>
      <c r="H1091" s="64">
        <v>0.06</v>
      </c>
      <c r="K1091" s="64">
        <v>0.03</v>
      </c>
      <c r="N1091" s="64">
        <v>-0.55000000000000004</v>
      </c>
      <c r="Q1091" s="64">
        <v>-0.48</v>
      </c>
    </row>
    <row r="1092" spans="2:17" x14ac:dyDescent="0.35">
      <c r="B1092" s="64">
        <v>-0.04</v>
      </c>
      <c r="E1092" s="64">
        <v>-0.85</v>
      </c>
      <c r="H1092" s="64">
        <v>-0.16</v>
      </c>
      <c r="K1092" s="64">
        <v>0.08</v>
      </c>
      <c r="N1092" s="64">
        <v>-0.67</v>
      </c>
      <c r="Q1092" s="64">
        <v>-0.85</v>
      </c>
    </row>
    <row r="1093" spans="2:17" x14ac:dyDescent="0.35">
      <c r="B1093" s="64">
        <v>0.87</v>
      </c>
      <c r="E1093" s="64">
        <v>-0.02</v>
      </c>
      <c r="H1093" s="64">
        <v>1.32</v>
      </c>
      <c r="K1093" s="64">
        <v>1.24</v>
      </c>
      <c r="N1093" s="64">
        <v>1.37</v>
      </c>
      <c r="Q1093" s="64">
        <v>1.07</v>
      </c>
    </row>
    <row r="1094" spans="2:17" x14ac:dyDescent="0.35">
      <c r="B1094" s="64">
        <v>-0.84</v>
      </c>
      <c r="E1094" s="64">
        <v>-0.75</v>
      </c>
      <c r="H1094" s="64">
        <v>-0.77</v>
      </c>
      <c r="K1094" s="64">
        <v>-0.81</v>
      </c>
      <c r="N1094" s="64">
        <v>-0.59</v>
      </c>
      <c r="Q1094" s="64">
        <v>-0.81</v>
      </c>
    </row>
    <row r="1095" spans="2:17" x14ac:dyDescent="0.35">
      <c r="B1095" s="64">
        <v>1.02</v>
      </c>
      <c r="E1095" s="64">
        <v>7.0000000000000007E-2</v>
      </c>
      <c r="H1095" s="64">
        <v>0.99</v>
      </c>
      <c r="K1095" s="64">
        <v>1.05</v>
      </c>
      <c r="N1095" s="64">
        <v>1.07</v>
      </c>
      <c r="Q1095" s="64">
        <v>1.1499999999999999</v>
      </c>
    </row>
    <row r="1096" spans="2:17" x14ac:dyDescent="0.35">
      <c r="B1096" s="64">
        <v>-0.04</v>
      </c>
      <c r="E1096" s="64">
        <v>-0.85</v>
      </c>
      <c r="H1096" s="64">
        <v>-0.16</v>
      </c>
      <c r="K1096" s="64">
        <v>0.08</v>
      </c>
      <c r="N1096" s="64">
        <v>-0.67</v>
      </c>
      <c r="Q1096" s="64">
        <v>-0.85</v>
      </c>
    </row>
    <row r="1097" spans="2:17" x14ac:dyDescent="0.35">
      <c r="B1097" s="64">
        <v>1.02</v>
      </c>
      <c r="E1097" s="64">
        <v>7.0000000000000007E-2</v>
      </c>
      <c r="H1097" s="64">
        <v>0.99</v>
      </c>
      <c r="K1097" s="64">
        <v>1.05</v>
      </c>
      <c r="N1097" s="64">
        <v>1.07</v>
      </c>
      <c r="Q1097" s="64">
        <v>1.1499999999999999</v>
      </c>
    </row>
    <row r="1098" spans="2:17" x14ac:dyDescent="0.35">
      <c r="B1098" s="64">
        <v>0.91</v>
      </c>
      <c r="E1098" s="64">
        <v>0.28999999999999998</v>
      </c>
      <c r="H1098" s="64">
        <v>0.88</v>
      </c>
      <c r="K1098" s="64">
        <v>1</v>
      </c>
      <c r="N1098" s="64">
        <v>0.57999999999999996</v>
      </c>
      <c r="Q1098" s="64">
        <v>0.38</v>
      </c>
    </row>
    <row r="1099" spans="2:17" x14ac:dyDescent="0.35">
      <c r="B1099" s="64">
        <v>0.59</v>
      </c>
      <c r="E1099" s="64">
        <v>0.04</v>
      </c>
      <c r="H1099" s="64">
        <v>-0.22</v>
      </c>
      <c r="K1099" s="64">
        <v>-0.56999999999999995</v>
      </c>
      <c r="N1099" s="64">
        <v>-0.47</v>
      </c>
      <c r="Q1099" s="64">
        <v>-0.12</v>
      </c>
    </row>
    <row r="1100" spans="2:17" x14ac:dyDescent="0.35">
      <c r="B1100" s="64">
        <v>-0.04</v>
      </c>
      <c r="E1100" s="64">
        <v>-0.85</v>
      </c>
      <c r="H1100" s="64">
        <v>-0.16</v>
      </c>
      <c r="K1100" s="64">
        <v>0.08</v>
      </c>
      <c r="N1100" s="64">
        <v>-0.67</v>
      </c>
      <c r="Q1100" s="64">
        <v>-0.85</v>
      </c>
    </row>
    <row r="1101" spans="2:17" x14ac:dyDescent="0.35">
      <c r="B1101" s="64">
        <v>0.02</v>
      </c>
      <c r="E1101" s="64">
        <v>-0.36</v>
      </c>
      <c r="H1101" s="64">
        <v>-0.44</v>
      </c>
      <c r="K1101" s="64">
        <v>-0.89</v>
      </c>
      <c r="N1101" s="64">
        <v>-0.55000000000000004</v>
      </c>
      <c r="Q1101" s="64">
        <v>-0.54</v>
      </c>
    </row>
    <row r="1102" spans="2:17" x14ac:dyDescent="0.35">
      <c r="B1102" s="64">
        <v>0.02</v>
      </c>
      <c r="E1102" s="64">
        <v>-0.36</v>
      </c>
      <c r="H1102" s="64">
        <v>-0.44</v>
      </c>
      <c r="K1102" s="64">
        <v>-0.89</v>
      </c>
      <c r="N1102" s="64">
        <v>-0.55000000000000004</v>
      </c>
      <c r="Q1102" s="64">
        <v>-0.54</v>
      </c>
    </row>
    <row r="1103" spans="2:17" x14ac:dyDescent="0.35">
      <c r="B1103" s="64">
        <v>1.48</v>
      </c>
      <c r="E1103" s="64">
        <v>1.1100000000000001</v>
      </c>
      <c r="H1103" s="64">
        <v>1.64</v>
      </c>
      <c r="K1103" s="64">
        <v>1.6</v>
      </c>
      <c r="N1103" s="64">
        <v>1.66</v>
      </c>
      <c r="Q1103" s="64">
        <v>1.6</v>
      </c>
    </row>
    <row r="1104" spans="2:17" x14ac:dyDescent="0.35">
      <c r="B1104" s="64">
        <v>0.87</v>
      </c>
      <c r="E1104" s="64">
        <v>-0.02</v>
      </c>
      <c r="H1104" s="64">
        <v>1.32</v>
      </c>
      <c r="K1104" s="64">
        <v>1.24</v>
      </c>
      <c r="N1104" s="64">
        <v>1.37</v>
      </c>
      <c r="Q1104" s="64">
        <v>1.07</v>
      </c>
    </row>
    <row r="1105" spans="2:17" x14ac:dyDescent="0.35">
      <c r="B1105" s="64">
        <v>-1.38</v>
      </c>
      <c r="E1105" s="64">
        <v>-7.0000000000000007E-2</v>
      </c>
      <c r="H1105" s="64">
        <v>0.2</v>
      </c>
      <c r="K1105" s="64">
        <v>-0.15</v>
      </c>
      <c r="N1105" s="64">
        <v>-0.13</v>
      </c>
      <c r="Q1105" s="64">
        <v>-0.35</v>
      </c>
    </row>
    <row r="1106" spans="2:17" x14ac:dyDescent="0.35">
      <c r="B1106" s="64">
        <v>-0.04</v>
      </c>
      <c r="E1106" s="64">
        <v>-0.85</v>
      </c>
      <c r="H1106" s="64">
        <v>-0.16</v>
      </c>
      <c r="K1106" s="64">
        <v>0.08</v>
      </c>
      <c r="N1106" s="64">
        <v>-0.67</v>
      </c>
      <c r="Q1106" s="64">
        <v>-0.85</v>
      </c>
    </row>
    <row r="1107" spans="2:17" x14ac:dyDescent="0.35">
      <c r="B1107" s="64">
        <v>-0.04</v>
      </c>
      <c r="E1107" s="64">
        <v>-0.85</v>
      </c>
      <c r="H1107" s="64">
        <v>-0.16</v>
      </c>
      <c r="K1107" s="64">
        <v>0.08</v>
      </c>
      <c r="N1107" s="64">
        <v>-0.67</v>
      </c>
      <c r="Q1107" s="64">
        <v>-0.85</v>
      </c>
    </row>
    <row r="1108" spans="2:17" x14ac:dyDescent="0.35">
      <c r="B1108" s="64">
        <v>1.62</v>
      </c>
      <c r="E1108" s="64">
        <v>0.94</v>
      </c>
      <c r="H1108" s="64">
        <v>1.95</v>
      </c>
      <c r="K1108" s="64">
        <v>1.85</v>
      </c>
      <c r="N1108" s="64">
        <v>2.08</v>
      </c>
      <c r="Q1108" s="64">
        <v>2.2000000000000002</v>
      </c>
    </row>
    <row r="1109" spans="2:17" x14ac:dyDescent="0.35">
      <c r="B1109" s="64">
        <v>1.3</v>
      </c>
      <c r="E1109" s="64">
        <v>0.85</v>
      </c>
      <c r="H1109" s="64">
        <v>1.62</v>
      </c>
      <c r="K1109" s="64">
        <v>1.82</v>
      </c>
      <c r="N1109" s="64">
        <v>1.65</v>
      </c>
      <c r="Q1109" s="64">
        <v>1.67</v>
      </c>
    </row>
    <row r="1110" spans="2:17" x14ac:dyDescent="0.35">
      <c r="B1110" s="64">
        <v>1.48</v>
      </c>
      <c r="E1110" s="64">
        <v>1.1100000000000001</v>
      </c>
      <c r="H1110" s="64">
        <v>1.64</v>
      </c>
      <c r="K1110" s="64">
        <v>1.6</v>
      </c>
      <c r="N1110" s="64">
        <v>1.66</v>
      </c>
      <c r="Q1110" s="64">
        <v>1.6</v>
      </c>
    </row>
    <row r="1111" spans="2:17" x14ac:dyDescent="0.35">
      <c r="B1111" s="64">
        <v>1.48</v>
      </c>
      <c r="E1111" s="64">
        <v>1.1100000000000001</v>
      </c>
      <c r="H1111" s="64">
        <v>1.64</v>
      </c>
      <c r="K1111" s="64">
        <v>1.6</v>
      </c>
      <c r="N1111" s="64">
        <v>1.66</v>
      </c>
      <c r="Q1111" s="64">
        <v>1.6</v>
      </c>
    </row>
    <row r="1112" spans="2:17" x14ac:dyDescent="0.35">
      <c r="B1112" s="64">
        <v>0.09</v>
      </c>
      <c r="E1112" s="64">
        <v>0.08</v>
      </c>
      <c r="H1112" s="64">
        <v>-0.14000000000000001</v>
      </c>
      <c r="K1112" s="64">
        <v>0.24</v>
      </c>
      <c r="N1112" s="64">
        <v>-0.36</v>
      </c>
      <c r="Q1112" s="64">
        <v>-0.54</v>
      </c>
    </row>
    <row r="1113" spans="2:17" x14ac:dyDescent="0.35">
      <c r="B1113" s="64">
        <v>0.09</v>
      </c>
      <c r="E1113" s="64">
        <v>0.08</v>
      </c>
      <c r="H1113" s="64">
        <v>-0.14000000000000001</v>
      </c>
      <c r="K1113" s="64">
        <v>0.24</v>
      </c>
      <c r="N1113" s="64">
        <v>-0.36</v>
      </c>
      <c r="Q1113" s="64">
        <v>-0.54</v>
      </c>
    </row>
    <row r="1114" spans="2:17" x14ac:dyDescent="0.35">
      <c r="B1114" s="64">
        <v>-0.04</v>
      </c>
      <c r="E1114" s="64">
        <v>-0.85</v>
      </c>
      <c r="H1114" s="64">
        <v>-0.16</v>
      </c>
      <c r="K1114" s="64">
        <v>0.08</v>
      </c>
      <c r="N1114" s="64">
        <v>-0.67</v>
      </c>
      <c r="Q1114" s="64">
        <v>-0.85</v>
      </c>
    </row>
    <row r="1115" spans="2:17" x14ac:dyDescent="0.35">
      <c r="B1115" s="64">
        <v>1.3</v>
      </c>
      <c r="E1115" s="64">
        <v>0.85</v>
      </c>
      <c r="H1115" s="64">
        <v>1.62</v>
      </c>
      <c r="K1115" s="64">
        <v>1.82</v>
      </c>
      <c r="N1115" s="64">
        <v>1.65</v>
      </c>
      <c r="Q1115" s="64">
        <v>1.67</v>
      </c>
    </row>
    <row r="1116" spans="2:17" x14ac:dyDescent="0.35">
      <c r="B1116" s="64">
        <v>-0.04</v>
      </c>
      <c r="E1116" s="64">
        <v>-0.85</v>
      </c>
      <c r="H1116" s="64">
        <v>-0.16</v>
      </c>
      <c r="K1116" s="64">
        <v>0.08</v>
      </c>
      <c r="N1116" s="64">
        <v>-0.67</v>
      </c>
      <c r="Q1116" s="64">
        <v>-0.85</v>
      </c>
    </row>
    <row r="1117" spans="2:17" x14ac:dyDescent="0.35">
      <c r="B1117" s="64">
        <v>1.01</v>
      </c>
      <c r="E1117" s="64">
        <v>0.4</v>
      </c>
      <c r="H1117" s="64">
        <v>0.89</v>
      </c>
      <c r="K1117" s="64">
        <v>0.77</v>
      </c>
      <c r="N1117" s="64">
        <v>0.9</v>
      </c>
      <c r="Q1117" s="64">
        <v>0.74</v>
      </c>
    </row>
    <row r="1118" spans="2:17" x14ac:dyDescent="0.35">
      <c r="B1118" s="64">
        <v>0.1</v>
      </c>
      <c r="E1118" s="64">
        <v>-0.5</v>
      </c>
      <c r="H1118" s="64">
        <v>0.37</v>
      </c>
      <c r="K1118" s="64">
        <v>0.08</v>
      </c>
      <c r="N1118" s="64">
        <v>-0.34</v>
      </c>
      <c r="Q1118" s="64">
        <v>-0.4</v>
      </c>
    </row>
    <row r="1119" spans="2:17" x14ac:dyDescent="0.35">
      <c r="B1119" s="64">
        <v>1.48</v>
      </c>
      <c r="E1119" s="64">
        <v>1.1100000000000001</v>
      </c>
      <c r="H1119" s="64">
        <v>1.64</v>
      </c>
      <c r="K1119" s="64">
        <v>1.6</v>
      </c>
      <c r="N1119" s="64">
        <v>1.66</v>
      </c>
      <c r="Q1119" s="64">
        <v>1.6</v>
      </c>
    </row>
    <row r="1120" spans="2:17" x14ac:dyDescent="0.35">
      <c r="B1120" s="64">
        <v>1.48</v>
      </c>
      <c r="E1120" s="64">
        <v>1.1100000000000001</v>
      </c>
      <c r="H1120" s="64">
        <v>1.64</v>
      </c>
      <c r="K1120" s="64">
        <v>1.6</v>
      </c>
      <c r="N1120" s="64">
        <v>1.66</v>
      </c>
      <c r="Q1120" s="64">
        <v>1.6</v>
      </c>
    </row>
    <row r="1121" spans="2:17" x14ac:dyDescent="0.35">
      <c r="B1121" s="64">
        <v>1.48</v>
      </c>
      <c r="E1121" s="64">
        <v>1.1100000000000001</v>
      </c>
      <c r="H1121" s="64">
        <v>1.64</v>
      </c>
      <c r="K1121" s="64">
        <v>1.6</v>
      </c>
      <c r="N1121" s="64">
        <v>1.66</v>
      </c>
      <c r="Q1121" s="64">
        <v>1.6</v>
      </c>
    </row>
    <row r="1122" spans="2:17" x14ac:dyDescent="0.35">
      <c r="B1122" s="64">
        <v>0.56000000000000005</v>
      </c>
      <c r="E1122" s="64">
        <v>0.65</v>
      </c>
      <c r="H1122" s="64">
        <v>0.05</v>
      </c>
      <c r="K1122" s="64">
        <v>-0.11</v>
      </c>
      <c r="N1122" s="64">
        <v>0.3</v>
      </c>
      <c r="Q1122" s="64">
        <v>0.32</v>
      </c>
    </row>
    <row r="1123" spans="2:17" x14ac:dyDescent="0.35">
      <c r="B1123" s="64">
        <v>1.48</v>
      </c>
      <c r="E1123" s="64">
        <v>1.1100000000000001</v>
      </c>
      <c r="H1123" s="64">
        <v>1.64</v>
      </c>
      <c r="K1123" s="64">
        <v>1.6</v>
      </c>
      <c r="N1123" s="64">
        <v>1.66</v>
      </c>
      <c r="Q1123" s="64">
        <v>1.6</v>
      </c>
    </row>
    <row r="1124" spans="2:17" x14ac:dyDescent="0.35">
      <c r="B1124" s="64">
        <v>-0.48</v>
      </c>
      <c r="E1124" s="64">
        <v>-0.98</v>
      </c>
      <c r="H1124" s="64">
        <v>-0.48</v>
      </c>
      <c r="K1124" s="64">
        <v>-0.28000000000000003</v>
      </c>
      <c r="N1124" s="64">
        <v>-0.6</v>
      </c>
      <c r="Q1124" s="64">
        <v>-0.53</v>
      </c>
    </row>
    <row r="1125" spans="2:17" x14ac:dyDescent="0.35">
      <c r="B1125" s="64">
        <v>-1.48</v>
      </c>
      <c r="E1125" s="64">
        <v>-1.67</v>
      </c>
      <c r="H1125" s="64">
        <v>-0.99</v>
      </c>
      <c r="K1125" s="64">
        <v>-1.46</v>
      </c>
      <c r="N1125" s="64">
        <v>-0.87</v>
      </c>
      <c r="Q1125" s="64">
        <v>-1.0900000000000001</v>
      </c>
    </row>
    <row r="1126" spans="2:17" x14ac:dyDescent="0.35">
      <c r="B1126" s="64">
        <v>-1.48</v>
      </c>
      <c r="E1126" s="64">
        <v>-1.67</v>
      </c>
      <c r="H1126" s="64">
        <v>-0.99</v>
      </c>
      <c r="K1126" s="64">
        <v>-1.46</v>
      </c>
      <c r="N1126" s="64">
        <v>-0.87</v>
      </c>
      <c r="Q1126" s="64">
        <v>-1.0900000000000001</v>
      </c>
    </row>
    <row r="1127" spans="2:17" x14ac:dyDescent="0.35">
      <c r="B1127" s="64">
        <v>-1.48</v>
      </c>
      <c r="E1127" s="64">
        <v>-1.67</v>
      </c>
      <c r="H1127" s="64">
        <v>-0.99</v>
      </c>
      <c r="K1127" s="64">
        <v>-1.46</v>
      </c>
      <c r="N1127" s="64">
        <v>-0.87</v>
      </c>
      <c r="Q1127" s="64">
        <v>-1.0900000000000001</v>
      </c>
    </row>
    <row r="1128" spans="2:17" x14ac:dyDescent="0.35">
      <c r="B1128" s="64">
        <v>-0.04</v>
      </c>
      <c r="E1128" s="64">
        <v>-0.85</v>
      </c>
      <c r="H1128" s="64">
        <v>-0.16</v>
      </c>
      <c r="K1128" s="64">
        <v>0.08</v>
      </c>
      <c r="N1128" s="64">
        <v>-0.67</v>
      </c>
      <c r="Q1128" s="64">
        <v>-0.85</v>
      </c>
    </row>
    <row r="1129" spans="2:17" x14ac:dyDescent="0.35">
      <c r="B1129" s="64">
        <v>-0.04</v>
      </c>
      <c r="E1129" s="64">
        <v>-0.85</v>
      </c>
      <c r="H1129" s="64">
        <v>-0.16</v>
      </c>
      <c r="K1129" s="64">
        <v>0.08</v>
      </c>
      <c r="N1129" s="64">
        <v>-0.67</v>
      </c>
      <c r="Q1129" s="64">
        <v>-0.85</v>
      </c>
    </row>
    <row r="1130" spans="2:17" x14ac:dyDescent="0.35">
      <c r="B1130" s="64">
        <v>-0.04</v>
      </c>
      <c r="E1130" s="64">
        <v>-0.85</v>
      </c>
      <c r="H1130" s="64">
        <v>-0.16</v>
      </c>
      <c r="K1130" s="64">
        <v>0.08</v>
      </c>
      <c r="N1130" s="64">
        <v>-0.67</v>
      </c>
      <c r="Q1130" s="64">
        <v>-0.85</v>
      </c>
    </row>
    <row r="1131" spans="2:17" x14ac:dyDescent="0.35">
      <c r="B1131" s="64">
        <v>1.48</v>
      </c>
      <c r="E1131" s="64">
        <v>1.1100000000000001</v>
      </c>
      <c r="H1131" s="64">
        <v>1.64</v>
      </c>
      <c r="K1131" s="64">
        <v>1.6</v>
      </c>
      <c r="N1131" s="64">
        <v>1.66</v>
      </c>
      <c r="Q1131" s="64">
        <v>1.6</v>
      </c>
    </row>
    <row r="1132" spans="2:17" x14ac:dyDescent="0.35">
      <c r="B1132" s="64">
        <v>-0.04</v>
      </c>
      <c r="E1132" s="64">
        <v>-0.85</v>
      </c>
      <c r="H1132" s="64">
        <v>-0.16</v>
      </c>
      <c r="K1132" s="64">
        <v>0.08</v>
      </c>
      <c r="N1132" s="64">
        <v>-0.67</v>
      </c>
      <c r="Q1132" s="64">
        <v>-0.85</v>
      </c>
    </row>
    <row r="1133" spans="2:17" x14ac:dyDescent="0.35">
      <c r="B1133" s="64">
        <v>-1.1200000000000001</v>
      </c>
      <c r="E1133" s="64">
        <v>-1.08</v>
      </c>
      <c r="H1133" s="64">
        <v>-1.25</v>
      </c>
      <c r="K1133" s="64">
        <v>-1.42</v>
      </c>
      <c r="N1133" s="64">
        <v>-1.27</v>
      </c>
      <c r="Q1133" s="64">
        <v>-1.25</v>
      </c>
    </row>
    <row r="1134" spans="2:17" x14ac:dyDescent="0.35">
      <c r="B1134" s="64">
        <v>-1.1200000000000001</v>
      </c>
      <c r="E1134" s="64">
        <v>-1.08</v>
      </c>
      <c r="H1134" s="64">
        <v>-1.25</v>
      </c>
      <c r="K1134" s="64">
        <v>-1.42</v>
      </c>
      <c r="N1134" s="64">
        <v>-1.27</v>
      </c>
      <c r="Q1134" s="64">
        <v>-1.25</v>
      </c>
    </row>
    <row r="1135" spans="2:17" x14ac:dyDescent="0.35">
      <c r="B1135" s="64">
        <v>-1.1200000000000001</v>
      </c>
      <c r="E1135" s="64">
        <v>-1.08</v>
      </c>
      <c r="H1135" s="64">
        <v>-1.25</v>
      </c>
      <c r="K1135" s="64">
        <v>-1.42</v>
      </c>
      <c r="N1135" s="64">
        <v>-1.27</v>
      </c>
      <c r="Q1135" s="64">
        <v>-1.25</v>
      </c>
    </row>
    <row r="1136" spans="2:17" x14ac:dyDescent="0.35">
      <c r="B1136" s="64">
        <v>-1.1200000000000001</v>
      </c>
      <c r="E1136" s="64">
        <v>-1.08</v>
      </c>
      <c r="H1136" s="64">
        <v>-1.25</v>
      </c>
      <c r="K1136" s="64">
        <v>-1.42</v>
      </c>
      <c r="N1136" s="64">
        <v>-1.27</v>
      </c>
      <c r="Q1136" s="64">
        <v>-1.25</v>
      </c>
    </row>
    <row r="1137" spans="2:17" x14ac:dyDescent="0.35">
      <c r="B1137" s="64">
        <v>1.48</v>
      </c>
      <c r="E1137" s="64">
        <v>1.1100000000000001</v>
      </c>
      <c r="H1137" s="64">
        <v>1.64</v>
      </c>
      <c r="K1137" s="64">
        <v>1.6</v>
      </c>
      <c r="N1137" s="64">
        <v>1.66</v>
      </c>
      <c r="Q1137" s="64">
        <v>1.6</v>
      </c>
    </row>
    <row r="1138" spans="2:17" x14ac:dyDescent="0.35">
      <c r="B1138" s="64">
        <v>1.02</v>
      </c>
      <c r="E1138" s="64">
        <v>7.0000000000000007E-2</v>
      </c>
      <c r="H1138" s="64">
        <v>0.99</v>
      </c>
      <c r="K1138" s="64">
        <v>1.05</v>
      </c>
      <c r="N1138" s="64">
        <v>1.07</v>
      </c>
      <c r="Q1138" s="64">
        <v>1.1499999999999999</v>
      </c>
    </row>
    <row r="1139" spans="2:17" x14ac:dyDescent="0.35">
      <c r="B1139" s="64">
        <v>-1.28</v>
      </c>
      <c r="E1139" s="64">
        <v>-1.71</v>
      </c>
      <c r="H1139" s="64">
        <v>-1.69</v>
      </c>
      <c r="K1139" s="64">
        <v>-1.54</v>
      </c>
      <c r="N1139" s="64">
        <v>-1.79</v>
      </c>
      <c r="Q1139" s="64">
        <v>-1.57</v>
      </c>
    </row>
    <row r="1140" spans="2:17" x14ac:dyDescent="0.35">
      <c r="B1140" s="64">
        <v>1.3</v>
      </c>
      <c r="E1140" s="64">
        <v>0.85</v>
      </c>
      <c r="H1140" s="64">
        <v>1.62</v>
      </c>
      <c r="K1140" s="64">
        <v>1.82</v>
      </c>
      <c r="N1140" s="64">
        <v>1.65</v>
      </c>
      <c r="Q1140" s="64">
        <v>1.67</v>
      </c>
    </row>
    <row r="1141" spans="2:17" x14ac:dyDescent="0.35">
      <c r="B1141" s="64">
        <v>1.3</v>
      </c>
      <c r="E1141" s="64">
        <v>0.85</v>
      </c>
      <c r="H1141" s="64">
        <v>1.62</v>
      </c>
      <c r="K1141" s="64">
        <v>1.82</v>
      </c>
      <c r="N1141" s="64">
        <v>1.65</v>
      </c>
      <c r="Q1141" s="64">
        <v>1.67</v>
      </c>
    </row>
    <row r="1142" spans="2:17" x14ac:dyDescent="0.35">
      <c r="B1142" s="64">
        <v>0.97</v>
      </c>
      <c r="E1142" s="64">
        <v>0.13</v>
      </c>
      <c r="H1142" s="64">
        <v>0.44</v>
      </c>
      <c r="K1142" s="64">
        <v>0.55000000000000004</v>
      </c>
      <c r="N1142" s="64">
        <v>0.32</v>
      </c>
      <c r="Q1142" s="64">
        <v>0.06</v>
      </c>
    </row>
    <row r="1143" spans="2:17" x14ac:dyDescent="0.35">
      <c r="B1143" s="64">
        <v>0.1</v>
      </c>
      <c r="E1143" s="64">
        <v>-0.5</v>
      </c>
      <c r="H1143" s="64">
        <v>0.37</v>
      </c>
      <c r="K1143" s="64">
        <v>0.08</v>
      </c>
      <c r="N1143" s="64">
        <v>-0.34</v>
      </c>
      <c r="Q1143" s="64">
        <v>-0.4</v>
      </c>
    </row>
    <row r="1144" spans="2:17" x14ac:dyDescent="0.35">
      <c r="B1144" s="64">
        <v>-0.43</v>
      </c>
      <c r="E1144" s="64">
        <v>-0.13</v>
      </c>
      <c r="H1144" s="64">
        <v>-0.77</v>
      </c>
      <c r="K1144" s="64">
        <v>-0.62</v>
      </c>
      <c r="N1144" s="64">
        <v>-0.62</v>
      </c>
      <c r="Q1144" s="64">
        <v>-0.7</v>
      </c>
    </row>
    <row r="1145" spans="2:17" x14ac:dyDescent="0.35">
      <c r="B1145" s="64">
        <v>1.48</v>
      </c>
      <c r="E1145" s="64">
        <v>1.1100000000000001</v>
      </c>
      <c r="H1145" s="64">
        <v>1.64</v>
      </c>
      <c r="K1145" s="64">
        <v>1.6</v>
      </c>
      <c r="N1145" s="64">
        <v>1.66</v>
      </c>
      <c r="Q1145" s="64">
        <v>1.6</v>
      </c>
    </row>
    <row r="1146" spans="2:17" x14ac:dyDescent="0.35">
      <c r="B1146" s="64">
        <v>1.48</v>
      </c>
      <c r="E1146" s="64">
        <v>1.1100000000000001</v>
      </c>
      <c r="H1146" s="64">
        <v>1.64</v>
      </c>
      <c r="K1146" s="64">
        <v>1.6</v>
      </c>
      <c r="N1146" s="64">
        <v>1.66</v>
      </c>
      <c r="Q1146" s="64">
        <v>1.6</v>
      </c>
    </row>
    <row r="1147" spans="2:17" x14ac:dyDescent="0.35">
      <c r="B1147" s="64">
        <v>-1.1200000000000001</v>
      </c>
      <c r="E1147" s="64">
        <v>-1.08</v>
      </c>
      <c r="H1147" s="64">
        <v>-1.25</v>
      </c>
      <c r="K1147" s="64">
        <v>-1.42</v>
      </c>
      <c r="N1147" s="64">
        <v>-1.27</v>
      </c>
      <c r="Q1147" s="64">
        <v>-1.25</v>
      </c>
    </row>
    <row r="1148" spans="2:17" x14ac:dyDescent="0.35">
      <c r="B1148" s="64">
        <v>-0.04</v>
      </c>
      <c r="E1148" s="64">
        <v>-0.85</v>
      </c>
      <c r="H1148" s="64">
        <v>-0.16</v>
      </c>
      <c r="K1148" s="64">
        <v>0.08</v>
      </c>
      <c r="N1148" s="64">
        <v>-0.67</v>
      </c>
      <c r="Q1148" s="64">
        <v>-0.85</v>
      </c>
    </row>
    <row r="1149" spans="2:17" x14ac:dyDescent="0.35">
      <c r="B1149" s="64">
        <v>1.3</v>
      </c>
      <c r="E1149" s="64">
        <v>0.85</v>
      </c>
      <c r="H1149" s="64">
        <v>1.62</v>
      </c>
      <c r="K1149" s="64">
        <v>1.82</v>
      </c>
      <c r="N1149" s="64">
        <v>1.65</v>
      </c>
      <c r="Q1149" s="64">
        <v>1.67</v>
      </c>
    </row>
    <row r="1150" spans="2:17" x14ac:dyDescent="0.35">
      <c r="B1150" s="64">
        <v>0.59</v>
      </c>
      <c r="E1150" s="64">
        <v>0.04</v>
      </c>
      <c r="H1150" s="64">
        <v>-0.22</v>
      </c>
      <c r="K1150" s="64">
        <v>-0.56999999999999995</v>
      </c>
      <c r="N1150" s="64">
        <v>-0.47</v>
      </c>
      <c r="Q1150" s="64">
        <v>-0.12</v>
      </c>
    </row>
    <row r="1151" spans="2:17" x14ac:dyDescent="0.35">
      <c r="B1151" s="64">
        <v>-0.39</v>
      </c>
      <c r="E1151" s="64">
        <v>-0.43</v>
      </c>
      <c r="H1151" s="64">
        <v>-0.69</v>
      </c>
      <c r="K1151" s="64">
        <v>-0.17</v>
      </c>
      <c r="N1151" s="64">
        <v>-1.05</v>
      </c>
      <c r="Q1151" s="64">
        <v>-1.1000000000000001</v>
      </c>
    </row>
    <row r="1152" spans="2:17" x14ac:dyDescent="0.35">
      <c r="B1152" s="64">
        <v>1.48</v>
      </c>
      <c r="E1152" s="64">
        <v>1.1100000000000001</v>
      </c>
      <c r="H1152" s="64">
        <v>1.64</v>
      </c>
      <c r="K1152" s="64">
        <v>1.6</v>
      </c>
      <c r="N1152" s="64">
        <v>1.66</v>
      </c>
      <c r="Q1152" s="64">
        <v>1.6</v>
      </c>
    </row>
    <row r="1153" spans="2:17" x14ac:dyDescent="0.35">
      <c r="B1153" s="64">
        <v>-1.38</v>
      </c>
      <c r="E1153" s="64">
        <v>-7.0000000000000007E-2</v>
      </c>
      <c r="H1153" s="64">
        <v>0.2</v>
      </c>
      <c r="K1153" s="64">
        <v>-0.15</v>
      </c>
      <c r="N1153" s="64">
        <v>-0.13</v>
      </c>
      <c r="Q1153" s="64">
        <v>-0.35</v>
      </c>
    </row>
    <row r="1154" spans="2:17" x14ac:dyDescent="0.35">
      <c r="B1154" s="64">
        <v>0.22</v>
      </c>
      <c r="E1154" s="64">
        <v>-0.28999999999999998</v>
      </c>
      <c r="H1154" s="64">
        <v>-0.24</v>
      </c>
      <c r="K1154" s="64">
        <v>0.53</v>
      </c>
      <c r="N1154" s="64">
        <v>-0.34</v>
      </c>
      <c r="Q1154" s="64">
        <v>-0.49</v>
      </c>
    </row>
    <row r="1155" spans="2:17" x14ac:dyDescent="0.35">
      <c r="B1155" s="64">
        <v>0.22</v>
      </c>
      <c r="E1155" s="64">
        <v>-0.28999999999999998</v>
      </c>
      <c r="H1155" s="64">
        <v>-0.24</v>
      </c>
      <c r="K1155" s="64">
        <v>0.53</v>
      </c>
      <c r="N1155" s="64">
        <v>-0.34</v>
      </c>
      <c r="Q1155" s="64">
        <v>-0.49</v>
      </c>
    </row>
    <row r="1156" spans="2:17" x14ac:dyDescent="0.35">
      <c r="B1156" s="64">
        <v>0.22</v>
      </c>
      <c r="E1156" s="64">
        <v>-0.28999999999999998</v>
      </c>
      <c r="H1156" s="64">
        <v>-0.24</v>
      </c>
      <c r="K1156" s="64">
        <v>0.53</v>
      </c>
      <c r="N1156" s="64">
        <v>-0.34</v>
      </c>
      <c r="Q1156" s="64">
        <v>-0.49</v>
      </c>
    </row>
    <row r="1157" spans="2:17" x14ac:dyDescent="0.35">
      <c r="B1157" s="64">
        <v>0.22</v>
      </c>
      <c r="E1157" s="64">
        <v>-0.28999999999999998</v>
      </c>
      <c r="H1157" s="64">
        <v>-0.24</v>
      </c>
      <c r="K1157" s="64">
        <v>0.53</v>
      </c>
      <c r="N1157" s="64">
        <v>-0.34</v>
      </c>
      <c r="Q1157" s="64">
        <v>-0.49</v>
      </c>
    </row>
    <row r="1158" spans="2:17" x14ac:dyDescent="0.35">
      <c r="B1158" s="64">
        <v>0.22</v>
      </c>
      <c r="E1158" s="64">
        <v>-0.28999999999999998</v>
      </c>
      <c r="H1158" s="64">
        <v>-0.24</v>
      </c>
      <c r="K1158" s="64">
        <v>0.53</v>
      </c>
      <c r="N1158" s="64">
        <v>-0.34</v>
      </c>
      <c r="Q1158" s="64">
        <v>-0.49</v>
      </c>
    </row>
    <row r="1159" spans="2:17" x14ac:dyDescent="0.35">
      <c r="B1159" s="64">
        <v>0.22</v>
      </c>
      <c r="E1159" s="64">
        <v>-0.28999999999999998</v>
      </c>
      <c r="H1159" s="64">
        <v>-0.24</v>
      </c>
      <c r="K1159" s="64">
        <v>0.53</v>
      </c>
      <c r="N1159" s="64">
        <v>-0.34</v>
      </c>
      <c r="Q1159" s="64">
        <v>-0.49</v>
      </c>
    </row>
    <row r="1160" spans="2:17" x14ac:dyDescent="0.35">
      <c r="B1160" s="64">
        <v>0.22</v>
      </c>
      <c r="E1160" s="64">
        <v>-0.28999999999999998</v>
      </c>
      <c r="H1160" s="64">
        <v>-0.24</v>
      </c>
      <c r="K1160" s="64">
        <v>0.53</v>
      </c>
      <c r="N1160" s="64">
        <v>-0.34</v>
      </c>
      <c r="Q1160" s="64">
        <v>-0.49</v>
      </c>
    </row>
    <row r="1161" spans="2:17" x14ac:dyDescent="0.35">
      <c r="B1161" s="64">
        <v>0.22</v>
      </c>
      <c r="E1161" s="64">
        <v>-0.28999999999999998</v>
      </c>
      <c r="H1161" s="64">
        <v>-0.24</v>
      </c>
      <c r="K1161" s="64">
        <v>0.53</v>
      </c>
      <c r="N1161" s="64">
        <v>-0.34</v>
      </c>
      <c r="Q1161" s="64">
        <v>-0.49</v>
      </c>
    </row>
    <row r="1162" spans="2:17" x14ac:dyDescent="0.35">
      <c r="B1162" s="64">
        <v>0.56000000000000005</v>
      </c>
      <c r="E1162" s="64">
        <v>0.65</v>
      </c>
      <c r="H1162" s="64">
        <v>0.05</v>
      </c>
      <c r="K1162" s="64">
        <v>-0.11</v>
      </c>
      <c r="N1162" s="64">
        <v>0.3</v>
      </c>
      <c r="Q1162" s="64">
        <v>0.32</v>
      </c>
    </row>
    <row r="1163" spans="2:17" x14ac:dyDescent="0.35">
      <c r="B1163" s="64">
        <v>-0.04</v>
      </c>
      <c r="E1163" s="64">
        <v>-0.85</v>
      </c>
      <c r="H1163" s="64">
        <v>-0.16</v>
      </c>
      <c r="K1163" s="64">
        <v>0.08</v>
      </c>
      <c r="N1163" s="64">
        <v>-0.67</v>
      </c>
      <c r="Q1163" s="64">
        <v>-0.85</v>
      </c>
    </row>
    <row r="1164" spans="2:17" x14ac:dyDescent="0.35">
      <c r="B1164" s="64">
        <v>1.48</v>
      </c>
      <c r="E1164" s="64">
        <v>1.1100000000000001</v>
      </c>
      <c r="H1164" s="64">
        <v>1.64</v>
      </c>
      <c r="K1164" s="64">
        <v>1.6</v>
      </c>
      <c r="N1164" s="64">
        <v>1.66</v>
      </c>
      <c r="Q1164" s="64">
        <v>1.6</v>
      </c>
    </row>
    <row r="1165" spans="2:17" x14ac:dyDescent="0.35">
      <c r="B1165" s="64">
        <v>1.48</v>
      </c>
      <c r="E1165" s="64">
        <v>1.1100000000000001</v>
      </c>
      <c r="H1165" s="64">
        <v>1.64</v>
      </c>
      <c r="K1165" s="64">
        <v>1.6</v>
      </c>
      <c r="N1165" s="64">
        <v>1.66</v>
      </c>
      <c r="Q1165" s="64">
        <v>1.6</v>
      </c>
    </row>
    <row r="1166" spans="2:17" x14ac:dyDescent="0.35">
      <c r="B1166" s="64">
        <v>0.87</v>
      </c>
      <c r="E1166" s="64">
        <v>-0.02</v>
      </c>
      <c r="H1166" s="64">
        <v>1.32</v>
      </c>
      <c r="K1166" s="64">
        <v>1.24</v>
      </c>
      <c r="N1166" s="64">
        <v>1.37</v>
      </c>
      <c r="Q1166" s="64">
        <v>1.07</v>
      </c>
    </row>
    <row r="1167" spans="2:17" x14ac:dyDescent="0.35">
      <c r="B1167" s="64">
        <v>-1.65</v>
      </c>
      <c r="E1167" s="64">
        <v>-0.28999999999999998</v>
      </c>
      <c r="H1167" s="64">
        <v>0.65</v>
      </c>
      <c r="K1167" s="64">
        <v>-0.08</v>
      </c>
      <c r="N1167" s="64">
        <v>-0.06</v>
      </c>
      <c r="Q1167" s="64">
        <v>-7.0000000000000007E-2</v>
      </c>
    </row>
    <row r="1168" spans="2:17" x14ac:dyDescent="0.35">
      <c r="B1168" s="64">
        <v>0.59</v>
      </c>
      <c r="E1168" s="64">
        <v>0.04</v>
      </c>
      <c r="H1168" s="64">
        <v>-0.22</v>
      </c>
      <c r="K1168" s="64">
        <v>-0.56999999999999995</v>
      </c>
      <c r="N1168" s="64">
        <v>-0.47</v>
      </c>
      <c r="Q1168" s="64">
        <v>-0.12</v>
      </c>
    </row>
    <row r="1169" spans="2:17" x14ac:dyDescent="0.35">
      <c r="B1169" s="64">
        <v>-0.04</v>
      </c>
      <c r="E1169" s="64">
        <v>-0.85</v>
      </c>
      <c r="H1169" s="64">
        <v>-0.16</v>
      </c>
      <c r="K1169" s="64">
        <v>0.08</v>
      </c>
      <c r="N1169" s="64">
        <v>-0.67</v>
      </c>
      <c r="Q1169" s="64">
        <v>-0.85</v>
      </c>
    </row>
    <row r="1170" spans="2:17" x14ac:dyDescent="0.35">
      <c r="B1170" s="64">
        <v>1.48</v>
      </c>
      <c r="E1170" s="64">
        <v>1.1100000000000001</v>
      </c>
      <c r="H1170" s="64">
        <v>1.64</v>
      </c>
      <c r="K1170" s="64">
        <v>1.6</v>
      </c>
      <c r="N1170" s="64">
        <v>1.66</v>
      </c>
      <c r="Q1170" s="64">
        <v>1.6</v>
      </c>
    </row>
    <row r="1171" spans="2:17" x14ac:dyDescent="0.35">
      <c r="B1171" s="64">
        <v>1.5</v>
      </c>
      <c r="E1171" s="64">
        <v>1.02</v>
      </c>
      <c r="H1171" s="64">
        <v>1.72</v>
      </c>
      <c r="K1171" s="64">
        <v>1.68</v>
      </c>
      <c r="N1171" s="64">
        <v>1.81</v>
      </c>
      <c r="Q1171" s="64">
        <v>2.13</v>
      </c>
    </row>
    <row r="1172" spans="2:17" x14ac:dyDescent="0.35">
      <c r="B1172" s="64">
        <v>1.48</v>
      </c>
      <c r="E1172" s="64">
        <v>1.1100000000000001</v>
      </c>
      <c r="H1172" s="64">
        <v>1.64</v>
      </c>
      <c r="K1172" s="64">
        <v>1.6</v>
      </c>
      <c r="N1172" s="64">
        <v>1.66</v>
      </c>
      <c r="Q1172" s="64">
        <v>1.6</v>
      </c>
    </row>
    <row r="1173" spans="2:17" x14ac:dyDescent="0.35">
      <c r="B1173" s="64">
        <v>-0.04</v>
      </c>
      <c r="E1173" s="64">
        <v>-0.85</v>
      </c>
      <c r="H1173" s="64">
        <v>-0.16</v>
      </c>
      <c r="K1173" s="64">
        <v>0.08</v>
      </c>
      <c r="N1173" s="64">
        <v>-0.67</v>
      </c>
      <c r="Q1173" s="64">
        <v>-0.85</v>
      </c>
    </row>
    <row r="1174" spans="2:17" x14ac:dyDescent="0.35">
      <c r="B1174" s="64">
        <v>1.48</v>
      </c>
      <c r="E1174" s="64">
        <v>1.1100000000000001</v>
      </c>
      <c r="H1174" s="64">
        <v>1.64</v>
      </c>
      <c r="K1174" s="64">
        <v>1.6</v>
      </c>
      <c r="N1174" s="64">
        <v>1.66</v>
      </c>
      <c r="Q1174" s="64">
        <v>1.6</v>
      </c>
    </row>
    <row r="1175" spans="2:17" x14ac:dyDescent="0.35">
      <c r="B1175" s="64">
        <v>1.48</v>
      </c>
      <c r="E1175" s="64">
        <v>1.1100000000000001</v>
      </c>
      <c r="H1175" s="64">
        <v>1.64</v>
      </c>
      <c r="K1175" s="64">
        <v>1.6</v>
      </c>
      <c r="N1175" s="64">
        <v>1.66</v>
      </c>
      <c r="Q1175" s="64">
        <v>1.6</v>
      </c>
    </row>
    <row r="1176" spans="2:17" x14ac:dyDescent="0.35">
      <c r="B1176" s="64">
        <v>-0.04</v>
      </c>
      <c r="E1176" s="64">
        <v>-0.85</v>
      </c>
      <c r="H1176" s="64">
        <v>-0.16</v>
      </c>
      <c r="K1176" s="64">
        <v>0.08</v>
      </c>
      <c r="N1176" s="64">
        <v>-0.67</v>
      </c>
      <c r="Q1176" s="64">
        <v>-0.85</v>
      </c>
    </row>
    <row r="1177" spans="2:17" x14ac:dyDescent="0.35">
      <c r="B1177" s="64">
        <v>-1.51</v>
      </c>
      <c r="E1177" s="64">
        <v>-1.52</v>
      </c>
      <c r="H1177" s="64">
        <v>-1.78</v>
      </c>
      <c r="K1177" s="64">
        <v>-2.23</v>
      </c>
      <c r="N1177" s="64">
        <v>-2.35</v>
      </c>
      <c r="Q1177" s="64">
        <v>-1.56</v>
      </c>
    </row>
    <row r="1178" spans="2:17" x14ac:dyDescent="0.35">
      <c r="B1178" s="64">
        <v>1.3</v>
      </c>
      <c r="E1178" s="64">
        <v>0.85</v>
      </c>
      <c r="H1178" s="64">
        <v>1.62</v>
      </c>
      <c r="K1178" s="64">
        <v>1.82</v>
      </c>
      <c r="N1178" s="64">
        <v>1.65</v>
      </c>
      <c r="Q1178" s="64">
        <v>1.67</v>
      </c>
    </row>
    <row r="1179" spans="2:17" x14ac:dyDescent="0.35">
      <c r="B1179" s="64">
        <v>1.3</v>
      </c>
      <c r="E1179" s="64">
        <v>0.85</v>
      </c>
      <c r="H1179" s="64">
        <v>1.62</v>
      </c>
      <c r="K1179" s="64">
        <v>1.82</v>
      </c>
      <c r="N1179" s="64">
        <v>1.65</v>
      </c>
      <c r="Q1179" s="64">
        <v>1.67</v>
      </c>
    </row>
    <row r="1180" spans="2:17" x14ac:dyDescent="0.35">
      <c r="B1180" s="64">
        <v>-0.04</v>
      </c>
      <c r="E1180" s="64">
        <v>-0.85</v>
      </c>
      <c r="H1180" s="64">
        <v>-0.16</v>
      </c>
      <c r="K1180" s="64">
        <v>0.08</v>
      </c>
      <c r="N1180" s="64">
        <v>-0.67</v>
      </c>
      <c r="Q1180" s="64">
        <v>-0.85</v>
      </c>
    </row>
    <row r="1181" spans="2:17" x14ac:dyDescent="0.35">
      <c r="B1181" s="64">
        <v>1.3</v>
      </c>
      <c r="E1181" s="64">
        <v>0.85</v>
      </c>
      <c r="H1181" s="64">
        <v>1.62</v>
      </c>
      <c r="K1181" s="64">
        <v>1.82</v>
      </c>
      <c r="N1181" s="64">
        <v>1.65</v>
      </c>
      <c r="Q1181" s="64">
        <v>1.67</v>
      </c>
    </row>
    <row r="1182" spans="2:17" x14ac:dyDescent="0.35">
      <c r="B1182" s="64">
        <v>-1.54</v>
      </c>
      <c r="E1182" s="64">
        <v>-0.44</v>
      </c>
      <c r="H1182" s="64">
        <v>-0.51</v>
      </c>
      <c r="K1182" s="64">
        <v>-0.94</v>
      </c>
      <c r="N1182" s="64">
        <v>-1.06</v>
      </c>
      <c r="Q1182" s="64">
        <v>-1.05</v>
      </c>
    </row>
    <row r="1183" spans="2:17" x14ac:dyDescent="0.35">
      <c r="B1183" s="64">
        <v>-0.04</v>
      </c>
      <c r="E1183" s="64">
        <v>-0.85</v>
      </c>
      <c r="H1183" s="64">
        <v>-0.16</v>
      </c>
      <c r="K1183" s="64">
        <v>0.08</v>
      </c>
      <c r="N1183" s="64">
        <v>-0.67</v>
      </c>
      <c r="Q1183" s="64">
        <v>-0.85</v>
      </c>
    </row>
    <row r="1184" spans="2:17" x14ac:dyDescent="0.35">
      <c r="B1184" s="64">
        <v>-0.1</v>
      </c>
      <c r="E1184" s="64">
        <v>-0.79</v>
      </c>
      <c r="H1184" s="64">
        <v>0.06</v>
      </c>
      <c r="K1184" s="64">
        <v>0.03</v>
      </c>
      <c r="N1184" s="64">
        <v>-0.55000000000000004</v>
      </c>
      <c r="Q1184" s="64">
        <v>-0.48</v>
      </c>
    </row>
    <row r="1185" spans="2:17" x14ac:dyDescent="0.35">
      <c r="B1185" s="64">
        <v>0.26</v>
      </c>
      <c r="E1185" s="64">
        <v>-0.42</v>
      </c>
      <c r="H1185" s="64">
        <v>-0.45</v>
      </c>
      <c r="K1185" s="64">
        <v>-0.16</v>
      </c>
      <c r="N1185" s="64">
        <v>-0.18</v>
      </c>
      <c r="Q1185" s="64">
        <v>-0.34</v>
      </c>
    </row>
    <row r="1186" spans="2:17" x14ac:dyDescent="0.35">
      <c r="B1186" s="64">
        <v>-1.08</v>
      </c>
      <c r="E1186" s="64">
        <v>-0.73</v>
      </c>
      <c r="H1186" s="64">
        <v>0.03</v>
      </c>
      <c r="K1186" s="64">
        <v>-0.44</v>
      </c>
      <c r="N1186" s="64">
        <v>-0.76</v>
      </c>
      <c r="Q1186" s="64">
        <v>-0.91</v>
      </c>
    </row>
    <row r="1187" spans="2:17" x14ac:dyDescent="0.35">
      <c r="B1187" s="64">
        <v>1.29</v>
      </c>
      <c r="E1187" s="64">
        <v>1.91</v>
      </c>
      <c r="H1187" s="64">
        <v>0.8</v>
      </c>
      <c r="K1187" s="64">
        <v>1.38</v>
      </c>
      <c r="N1187" s="64">
        <v>1.74</v>
      </c>
      <c r="Q1187" s="64">
        <v>1.03</v>
      </c>
    </row>
    <row r="1188" spans="2:17" x14ac:dyDescent="0.35">
      <c r="B1188" s="64">
        <v>-1.19</v>
      </c>
      <c r="E1188" s="64">
        <v>-0.26</v>
      </c>
      <c r="H1188" s="64">
        <v>0.16</v>
      </c>
      <c r="K1188" s="64">
        <v>0.14000000000000001</v>
      </c>
      <c r="N1188" s="64">
        <v>-0.4</v>
      </c>
      <c r="Q1188" s="64">
        <v>-0.39</v>
      </c>
    </row>
    <row r="1189" spans="2:17" x14ac:dyDescent="0.35">
      <c r="B1189" s="64">
        <v>0.59</v>
      </c>
      <c r="E1189" s="64">
        <v>0.04</v>
      </c>
      <c r="H1189" s="64">
        <v>-0.22</v>
      </c>
      <c r="K1189" s="64">
        <v>-0.56999999999999995</v>
      </c>
      <c r="N1189" s="64">
        <v>-0.47</v>
      </c>
      <c r="Q1189" s="64">
        <v>-0.12</v>
      </c>
    </row>
    <row r="1190" spans="2:17" x14ac:dyDescent="0.35">
      <c r="B1190" s="64">
        <v>-0.04</v>
      </c>
      <c r="E1190" s="64">
        <v>-0.85</v>
      </c>
      <c r="H1190" s="64">
        <v>-0.16</v>
      </c>
      <c r="K1190" s="64">
        <v>0.08</v>
      </c>
      <c r="N1190" s="64">
        <v>-0.67</v>
      </c>
      <c r="Q1190" s="64">
        <v>-0.85</v>
      </c>
    </row>
    <row r="1191" spans="2:17" x14ac:dyDescent="0.35">
      <c r="B1191" s="64">
        <v>0.22</v>
      </c>
      <c r="E1191" s="64">
        <v>-0.28999999999999998</v>
      </c>
      <c r="H1191" s="64">
        <v>-0.24</v>
      </c>
      <c r="K1191" s="64">
        <v>0.53</v>
      </c>
      <c r="N1191" s="64">
        <v>-0.34</v>
      </c>
      <c r="Q1191" s="64">
        <v>-0.49</v>
      </c>
    </row>
    <row r="1192" spans="2:17" x14ac:dyDescent="0.35">
      <c r="B1192" s="64">
        <v>1.48</v>
      </c>
      <c r="E1192" s="64">
        <v>1.1100000000000001</v>
      </c>
      <c r="H1192" s="64">
        <v>1.64</v>
      </c>
      <c r="K1192" s="64">
        <v>1.6</v>
      </c>
      <c r="N1192" s="64">
        <v>1.66</v>
      </c>
      <c r="Q1192" s="64">
        <v>1.6</v>
      </c>
    </row>
    <row r="1193" spans="2:17" x14ac:dyDescent="0.35">
      <c r="B1193" s="64">
        <v>0.15</v>
      </c>
      <c r="E1193" s="64">
        <v>-0.67</v>
      </c>
      <c r="H1193" s="64">
        <v>0.04</v>
      </c>
      <c r="K1193" s="64">
        <v>0.32</v>
      </c>
      <c r="N1193" s="64">
        <v>-0.49</v>
      </c>
      <c r="Q1193" s="64">
        <v>-0.18</v>
      </c>
    </row>
    <row r="1194" spans="2:17" x14ac:dyDescent="0.35">
      <c r="B1194" s="64">
        <v>-0.04</v>
      </c>
      <c r="E1194" s="64">
        <v>-0.85</v>
      </c>
      <c r="H1194" s="64">
        <v>-0.16</v>
      </c>
      <c r="K1194" s="64">
        <v>0.08</v>
      </c>
      <c r="N1194" s="64">
        <v>-0.67</v>
      </c>
      <c r="Q1194" s="64">
        <v>-0.85</v>
      </c>
    </row>
    <row r="1195" spans="2:17" x14ac:dyDescent="0.35">
      <c r="B1195" s="64">
        <v>0.26</v>
      </c>
      <c r="E1195" s="64">
        <v>-0.42</v>
      </c>
      <c r="H1195" s="64">
        <v>-0.45</v>
      </c>
      <c r="K1195" s="64">
        <v>-0.16</v>
      </c>
      <c r="N1195" s="64">
        <v>-0.18</v>
      </c>
      <c r="Q1195" s="64">
        <v>-0.34</v>
      </c>
    </row>
    <row r="1196" spans="2:17" x14ac:dyDescent="0.35">
      <c r="B1196" s="64">
        <v>-7.0000000000000007E-2</v>
      </c>
      <c r="E1196" s="64">
        <v>-0.47</v>
      </c>
      <c r="H1196" s="64">
        <v>-0.56000000000000005</v>
      </c>
      <c r="K1196" s="64">
        <v>-1.02</v>
      </c>
      <c r="N1196" s="64">
        <v>-1.1499999999999999</v>
      </c>
      <c r="Q1196" s="64">
        <v>-0.76</v>
      </c>
    </row>
    <row r="1197" spans="2:17" x14ac:dyDescent="0.35">
      <c r="B1197" s="64">
        <v>1.48</v>
      </c>
      <c r="E1197" s="64">
        <v>1.1100000000000001</v>
      </c>
      <c r="H1197" s="64">
        <v>1.64</v>
      </c>
      <c r="K1197" s="64">
        <v>1.6</v>
      </c>
      <c r="N1197" s="64">
        <v>1.66</v>
      </c>
      <c r="Q1197" s="64">
        <v>1.6</v>
      </c>
    </row>
    <row r="1198" spans="2:17" x14ac:dyDescent="0.35">
      <c r="B1198" s="64">
        <v>0.03</v>
      </c>
      <c r="E1198" s="64">
        <v>-0.74</v>
      </c>
      <c r="H1198" s="64">
        <v>-0.85</v>
      </c>
      <c r="K1198" s="64">
        <v>-0.68</v>
      </c>
      <c r="N1198" s="64">
        <v>-0.72</v>
      </c>
      <c r="Q1198" s="64">
        <v>-0.56999999999999995</v>
      </c>
    </row>
    <row r="1199" spans="2:17" x14ac:dyDescent="0.35">
      <c r="B1199" s="64">
        <v>0.22</v>
      </c>
      <c r="E1199" s="64">
        <v>-0.28999999999999998</v>
      </c>
      <c r="H1199" s="64">
        <v>-0.24</v>
      </c>
      <c r="K1199" s="64">
        <v>0.53</v>
      </c>
      <c r="N1199" s="64">
        <v>-0.34</v>
      </c>
      <c r="Q1199" s="64">
        <v>-0.49</v>
      </c>
    </row>
    <row r="1200" spans="2:17" x14ac:dyDescent="0.35">
      <c r="B1200" s="64">
        <v>0.22</v>
      </c>
      <c r="E1200" s="64">
        <v>-0.28999999999999998</v>
      </c>
      <c r="H1200" s="64">
        <v>-0.24</v>
      </c>
      <c r="K1200" s="64">
        <v>0.53</v>
      </c>
      <c r="N1200" s="64">
        <v>-0.34</v>
      </c>
      <c r="Q1200" s="64">
        <v>-0.49</v>
      </c>
    </row>
    <row r="1201" spans="2:17" x14ac:dyDescent="0.35">
      <c r="B1201" s="64">
        <v>0.22</v>
      </c>
      <c r="E1201" s="64">
        <v>-0.28999999999999998</v>
      </c>
      <c r="H1201" s="64">
        <v>-0.24</v>
      </c>
      <c r="K1201" s="64">
        <v>0.53</v>
      </c>
      <c r="N1201" s="64">
        <v>-0.34</v>
      </c>
      <c r="Q1201" s="64">
        <v>-0.49</v>
      </c>
    </row>
    <row r="1202" spans="2:17" x14ac:dyDescent="0.35">
      <c r="B1202" s="64">
        <v>0.22</v>
      </c>
      <c r="E1202" s="64">
        <v>-0.28999999999999998</v>
      </c>
      <c r="H1202" s="64">
        <v>-0.24</v>
      </c>
      <c r="K1202" s="64">
        <v>0.53</v>
      </c>
      <c r="N1202" s="64">
        <v>-0.34</v>
      </c>
      <c r="Q1202" s="64">
        <v>-0.49</v>
      </c>
    </row>
    <row r="1203" spans="2:17" x14ac:dyDescent="0.35">
      <c r="B1203" s="64">
        <v>-0.81</v>
      </c>
      <c r="E1203" s="64">
        <v>-0.62</v>
      </c>
      <c r="H1203" s="64">
        <v>0.3</v>
      </c>
      <c r="K1203" s="64">
        <v>0.18</v>
      </c>
      <c r="N1203" s="64">
        <v>0.12</v>
      </c>
      <c r="Q1203" s="64">
        <v>-0.42</v>
      </c>
    </row>
    <row r="1204" spans="2:17" x14ac:dyDescent="0.35">
      <c r="B1204" s="64">
        <v>-0.81</v>
      </c>
      <c r="E1204" s="64">
        <v>-0.62</v>
      </c>
      <c r="H1204" s="64">
        <v>0.3</v>
      </c>
      <c r="K1204" s="64">
        <v>0.18</v>
      </c>
      <c r="N1204" s="64">
        <v>0.12</v>
      </c>
      <c r="Q1204" s="64">
        <v>-0.42</v>
      </c>
    </row>
    <row r="1205" spans="2:17" x14ac:dyDescent="0.35">
      <c r="B1205" s="64">
        <v>1.3</v>
      </c>
      <c r="E1205" s="64">
        <v>0.85</v>
      </c>
      <c r="H1205" s="64">
        <v>1.62</v>
      </c>
      <c r="K1205" s="64">
        <v>1.82</v>
      </c>
      <c r="N1205" s="64">
        <v>1.65</v>
      </c>
      <c r="Q1205" s="64">
        <v>1.67</v>
      </c>
    </row>
    <row r="1206" spans="2:17" x14ac:dyDescent="0.35">
      <c r="B1206" s="64">
        <v>-1.08</v>
      </c>
      <c r="E1206" s="64">
        <v>-0.73</v>
      </c>
      <c r="H1206" s="64">
        <v>0.03</v>
      </c>
      <c r="K1206" s="64">
        <v>-0.44</v>
      </c>
      <c r="N1206" s="64">
        <v>-0.76</v>
      </c>
      <c r="Q1206" s="64">
        <v>-0.91</v>
      </c>
    </row>
    <row r="1207" spans="2:17" x14ac:dyDescent="0.35">
      <c r="B1207" s="64">
        <v>-0.04</v>
      </c>
      <c r="E1207" s="64">
        <v>-0.85</v>
      </c>
      <c r="H1207" s="64">
        <v>-0.16</v>
      </c>
      <c r="K1207" s="64">
        <v>0.08</v>
      </c>
      <c r="N1207" s="64">
        <v>-0.67</v>
      </c>
      <c r="Q1207" s="64">
        <v>-0.85</v>
      </c>
    </row>
    <row r="1208" spans="2:17" x14ac:dyDescent="0.35">
      <c r="B1208" s="64">
        <v>1.02</v>
      </c>
      <c r="E1208" s="64">
        <v>7.0000000000000007E-2</v>
      </c>
      <c r="H1208" s="64">
        <v>0.99</v>
      </c>
      <c r="K1208" s="64">
        <v>1.05</v>
      </c>
      <c r="N1208" s="64">
        <v>1.07</v>
      </c>
      <c r="Q1208" s="64">
        <v>1.1499999999999999</v>
      </c>
    </row>
    <row r="1209" spans="2:17" x14ac:dyDescent="0.35">
      <c r="B1209" s="64">
        <v>-1.42</v>
      </c>
      <c r="E1209" s="64">
        <v>0.6</v>
      </c>
      <c r="H1209" s="64">
        <v>-0.17</v>
      </c>
      <c r="K1209" s="64">
        <v>-1.5</v>
      </c>
      <c r="N1209" s="64">
        <v>-0.28000000000000003</v>
      </c>
      <c r="Q1209" s="64">
        <v>-0.13</v>
      </c>
    </row>
    <row r="1210" spans="2:17" x14ac:dyDescent="0.35">
      <c r="B1210" s="64">
        <v>-1.42</v>
      </c>
      <c r="E1210" s="64">
        <v>0.6</v>
      </c>
      <c r="H1210" s="64">
        <v>-0.17</v>
      </c>
      <c r="K1210" s="64">
        <v>-1.5</v>
      </c>
      <c r="N1210" s="64">
        <v>-0.28000000000000003</v>
      </c>
      <c r="Q1210" s="64">
        <v>-0.13</v>
      </c>
    </row>
    <row r="1211" spans="2:17" x14ac:dyDescent="0.35">
      <c r="B1211" s="64">
        <v>-1.42</v>
      </c>
      <c r="E1211" s="64">
        <v>0.6</v>
      </c>
      <c r="H1211" s="64">
        <v>-0.17</v>
      </c>
      <c r="K1211" s="64">
        <v>-1.5</v>
      </c>
      <c r="N1211" s="64">
        <v>-0.28000000000000003</v>
      </c>
      <c r="Q1211" s="64">
        <v>-0.13</v>
      </c>
    </row>
    <row r="1212" spans="2:17" x14ac:dyDescent="0.35">
      <c r="B1212" s="64">
        <v>1.39</v>
      </c>
      <c r="E1212" s="64">
        <v>0.98</v>
      </c>
      <c r="H1212" s="64">
        <v>1.48</v>
      </c>
      <c r="K1212" s="64">
        <v>1.47</v>
      </c>
      <c r="N1212" s="64">
        <v>1.5</v>
      </c>
      <c r="Q1212" s="64">
        <v>1.57</v>
      </c>
    </row>
    <row r="1213" spans="2:17" x14ac:dyDescent="0.35">
      <c r="B1213" s="64">
        <v>-1.42</v>
      </c>
      <c r="E1213" s="64">
        <v>0.6</v>
      </c>
      <c r="H1213" s="64">
        <v>-0.17</v>
      </c>
      <c r="K1213" s="64">
        <v>-1.5</v>
      </c>
      <c r="N1213" s="64">
        <v>-0.28000000000000003</v>
      </c>
      <c r="Q1213" s="64">
        <v>-0.13</v>
      </c>
    </row>
    <row r="1214" spans="2:17" x14ac:dyDescent="0.35">
      <c r="B1214" s="64">
        <v>-1.19</v>
      </c>
      <c r="E1214" s="64">
        <v>-0.26</v>
      </c>
      <c r="H1214" s="64">
        <v>0.16</v>
      </c>
      <c r="K1214" s="64">
        <v>0.14000000000000001</v>
      </c>
      <c r="N1214" s="64">
        <v>-0.4</v>
      </c>
      <c r="Q1214" s="64">
        <v>-0.39</v>
      </c>
    </row>
    <row r="1215" spans="2:17" x14ac:dyDescent="0.35">
      <c r="B1215" s="64">
        <v>-0.04</v>
      </c>
      <c r="E1215" s="64">
        <v>-0.85</v>
      </c>
      <c r="H1215" s="64">
        <v>-0.16</v>
      </c>
      <c r="K1215" s="64">
        <v>0.08</v>
      </c>
      <c r="N1215" s="64">
        <v>-0.67</v>
      </c>
      <c r="Q1215" s="64">
        <v>-0.85</v>
      </c>
    </row>
    <row r="1216" spans="2:17" x14ac:dyDescent="0.35">
      <c r="B1216" s="64">
        <v>-1.08</v>
      </c>
      <c r="E1216" s="64">
        <v>-0.73</v>
      </c>
      <c r="H1216" s="64">
        <v>0.03</v>
      </c>
      <c r="K1216" s="64">
        <v>-0.44</v>
      </c>
      <c r="N1216" s="64">
        <v>-0.76</v>
      </c>
      <c r="Q1216" s="64">
        <v>-0.91</v>
      </c>
    </row>
    <row r="1217" spans="2:17" x14ac:dyDescent="0.35">
      <c r="B1217" s="64">
        <v>0.7</v>
      </c>
      <c r="E1217" s="64">
        <v>-0.24</v>
      </c>
      <c r="H1217" s="64">
        <v>0.3</v>
      </c>
      <c r="K1217" s="64">
        <v>0.2</v>
      </c>
      <c r="N1217" s="64">
        <v>-0.12</v>
      </c>
      <c r="Q1217" s="64">
        <v>0.06</v>
      </c>
    </row>
    <row r="1218" spans="2:17" x14ac:dyDescent="0.35">
      <c r="B1218" s="64">
        <v>1.3</v>
      </c>
      <c r="E1218" s="64">
        <v>0.85</v>
      </c>
      <c r="H1218" s="64">
        <v>1.62</v>
      </c>
      <c r="K1218" s="64">
        <v>1.82</v>
      </c>
      <c r="N1218" s="64">
        <v>1.65</v>
      </c>
      <c r="Q1218" s="64">
        <v>1.67</v>
      </c>
    </row>
    <row r="1219" spans="2:17" x14ac:dyDescent="0.35">
      <c r="B1219" s="64">
        <v>1.02</v>
      </c>
      <c r="E1219" s="64">
        <v>7.0000000000000007E-2</v>
      </c>
      <c r="H1219" s="64">
        <v>0.99</v>
      </c>
      <c r="K1219" s="64">
        <v>1.05</v>
      </c>
      <c r="N1219" s="64">
        <v>1.07</v>
      </c>
      <c r="Q1219" s="64">
        <v>1.1499999999999999</v>
      </c>
    </row>
    <row r="1220" spans="2:17" x14ac:dyDescent="0.35">
      <c r="B1220" s="64">
        <v>-0.61</v>
      </c>
      <c r="E1220" s="64">
        <v>-0.33</v>
      </c>
      <c r="H1220" s="64">
        <v>-0.03</v>
      </c>
      <c r="K1220" s="64">
        <v>-0.12</v>
      </c>
      <c r="N1220" s="64">
        <v>-0.09</v>
      </c>
      <c r="Q1220" s="64">
        <v>-0.35</v>
      </c>
    </row>
    <row r="1221" spans="2:17" x14ac:dyDescent="0.35">
      <c r="B1221" s="64">
        <v>-0.61</v>
      </c>
      <c r="E1221" s="64">
        <v>-0.33</v>
      </c>
      <c r="H1221" s="64">
        <v>-0.03</v>
      </c>
      <c r="K1221" s="64">
        <v>-0.12</v>
      </c>
      <c r="N1221" s="64">
        <v>-0.09</v>
      </c>
      <c r="Q1221" s="64">
        <v>-0.35</v>
      </c>
    </row>
    <row r="1222" spans="2:17" x14ac:dyDescent="0.35">
      <c r="B1222" s="64">
        <v>-7.0000000000000007E-2</v>
      </c>
      <c r="E1222" s="64">
        <v>-0.47</v>
      </c>
      <c r="H1222" s="64">
        <v>-0.56000000000000005</v>
      </c>
      <c r="K1222" s="64">
        <v>-1.02</v>
      </c>
      <c r="N1222" s="64">
        <v>-1.1499999999999999</v>
      </c>
      <c r="Q1222" s="64">
        <v>-0.76</v>
      </c>
    </row>
    <row r="1223" spans="2:17" x14ac:dyDescent="0.35">
      <c r="B1223" s="64">
        <v>0.87</v>
      </c>
      <c r="E1223" s="64">
        <v>-0.02</v>
      </c>
      <c r="H1223" s="64">
        <v>1.32</v>
      </c>
      <c r="K1223" s="64">
        <v>1.24</v>
      </c>
      <c r="N1223" s="64">
        <v>1.37</v>
      </c>
      <c r="Q1223" s="64">
        <v>1.07</v>
      </c>
    </row>
    <row r="1224" spans="2:17" x14ac:dyDescent="0.35">
      <c r="B1224" s="64">
        <v>-2.08</v>
      </c>
      <c r="E1224" s="64">
        <v>-0.98</v>
      </c>
      <c r="H1224" s="64">
        <v>-1.62</v>
      </c>
      <c r="K1224" s="64">
        <v>-2.34</v>
      </c>
      <c r="N1224" s="64">
        <v>-1.47</v>
      </c>
      <c r="Q1224" s="64">
        <v>-1.33</v>
      </c>
    </row>
    <row r="1225" spans="2:17" x14ac:dyDescent="0.35">
      <c r="B1225" s="64">
        <v>-1.08</v>
      </c>
      <c r="E1225" s="64">
        <v>-0.73</v>
      </c>
      <c r="H1225" s="64">
        <v>0.03</v>
      </c>
      <c r="K1225" s="64">
        <v>-0.44</v>
      </c>
      <c r="N1225" s="64">
        <v>-0.76</v>
      </c>
      <c r="Q1225" s="64">
        <v>-0.91</v>
      </c>
    </row>
    <row r="1226" spans="2:17" x14ac:dyDescent="0.35">
      <c r="B1226" s="64">
        <v>1.02</v>
      </c>
      <c r="E1226" s="64">
        <v>7.0000000000000007E-2</v>
      </c>
      <c r="H1226" s="64">
        <v>0.99</v>
      </c>
      <c r="K1226" s="64">
        <v>1.05</v>
      </c>
      <c r="N1226" s="64">
        <v>1.07</v>
      </c>
      <c r="Q1226" s="64">
        <v>1.1499999999999999</v>
      </c>
    </row>
    <row r="1227" spans="2:17" x14ac:dyDescent="0.35">
      <c r="B1227" s="64">
        <v>1.48</v>
      </c>
      <c r="E1227" s="64">
        <v>1.1100000000000001</v>
      </c>
      <c r="H1227" s="64">
        <v>1.64</v>
      </c>
      <c r="K1227" s="64">
        <v>1.6</v>
      </c>
      <c r="N1227" s="64">
        <v>1.66</v>
      </c>
      <c r="Q1227" s="64">
        <v>1.6</v>
      </c>
    </row>
    <row r="1228" spans="2:17" x14ac:dyDescent="0.35">
      <c r="B1228" s="64">
        <v>0.22</v>
      </c>
      <c r="E1228" s="64">
        <v>-0.28999999999999998</v>
      </c>
      <c r="H1228" s="64">
        <v>-0.24</v>
      </c>
      <c r="K1228" s="64">
        <v>0.53</v>
      </c>
      <c r="N1228" s="64">
        <v>-0.34</v>
      </c>
      <c r="Q1228" s="64">
        <v>-0.49</v>
      </c>
    </row>
    <row r="1229" spans="2:17" x14ac:dyDescent="0.35">
      <c r="B1229" s="64">
        <v>0.22</v>
      </c>
      <c r="E1229" s="64">
        <v>-0.28999999999999998</v>
      </c>
      <c r="H1229" s="64">
        <v>-0.24</v>
      </c>
      <c r="K1229" s="64">
        <v>0.53</v>
      </c>
      <c r="N1229" s="64">
        <v>-0.34</v>
      </c>
      <c r="Q1229" s="64">
        <v>-0.49</v>
      </c>
    </row>
    <row r="1230" spans="2:17" x14ac:dyDescent="0.35">
      <c r="B1230" s="64">
        <v>1.48</v>
      </c>
      <c r="E1230" s="64">
        <v>1.1100000000000001</v>
      </c>
      <c r="H1230" s="64">
        <v>1.64</v>
      </c>
      <c r="K1230" s="64">
        <v>1.6</v>
      </c>
      <c r="N1230" s="64">
        <v>1.66</v>
      </c>
      <c r="Q1230" s="64">
        <v>1.6</v>
      </c>
    </row>
    <row r="1231" spans="2:17" x14ac:dyDescent="0.35">
      <c r="B1231" s="64">
        <v>-1.42</v>
      </c>
      <c r="E1231" s="64">
        <v>0.6</v>
      </c>
      <c r="H1231" s="64">
        <v>-0.17</v>
      </c>
      <c r="K1231" s="64">
        <v>-1.5</v>
      </c>
      <c r="N1231" s="64">
        <v>-0.28000000000000003</v>
      </c>
      <c r="Q1231" s="64">
        <v>-0.13</v>
      </c>
    </row>
    <row r="1232" spans="2:17" x14ac:dyDescent="0.35">
      <c r="B1232" s="64">
        <v>0.1</v>
      </c>
      <c r="E1232" s="64">
        <v>-0.5</v>
      </c>
      <c r="H1232" s="64">
        <v>0.37</v>
      </c>
      <c r="K1232" s="64">
        <v>0.08</v>
      </c>
      <c r="N1232" s="64">
        <v>-0.34</v>
      </c>
      <c r="Q1232" s="64">
        <v>-0.4</v>
      </c>
    </row>
    <row r="1233" spans="2:17" x14ac:dyDescent="0.35">
      <c r="B1233" s="64">
        <v>1.3</v>
      </c>
      <c r="E1233" s="64">
        <v>0.85</v>
      </c>
      <c r="H1233" s="64">
        <v>1.62</v>
      </c>
      <c r="K1233" s="64">
        <v>1.82</v>
      </c>
      <c r="N1233" s="64">
        <v>1.65</v>
      </c>
      <c r="Q1233" s="64">
        <v>1.67</v>
      </c>
    </row>
    <row r="1234" spans="2:17" x14ac:dyDescent="0.35">
      <c r="B1234" s="64">
        <v>-1.78</v>
      </c>
      <c r="E1234" s="64">
        <v>-0.52</v>
      </c>
      <c r="H1234" s="64">
        <v>-0.71</v>
      </c>
      <c r="K1234" s="64">
        <v>-1.02</v>
      </c>
      <c r="N1234" s="64">
        <v>-1.22</v>
      </c>
      <c r="Q1234" s="64">
        <v>-1.32</v>
      </c>
    </row>
    <row r="1235" spans="2:17" x14ac:dyDescent="0.35">
      <c r="B1235" s="64">
        <v>-1.08</v>
      </c>
      <c r="E1235" s="64">
        <v>-0.73</v>
      </c>
      <c r="H1235" s="64">
        <v>0.03</v>
      </c>
      <c r="K1235" s="64">
        <v>-0.44</v>
      </c>
      <c r="N1235" s="64">
        <v>-0.76</v>
      </c>
      <c r="Q1235" s="64">
        <v>-0.91</v>
      </c>
    </row>
    <row r="1236" spans="2:17" x14ac:dyDescent="0.35">
      <c r="B1236" s="64">
        <v>-0.81</v>
      </c>
      <c r="E1236" s="64">
        <v>-0.62</v>
      </c>
      <c r="H1236" s="64">
        <v>0.3</v>
      </c>
      <c r="K1236" s="64">
        <v>0.18</v>
      </c>
      <c r="N1236" s="64">
        <v>0.12</v>
      </c>
      <c r="Q1236" s="64">
        <v>-0.42</v>
      </c>
    </row>
    <row r="1237" spans="2:17" x14ac:dyDescent="0.35">
      <c r="B1237" s="64">
        <v>1.48</v>
      </c>
      <c r="E1237" s="64">
        <v>1.1100000000000001</v>
      </c>
      <c r="H1237" s="64">
        <v>1.64</v>
      </c>
      <c r="K1237" s="64">
        <v>1.6</v>
      </c>
      <c r="N1237" s="64">
        <v>1.66</v>
      </c>
      <c r="Q1237" s="64">
        <v>1.6</v>
      </c>
    </row>
    <row r="1238" spans="2:17" x14ac:dyDescent="0.35">
      <c r="B1238" s="64">
        <v>1.3</v>
      </c>
      <c r="E1238" s="64">
        <v>0.85</v>
      </c>
      <c r="H1238" s="64">
        <v>1.62</v>
      </c>
      <c r="K1238" s="64">
        <v>1.82</v>
      </c>
      <c r="N1238" s="64">
        <v>1.65</v>
      </c>
      <c r="Q1238" s="64">
        <v>1.67</v>
      </c>
    </row>
    <row r="1239" spans="2:17" x14ac:dyDescent="0.35">
      <c r="B1239" s="64">
        <v>-1.38</v>
      </c>
      <c r="E1239" s="64">
        <v>-7.0000000000000007E-2</v>
      </c>
      <c r="H1239" s="64">
        <v>0.2</v>
      </c>
      <c r="K1239" s="64">
        <v>-0.15</v>
      </c>
      <c r="N1239" s="64">
        <v>-0.13</v>
      </c>
      <c r="Q1239" s="64">
        <v>-0.35</v>
      </c>
    </row>
    <row r="1240" spans="2:17" x14ac:dyDescent="0.35">
      <c r="B1240" s="64">
        <v>1.3</v>
      </c>
      <c r="E1240" s="64">
        <v>0.85</v>
      </c>
      <c r="H1240" s="64">
        <v>1.62</v>
      </c>
      <c r="K1240" s="64">
        <v>1.82</v>
      </c>
      <c r="N1240" s="64">
        <v>1.65</v>
      </c>
      <c r="Q1240" s="64">
        <v>1.67</v>
      </c>
    </row>
    <row r="1241" spans="2:17" x14ac:dyDescent="0.35">
      <c r="B1241" s="64">
        <v>1.02</v>
      </c>
      <c r="E1241" s="64">
        <v>7.0000000000000007E-2</v>
      </c>
      <c r="H1241" s="64">
        <v>0.99</v>
      </c>
      <c r="K1241" s="64">
        <v>1.05</v>
      </c>
      <c r="N1241" s="64">
        <v>1.07</v>
      </c>
      <c r="Q1241" s="64">
        <v>1.1499999999999999</v>
      </c>
    </row>
    <row r="1242" spans="2:17" x14ac:dyDescent="0.35">
      <c r="B1242" s="64">
        <v>1.02</v>
      </c>
      <c r="E1242" s="64">
        <v>7.0000000000000007E-2</v>
      </c>
      <c r="H1242" s="64">
        <v>0.99</v>
      </c>
      <c r="K1242" s="64">
        <v>1.05</v>
      </c>
      <c r="N1242" s="64">
        <v>1.07</v>
      </c>
      <c r="Q1242" s="64">
        <v>1.1499999999999999</v>
      </c>
    </row>
    <row r="1243" spans="2:17" x14ac:dyDescent="0.35">
      <c r="B1243" s="64">
        <v>1.02</v>
      </c>
      <c r="E1243" s="64">
        <v>7.0000000000000007E-2</v>
      </c>
      <c r="H1243" s="64">
        <v>0.99</v>
      </c>
      <c r="K1243" s="64">
        <v>1.05</v>
      </c>
      <c r="N1243" s="64">
        <v>1.07</v>
      </c>
      <c r="Q1243" s="64">
        <v>1.1499999999999999</v>
      </c>
    </row>
    <row r="1244" spans="2:17" x14ac:dyDescent="0.35">
      <c r="B1244" s="64">
        <v>1.3</v>
      </c>
      <c r="E1244" s="64">
        <v>0.85</v>
      </c>
      <c r="H1244" s="64">
        <v>1.62</v>
      </c>
      <c r="K1244" s="64">
        <v>1.82</v>
      </c>
      <c r="N1244" s="64">
        <v>1.65</v>
      </c>
      <c r="Q1244" s="64">
        <v>1.67</v>
      </c>
    </row>
    <row r="1245" spans="2:17" x14ac:dyDescent="0.35">
      <c r="B1245" s="64">
        <v>0.26</v>
      </c>
      <c r="E1245" s="64">
        <v>-0.42</v>
      </c>
      <c r="H1245" s="64">
        <v>-0.45</v>
      </c>
      <c r="K1245" s="64">
        <v>-0.16</v>
      </c>
      <c r="N1245" s="64">
        <v>-0.18</v>
      </c>
      <c r="Q1245" s="64">
        <v>-0.34</v>
      </c>
    </row>
    <row r="1246" spans="2:17" x14ac:dyDescent="0.35">
      <c r="B1246" s="64">
        <v>1.48</v>
      </c>
      <c r="E1246" s="64">
        <v>1.1100000000000001</v>
      </c>
      <c r="H1246" s="64">
        <v>1.64</v>
      </c>
      <c r="K1246" s="64">
        <v>1.6</v>
      </c>
      <c r="N1246" s="64">
        <v>1.66</v>
      </c>
      <c r="Q1246" s="64">
        <v>1.6</v>
      </c>
    </row>
    <row r="1247" spans="2:17" x14ac:dyDescent="0.35">
      <c r="B1247" s="64">
        <v>0.15</v>
      </c>
      <c r="E1247" s="64">
        <v>-0.86</v>
      </c>
      <c r="H1247" s="64">
        <v>0.39</v>
      </c>
      <c r="K1247" s="64">
        <v>-0.14000000000000001</v>
      </c>
      <c r="N1247" s="64">
        <v>-0.02</v>
      </c>
      <c r="Q1247" s="64">
        <v>-0.24</v>
      </c>
    </row>
    <row r="1248" spans="2:17" x14ac:dyDescent="0.35">
      <c r="B1248" s="64">
        <v>-1.61</v>
      </c>
      <c r="E1248" s="64">
        <v>-0.66</v>
      </c>
      <c r="H1248" s="64">
        <v>0.15</v>
      </c>
      <c r="K1248" s="64">
        <v>0.26</v>
      </c>
      <c r="N1248" s="64">
        <v>0.24</v>
      </c>
      <c r="Q1248" s="64">
        <v>0.27</v>
      </c>
    </row>
    <row r="1249" spans="2:17" x14ac:dyDescent="0.35">
      <c r="B1249" s="64">
        <v>0.21</v>
      </c>
      <c r="E1249" s="64">
        <v>-0.15</v>
      </c>
      <c r="H1249" s="64">
        <v>-0.44</v>
      </c>
      <c r="K1249" s="64">
        <v>-0.55000000000000004</v>
      </c>
      <c r="N1249" s="64">
        <v>-0.43</v>
      </c>
      <c r="Q1249" s="64">
        <v>-0.15</v>
      </c>
    </row>
    <row r="1250" spans="2:17" x14ac:dyDescent="0.35">
      <c r="B1250" s="64">
        <v>-1.65</v>
      </c>
      <c r="E1250" s="64">
        <v>-0.28999999999999998</v>
      </c>
      <c r="H1250" s="64">
        <v>0.65</v>
      </c>
      <c r="K1250" s="64">
        <v>-0.08</v>
      </c>
      <c r="N1250" s="64">
        <v>-0.06</v>
      </c>
      <c r="Q1250" s="64">
        <v>-7.0000000000000007E-2</v>
      </c>
    </row>
    <row r="1251" spans="2:17" x14ac:dyDescent="0.35">
      <c r="B1251" s="64">
        <v>-0.04</v>
      </c>
      <c r="E1251" s="64">
        <v>-0.85</v>
      </c>
      <c r="H1251" s="64">
        <v>-0.16</v>
      </c>
      <c r="K1251" s="64">
        <v>0.08</v>
      </c>
      <c r="N1251" s="64">
        <v>-0.67</v>
      </c>
      <c r="Q1251" s="64">
        <v>-0.85</v>
      </c>
    </row>
    <row r="1252" spans="2:17" x14ac:dyDescent="0.35">
      <c r="B1252" s="64">
        <v>0.22</v>
      </c>
      <c r="E1252" s="64">
        <v>-0.28999999999999998</v>
      </c>
      <c r="H1252" s="64">
        <v>-0.24</v>
      </c>
      <c r="K1252" s="64">
        <v>0.53</v>
      </c>
      <c r="N1252" s="64">
        <v>-0.34</v>
      </c>
      <c r="Q1252" s="64">
        <v>-0.49</v>
      </c>
    </row>
    <row r="1253" spans="2:17" x14ac:dyDescent="0.35">
      <c r="B1253" s="64">
        <v>1.3</v>
      </c>
      <c r="E1253" s="64">
        <v>0.85</v>
      </c>
      <c r="H1253" s="64">
        <v>1.62</v>
      </c>
      <c r="K1253" s="64">
        <v>1.82</v>
      </c>
      <c r="N1253" s="64">
        <v>1.65</v>
      </c>
      <c r="Q1253" s="64">
        <v>1.67</v>
      </c>
    </row>
    <row r="1254" spans="2:17" x14ac:dyDescent="0.35">
      <c r="B1254" s="64">
        <v>-1.42</v>
      </c>
      <c r="E1254" s="64">
        <v>0.6</v>
      </c>
      <c r="H1254" s="64">
        <v>-0.17</v>
      </c>
      <c r="K1254" s="64">
        <v>-1.5</v>
      </c>
      <c r="N1254" s="64">
        <v>-0.28000000000000003</v>
      </c>
      <c r="Q1254" s="64">
        <v>-0.13</v>
      </c>
    </row>
    <row r="1255" spans="2:17" x14ac:dyDescent="0.35">
      <c r="B1255" s="64">
        <v>0.22</v>
      </c>
      <c r="E1255" s="64">
        <v>-0.28999999999999998</v>
      </c>
      <c r="H1255" s="64">
        <v>-0.24</v>
      </c>
      <c r="K1255" s="64">
        <v>0.53</v>
      </c>
      <c r="N1255" s="64">
        <v>-0.34</v>
      </c>
      <c r="Q1255" s="64">
        <v>-0.49</v>
      </c>
    </row>
    <row r="1256" spans="2:17" x14ac:dyDescent="0.35">
      <c r="B1256" s="64">
        <v>-1.42</v>
      </c>
      <c r="E1256" s="64">
        <v>0.6</v>
      </c>
      <c r="H1256" s="64">
        <v>-0.17</v>
      </c>
      <c r="K1256" s="64">
        <v>-1.5</v>
      </c>
      <c r="N1256" s="64">
        <v>-0.28000000000000003</v>
      </c>
      <c r="Q1256" s="64">
        <v>-0.13</v>
      </c>
    </row>
    <row r="1257" spans="2:17" x14ac:dyDescent="0.35">
      <c r="B1257" s="64">
        <v>1.5</v>
      </c>
      <c r="E1257" s="64">
        <v>1.02</v>
      </c>
      <c r="H1257" s="64">
        <v>1.72</v>
      </c>
      <c r="K1257" s="64">
        <v>1.68</v>
      </c>
      <c r="N1257" s="64">
        <v>1.81</v>
      </c>
      <c r="Q1257" s="64">
        <v>2.13</v>
      </c>
    </row>
    <row r="1258" spans="2:17" x14ac:dyDescent="0.35">
      <c r="B1258" s="64">
        <v>-0.86</v>
      </c>
      <c r="E1258" s="64">
        <v>-1.19</v>
      </c>
      <c r="H1258" s="64">
        <v>-0.04</v>
      </c>
      <c r="K1258" s="64">
        <v>-0.01</v>
      </c>
      <c r="N1258" s="64">
        <v>-0.36</v>
      </c>
      <c r="Q1258" s="64">
        <v>-0.34</v>
      </c>
    </row>
    <row r="1259" spans="2:17" x14ac:dyDescent="0.35">
      <c r="B1259" s="64">
        <v>0.56000000000000005</v>
      </c>
      <c r="E1259" s="64">
        <v>0.65</v>
      </c>
      <c r="H1259" s="64">
        <v>0.05</v>
      </c>
      <c r="K1259" s="64">
        <v>-0.11</v>
      </c>
      <c r="N1259" s="64">
        <v>0.3</v>
      </c>
      <c r="Q1259" s="64">
        <v>0.32</v>
      </c>
    </row>
    <row r="1260" spans="2:17" x14ac:dyDescent="0.35">
      <c r="B1260" s="64">
        <v>1.06</v>
      </c>
      <c r="E1260" s="64">
        <v>0.44</v>
      </c>
      <c r="H1260" s="64">
        <v>0.4</v>
      </c>
      <c r="K1260" s="64">
        <v>0.5</v>
      </c>
      <c r="N1260" s="64">
        <v>0.24</v>
      </c>
      <c r="Q1260" s="64">
        <v>0.54</v>
      </c>
    </row>
    <row r="1261" spans="2:17" x14ac:dyDescent="0.35">
      <c r="B1261" s="64">
        <v>-1.61</v>
      </c>
      <c r="E1261" s="64">
        <v>-0.66</v>
      </c>
      <c r="H1261" s="64">
        <v>0.15</v>
      </c>
      <c r="K1261" s="64">
        <v>0.26</v>
      </c>
      <c r="N1261" s="64">
        <v>0.24</v>
      </c>
      <c r="Q1261" s="64">
        <v>0.27</v>
      </c>
    </row>
    <row r="1262" spans="2:17" x14ac:dyDescent="0.35">
      <c r="B1262" s="64">
        <v>1.02</v>
      </c>
      <c r="E1262" s="64">
        <v>7.0000000000000007E-2</v>
      </c>
      <c r="H1262" s="64">
        <v>0.99</v>
      </c>
      <c r="K1262" s="64">
        <v>1.05</v>
      </c>
      <c r="N1262" s="64">
        <v>1.07</v>
      </c>
      <c r="Q1262" s="64">
        <v>1.1499999999999999</v>
      </c>
    </row>
    <row r="1263" spans="2:17" x14ac:dyDescent="0.35">
      <c r="B1263" s="64">
        <v>1.02</v>
      </c>
      <c r="E1263" s="64">
        <v>7.0000000000000007E-2</v>
      </c>
      <c r="H1263" s="64">
        <v>0.99</v>
      </c>
      <c r="K1263" s="64">
        <v>1.05</v>
      </c>
      <c r="N1263" s="64">
        <v>1.07</v>
      </c>
      <c r="Q1263" s="64">
        <v>1.1499999999999999</v>
      </c>
    </row>
    <row r="1264" spans="2:17" x14ac:dyDescent="0.35">
      <c r="B1264" s="64">
        <v>-1.65</v>
      </c>
      <c r="E1264" s="64">
        <v>-0.28999999999999998</v>
      </c>
      <c r="H1264" s="64">
        <v>0.65</v>
      </c>
      <c r="K1264" s="64">
        <v>-0.08</v>
      </c>
      <c r="N1264" s="64">
        <v>-0.06</v>
      </c>
      <c r="Q1264" s="64">
        <v>-7.0000000000000007E-2</v>
      </c>
    </row>
    <row r="1265" spans="2:17" x14ac:dyDescent="0.35">
      <c r="B1265" s="64">
        <v>0.22</v>
      </c>
      <c r="E1265" s="64">
        <v>-0.28999999999999998</v>
      </c>
      <c r="H1265" s="64">
        <v>-0.24</v>
      </c>
      <c r="K1265" s="64">
        <v>0.53</v>
      </c>
      <c r="N1265" s="64">
        <v>-0.34</v>
      </c>
      <c r="Q1265" s="64">
        <v>-0.49</v>
      </c>
    </row>
    <row r="1266" spans="2:17" x14ac:dyDescent="0.35">
      <c r="B1266" s="64">
        <v>-1.08</v>
      </c>
      <c r="E1266" s="64">
        <v>-0.73</v>
      </c>
      <c r="H1266" s="64">
        <v>0.03</v>
      </c>
      <c r="K1266" s="64">
        <v>-0.44</v>
      </c>
      <c r="N1266" s="64">
        <v>-0.76</v>
      </c>
      <c r="Q1266" s="64">
        <v>-0.91</v>
      </c>
    </row>
    <row r="1267" spans="2:17" x14ac:dyDescent="0.35">
      <c r="B1267" s="64">
        <v>-0.1</v>
      </c>
      <c r="E1267" s="64">
        <v>-0.79</v>
      </c>
      <c r="H1267" s="64">
        <v>0.06</v>
      </c>
      <c r="K1267" s="64">
        <v>0.03</v>
      </c>
      <c r="N1267" s="64">
        <v>-0.55000000000000004</v>
      </c>
      <c r="Q1267" s="64">
        <v>-0.48</v>
      </c>
    </row>
    <row r="1268" spans="2:17" x14ac:dyDescent="0.35">
      <c r="B1268" s="64">
        <v>0.15</v>
      </c>
      <c r="E1268" s="64">
        <v>-0.86</v>
      </c>
      <c r="H1268" s="64">
        <v>0.39</v>
      </c>
      <c r="K1268" s="64">
        <v>-0.14000000000000001</v>
      </c>
      <c r="N1268" s="64">
        <v>-0.02</v>
      </c>
      <c r="Q1268" s="64">
        <v>-0.24</v>
      </c>
    </row>
    <row r="1269" spans="2:17" x14ac:dyDescent="0.35">
      <c r="B1269" s="64">
        <v>0.15</v>
      </c>
      <c r="E1269" s="64">
        <v>-0.86</v>
      </c>
      <c r="H1269" s="64">
        <v>0.39</v>
      </c>
      <c r="K1269" s="64">
        <v>-0.14000000000000001</v>
      </c>
      <c r="N1269" s="64">
        <v>-0.02</v>
      </c>
      <c r="Q1269" s="64">
        <v>-0.24</v>
      </c>
    </row>
    <row r="1270" spans="2:17" x14ac:dyDescent="0.35">
      <c r="B1270" s="64">
        <v>0.22</v>
      </c>
      <c r="E1270" s="64">
        <v>-0.28999999999999998</v>
      </c>
      <c r="H1270" s="64">
        <v>-0.24</v>
      </c>
      <c r="K1270" s="64">
        <v>0.53</v>
      </c>
      <c r="N1270" s="64">
        <v>-0.34</v>
      </c>
      <c r="Q1270" s="64">
        <v>-0.49</v>
      </c>
    </row>
    <row r="1271" spans="2:17" x14ac:dyDescent="0.35">
      <c r="B1271" s="64">
        <v>0.87</v>
      </c>
      <c r="E1271" s="64">
        <v>-0.02</v>
      </c>
      <c r="H1271" s="64">
        <v>1.32</v>
      </c>
      <c r="K1271" s="64">
        <v>1.24</v>
      </c>
      <c r="N1271" s="64">
        <v>1.37</v>
      </c>
      <c r="Q1271" s="64">
        <v>1.07</v>
      </c>
    </row>
    <row r="1272" spans="2:17" x14ac:dyDescent="0.35">
      <c r="B1272" s="64">
        <v>-1.65</v>
      </c>
      <c r="E1272" s="64">
        <v>-0.28999999999999998</v>
      </c>
      <c r="H1272" s="64">
        <v>0.65</v>
      </c>
      <c r="K1272" s="64">
        <v>-0.08</v>
      </c>
      <c r="N1272" s="64">
        <v>-0.06</v>
      </c>
      <c r="Q1272" s="64">
        <v>-7.0000000000000007E-2</v>
      </c>
    </row>
    <row r="1273" spans="2:17" x14ac:dyDescent="0.35">
      <c r="B1273" s="64">
        <v>0.59</v>
      </c>
      <c r="E1273" s="64">
        <v>0.04</v>
      </c>
      <c r="H1273" s="64">
        <v>-0.22</v>
      </c>
      <c r="K1273" s="64">
        <v>-0.56999999999999995</v>
      </c>
      <c r="N1273" s="64">
        <v>-0.47</v>
      </c>
      <c r="Q1273" s="64">
        <v>-0.12</v>
      </c>
    </row>
    <row r="1274" spans="2:17" x14ac:dyDescent="0.35">
      <c r="B1274" s="64">
        <v>-1.19</v>
      </c>
      <c r="E1274" s="64">
        <v>-0.26</v>
      </c>
      <c r="H1274" s="64">
        <v>0.16</v>
      </c>
      <c r="K1274" s="64">
        <v>0.14000000000000001</v>
      </c>
      <c r="N1274" s="64">
        <v>-0.4</v>
      </c>
      <c r="Q1274" s="64">
        <v>-0.39</v>
      </c>
    </row>
    <row r="1275" spans="2:17" x14ac:dyDescent="0.35">
      <c r="B1275" s="64">
        <v>1.48</v>
      </c>
      <c r="E1275" s="64">
        <v>1.1100000000000001</v>
      </c>
      <c r="H1275" s="64">
        <v>1.64</v>
      </c>
      <c r="K1275" s="64">
        <v>1.6</v>
      </c>
      <c r="N1275" s="64">
        <v>1.66</v>
      </c>
      <c r="Q1275" s="64">
        <v>1.6</v>
      </c>
    </row>
    <row r="1276" spans="2:17" x14ac:dyDescent="0.35">
      <c r="B1276" s="64">
        <v>0.22</v>
      </c>
      <c r="E1276" s="64">
        <v>-0.28999999999999998</v>
      </c>
      <c r="H1276" s="64">
        <v>-0.24</v>
      </c>
      <c r="K1276" s="64">
        <v>0.53</v>
      </c>
      <c r="N1276" s="64">
        <v>-0.34</v>
      </c>
      <c r="Q1276" s="64">
        <v>-0.49</v>
      </c>
    </row>
    <row r="1277" spans="2:17" x14ac:dyDescent="0.35">
      <c r="B1277" s="64">
        <v>-0.04</v>
      </c>
      <c r="E1277" s="64">
        <v>-0.85</v>
      </c>
      <c r="H1277" s="64">
        <v>-0.16</v>
      </c>
      <c r="K1277" s="64">
        <v>0.08</v>
      </c>
      <c r="N1277" s="64">
        <v>-0.67</v>
      </c>
      <c r="Q1277" s="64">
        <v>-0.85</v>
      </c>
    </row>
    <row r="1278" spans="2:17" x14ac:dyDescent="0.35">
      <c r="B1278" s="64">
        <v>1.02</v>
      </c>
      <c r="E1278" s="64">
        <v>7.0000000000000007E-2</v>
      </c>
      <c r="H1278" s="64">
        <v>0.99</v>
      </c>
      <c r="K1278" s="64">
        <v>1.05</v>
      </c>
      <c r="N1278" s="64">
        <v>1.07</v>
      </c>
      <c r="Q1278" s="64">
        <v>1.1499999999999999</v>
      </c>
    </row>
    <row r="1279" spans="2:17" x14ac:dyDescent="0.35">
      <c r="B1279" s="64">
        <v>0.56999999999999995</v>
      </c>
      <c r="E1279" s="64">
        <v>0.23</v>
      </c>
      <c r="H1279" s="64">
        <v>7.0000000000000007E-2</v>
      </c>
      <c r="K1279" s="64">
        <v>0.32</v>
      </c>
      <c r="N1279" s="64">
        <v>-0.21</v>
      </c>
      <c r="Q1279" s="64">
        <v>-0.51</v>
      </c>
    </row>
    <row r="1280" spans="2:17" x14ac:dyDescent="0.35">
      <c r="B1280" s="64">
        <v>1.02</v>
      </c>
      <c r="E1280" s="64">
        <v>7.0000000000000007E-2</v>
      </c>
      <c r="H1280" s="64">
        <v>0.99</v>
      </c>
      <c r="K1280" s="64">
        <v>1.05</v>
      </c>
      <c r="N1280" s="64">
        <v>1.07</v>
      </c>
      <c r="Q1280" s="64">
        <v>1.1499999999999999</v>
      </c>
    </row>
    <row r="1281" spans="2:17" x14ac:dyDescent="0.35">
      <c r="B1281" s="64">
        <v>1.48</v>
      </c>
      <c r="E1281" s="64">
        <v>1.1100000000000001</v>
      </c>
      <c r="H1281" s="64">
        <v>1.64</v>
      </c>
      <c r="K1281" s="64">
        <v>1.6</v>
      </c>
      <c r="N1281" s="64">
        <v>1.66</v>
      </c>
      <c r="Q1281" s="64">
        <v>1.6</v>
      </c>
    </row>
    <row r="1282" spans="2:17" x14ac:dyDescent="0.35">
      <c r="B1282" s="64">
        <v>1.3</v>
      </c>
      <c r="E1282" s="64">
        <v>0.85</v>
      </c>
      <c r="H1282" s="64">
        <v>1.62</v>
      </c>
      <c r="K1282" s="64">
        <v>1.82</v>
      </c>
      <c r="N1282" s="64">
        <v>1.65</v>
      </c>
      <c r="Q1282" s="64">
        <v>1.67</v>
      </c>
    </row>
    <row r="1283" spans="2:17" x14ac:dyDescent="0.35">
      <c r="B1283" s="64">
        <v>-0.43</v>
      </c>
      <c r="E1283" s="64">
        <v>-0.13</v>
      </c>
      <c r="H1283" s="64">
        <v>-0.77</v>
      </c>
      <c r="K1283" s="64">
        <v>-0.62</v>
      </c>
      <c r="N1283" s="64">
        <v>-0.62</v>
      </c>
      <c r="Q1283" s="64">
        <v>-0.7</v>
      </c>
    </row>
    <row r="1284" spans="2:17" x14ac:dyDescent="0.35">
      <c r="B1284" s="64">
        <v>1.48</v>
      </c>
      <c r="E1284" s="64">
        <v>1.1100000000000001</v>
      </c>
      <c r="H1284" s="64">
        <v>1.64</v>
      </c>
      <c r="K1284" s="64">
        <v>1.6</v>
      </c>
      <c r="N1284" s="64">
        <v>1.66</v>
      </c>
      <c r="Q1284" s="64">
        <v>1.6</v>
      </c>
    </row>
    <row r="1285" spans="2:17" x14ac:dyDescent="0.35">
      <c r="B1285" s="64">
        <v>1.48</v>
      </c>
      <c r="E1285" s="64">
        <v>1.1100000000000001</v>
      </c>
      <c r="H1285" s="64">
        <v>1.64</v>
      </c>
      <c r="K1285" s="64">
        <v>1.6</v>
      </c>
      <c r="N1285" s="64">
        <v>1.66</v>
      </c>
      <c r="Q1285" s="64">
        <v>1.6</v>
      </c>
    </row>
    <row r="1286" spans="2:17" x14ac:dyDescent="0.35">
      <c r="B1286" s="64">
        <v>0.38</v>
      </c>
      <c r="E1286" s="64">
        <v>0.79</v>
      </c>
      <c r="H1286" s="64">
        <v>-0.34</v>
      </c>
      <c r="K1286" s="64">
        <v>-0.09</v>
      </c>
      <c r="N1286" s="64">
        <v>-0.26</v>
      </c>
      <c r="Q1286" s="64">
        <v>-0.46</v>
      </c>
    </row>
    <row r="1287" spans="2:17" x14ac:dyDescent="0.35">
      <c r="B1287" s="64">
        <v>0.38</v>
      </c>
      <c r="E1287" s="64">
        <v>0.79</v>
      </c>
      <c r="H1287" s="64">
        <v>-0.34</v>
      </c>
      <c r="K1287" s="64">
        <v>-0.09</v>
      </c>
      <c r="N1287" s="64">
        <v>-0.26</v>
      </c>
      <c r="Q1287" s="64">
        <v>-0.46</v>
      </c>
    </row>
    <row r="1288" spans="2:17" x14ac:dyDescent="0.35">
      <c r="B1288" s="64">
        <v>1.02</v>
      </c>
      <c r="E1288" s="64">
        <v>7.0000000000000007E-2</v>
      </c>
      <c r="H1288" s="64">
        <v>0.99</v>
      </c>
      <c r="K1288" s="64">
        <v>1.05</v>
      </c>
      <c r="N1288" s="64">
        <v>1.07</v>
      </c>
      <c r="Q1288" s="64">
        <v>1.1499999999999999</v>
      </c>
    </row>
    <row r="1289" spans="2:17" x14ac:dyDescent="0.35">
      <c r="B1289" s="64">
        <v>0.22</v>
      </c>
      <c r="E1289" s="64">
        <v>-0.28999999999999998</v>
      </c>
      <c r="H1289" s="64">
        <v>-0.24</v>
      </c>
      <c r="K1289" s="64">
        <v>0.53</v>
      </c>
      <c r="N1289" s="64">
        <v>-0.34</v>
      </c>
      <c r="Q1289" s="64">
        <v>-0.49</v>
      </c>
    </row>
    <row r="1290" spans="2:17" x14ac:dyDescent="0.35">
      <c r="B1290" s="64">
        <v>-0.39</v>
      </c>
      <c r="E1290" s="64">
        <v>-0.43</v>
      </c>
      <c r="H1290" s="64">
        <v>-0.69</v>
      </c>
      <c r="K1290" s="64">
        <v>-0.17</v>
      </c>
      <c r="N1290" s="64">
        <v>-1.05</v>
      </c>
      <c r="Q1290" s="64">
        <v>-1.1000000000000001</v>
      </c>
    </row>
    <row r="1291" spans="2:17" x14ac:dyDescent="0.35">
      <c r="B1291" s="64">
        <v>-1.08</v>
      </c>
      <c r="E1291" s="64">
        <v>-0.73</v>
      </c>
      <c r="H1291" s="64">
        <v>0.03</v>
      </c>
      <c r="K1291" s="64">
        <v>-0.44</v>
      </c>
      <c r="N1291" s="64">
        <v>-0.76</v>
      </c>
      <c r="Q1291" s="64">
        <v>-0.91</v>
      </c>
    </row>
    <row r="1292" spans="2:17" x14ac:dyDescent="0.35">
      <c r="B1292" s="64">
        <v>1.3</v>
      </c>
      <c r="E1292" s="64">
        <v>0.85</v>
      </c>
      <c r="H1292" s="64">
        <v>1.62</v>
      </c>
      <c r="K1292" s="64">
        <v>1.82</v>
      </c>
      <c r="N1292" s="64">
        <v>1.65</v>
      </c>
      <c r="Q1292" s="64">
        <v>1.67</v>
      </c>
    </row>
    <row r="1293" spans="2:17" x14ac:dyDescent="0.35">
      <c r="B1293" s="64">
        <v>0.1</v>
      </c>
      <c r="E1293" s="64">
        <v>-0.5</v>
      </c>
      <c r="H1293" s="64">
        <v>0.37</v>
      </c>
      <c r="K1293" s="64">
        <v>0.08</v>
      </c>
      <c r="N1293" s="64">
        <v>-0.34</v>
      </c>
      <c r="Q1293" s="64">
        <v>-0.4</v>
      </c>
    </row>
    <row r="1294" spans="2:17" x14ac:dyDescent="0.35">
      <c r="B1294" s="64">
        <v>1.48</v>
      </c>
      <c r="E1294" s="64">
        <v>1.1100000000000001</v>
      </c>
      <c r="H1294" s="64">
        <v>1.64</v>
      </c>
      <c r="K1294" s="64">
        <v>1.6</v>
      </c>
      <c r="N1294" s="64">
        <v>1.66</v>
      </c>
      <c r="Q1294" s="64">
        <v>1.6</v>
      </c>
    </row>
    <row r="1295" spans="2:17" x14ac:dyDescent="0.35">
      <c r="B1295" s="64">
        <v>-0.86</v>
      </c>
      <c r="E1295" s="64">
        <v>-1.19</v>
      </c>
      <c r="H1295" s="64">
        <v>-0.04</v>
      </c>
      <c r="K1295" s="64">
        <v>-0.01</v>
      </c>
      <c r="N1295" s="64">
        <v>-0.36</v>
      </c>
      <c r="Q1295" s="64">
        <v>-0.34</v>
      </c>
    </row>
    <row r="1296" spans="2:17" x14ac:dyDescent="0.35">
      <c r="B1296" s="64">
        <v>-1.08</v>
      </c>
      <c r="E1296" s="64">
        <v>-0.73</v>
      </c>
      <c r="H1296" s="64">
        <v>0.03</v>
      </c>
      <c r="K1296" s="64">
        <v>-0.44</v>
      </c>
      <c r="N1296" s="64">
        <v>-0.76</v>
      </c>
      <c r="Q1296" s="64">
        <v>-0.91</v>
      </c>
    </row>
    <row r="1297" spans="2:17" x14ac:dyDescent="0.35">
      <c r="B1297" s="64">
        <v>1.48</v>
      </c>
      <c r="E1297" s="64">
        <v>1.1100000000000001</v>
      </c>
      <c r="H1297" s="64">
        <v>1.64</v>
      </c>
      <c r="K1297" s="64">
        <v>1.6</v>
      </c>
      <c r="N1297" s="64">
        <v>1.66</v>
      </c>
      <c r="Q1297" s="64">
        <v>1.6</v>
      </c>
    </row>
    <row r="1298" spans="2:17" x14ac:dyDescent="0.35">
      <c r="B1298" s="64">
        <v>0.87</v>
      </c>
      <c r="E1298" s="64">
        <v>-0.02</v>
      </c>
      <c r="H1298" s="64">
        <v>1.32</v>
      </c>
      <c r="K1298" s="64">
        <v>1.24</v>
      </c>
      <c r="N1298" s="64">
        <v>1.37</v>
      </c>
      <c r="Q1298" s="64">
        <v>1.07</v>
      </c>
    </row>
    <row r="1299" spans="2:17" x14ac:dyDescent="0.35">
      <c r="B1299" s="64">
        <v>-0.43</v>
      </c>
      <c r="E1299" s="64">
        <v>-0.13</v>
      </c>
      <c r="H1299" s="64">
        <v>-0.77</v>
      </c>
      <c r="K1299" s="64">
        <v>-0.62</v>
      </c>
      <c r="N1299" s="64">
        <v>-0.62</v>
      </c>
      <c r="Q1299" s="64">
        <v>-0.7</v>
      </c>
    </row>
    <row r="1300" spans="2:17" x14ac:dyDescent="0.35">
      <c r="B1300" s="64">
        <v>-0.86</v>
      </c>
      <c r="E1300" s="64">
        <v>-1.19</v>
      </c>
      <c r="H1300" s="64">
        <v>-0.04</v>
      </c>
      <c r="K1300" s="64">
        <v>-0.01</v>
      </c>
      <c r="N1300" s="64">
        <v>-0.36</v>
      </c>
      <c r="Q1300" s="64">
        <v>-0.34</v>
      </c>
    </row>
    <row r="1301" spans="2:17" x14ac:dyDescent="0.35">
      <c r="B1301" s="64">
        <v>0.22</v>
      </c>
      <c r="E1301" s="64">
        <v>-0.28999999999999998</v>
      </c>
      <c r="H1301" s="64">
        <v>-0.24</v>
      </c>
      <c r="K1301" s="64">
        <v>0.53</v>
      </c>
      <c r="N1301" s="64">
        <v>-0.34</v>
      </c>
      <c r="Q1301" s="64">
        <v>-0.49</v>
      </c>
    </row>
    <row r="1302" spans="2:17" x14ac:dyDescent="0.35">
      <c r="B1302" s="64">
        <v>0.87</v>
      </c>
      <c r="E1302" s="64">
        <v>-0.02</v>
      </c>
      <c r="H1302" s="64">
        <v>1.32</v>
      </c>
      <c r="K1302" s="64">
        <v>1.24</v>
      </c>
      <c r="N1302" s="64">
        <v>1.37</v>
      </c>
      <c r="Q1302" s="64">
        <v>1.07</v>
      </c>
    </row>
    <row r="1303" spans="2:17" x14ac:dyDescent="0.35">
      <c r="B1303" s="64">
        <v>0.87</v>
      </c>
      <c r="E1303" s="64">
        <v>-0.02</v>
      </c>
      <c r="H1303" s="64">
        <v>1.32</v>
      </c>
      <c r="K1303" s="64">
        <v>1.24</v>
      </c>
      <c r="N1303" s="64">
        <v>1.37</v>
      </c>
      <c r="Q1303" s="64">
        <v>1.07</v>
      </c>
    </row>
    <row r="1304" spans="2:17" x14ac:dyDescent="0.35">
      <c r="B1304" s="64">
        <v>0.38</v>
      </c>
      <c r="E1304" s="64">
        <v>0.79</v>
      </c>
      <c r="H1304" s="64">
        <v>-0.34</v>
      </c>
      <c r="K1304" s="64">
        <v>-0.09</v>
      </c>
      <c r="N1304" s="64">
        <v>-0.26</v>
      </c>
      <c r="Q1304" s="64">
        <v>-0.46</v>
      </c>
    </row>
    <row r="1305" spans="2:17" x14ac:dyDescent="0.35">
      <c r="B1305" s="64">
        <v>-0.1</v>
      </c>
      <c r="E1305" s="64">
        <v>-0.79</v>
      </c>
      <c r="H1305" s="64">
        <v>0.06</v>
      </c>
      <c r="K1305" s="64">
        <v>0.03</v>
      </c>
      <c r="N1305" s="64">
        <v>-0.55000000000000004</v>
      </c>
      <c r="Q1305" s="64">
        <v>-0.48</v>
      </c>
    </row>
    <row r="1306" spans="2:17" x14ac:dyDescent="0.35">
      <c r="B1306" s="64">
        <v>0.88</v>
      </c>
      <c r="E1306" s="64">
        <v>0.64</v>
      </c>
      <c r="H1306" s="64">
        <v>0.54</v>
      </c>
      <c r="K1306" s="64">
        <v>0.78</v>
      </c>
      <c r="N1306" s="64">
        <v>0.68</v>
      </c>
      <c r="Q1306" s="64">
        <v>0.44</v>
      </c>
    </row>
    <row r="1307" spans="2:17" x14ac:dyDescent="0.35">
      <c r="B1307" s="64">
        <v>0.88</v>
      </c>
      <c r="E1307" s="64">
        <v>0.64</v>
      </c>
      <c r="H1307" s="64">
        <v>0.54</v>
      </c>
      <c r="K1307" s="64">
        <v>0.78</v>
      </c>
      <c r="N1307" s="64">
        <v>0.68</v>
      </c>
      <c r="Q1307" s="64">
        <v>0.44</v>
      </c>
    </row>
    <row r="1308" spans="2:17" x14ac:dyDescent="0.35">
      <c r="B1308" s="64">
        <v>-0.04</v>
      </c>
      <c r="E1308" s="64">
        <v>-0.85</v>
      </c>
      <c r="H1308" s="64">
        <v>-0.16</v>
      </c>
      <c r="K1308" s="64">
        <v>0.08</v>
      </c>
      <c r="N1308" s="64">
        <v>-0.67</v>
      </c>
      <c r="Q1308" s="64">
        <v>-0.85</v>
      </c>
    </row>
    <row r="1309" spans="2:17" x14ac:dyDescent="0.35">
      <c r="B1309" s="64">
        <v>0.59</v>
      </c>
      <c r="E1309" s="64">
        <v>0.04</v>
      </c>
      <c r="H1309" s="64">
        <v>-0.22</v>
      </c>
      <c r="K1309" s="64">
        <v>-0.56999999999999995</v>
      </c>
      <c r="N1309" s="64">
        <v>-0.47</v>
      </c>
      <c r="Q1309" s="64">
        <v>-0.12</v>
      </c>
    </row>
    <row r="1310" spans="2:17" x14ac:dyDescent="0.35">
      <c r="B1310" s="64">
        <v>-1.08</v>
      </c>
      <c r="E1310" s="64">
        <v>-0.73</v>
      </c>
      <c r="H1310" s="64">
        <v>0.03</v>
      </c>
      <c r="K1310" s="64">
        <v>-0.44</v>
      </c>
      <c r="N1310" s="64">
        <v>-0.76</v>
      </c>
      <c r="Q1310" s="64">
        <v>-0.91</v>
      </c>
    </row>
    <row r="1311" spans="2:17" x14ac:dyDescent="0.35">
      <c r="B1311" s="64">
        <v>1.3</v>
      </c>
      <c r="E1311" s="64">
        <v>0.85</v>
      </c>
      <c r="H1311" s="64">
        <v>1.62</v>
      </c>
      <c r="K1311" s="64">
        <v>1.82</v>
      </c>
      <c r="N1311" s="64">
        <v>1.65</v>
      </c>
      <c r="Q1311" s="64">
        <v>1.67</v>
      </c>
    </row>
    <row r="1312" spans="2:17" x14ac:dyDescent="0.35">
      <c r="B1312" s="64">
        <v>-0.04</v>
      </c>
      <c r="E1312" s="64">
        <v>-0.85</v>
      </c>
      <c r="H1312" s="64">
        <v>-0.16</v>
      </c>
      <c r="K1312" s="64">
        <v>0.08</v>
      </c>
      <c r="N1312" s="64">
        <v>-0.67</v>
      </c>
      <c r="Q1312" s="64">
        <v>-0.85</v>
      </c>
    </row>
    <row r="1313" spans="2:17" x14ac:dyDescent="0.35">
      <c r="B1313" s="64">
        <v>0.59</v>
      </c>
      <c r="E1313" s="64">
        <v>0.04</v>
      </c>
      <c r="H1313" s="64">
        <v>-0.22</v>
      </c>
      <c r="K1313" s="64">
        <v>-0.56999999999999995</v>
      </c>
      <c r="N1313" s="64">
        <v>-0.47</v>
      </c>
      <c r="Q1313" s="64">
        <v>-0.12</v>
      </c>
    </row>
    <row r="1314" spans="2:17" x14ac:dyDescent="0.35">
      <c r="B1314" s="64">
        <v>-0.71</v>
      </c>
      <c r="E1314" s="64">
        <v>-0.41</v>
      </c>
      <c r="H1314" s="64">
        <v>-0.77</v>
      </c>
      <c r="K1314" s="64">
        <v>-0.66</v>
      </c>
      <c r="N1314" s="64">
        <v>-0.6</v>
      </c>
      <c r="Q1314" s="64">
        <v>-0.39</v>
      </c>
    </row>
    <row r="1315" spans="2:17" x14ac:dyDescent="0.35">
      <c r="B1315" s="64">
        <v>1.48</v>
      </c>
      <c r="E1315" s="64">
        <v>1.1100000000000001</v>
      </c>
      <c r="H1315" s="64">
        <v>1.64</v>
      </c>
      <c r="K1315" s="64">
        <v>1.6</v>
      </c>
      <c r="N1315" s="64">
        <v>1.66</v>
      </c>
      <c r="Q1315" s="64">
        <v>1.6</v>
      </c>
    </row>
    <row r="1316" spans="2:17" x14ac:dyDescent="0.35">
      <c r="B1316" s="64">
        <v>0.22</v>
      </c>
      <c r="E1316" s="64">
        <v>-0.28999999999999998</v>
      </c>
      <c r="H1316" s="64">
        <v>-0.24</v>
      </c>
      <c r="K1316" s="64">
        <v>0.53</v>
      </c>
      <c r="N1316" s="64">
        <v>-0.34</v>
      </c>
      <c r="Q1316" s="64">
        <v>-0.49</v>
      </c>
    </row>
    <row r="1317" spans="2:17" x14ac:dyDescent="0.35">
      <c r="B1317" s="64">
        <v>1.48</v>
      </c>
      <c r="E1317" s="64">
        <v>1.1100000000000001</v>
      </c>
      <c r="H1317" s="64">
        <v>1.64</v>
      </c>
      <c r="K1317" s="64">
        <v>1.6</v>
      </c>
      <c r="N1317" s="64">
        <v>1.66</v>
      </c>
      <c r="Q1317" s="64">
        <v>1.6</v>
      </c>
    </row>
    <row r="1318" spans="2:17" x14ac:dyDescent="0.35">
      <c r="B1318" s="64">
        <v>1.48</v>
      </c>
      <c r="E1318" s="64">
        <v>1.1100000000000001</v>
      </c>
      <c r="H1318" s="64">
        <v>1.64</v>
      </c>
      <c r="K1318" s="64">
        <v>1.6</v>
      </c>
      <c r="N1318" s="64">
        <v>1.66</v>
      </c>
      <c r="Q1318" s="64">
        <v>1.6</v>
      </c>
    </row>
    <row r="1319" spans="2:17" x14ac:dyDescent="0.35">
      <c r="B1319" s="64">
        <v>-0.1</v>
      </c>
      <c r="E1319" s="64">
        <v>-0.79</v>
      </c>
      <c r="H1319" s="64">
        <v>0.06</v>
      </c>
      <c r="K1319" s="64">
        <v>0.03</v>
      </c>
      <c r="N1319" s="64">
        <v>-0.55000000000000004</v>
      </c>
      <c r="Q1319" s="64">
        <v>-0.48</v>
      </c>
    </row>
    <row r="1320" spans="2:17" x14ac:dyDescent="0.35">
      <c r="B1320" s="64">
        <v>-0.04</v>
      </c>
      <c r="E1320" s="64">
        <v>-0.85</v>
      </c>
      <c r="H1320" s="64">
        <v>-0.16</v>
      </c>
      <c r="K1320" s="64">
        <v>0.08</v>
      </c>
      <c r="N1320" s="64">
        <v>-0.67</v>
      </c>
      <c r="Q1320" s="64">
        <v>-0.85</v>
      </c>
    </row>
    <row r="1321" spans="2:17" x14ac:dyDescent="0.35">
      <c r="B1321" s="64">
        <v>-0.04</v>
      </c>
      <c r="E1321" s="64">
        <v>-0.85</v>
      </c>
      <c r="H1321" s="64">
        <v>-0.16</v>
      </c>
      <c r="K1321" s="64">
        <v>0.08</v>
      </c>
      <c r="N1321" s="64">
        <v>-0.67</v>
      </c>
      <c r="Q1321" s="64">
        <v>-0.85</v>
      </c>
    </row>
    <row r="1322" spans="2:17" x14ac:dyDescent="0.35">
      <c r="B1322" s="64">
        <v>-0.04</v>
      </c>
      <c r="E1322" s="64">
        <v>-0.85</v>
      </c>
      <c r="H1322" s="64">
        <v>-0.16</v>
      </c>
      <c r="K1322" s="64">
        <v>0.08</v>
      </c>
      <c r="N1322" s="64">
        <v>-0.67</v>
      </c>
      <c r="Q1322" s="64">
        <v>-0.85</v>
      </c>
    </row>
    <row r="1323" spans="2:17" x14ac:dyDescent="0.35">
      <c r="B1323" s="64">
        <v>-1.42</v>
      </c>
      <c r="E1323" s="64">
        <v>0.6</v>
      </c>
      <c r="H1323" s="64">
        <v>-0.17</v>
      </c>
      <c r="K1323" s="64">
        <v>-1.5</v>
      </c>
      <c r="N1323" s="64">
        <v>-0.28000000000000003</v>
      </c>
      <c r="Q1323" s="64">
        <v>-0.13</v>
      </c>
    </row>
    <row r="1324" spans="2:17" x14ac:dyDescent="0.35">
      <c r="B1324" s="64">
        <v>0.02</v>
      </c>
      <c r="E1324" s="64">
        <v>-0.36</v>
      </c>
      <c r="H1324" s="64">
        <v>-0.44</v>
      </c>
      <c r="K1324" s="64">
        <v>-0.89</v>
      </c>
      <c r="N1324" s="64">
        <v>-0.55000000000000004</v>
      </c>
      <c r="Q1324" s="64">
        <v>-0.54</v>
      </c>
    </row>
    <row r="1325" spans="2:17" x14ac:dyDescent="0.35">
      <c r="B1325" s="64">
        <v>1.48</v>
      </c>
      <c r="E1325" s="64">
        <v>1.1100000000000001</v>
      </c>
      <c r="H1325" s="64">
        <v>1.64</v>
      </c>
      <c r="K1325" s="64">
        <v>1.6</v>
      </c>
      <c r="N1325" s="64">
        <v>1.66</v>
      </c>
      <c r="Q1325" s="64">
        <v>1.6</v>
      </c>
    </row>
    <row r="1326" spans="2:17" x14ac:dyDescent="0.35">
      <c r="B1326" s="64">
        <v>-0.04</v>
      </c>
      <c r="E1326" s="64">
        <v>-0.85</v>
      </c>
      <c r="H1326" s="64">
        <v>-0.16</v>
      </c>
      <c r="K1326" s="64">
        <v>0.08</v>
      </c>
      <c r="N1326" s="64">
        <v>-0.67</v>
      </c>
      <c r="Q1326" s="64">
        <v>-0.85</v>
      </c>
    </row>
    <row r="1327" spans="2:17" x14ac:dyDescent="0.35">
      <c r="B1327" s="64">
        <v>1.3</v>
      </c>
      <c r="E1327" s="64">
        <v>0.85</v>
      </c>
      <c r="H1327" s="64">
        <v>1.62</v>
      </c>
      <c r="K1327" s="64">
        <v>1.82</v>
      </c>
      <c r="N1327" s="64">
        <v>1.65</v>
      </c>
      <c r="Q1327" s="64">
        <v>1.67</v>
      </c>
    </row>
    <row r="1328" spans="2:17" x14ac:dyDescent="0.35">
      <c r="B1328" s="64">
        <v>-0.04</v>
      </c>
      <c r="E1328" s="64">
        <v>-0.85</v>
      </c>
      <c r="H1328" s="64">
        <v>-0.16</v>
      </c>
      <c r="K1328" s="64">
        <v>0.08</v>
      </c>
      <c r="N1328" s="64">
        <v>-0.67</v>
      </c>
      <c r="Q1328" s="64">
        <v>-0.85</v>
      </c>
    </row>
    <row r="1329" spans="2:17" x14ac:dyDescent="0.35">
      <c r="B1329" s="64">
        <v>0.56000000000000005</v>
      </c>
      <c r="E1329" s="64">
        <v>0.65</v>
      </c>
      <c r="H1329" s="64">
        <v>0.05</v>
      </c>
      <c r="K1329" s="64">
        <v>-0.11</v>
      </c>
      <c r="N1329" s="64">
        <v>0.3</v>
      </c>
      <c r="Q1329" s="64">
        <v>0.32</v>
      </c>
    </row>
    <row r="1330" spans="2:17" x14ac:dyDescent="0.35">
      <c r="B1330" s="64">
        <v>-1.08</v>
      </c>
      <c r="E1330" s="64">
        <v>-2.73</v>
      </c>
      <c r="H1330" s="64">
        <v>-1.52</v>
      </c>
      <c r="K1330" s="64">
        <v>-1.38</v>
      </c>
      <c r="N1330" s="64">
        <v>-1.81</v>
      </c>
      <c r="Q1330" s="64">
        <v>-1.48</v>
      </c>
    </row>
    <row r="1331" spans="2:17" x14ac:dyDescent="0.35">
      <c r="B1331" s="64">
        <v>0.06</v>
      </c>
      <c r="E1331" s="64">
        <v>-0.43</v>
      </c>
      <c r="H1331" s="64">
        <v>0.79</v>
      </c>
      <c r="K1331" s="64">
        <v>1.1100000000000001</v>
      </c>
      <c r="N1331" s="64">
        <v>0.28999999999999998</v>
      </c>
      <c r="Q1331" s="64">
        <v>0.6</v>
      </c>
    </row>
    <row r="1332" spans="2:17" x14ac:dyDescent="0.35">
      <c r="B1332" s="64">
        <v>-0.1</v>
      </c>
      <c r="E1332" s="64">
        <v>-0.79</v>
      </c>
      <c r="H1332" s="64">
        <v>0.06</v>
      </c>
      <c r="K1332" s="64">
        <v>0.03</v>
      </c>
      <c r="N1332" s="64">
        <v>-0.55000000000000004</v>
      </c>
      <c r="Q1332" s="64">
        <v>-0.48</v>
      </c>
    </row>
    <row r="1333" spans="2:17" x14ac:dyDescent="0.35">
      <c r="B1333" s="64">
        <v>1.01</v>
      </c>
      <c r="E1333" s="64">
        <v>0.4</v>
      </c>
      <c r="H1333" s="64">
        <v>0.89</v>
      </c>
      <c r="K1333" s="64">
        <v>0.77</v>
      </c>
      <c r="N1333" s="64">
        <v>0.9</v>
      </c>
      <c r="Q1333" s="64">
        <v>0.74</v>
      </c>
    </row>
    <row r="1334" spans="2:17" x14ac:dyDescent="0.35">
      <c r="B1334" s="64">
        <v>0.06</v>
      </c>
      <c r="E1334" s="64">
        <v>-0.43</v>
      </c>
      <c r="H1334" s="64">
        <v>0.79</v>
      </c>
      <c r="K1334" s="64">
        <v>1.1100000000000001</v>
      </c>
      <c r="N1334" s="64">
        <v>0.28999999999999998</v>
      </c>
      <c r="Q1334" s="64">
        <v>0.6</v>
      </c>
    </row>
    <row r="1335" spans="2:17" x14ac:dyDescent="0.35">
      <c r="B1335" s="64">
        <v>1.29</v>
      </c>
      <c r="E1335" s="64">
        <v>1.91</v>
      </c>
      <c r="H1335" s="64">
        <v>0.8</v>
      </c>
      <c r="K1335" s="64">
        <v>1.38</v>
      </c>
      <c r="N1335" s="64">
        <v>1.74</v>
      </c>
      <c r="Q1335" s="64">
        <v>1.03</v>
      </c>
    </row>
    <row r="1336" spans="2:17" x14ac:dyDescent="0.35">
      <c r="B1336" s="64">
        <v>-1.1200000000000001</v>
      </c>
      <c r="E1336" s="64">
        <v>-1.08</v>
      </c>
      <c r="H1336" s="64">
        <v>-1.25</v>
      </c>
      <c r="K1336" s="64">
        <v>-1.42</v>
      </c>
      <c r="N1336" s="64">
        <v>-1.27</v>
      </c>
      <c r="Q1336" s="64">
        <v>-1.25</v>
      </c>
    </row>
    <row r="1337" spans="2:17" x14ac:dyDescent="0.35">
      <c r="B1337" s="64">
        <v>1.48</v>
      </c>
      <c r="E1337" s="64">
        <v>1.1100000000000001</v>
      </c>
      <c r="H1337" s="64">
        <v>1.64</v>
      </c>
      <c r="K1337" s="64">
        <v>1.6</v>
      </c>
      <c r="N1337" s="64">
        <v>1.66</v>
      </c>
      <c r="Q1337" s="64">
        <v>1.6</v>
      </c>
    </row>
    <row r="1338" spans="2:17" x14ac:dyDescent="0.35">
      <c r="B1338" s="64">
        <v>0.15</v>
      </c>
      <c r="E1338" s="64">
        <v>-0.86</v>
      </c>
      <c r="H1338" s="64">
        <v>0.39</v>
      </c>
      <c r="K1338" s="64">
        <v>-0.14000000000000001</v>
      </c>
      <c r="N1338" s="64">
        <v>-0.02</v>
      </c>
      <c r="Q1338" s="64">
        <v>-0.24</v>
      </c>
    </row>
    <row r="1339" spans="2:17" x14ac:dyDescent="0.35">
      <c r="B1339" s="64">
        <v>0.1</v>
      </c>
      <c r="E1339" s="64">
        <v>-0.5</v>
      </c>
      <c r="H1339" s="64">
        <v>0.37</v>
      </c>
      <c r="K1339" s="64">
        <v>0.08</v>
      </c>
      <c r="N1339" s="64">
        <v>-0.34</v>
      </c>
      <c r="Q1339" s="64">
        <v>-0.4</v>
      </c>
    </row>
    <row r="1340" spans="2:17" x14ac:dyDescent="0.35">
      <c r="B1340" s="64">
        <v>1.3</v>
      </c>
      <c r="E1340" s="64">
        <v>0.85</v>
      </c>
      <c r="H1340" s="64">
        <v>1.62</v>
      </c>
      <c r="K1340" s="64">
        <v>1.82</v>
      </c>
      <c r="N1340" s="64">
        <v>1.65</v>
      </c>
      <c r="Q1340" s="64">
        <v>1.67</v>
      </c>
    </row>
    <row r="1341" spans="2:17" x14ac:dyDescent="0.35">
      <c r="B1341" s="64">
        <v>-0.04</v>
      </c>
      <c r="E1341" s="64">
        <v>-0.85</v>
      </c>
      <c r="H1341" s="64">
        <v>-0.16</v>
      </c>
      <c r="K1341" s="64">
        <v>0.08</v>
      </c>
      <c r="N1341" s="64">
        <v>-0.67</v>
      </c>
      <c r="Q1341" s="64">
        <v>-0.85</v>
      </c>
    </row>
    <row r="1342" spans="2:17" x14ac:dyDescent="0.35">
      <c r="B1342" s="64">
        <v>-0.04</v>
      </c>
      <c r="E1342" s="64">
        <v>-0.85</v>
      </c>
      <c r="H1342" s="64">
        <v>-0.16</v>
      </c>
      <c r="K1342" s="64">
        <v>0.08</v>
      </c>
      <c r="N1342" s="64">
        <v>-0.67</v>
      </c>
      <c r="Q1342" s="64">
        <v>-0.85</v>
      </c>
    </row>
    <row r="1343" spans="2:17" x14ac:dyDescent="0.35">
      <c r="B1343" s="64">
        <v>0.59</v>
      </c>
      <c r="E1343" s="64">
        <v>0.04</v>
      </c>
      <c r="H1343" s="64">
        <v>-0.22</v>
      </c>
      <c r="K1343" s="64">
        <v>-0.56999999999999995</v>
      </c>
      <c r="N1343" s="64">
        <v>-0.47</v>
      </c>
      <c r="Q1343" s="64">
        <v>-0.12</v>
      </c>
    </row>
    <row r="1344" spans="2:17" x14ac:dyDescent="0.35">
      <c r="B1344" s="64">
        <v>-1.42</v>
      </c>
      <c r="E1344" s="64">
        <v>0.6</v>
      </c>
      <c r="H1344" s="64">
        <v>-0.17</v>
      </c>
      <c r="K1344" s="64">
        <v>-1.5</v>
      </c>
      <c r="N1344" s="64">
        <v>-0.28000000000000003</v>
      </c>
      <c r="Q1344" s="64">
        <v>-0.13</v>
      </c>
    </row>
    <row r="1345" spans="2:17" x14ac:dyDescent="0.35">
      <c r="B1345" s="64">
        <v>-0.04</v>
      </c>
      <c r="E1345" s="64">
        <v>-0.85</v>
      </c>
      <c r="H1345" s="64">
        <v>-0.16</v>
      </c>
      <c r="K1345" s="64">
        <v>0.08</v>
      </c>
      <c r="N1345" s="64">
        <v>-0.67</v>
      </c>
      <c r="Q1345" s="64">
        <v>-0.85</v>
      </c>
    </row>
    <row r="1346" spans="2:17" x14ac:dyDescent="0.35">
      <c r="B1346" s="64">
        <v>0.02</v>
      </c>
      <c r="E1346" s="64">
        <v>-0.36</v>
      </c>
      <c r="H1346" s="64">
        <v>-0.44</v>
      </c>
      <c r="K1346" s="64">
        <v>-0.89</v>
      </c>
      <c r="N1346" s="64">
        <v>-0.55000000000000004</v>
      </c>
      <c r="Q1346" s="64">
        <v>-0.54</v>
      </c>
    </row>
    <row r="1347" spans="2:17" x14ac:dyDescent="0.35">
      <c r="B1347" s="64">
        <v>0.22</v>
      </c>
      <c r="E1347" s="64">
        <v>-0.28999999999999998</v>
      </c>
      <c r="H1347" s="64">
        <v>-0.24</v>
      </c>
      <c r="K1347" s="64">
        <v>0.53</v>
      </c>
      <c r="N1347" s="64">
        <v>-0.34</v>
      </c>
      <c r="Q1347" s="64">
        <v>-0.49</v>
      </c>
    </row>
    <row r="1348" spans="2:17" x14ac:dyDescent="0.35">
      <c r="B1348" s="64">
        <v>1.01</v>
      </c>
      <c r="E1348" s="64">
        <v>0.4</v>
      </c>
      <c r="H1348" s="64">
        <v>0.89</v>
      </c>
      <c r="K1348" s="64">
        <v>0.77</v>
      </c>
      <c r="N1348" s="64">
        <v>0.9</v>
      </c>
      <c r="Q1348" s="64">
        <v>0.74</v>
      </c>
    </row>
    <row r="1349" spans="2:17" x14ac:dyDescent="0.35">
      <c r="B1349" s="64">
        <v>0.87</v>
      </c>
      <c r="E1349" s="64">
        <v>-0.02</v>
      </c>
      <c r="H1349" s="64">
        <v>1.32</v>
      </c>
      <c r="K1349" s="64">
        <v>1.24</v>
      </c>
      <c r="N1349" s="64">
        <v>1.37</v>
      </c>
      <c r="Q1349" s="64">
        <v>1.07</v>
      </c>
    </row>
    <row r="1350" spans="2:17" x14ac:dyDescent="0.35">
      <c r="B1350" s="64">
        <v>1.62</v>
      </c>
      <c r="E1350" s="64">
        <v>0.94</v>
      </c>
      <c r="H1350" s="64">
        <v>1.95</v>
      </c>
      <c r="K1350" s="64">
        <v>1.85</v>
      </c>
      <c r="N1350" s="64">
        <v>2.08</v>
      </c>
      <c r="Q1350" s="64">
        <v>2.2000000000000002</v>
      </c>
    </row>
    <row r="1351" spans="2:17" x14ac:dyDescent="0.35">
      <c r="B1351" s="64">
        <v>0.22</v>
      </c>
      <c r="E1351" s="64">
        <v>-0.28999999999999998</v>
      </c>
      <c r="H1351" s="64">
        <v>-0.24</v>
      </c>
      <c r="K1351" s="64">
        <v>0.53</v>
      </c>
      <c r="N1351" s="64">
        <v>-0.34</v>
      </c>
      <c r="Q1351" s="64">
        <v>-0.49</v>
      </c>
    </row>
    <row r="1352" spans="2:17" x14ac:dyDescent="0.35">
      <c r="B1352" s="64">
        <v>1.1399999999999999</v>
      </c>
      <c r="E1352" s="64">
        <v>0.76</v>
      </c>
      <c r="H1352" s="64">
        <v>0.36</v>
      </c>
      <c r="K1352" s="64">
        <v>0.45</v>
      </c>
      <c r="N1352" s="64">
        <v>0.56999999999999995</v>
      </c>
      <c r="Q1352" s="64">
        <v>0.78</v>
      </c>
    </row>
    <row r="1353" spans="2:17" x14ac:dyDescent="0.35">
      <c r="B1353" s="64">
        <v>1.3</v>
      </c>
      <c r="E1353" s="64">
        <v>0.85</v>
      </c>
      <c r="H1353" s="64">
        <v>1.62</v>
      </c>
      <c r="K1353" s="64">
        <v>1.82</v>
      </c>
      <c r="N1353" s="64">
        <v>1.65</v>
      </c>
      <c r="Q1353" s="64">
        <v>1.67</v>
      </c>
    </row>
    <row r="1354" spans="2:17" x14ac:dyDescent="0.35">
      <c r="B1354" s="64">
        <v>-0.1</v>
      </c>
      <c r="E1354" s="64">
        <v>-0.79</v>
      </c>
      <c r="H1354" s="64">
        <v>0.06</v>
      </c>
      <c r="K1354" s="64">
        <v>0.03</v>
      </c>
      <c r="N1354" s="64">
        <v>-0.55000000000000004</v>
      </c>
      <c r="Q1354" s="64">
        <v>-0.48</v>
      </c>
    </row>
    <row r="1355" spans="2:17" x14ac:dyDescent="0.35">
      <c r="B1355" s="64">
        <v>-1.65</v>
      </c>
      <c r="E1355" s="64">
        <v>-0.28999999999999998</v>
      </c>
      <c r="H1355" s="64">
        <v>0.65</v>
      </c>
      <c r="K1355" s="64">
        <v>-0.08</v>
      </c>
      <c r="N1355" s="64">
        <v>-0.06</v>
      </c>
      <c r="Q1355" s="64">
        <v>-7.0000000000000007E-2</v>
      </c>
    </row>
    <row r="1356" spans="2:17" x14ac:dyDescent="0.35">
      <c r="B1356" s="64">
        <v>0.15</v>
      </c>
      <c r="E1356" s="64">
        <v>-0.67</v>
      </c>
      <c r="H1356" s="64">
        <v>0.04</v>
      </c>
      <c r="K1356" s="64">
        <v>0.32</v>
      </c>
      <c r="N1356" s="64">
        <v>-0.49</v>
      </c>
      <c r="Q1356" s="64">
        <v>-0.18</v>
      </c>
    </row>
    <row r="1357" spans="2:17" x14ac:dyDescent="0.35">
      <c r="B1357" s="64">
        <v>-1.1000000000000001</v>
      </c>
      <c r="E1357" s="64">
        <v>-0.65</v>
      </c>
      <c r="H1357" s="64">
        <v>-0.71</v>
      </c>
      <c r="K1357" s="64">
        <v>-0.66</v>
      </c>
      <c r="N1357" s="64">
        <v>-1.22</v>
      </c>
      <c r="Q1357" s="64">
        <v>-1.25</v>
      </c>
    </row>
    <row r="1358" spans="2:17" x14ac:dyDescent="0.35">
      <c r="B1358" s="64">
        <v>0.56999999999999995</v>
      </c>
      <c r="E1358" s="64">
        <v>0.23</v>
      </c>
      <c r="H1358" s="64">
        <v>7.0000000000000007E-2</v>
      </c>
      <c r="K1358" s="64">
        <v>0.32</v>
      </c>
      <c r="N1358" s="64">
        <v>-0.21</v>
      </c>
      <c r="Q1358" s="64">
        <v>-0.51</v>
      </c>
    </row>
    <row r="1359" spans="2:17" x14ac:dyDescent="0.35">
      <c r="B1359" s="64">
        <v>0.22</v>
      </c>
      <c r="E1359" s="64">
        <v>-0.28999999999999998</v>
      </c>
      <c r="H1359" s="64">
        <v>-0.24</v>
      </c>
      <c r="K1359" s="64">
        <v>0.53</v>
      </c>
      <c r="N1359" s="64">
        <v>-0.34</v>
      </c>
      <c r="Q1359" s="64">
        <v>-0.49</v>
      </c>
    </row>
    <row r="1360" spans="2:17" x14ac:dyDescent="0.35">
      <c r="B1360" s="64">
        <v>0.22</v>
      </c>
      <c r="E1360" s="64">
        <v>-0.28999999999999998</v>
      </c>
      <c r="H1360" s="64">
        <v>-0.24</v>
      </c>
      <c r="K1360" s="64">
        <v>0.53</v>
      </c>
      <c r="N1360" s="64">
        <v>-0.34</v>
      </c>
      <c r="Q1360" s="64">
        <v>-0.49</v>
      </c>
    </row>
    <row r="1361" spans="2:17" x14ac:dyDescent="0.35">
      <c r="B1361" s="64">
        <v>0.38</v>
      </c>
      <c r="E1361" s="64">
        <v>0.79</v>
      </c>
      <c r="H1361" s="64">
        <v>-0.34</v>
      </c>
      <c r="K1361" s="64">
        <v>-0.09</v>
      </c>
      <c r="N1361" s="64">
        <v>-0.26</v>
      </c>
      <c r="Q1361" s="64">
        <v>-0.46</v>
      </c>
    </row>
    <row r="1362" spans="2:17" x14ac:dyDescent="0.35">
      <c r="B1362" s="64">
        <v>1.48</v>
      </c>
      <c r="E1362" s="64">
        <v>1.1100000000000001</v>
      </c>
      <c r="H1362" s="64">
        <v>1.64</v>
      </c>
      <c r="K1362" s="64">
        <v>1.6</v>
      </c>
      <c r="N1362" s="64">
        <v>1.66</v>
      </c>
      <c r="Q1362" s="64">
        <v>1.6</v>
      </c>
    </row>
    <row r="1363" spans="2:17" x14ac:dyDescent="0.35">
      <c r="B1363" s="64">
        <v>-0.04</v>
      </c>
      <c r="E1363" s="64">
        <v>-0.85</v>
      </c>
      <c r="H1363" s="64">
        <v>-0.16</v>
      </c>
      <c r="K1363" s="64">
        <v>0.08</v>
      </c>
      <c r="N1363" s="64">
        <v>-0.67</v>
      </c>
      <c r="Q1363" s="64">
        <v>-0.85</v>
      </c>
    </row>
    <row r="1364" spans="2:17" x14ac:dyDescent="0.35">
      <c r="B1364" s="64">
        <v>0.87</v>
      </c>
      <c r="E1364" s="64">
        <v>-0.02</v>
      </c>
      <c r="H1364" s="64">
        <v>1.32</v>
      </c>
      <c r="K1364" s="64">
        <v>1.24</v>
      </c>
      <c r="N1364" s="64">
        <v>1.37</v>
      </c>
      <c r="Q1364" s="64">
        <v>1.07</v>
      </c>
    </row>
    <row r="1365" spans="2:17" x14ac:dyDescent="0.35">
      <c r="B1365" s="64">
        <v>1.3</v>
      </c>
      <c r="E1365" s="64">
        <v>0.85</v>
      </c>
      <c r="H1365" s="64">
        <v>1.62</v>
      </c>
      <c r="K1365" s="64">
        <v>1.82</v>
      </c>
      <c r="N1365" s="64">
        <v>1.65</v>
      </c>
      <c r="Q1365" s="64">
        <v>1.67</v>
      </c>
    </row>
    <row r="1366" spans="2:17" x14ac:dyDescent="0.35">
      <c r="B1366" s="64">
        <v>1.48</v>
      </c>
      <c r="E1366" s="64">
        <v>1.1100000000000001</v>
      </c>
      <c r="H1366" s="64">
        <v>1.64</v>
      </c>
      <c r="K1366" s="64">
        <v>1.6</v>
      </c>
      <c r="N1366" s="64">
        <v>1.66</v>
      </c>
      <c r="Q1366" s="64">
        <v>1.6</v>
      </c>
    </row>
    <row r="1367" spans="2:17" x14ac:dyDescent="0.35">
      <c r="B1367" s="64">
        <v>1.3</v>
      </c>
      <c r="E1367" s="64">
        <v>0.85</v>
      </c>
      <c r="H1367" s="64">
        <v>1.62</v>
      </c>
      <c r="K1367" s="64">
        <v>1.82</v>
      </c>
      <c r="N1367" s="64">
        <v>1.65</v>
      </c>
      <c r="Q1367" s="64">
        <v>1.67</v>
      </c>
    </row>
    <row r="1368" spans="2:17" x14ac:dyDescent="0.35">
      <c r="B1368" s="64">
        <v>0.87</v>
      </c>
      <c r="E1368" s="64">
        <v>-0.02</v>
      </c>
      <c r="H1368" s="64">
        <v>1.32</v>
      </c>
      <c r="K1368" s="64">
        <v>1.24</v>
      </c>
      <c r="N1368" s="64">
        <v>1.37</v>
      </c>
      <c r="Q1368" s="64">
        <v>1.07</v>
      </c>
    </row>
    <row r="1369" spans="2:17" x14ac:dyDescent="0.35">
      <c r="B1369" s="64">
        <v>1.02</v>
      </c>
      <c r="E1369" s="64">
        <v>7.0000000000000007E-2</v>
      </c>
      <c r="H1369" s="64">
        <v>0.99</v>
      </c>
      <c r="K1369" s="64">
        <v>1.05</v>
      </c>
      <c r="N1369" s="64">
        <v>1.07</v>
      </c>
      <c r="Q1369" s="64">
        <v>1.1499999999999999</v>
      </c>
    </row>
    <row r="1370" spans="2:17" x14ac:dyDescent="0.35">
      <c r="B1370" s="64">
        <v>-0.04</v>
      </c>
      <c r="E1370" s="64">
        <v>-0.85</v>
      </c>
      <c r="H1370" s="64">
        <v>-0.16</v>
      </c>
      <c r="K1370" s="64">
        <v>0.08</v>
      </c>
      <c r="N1370" s="64">
        <v>-0.67</v>
      </c>
      <c r="Q1370" s="64">
        <v>-0.85</v>
      </c>
    </row>
    <row r="1371" spans="2:17" x14ac:dyDescent="0.35">
      <c r="B1371" s="64">
        <v>-0.1</v>
      </c>
      <c r="E1371" s="64">
        <v>-0.79</v>
      </c>
      <c r="H1371" s="64">
        <v>0.06</v>
      </c>
      <c r="K1371" s="64">
        <v>0.03</v>
      </c>
      <c r="N1371" s="64">
        <v>-0.55000000000000004</v>
      </c>
      <c r="Q1371" s="64">
        <v>-0.48</v>
      </c>
    </row>
    <row r="1372" spans="2:17" x14ac:dyDescent="0.35">
      <c r="B1372" s="64">
        <v>1.02</v>
      </c>
      <c r="E1372" s="64">
        <v>7.0000000000000007E-2</v>
      </c>
      <c r="H1372" s="64">
        <v>0.99</v>
      </c>
      <c r="K1372" s="64">
        <v>1.05</v>
      </c>
      <c r="N1372" s="64">
        <v>1.07</v>
      </c>
      <c r="Q1372" s="64">
        <v>1.1499999999999999</v>
      </c>
    </row>
    <row r="1373" spans="2:17" x14ac:dyDescent="0.35">
      <c r="B1373" s="64">
        <v>1.48</v>
      </c>
      <c r="E1373" s="64">
        <v>1.1100000000000001</v>
      </c>
      <c r="H1373" s="64">
        <v>1.64</v>
      </c>
      <c r="K1373" s="64">
        <v>1.6</v>
      </c>
      <c r="N1373" s="64">
        <v>1.66</v>
      </c>
      <c r="Q1373" s="64">
        <v>1.6</v>
      </c>
    </row>
    <row r="1374" spans="2:17" x14ac:dyDescent="0.35">
      <c r="B1374" s="64">
        <v>-0.04</v>
      </c>
      <c r="E1374" s="64">
        <v>-0.85</v>
      </c>
      <c r="H1374" s="64">
        <v>-0.16</v>
      </c>
      <c r="K1374" s="64">
        <v>0.08</v>
      </c>
      <c r="N1374" s="64">
        <v>-0.67</v>
      </c>
      <c r="Q1374" s="64">
        <v>-0.85</v>
      </c>
    </row>
    <row r="1375" spans="2:17" x14ac:dyDescent="0.35">
      <c r="B1375" s="64">
        <v>-0.1</v>
      </c>
      <c r="E1375" s="64">
        <v>-0.79</v>
      </c>
      <c r="H1375" s="64">
        <v>0.06</v>
      </c>
      <c r="K1375" s="64">
        <v>0.03</v>
      </c>
      <c r="N1375" s="64">
        <v>-0.55000000000000004</v>
      </c>
      <c r="Q1375" s="64">
        <v>-0.48</v>
      </c>
    </row>
    <row r="1376" spans="2:17" x14ac:dyDescent="0.35">
      <c r="B1376" s="64">
        <v>-0.1</v>
      </c>
      <c r="E1376" s="64">
        <v>-0.79</v>
      </c>
      <c r="H1376" s="64">
        <v>0.06</v>
      </c>
      <c r="K1376" s="64">
        <v>0.03</v>
      </c>
      <c r="N1376" s="64">
        <v>-0.55000000000000004</v>
      </c>
      <c r="Q1376" s="64">
        <v>-0.48</v>
      </c>
    </row>
    <row r="1377" spans="2:17" x14ac:dyDescent="0.35">
      <c r="B1377" s="64">
        <v>1.02</v>
      </c>
      <c r="E1377" s="64">
        <v>7.0000000000000007E-2</v>
      </c>
      <c r="H1377" s="64">
        <v>0.99</v>
      </c>
      <c r="K1377" s="64">
        <v>1.05</v>
      </c>
      <c r="N1377" s="64">
        <v>1.07</v>
      </c>
      <c r="Q1377" s="64">
        <v>1.1499999999999999</v>
      </c>
    </row>
    <row r="1378" spans="2:17" x14ac:dyDescent="0.35">
      <c r="B1378" s="64">
        <v>-0.04</v>
      </c>
      <c r="E1378" s="64">
        <v>-0.85</v>
      </c>
      <c r="H1378" s="64">
        <v>-0.16</v>
      </c>
      <c r="K1378" s="64">
        <v>0.08</v>
      </c>
      <c r="N1378" s="64">
        <v>-0.67</v>
      </c>
      <c r="Q1378" s="64">
        <v>-0.85</v>
      </c>
    </row>
    <row r="1379" spans="2:17" x14ac:dyDescent="0.35">
      <c r="B1379" s="64">
        <v>1.48</v>
      </c>
      <c r="E1379" s="64">
        <v>1.1100000000000001</v>
      </c>
      <c r="H1379" s="64">
        <v>1.64</v>
      </c>
      <c r="K1379" s="64">
        <v>1.6</v>
      </c>
      <c r="N1379" s="64">
        <v>1.66</v>
      </c>
      <c r="Q1379" s="64">
        <v>1.6</v>
      </c>
    </row>
    <row r="1380" spans="2:17" x14ac:dyDescent="0.35">
      <c r="B1380" s="64">
        <v>1.48</v>
      </c>
      <c r="E1380" s="64">
        <v>1.1100000000000001</v>
      </c>
      <c r="H1380" s="64">
        <v>1.64</v>
      </c>
      <c r="K1380" s="64">
        <v>1.6</v>
      </c>
      <c r="N1380" s="64">
        <v>1.66</v>
      </c>
      <c r="Q1380" s="64">
        <v>1.6</v>
      </c>
    </row>
    <row r="1381" spans="2:17" x14ac:dyDescent="0.35">
      <c r="B1381" s="64">
        <v>0.98</v>
      </c>
      <c r="E1381" s="64">
        <v>0.92</v>
      </c>
      <c r="H1381" s="64">
        <v>0.96</v>
      </c>
      <c r="K1381" s="64">
        <v>1.24</v>
      </c>
      <c r="N1381" s="64">
        <v>1.06</v>
      </c>
      <c r="Q1381" s="64">
        <v>0.59</v>
      </c>
    </row>
    <row r="1382" spans="2:17" x14ac:dyDescent="0.35">
      <c r="B1382" s="64">
        <v>1.62</v>
      </c>
      <c r="E1382" s="64">
        <v>0.94</v>
      </c>
      <c r="H1382" s="64">
        <v>1.95</v>
      </c>
      <c r="K1382" s="64">
        <v>1.85</v>
      </c>
      <c r="N1382" s="64">
        <v>2.08</v>
      </c>
      <c r="Q1382" s="64">
        <v>2.2000000000000002</v>
      </c>
    </row>
    <row r="1383" spans="2:17" x14ac:dyDescent="0.35">
      <c r="B1383" s="64">
        <v>-0.81</v>
      </c>
      <c r="E1383" s="64">
        <v>-0.62</v>
      </c>
      <c r="H1383" s="64">
        <v>0.3</v>
      </c>
      <c r="K1383" s="64">
        <v>0.18</v>
      </c>
      <c r="N1383" s="64">
        <v>0.12</v>
      </c>
      <c r="Q1383" s="64">
        <v>-0.42</v>
      </c>
    </row>
    <row r="1384" spans="2:17" x14ac:dyDescent="0.35">
      <c r="B1384" s="64">
        <v>0.87</v>
      </c>
      <c r="E1384" s="64">
        <v>-0.02</v>
      </c>
      <c r="H1384" s="64">
        <v>1.32</v>
      </c>
      <c r="K1384" s="64">
        <v>1.24</v>
      </c>
      <c r="N1384" s="64">
        <v>1.37</v>
      </c>
      <c r="Q1384" s="64">
        <v>1.07</v>
      </c>
    </row>
    <row r="1385" spans="2:17" x14ac:dyDescent="0.35">
      <c r="B1385" s="64">
        <v>-1.08</v>
      </c>
      <c r="E1385" s="64">
        <v>-0.73</v>
      </c>
      <c r="H1385" s="64">
        <v>0.03</v>
      </c>
      <c r="K1385" s="64">
        <v>-0.44</v>
      </c>
      <c r="N1385" s="64">
        <v>-0.76</v>
      </c>
      <c r="Q1385" s="64">
        <v>-0.91</v>
      </c>
    </row>
    <row r="1386" spans="2:17" x14ac:dyDescent="0.35">
      <c r="B1386" s="64">
        <v>0.22</v>
      </c>
      <c r="E1386" s="64">
        <v>-0.28999999999999998</v>
      </c>
      <c r="H1386" s="64">
        <v>-0.24</v>
      </c>
      <c r="K1386" s="64">
        <v>0.53</v>
      </c>
      <c r="N1386" s="64">
        <v>-0.34</v>
      </c>
      <c r="Q1386" s="64">
        <v>-0.49</v>
      </c>
    </row>
    <row r="1387" spans="2:17" x14ac:dyDescent="0.35">
      <c r="B1387" s="64">
        <v>1.48</v>
      </c>
      <c r="E1387" s="64">
        <v>1.1100000000000001</v>
      </c>
      <c r="H1387" s="64">
        <v>1.64</v>
      </c>
      <c r="K1387" s="64">
        <v>1.6</v>
      </c>
      <c r="N1387" s="64">
        <v>1.66</v>
      </c>
      <c r="Q1387" s="64">
        <v>1.6</v>
      </c>
    </row>
    <row r="1388" spans="2:17" x14ac:dyDescent="0.35">
      <c r="B1388" s="64">
        <v>0.22</v>
      </c>
      <c r="E1388" s="64">
        <v>-0.28999999999999998</v>
      </c>
      <c r="H1388" s="64">
        <v>-0.24</v>
      </c>
      <c r="K1388" s="64">
        <v>0.53</v>
      </c>
      <c r="N1388" s="64">
        <v>-0.34</v>
      </c>
      <c r="Q1388" s="64">
        <v>-0.49</v>
      </c>
    </row>
    <row r="1389" spans="2:17" x14ac:dyDescent="0.35">
      <c r="B1389" s="64">
        <v>0.09</v>
      </c>
      <c r="E1389" s="64">
        <v>0.08</v>
      </c>
      <c r="H1389" s="64">
        <v>-0.14000000000000001</v>
      </c>
      <c r="K1389" s="64">
        <v>0.24</v>
      </c>
      <c r="N1389" s="64">
        <v>-0.36</v>
      </c>
      <c r="Q1389" s="64">
        <v>-0.54</v>
      </c>
    </row>
    <row r="1390" spans="2:17" x14ac:dyDescent="0.35">
      <c r="B1390" s="64">
        <v>-0.43</v>
      </c>
      <c r="E1390" s="64">
        <v>-0.13</v>
      </c>
      <c r="H1390" s="64">
        <v>-0.77</v>
      </c>
      <c r="K1390" s="64">
        <v>-0.62</v>
      </c>
      <c r="N1390" s="64">
        <v>-0.62</v>
      </c>
      <c r="Q1390" s="64">
        <v>-0.7</v>
      </c>
    </row>
    <row r="1391" spans="2:17" x14ac:dyDescent="0.35">
      <c r="B1391" s="64">
        <v>-1.08</v>
      </c>
      <c r="E1391" s="64">
        <v>-0.73</v>
      </c>
      <c r="H1391" s="64">
        <v>0.03</v>
      </c>
      <c r="K1391" s="64">
        <v>-0.44</v>
      </c>
      <c r="N1391" s="64">
        <v>-0.76</v>
      </c>
      <c r="Q1391" s="64">
        <v>-0.91</v>
      </c>
    </row>
    <row r="1392" spans="2:17" x14ac:dyDescent="0.35">
      <c r="B1392" s="64">
        <v>-1.08</v>
      </c>
      <c r="E1392" s="64">
        <v>-0.73</v>
      </c>
      <c r="H1392" s="64">
        <v>0.03</v>
      </c>
      <c r="K1392" s="64">
        <v>-0.44</v>
      </c>
      <c r="N1392" s="64">
        <v>-0.76</v>
      </c>
      <c r="Q1392" s="64">
        <v>-0.91</v>
      </c>
    </row>
    <row r="1393" spans="2:17" x14ac:dyDescent="0.35">
      <c r="B1393" s="64">
        <v>-1.08</v>
      </c>
      <c r="E1393" s="64">
        <v>-0.73</v>
      </c>
      <c r="H1393" s="64">
        <v>0.03</v>
      </c>
      <c r="K1393" s="64">
        <v>-0.44</v>
      </c>
      <c r="N1393" s="64">
        <v>-0.76</v>
      </c>
      <c r="Q1393" s="64">
        <v>-0.91</v>
      </c>
    </row>
    <row r="1394" spans="2:17" x14ac:dyDescent="0.35">
      <c r="B1394" s="64">
        <v>0.1</v>
      </c>
      <c r="E1394" s="64">
        <v>-0.5</v>
      </c>
      <c r="H1394" s="64">
        <v>0.37</v>
      </c>
      <c r="K1394" s="64">
        <v>0.08</v>
      </c>
      <c r="N1394" s="64">
        <v>-0.34</v>
      </c>
      <c r="Q1394" s="64">
        <v>-0.4</v>
      </c>
    </row>
    <row r="1395" spans="2:17" x14ac:dyDescent="0.35">
      <c r="B1395" s="64">
        <v>-1.19</v>
      </c>
      <c r="E1395" s="64">
        <v>-0.26</v>
      </c>
      <c r="H1395" s="64">
        <v>0.16</v>
      </c>
      <c r="K1395" s="64">
        <v>0.14000000000000001</v>
      </c>
      <c r="N1395" s="64">
        <v>-0.4</v>
      </c>
      <c r="Q1395" s="64">
        <v>-0.39</v>
      </c>
    </row>
    <row r="1396" spans="2:17" x14ac:dyDescent="0.35">
      <c r="B1396" s="64">
        <v>-1.49</v>
      </c>
      <c r="E1396" s="64">
        <v>-1.21</v>
      </c>
      <c r="H1396" s="64">
        <v>-0.55000000000000004</v>
      </c>
      <c r="K1396" s="64">
        <v>-0.69</v>
      </c>
      <c r="N1396" s="64">
        <v>-0.36</v>
      </c>
      <c r="Q1396" s="64">
        <v>-0.81</v>
      </c>
    </row>
    <row r="1397" spans="2:17" x14ac:dyDescent="0.35">
      <c r="B1397" s="64">
        <v>0.87</v>
      </c>
      <c r="E1397" s="64">
        <v>-0.02</v>
      </c>
      <c r="H1397" s="64">
        <v>1.32</v>
      </c>
      <c r="K1397" s="64">
        <v>1.24</v>
      </c>
      <c r="N1397" s="64">
        <v>1.37</v>
      </c>
      <c r="Q1397" s="64">
        <v>1.07</v>
      </c>
    </row>
    <row r="1398" spans="2:17" x14ac:dyDescent="0.35">
      <c r="B1398" s="64">
        <v>0.59</v>
      </c>
      <c r="E1398" s="64">
        <v>0.04</v>
      </c>
      <c r="H1398" s="64">
        <v>-0.22</v>
      </c>
      <c r="K1398" s="64">
        <v>-0.56999999999999995</v>
      </c>
      <c r="N1398" s="64">
        <v>-0.47</v>
      </c>
      <c r="Q1398" s="64">
        <v>-0.12</v>
      </c>
    </row>
    <row r="1399" spans="2:17" x14ac:dyDescent="0.35">
      <c r="B1399" s="64">
        <v>0.22</v>
      </c>
      <c r="E1399" s="64">
        <v>-0.28999999999999998</v>
      </c>
      <c r="H1399" s="64">
        <v>-0.24</v>
      </c>
      <c r="K1399" s="64">
        <v>0.53</v>
      </c>
      <c r="N1399" s="64">
        <v>-0.34</v>
      </c>
      <c r="Q1399" s="64">
        <v>-0.49</v>
      </c>
    </row>
    <row r="1400" spans="2:17" x14ac:dyDescent="0.35">
      <c r="B1400" s="64">
        <v>-1.42</v>
      </c>
      <c r="E1400" s="64">
        <v>0.6</v>
      </c>
      <c r="H1400" s="64">
        <v>-0.17</v>
      </c>
      <c r="K1400" s="64">
        <v>-1.5</v>
      </c>
      <c r="N1400" s="64">
        <v>-0.28000000000000003</v>
      </c>
      <c r="Q1400" s="64">
        <v>-0.13</v>
      </c>
    </row>
    <row r="1401" spans="2:17" x14ac:dyDescent="0.35">
      <c r="B1401" s="64">
        <v>-1.08</v>
      </c>
      <c r="E1401" s="64">
        <v>-0.73</v>
      </c>
      <c r="H1401" s="64">
        <v>0.03</v>
      </c>
      <c r="K1401" s="64">
        <v>-0.44</v>
      </c>
      <c r="N1401" s="64">
        <v>-0.76</v>
      </c>
      <c r="Q1401" s="64">
        <v>-0.91</v>
      </c>
    </row>
    <row r="1402" spans="2:17" x14ac:dyDescent="0.35">
      <c r="B1402" s="64">
        <v>-1.38</v>
      </c>
      <c r="E1402" s="64">
        <v>-7.0000000000000007E-2</v>
      </c>
      <c r="H1402" s="64">
        <v>0.2</v>
      </c>
      <c r="K1402" s="64">
        <v>-0.15</v>
      </c>
      <c r="N1402" s="64">
        <v>-0.13</v>
      </c>
      <c r="Q1402" s="64">
        <v>-0.35</v>
      </c>
    </row>
    <row r="1403" spans="2:17" x14ac:dyDescent="0.35">
      <c r="B1403" s="64">
        <v>1.3</v>
      </c>
      <c r="E1403" s="64">
        <v>0.85</v>
      </c>
      <c r="H1403" s="64">
        <v>1.62</v>
      </c>
      <c r="K1403" s="64">
        <v>1.82</v>
      </c>
      <c r="N1403" s="64">
        <v>1.65</v>
      </c>
      <c r="Q1403" s="64">
        <v>1.67</v>
      </c>
    </row>
    <row r="1404" spans="2:17" x14ac:dyDescent="0.35">
      <c r="B1404" s="64">
        <v>1.3</v>
      </c>
      <c r="E1404" s="64">
        <v>0.85</v>
      </c>
      <c r="H1404" s="64">
        <v>1.62</v>
      </c>
      <c r="K1404" s="64">
        <v>1.82</v>
      </c>
      <c r="N1404" s="64">
        <v>1.65</v>
      </c>
      <c r="Q1404" s="64">
        <v>1.67</v>
      </c>
    </row>
    <row r="1405" spans="2:17" x14ac:dyDescent="0.35">
      <c r="B1405" s="64">
        <v>-1.08</v>
      </c>
      <c r="E1405" s="64">
        <v>-0.73</v>
      </c>
      <c r="H1405" s="64">
        <v>0.03</v>
      </c>
      <c r="K1405" s="64">
        <v>-0.44</v>
      </c>
      <c r="N1405" s="64">
        <v>-0.76</v>
      </c>
      <c r="Q1405" s="64">
        <v>-0.91</v>
      </c>
    </row>
    <row r="1406" spans="2:17" x14ac:dyDescent="0.35">
      <c r="B1406" s="64">
        <v>1.3</v>
      </c>
      <c r="E1406" s="64">
        <v>0.85</v>
      </c>
      <c r="H1406" s="64">
        <v>1.62</v>
      </c>
      <c r="K1406" s="64">
        <v>1.82</v>
      </c>
      <c r="N1406" s="64">
        <v>1.65</v>
      </c>
      <c r="Q1406" s="64">
        <v>1.67</v>
      </c>
    </row>
    <row r="1407" spans="2:17" x14ac:dyDescent="0.35">
      <c r="B1407" s="64">
        <v>1.48</v>
      </c>
      <c r="E1407" s="64">
        <v>1.1100000000000001</v>
      </c>
      <c r="H1407" s="64">
        <v>1.64</v>
      </c>
      <c r="K1407" s="64">
        <v>1.6</v>
      </c>
      <c r="N1407" s="64">
        <v>1.66</v>
      </c>
      <c r="Q1407" s="64">
        <v>1.6</v>
      </c>
    </row>
    <row r="1408" spans="2:17" x14ac:dyDescent="0.35">
      <c r="B1408" s="64">
        <v>-1.1200000000000001</v>
      </c>
      <c r="E1408" s="64">
        <v>-1.08</v>
      </c>
      <c r="H1408" s="64">
        <v>-1.25</v>
      </c>
      <c r="K1408" s="64">
        <v>-1.42</v>
      </c>
      <c r="N1408" s="64">
        <v>-1.27</v>
      </c>
      <c r="Q1408" s="64">
        <v>-1.25</v>
      </c>
    </row>
    <row r="1409" spans="2:17" x14ac:dyDescent="0.35">
      <c r="B1409" s="64">
        <v>0.87</v>
      </c>
      <c r="E1409" s="64">
        <v>-0.02</v>
      </c>
      <c r="H1409" s="64">
        <v>1.32</v>
      </c>
      <c r="K1409" s="64">
        <v>1.24</v>
      </c>
      <c r="N1409" s="64">
        <v>1.37</v>
      </c>
      <c r="Q1409" s="64">
        <v>1.07</v>
      </c>
    </row>
    <row r="1410" spans="2:17" x14ac:dyDescent="0.35">
      <c r="B1410" s="64">
        <v>0.87</v>
      </c>
      <c r="E1410" s="64">
        <v>-0.02</v>
      </c>
      <c r="H1410" s="64">
        <v>1.32</v>
      </c>
      <c r="K1410" s="64">
        <v>1.24</v>
      </c>
      <c r="N1410" s="64">
        <v>1.37</v>
      </c>
      <c r="Q1410" s="64">
        <v>1.07</v>
      </c>
    </row>
    <row r="1411" spans="2:17" x14ac:dyDescent="0.35">
      <c r="B1411" s="64">
        <v>-0.04</v>
      </c>
      <c r="E1411" s="64">
        <v>-0.85</v>
      </c>
      <c r="H1411" s="64">
        <v>-0.16</v>
      </c>
      <c r="K1411" s="64">
        <v>0.08</v>
      </c>
      <c r="N1411" s="64">
        <v>-0.67</v>
      </c>
      <c r="Q1411" s="64">
        <v>-0.85</v>
      </c>
    </row>
    <row r="1412" spans="2:17" x14ac:dyDescent="0.35">
      <c r="B1412" s="64">
        <v>-1.65</v>
      </c>
      <c r="E1412" s="64">
        <v>-0.28999999999999998</v>
      </c>
      <c r="H1412" s="64">
        <v>0.65</v>
      </c>
      <c r="K1412" s="64">
        <v>-0.08</v>
      </c>
      <c r="N1412" s="64">
        <v>-0.06</v>
      </c>
      <c r="Q1412" s="64">
        <v>-7.0000000000000007E-2</v>
      </c>
    </row>
    <row r="1413" spans="2:17" x14ac:dyDescent="0.35">
      <c r="B1413" s="64">
        <v>0.59</v>
      </c>
      <c r="E1413" s="64">
        <v>0.04</v>
      </c>
      <c r="H1413" s="64">
        <v>-0.22</v>
      </c>
      <c r="K1413" s="64">
        <v>-0.56999999999999995</v>
      </c>
      <c r="N1413" s="64">
        <v>-0.47</v>
      </c>
      <c r="Q1413" s="64">
        <v>-0.12</v>
      </c>
    </row>
    <row r="1414" spans="2:17" x14ac:dyDescent="0.35">
      <c r="B1414" s="64">
        <v>-7.0000000000000007E-2</v>
      </c>
      <c r="E1414" s="64">
        <v>-0.47</v>
      </c>
      <c r="H1414" s="64">
        <v>-0.56000000000000005</v>
      </c>
      <c r="K1414" s="64">
        <v>-1.02</v>
      </c>
      <c r="N1414" s="64">
        <v>-1.1499999999999999</v>
      </c>
      <c r="Q1414" s="64">
        <v>-0.76</v>
      </c>
    </row>
    <row r="1415" spans="2:17" x14ac:dyDescent="0.35">
      <c r="B1415" s="64">
        <v>0.09</v>
      </c>
      <c r="E1415" s="64">
        <v>0.08</v>
      </c>
      <c r="H1415" s="64">
        <v>-0.14000000000000001</v>
      </c>
      <c r="K1415" s="64">
        <v>0.24</v>
      </c>
      <c r="N1415" s="64">
        <v>-0.36</v>
      </c>
      <c r="Q1415" s="64">
        <v>-0.54</v>
      </c>
    </row>
    <row r="1416" spans="2:17" x14ac:dyDescent="0.35">
      <c r="B1416" s="64">
        <v>0.04</v>
      </c>
      <c r="E1416" s="64">
        <v>-0.56999999999999995</v>
      </c>
      <c r="H1416" s="64">
        <v>-0.12</v>
      </c>
      <c r="K1416" s="64">
        <v>0.25</v>
      </c>
      <c r="N1416" s="64">
        <v>-0.08</v>
      </c>
      <c r="Q1416" s="64">
        <v>0.03</v>
      </c>
    </row>
    <row r="1417" spans="2:17" x14ac:dyDescent="0.35">
      <c r="B1417" s="64">
        <v>-1.65</v>
      </c>
      <c r="E1417" s="64">
        <v>-0.28999999999999998</v>
      </c>
      <c r="H1417" s="64">
        <v>0.65</v>
      </c>
      <c r="K1417" s="64">
        <v>-0.08</v>
      </c>
      <c r="N1417" s="64">
        <v>-0.06</v>
      </c>
      <c r="Q1417" s="64">
        <v>-7.0000000000000007E-2</v>
      </c>
    </row>
    <row r="1418" spans="2:17" x14ac:dyDescent="0.35">
      <c r="B1418" s="64">
        <v>-1.65</v>
      </c>
      <c r="E1418" s="64">
        <v>-0.28999999999999998</v>
      </c>
      <c r="H1418" s="64">
        <v>0.65</v>
      </c>
      <c r="K1418" s="64">
        <v>-0.08</v>
      </c>
      <c r="N1418" s="64">
        <v>-0.06</v>
      </c>
      <c r="Q1418" s="64">
        <v>-7.0000000000000007E-2</v>
      </c>
    </row>
    <row r="1419" spans="2:17" x14ac:dyDescent="0.35">
      <c r="B1419" s="64">
        <v>-1.65</v>
      </c>
      <c r="E1419" s="64">
        <v>-0.28999999999999998</v>
      </c>
      <c r="H1419" s="64">
        <v>0.65</v>
      </c>
      <c r="K1419" s="64">
        <v>-0.08</v>
      </c>
      <c r="N1419" s="64">
        <v>-0.06</v>
      </c>
      <c r="Q1419" s="64">
        <v>-7.0000000000000007E-2</v>
      </c>
    </row>
    <row r="1420" spans="2:17" x14ac:dyDescent="0.35">
      <c r="B1420" s="64">
        <v>-1.65</v>
      </c>
      <c r="E1420" s="64">
        <v>-0.28999999999999998</v>
      </c>
      <c r="H1420" s="64">
        <v>0.65</v>
      </c>
      <c r="K1420" s="64">
        <v>-0.08</v>
      </c>
      <c r="N1420" s="64">
        <v>-0.06</v>
      </c>
      <c r="Q1420" s="64">
        <v>-7.0000000000000007E-2</v>
      </c>
    </row>
    <row r="1421" spans="2:17" x14ac:dyDescent="0.35">
      <c r="B1421" s="64">
        <v>0.06</v>
      </c>
      <c r="E1421" s="64">
        <v>0.1</v>
      </c>
      <c r="H1421" s="64">
        <v>0.14000000000000001</v>
      </c>
      <c r="K1421" s="64">
        <v>0.51</v>
      </c>
      <c r="N1421" s="64">
        <v>-0.06</v>
      </c>
      <c r="Q1421" s="64">
        <v>-0.42</v>
      </c>
    </row>
    <row r="1422" spans="2:17" x14ac:dyDescent="0.35">
      <c r="B1422" s="64">
        <v>1.02</v>
      </c>
      <c r="E1422" s="64">
        <v>7.0000000000000007E-2</v>
      </c>
      <c r="H1422" s="64">
        <v>0.99</v>
      </c>
      <c r="K1422" s="64">
        <v>1.05</v>
      </c>
      <c r="N1422" s="64">
        <v>1.07</v>
      </c>
      <c r="Q1422" s="64">
        <v>1.1499999999999999</v>
      </c>
    </row>
    <row r="1423" spans="2:17" x14ac:dyDescent="0.35">
      <c r="B1423" s="64">
        <v>-1.08</v>
      </c>
      <c r="E1423" s="64">
        <v>-0.73</v>
      </c>
      <c r="H1423" s="64">
        <v>0.03</v>
      </c>
      <c r="K1423" s="64">
        <v>-0.44</v>
      </c>
      <c r="N1423" s="64">
        <v>-0.76</v>
      </c>
      <c r="Q1423" s="64">
        <v>-0.91</v>
      </c>
    </row>
    <row r="1424" spans="2:17" x14ac:dyDescent="0.35">
      <c r="B1424" s="64">
        <v>1.06</v>
      </c>
      <c r="E1424" s="64">
        <v>0.44</v>
      </c>
      <c r="H1424" s="64">
        <v>0.4</v>
      </c>
      <c r="K1424" s="64">
        <v>0.5</v>
      </c>
      <c r="N1424" s="64">
        <v>0.24</v>
      </c>
      <c r="Q1424" s="64">
        <v>0.54</v>
      </c>
    </row>
    <row r="1425" spans="2:17" x14ac:dyDescent="0.35">
      <c r="B1425" s="64">
        <v>-1.08</v>
      </c>
      <c r="E1425" s="64">
        <v>-0.73</v>
      </c>
      <c r="H1425" s="64">
        <v>0.03</v>
      </c>
      <c r="K1425" s="64">
        <v>-0.44</v>
      </c>
      <c r="N1425" s="64">
        <v>-0.76</v>
      </c>
      <c r="Q1425" s="64">
        <v>-0.91</v>
      </c>
    </row>
    <row r="1426" spans="2:17" x14ac:dyDescent="0.35">
      <c r="B1426" s="64">
        <v>-1.08</v>
      </c>
      <c r="E1426" s="64">
        <v>-0.73</v>
      </c>
      <c r="H1426" s="64">
        <v>0.03</v>
      </c>
      <c r="K1426" s="64">
        <v>-0.44</v>
      </c>
      <c r="N1426" s="64">
        <v>-0.76</v>
      </c>
      <c r="Q1426" s="64">
        <v>-0.91</v>
      </c>
    </row>
    <row r="1427" spans="2:17" x14ac:dyDescent="0.35">
      <c r="B1427" s="64">
        <v>0.87</v>
      </c>
      <c r="E1427" s="64">
        <v>-0.02</v>
      </c>
      <c r="H1427" s="64">
        <v>1.32</v>
      </c>
      <c r="K1427" s="64">
        <v>1.24</v>
      </c>
      <c r="N1427" s="64">
        <v>1.37</v>
      </c>
      <c r="Q1427" s="64">
        <v>1.07</v>
      </c>
    </row>
    <row r="1428" spans="2:17" x14ac:dyDescent="0.35">
      <c r="B1428" s="64">
        <v>-0.1</v>
      </c>
      <c r="E1428" s="64">
        <v>-0.79</v>
      </c>
      <c r="H1428" s="64">
        <v>0.06</v>
      </c>
      <c r="K1428" s="64">
        <v>0.03</v>
      </c>
      <c r="N1428" s="64">
        <v>-0.55000000000000004</v>
      </c>
      <c r="Q1428" s="64">
        <v>-0.48</v>
      </c>
    </row>
    <row r="1429" spans="2:17" x14ac:dyDescent="0.35">
      <c r="B1429" s="64">
        <v>-1.19</v>
      </c>
      <c r="E1429" s="64">
        <v>-0.26</v>
      </c>
      <c r="H1429" s="64">
        <v>0.16</v>
      </c>
      <c r="K1429" s="64">
        <v>0.14000000000000001</v>
      </c>
      <c r="N1429" s="64">
        <v>-0.4</v>
      </c>
      <c r="Q1429" s="64">
        <v>-0.39</v>
      </c>
    </row>
    <row r="1430" spans="2:17" x14ac:dyDescent="0.35">
      <c r="B1430" s="64">
        <v>-0.04</v>
      </c>
      <c r="E1430" s="64">
        <v>-0.85</v>
      </c>
      <c r="H1430" s="64">
        <v>-0.16</v>
      </c>
      <c r="K1430" s="64">
        <v>0.08</v>
      </c>
      <c r="N1430" s="64">
        <v>-0.67</v>
      </c>
      <c r="Q1430" s="64">
        <v>-0.85</v>
      </c>
    </row>
    <row r="1431" spans="2:17" x14ac:dyDescent="0.35">
      <c r="B1431" s="64">
        <v>-0.1</v>
      </c>
      <c r="E1431" s="64">
        <v>-0.79</v>
      </c>
      <c r="H1431" s="64">
        <v>0.06</v>
      </c>
      <c r="K1431" s="64">
        <v>0.03</v>
      </c>
      <c r="N1431" s="64">
        <v>-0.55000000000000004</v>
      </c>
      <c r="Q1431" s="64">
        <v>-0.48</v>
      </c>
    </row>
    <row r="1432" spans="2:17" x14ac:dyDescent="0.35">
      <c r="B1432" s="64">
        <v>1.3</v>
      </c>
      <c r="E1432" s="64">
        <v>0.85</v>
      </c>
      <c r="H1432" s="64">
        <v>1.62</v>
      </c>
      <c r="K1432" s="64">
        <v>1.82</v>
      </c>
      <c r="N1432" s="64">
        <v>1.65</v>
      </c>
      <c r="Q1432" s="64">
        <v>1.67</v>
      </c>
    </row>
    <row r="1433" spans="2:17" x14ac:dyDescent="0.35">
      <c r="B1433" s="64">
        <v>1.3</v>
      </c>
      <c r="E1433" s="64">
        <v>0.85</v>
      </c>
      <c r="H1433" s="64">
        <v>1.62</v>
      </c>
      <c r="K1433" s="64">
        <v>1.82</v>
      </c>
      <c r="N1433" s="64">
        <v>1.65</v>
      </c>
      <c r="Q1433" s="64">
        <v>1.67</v>
      </c>
    </row>
    <row r="1434" spans="2:17" x14ac:dyDescent="0.35">
      <c r="B1434" s="64">
        <v>-1.65</v>
      </c>
      <c r="E1434" s="64">
        <v>-0.28999999999999998</v>
      </c>
      <c r="H1434" s="64">
        <v>0.65</v>
      </c>
      <c r="K1434" s="64">
        <v>-0.08</v>
      </c>
      <c r="N1434" s="64">
        <v>-0.06</v>
      </c>
      <c r="Q1434" s="64">
        <v>-7.0000000000000007E-2</v>
      </c>
    </row>
    <row r="1435" spans="2:17" x14ac:dyDescent="0.35">
      <c r="B1435" s="64">
        <v>1.3</v>
      </c>
      <c r="E1435" s="64">
        <v>0.85</v>
      </c>
      <c r="H1435" s="64">
        <v>1.62</v>
      </c>
      <c r="K1435" s="64">
        <v>1.82</v>
      </c>
      <c r="N1435" s="64">
        <v>1.65</v>
      </c>
      <c r="Q1435" s="64">
        <v>1.67</v>
      </c>
    </row>
    <row r="1436" spans="2:17" x14ac:dyDescent="0.35">
      <c r="B1436" s="64">
        <v>1.3</v>
      </c>
      <c r="E1436" s="64">
        <v>0.85</v>
      </c>
      <c r="H1436" s="64">
        <v>1.62</v>
      </c>
      <c r="K1436" s="64">
        <v>1.82</v>
      </c>
      <c r="N1436" s="64">
        <v>1.65</v>
      </c>
      <c r="Q1436" s="64">
        <v>1.67</v>
      </c>
    </row>
    <row r="1437" spans="2:17" x14ac:dyDescent="0.35">
      <c r="B1437" s="64">
        <v>-0.1</v>
      </c>
      <c r="E1437" s="64">
        <v>-0.79</v>
      </c>
      <c r="H1437" s="64">
        <v>0.06</v>
      </c>
      <c r="K1437" s="64">
        <v>0.03</v>
      </c>
      <c r="N1437" s="64">
        <v>-0.55000000000000004</v>
      </c>
      <c r="Q1437" s="64">
        <v>-0.48</v>
      </c>
    </row>
    <row r="1438" spans="2:17" x14ac:dyDescent="0.35">
      <c r="B1438" s="64">
        <v>-0.04</v>
      </c>
      <c r="E1438" s="64">
        <v>-0.85</v>
      </c>
      <c r="H1438" s="64">
        <v>-0.16</v>
      </c>
      <c r="K1438" s="64">
        <v>0.08</v>
      </c>
      <c r="N1438" s="64">
        <v>-0.67</v>
      </c>
      <c r="Q1438" s="64">
        <v>-0.85</v>
      </c>
    </row>
    <row r="1439" spans="2:17" x14ac:dyDescent="0.35">
      <c r="B1439" s="64">
        <v>-0.04</v>
      </c>
      <c r="E1439" s="64">
        <v>-0.85</v>
      </c>
      <c r="H1439" s="64">
        <v>-0.16</v>
      </c>
      <c r="K1439" s="64">
        <v>0.08</v>
      </c>
      <c r="N1439" s="64">
        <v>-0.67</v>
      </c>
      <c r="Q1439" s="64">
        <v>-0.85</v>
      </c>
    </row>
    <row r="1440" spans="2:17" x14ac:dyDescent="0.35">
      <c r="B1440" s="64">
        <v>-1.65</v>
      </c>
      <c r="E1440" s="64">
        <v>-0.28999999999999998</v>
      </c>
      <c r="H1440" s="64">
        <v>0.65</v>
      </c>
      <c r="K1440" s="64">
        <v>-0.08</v>
      </c>
      <c r="N1440" s="64">
        <v>-0.06</v>
      </c>
      <c r="Q1440" s="64">
        <v>-7.0000000000000007E-2</v>
      </c>
    </row>
    <row r="1441" spans="2:17" x14ac:dyDescent="0.35">
      <c r="B1441" s="64">
        <v>1.3</v>
      </c>
      <c r="E1441" s="64">
        <v>0.85</v>
      </c>
      <c r="H1441" s="64">
        <v>1.62</v>
      </c>
      <c r="K1441" s="64">
        <v>1.82</v>
      </c>
      <c r="N1441" s="64">
        <v>1.65</v>
      </c>
      <c r="Q1441" s="64">
        <v>1.67</v>
      </c>
    </row>
    <row r="1442" spans="2:17" x14ac:dyDescent="0.35">
      <c r="B1442" s="64">
        <v>0.87</v>
      </c>
      <c r="E1442" s="64">
        <v>-0.02</v>
      </c>
      <c r="H1442" s="64">
        <v>1.32</v>
      </c>
      <c r="K1442" s="64">
        <v>1.24</v>
      </c>
      <c r="N1442" s="64">
        <v>1.37</v>
      </c>
      <c r="Q1442" s="64">
        <v>1.07</v>
      </c>
    </row>
    <row r="1443" spans="2:17" x14ac:dyDescent="0.35">
      <c r="B1443" s="64">
        <v>-0.43</v>
      </c>
      <c r="E1443" s="64">
        <v>-0.13</v>
      </c>
      <c r="H1443" s="64">
        <v>-0.77</v>
      </c>
      <c r="K1443" s="64">
        <v>-0.62</v>
      </c>
      <c r="N1443" s="64">
        <v>-0.62</v>
      </c>
      <c r="Q1443" s="64">
        <v>-0.7</v>
      </c>
    </row>
    <row r="1444" spans="2:17" x14ac:dyDescent="0.35">
      <c r="B1444" s="64">
        <v>0.26</v>
      </c>
      <c r="E1444" s="64">
        <v>-0.42</v>
      </c>
      <c r="H1444" s="64">
        <v>-0.45</v>
      </c>
      <c r="K1444" s="64">
        <v>-0.16</v>
      </c>
      <c r="N1444" s="64">
        <v>-0.18</v>
      </c>
      <c r="Q1444" s="64">
        <v>-0.34</v>
      </c>
    </row>
    <row r="1445" spans="2:17" x14ac:dyDescent="0.35">
      <c r="B1445" s="64">
        <v>0.22</v>
      </c>
      <c r="E1445" s="64">
        <v>-0.28999999999999998</v>
      </c>
      <c r="H1445" s="64">
        <v>-0.24</v>
      </c>
      <c r="K1445" s="64">
        <v>0.53</v>
      </c>
      <c r="N1445" s="64">
        <v>-0.34</v>
      </c>
      <c r="Q1445" s="64">
        <v>-0.49</v>
      </c>
    </row>
    <row r="1446" spans="2:17" x14ac:dyDescent="0.35">
      <c r="B1446" s="64">
        <v>0.22</v>
      </c>
      <c r="E1446" s="64">
        <v>-0.28999999999999998</v>
      </c>
      <c r="H1446" s="64">
        <v>-0.24</v>
      </c>
      <c r="K1446" s="64">
        <v>0.53</v>
      </c>
      <c r="N1446" s="64">
        <v>-0.34</v>
      </c>
      <c r="Q1446" s="64">
        <v>-0.49</v>
      </c>
    </row>
    <row r="1447" spans="2:17" x14ac:dyDescent="0.35">
      <c r="B1447" s="64">
        <v>-1.65</v>
      </c>
      <c r="E1447" s="64">
        <v>-0.28999999999999998</v>
      </c>
      <c r="H1447" s="64">
        <v>0.65</v>
      </c>
      <c r="K1447" s="64">
        <v>-0.08</v>
      </c>
      <c r="N1447" s="64">
        <v>-0.06</v>
      </c>
      <c r="Q1447" s="64">
        <v>-7.0000000000000007E-2</v>
      </c>
    </row>
    <row r="1448" spans="2:17" x14ac:dyDescent="0.35">
      <c r="B1448" s="64">
        <v>1.48</v>
      </c>
      <c r="E1448" s="64">
        <v>1.1100000000000001</v>
      </c>
      <c r="H1448" s="64">
        <v>1.64</v>
      </c>
      <c r="K1448" s="64">
        <v>1.6</v>
      </c>
      <c r="N1448" s="64">
        <v>1.66</v>
      </c>
      <c r="Q1448" s="64">
        <v>1.6</v>
      </c>
    </row>
    <row r="1449" spans="2:17" x14ac:dyDescent="0.35">
      <c r="B1449" s="64">
        <v>1.48</v>
      </c>
      <c r="E1449" s="64">
        <v>1.1100000000000001</v>
      </c>
      <c r="H1449" s="64">
        <v>1.64</v>
      </c>
      <c r="K1449" s="64">
        <v>1.6</v>
      </c>
      <c r="N1449" s="64">
        <v>1.66</v>
      </c>
      <c r="Q1449" s="64">
        <v>1.6</v>
      </c>
    </row>
    <row r="1450" spans="2:17" x14ac:dyDescent="0.35">
      <c r="B1450" s="64">
        <v>1.3</v>
      </c>
      <c r="E1450" s="64">
        <v>0.85</v>
      </c>
      <c r="H1450" s="64">
        <v>1.62</v>
      </c>
      <c r="K1450" s="64">
        <v>1.82</v>
      </c>
      <c r="N1450" s="64">
        <v>1.65</v>
      </c>
      <c r="Q1450" s="64">
        <v>1.67</v>
      </c>
    </row>
    <row r="1451" spans="2:17" x14ac:dyDescent="0.35">
      <c r="B1451" s="64">
        <v>0.7</v>
      </c>
      <c r="E1451" s="64">
        <v>-0.24</v>
      </c>
      <c r="H1451" s="64">
        <v>0.3</v>
      </c>
      <c r="K1451" s="64">
        <v>0.2</v>
      </c>
      <c r="N1451" s="64">
        <v>-0.12</v>
      </c>
      <c r="Q1451" s="64">
        <v>0.06</v>
      </c>
    </row>
    <row r="1452" spans="2:17" x14ac:dyDescent="0.35">
      <c r="B1452" s="64">
        <v>0.22</v>
      </c>
      <c r="E1452" s="64">
        <v>0.17</v>
      </c>
      <c r="H1452" s="64">
        <v>-0.33</v>
      </c>
      <c r="K1452" s="64">
        <v>-0.01</v>
      </c>
      <c r="N1452" s="64">
        <v>-0.26</v>
      </c>
      <c r="Q1452" s="64">
        <v>-0.68</v>
      </c>
    </row>
    <row r="1453" spans="2:17" x14ac:dyDescent="0.35">
      <c r="B1453" s="64">
        <v>1.48</v>
      </c>
      <c r="E1453" s="64">
        <v>1.1100000000000001</v>
      </c>
      <c r="H1453" s="64">
        <v>1.64</v>
      </c>
      <c r="K1453" s="64">
        <v>1.6</v>
      </c>
      <c r="N1453" s="64">
        <v>1.66</v>
      </c>
      <c r="Q1453" s="64">
        <v>1.6</v>
      </c>
    </row>
    <row r="1454" spans="2:17" x14ac:dyDescent="0.35">
      <c r="B1454" s="64">
        <v>1.48</v>
      </c>
      <c r="E1454" s="64">
        <v>1.1100000000000001</v>
      </c>
      <c r="H1454" s="64">
        <v>1.64</v>
      </c>
      <c r="K1454" s="64">
        <v>1.6</v>
      </c>
      <c r="N1454" s="64">
        <v>1.66</v>
      </c>
      <c r="Q1454" s="64">
        <v>1.6</v>
      </c>
    </row>
    <row r="1455" spans="2:17" x14ac:dyDescent="0.35">
      <c r="B1455" s="64">
        <v>-1.08</v>
      </c>
      <c r="E1455" s="64">
        <v>-0.73</v>
      </c>
      <c r="H1455" s="64">
        <v>0.03</v>
      </c>
      <c r="K1455" s="64">
        <v>-0.44</v>
      </c>
      <c r="N1455" s="64">
        <v>-0.76</v>
      </c>
      <c r="Q1455" s="64">
        <v>-0.91</v>
      </c>
    </row>
    <row r="1456" spans="2:17" x14ac:dyDescent="0.35">
      <c r="B1456" s="64">
        <v>1.48</v>
      </c>
      <c r="E1456" s="64">
        <v>1.1100000000000001</v>
      </c>
      <c r="H1456" s="64">
        <v>1.64</v>
      </c>
      <c r="K1456" s="64">
        <v>1.6</v>
      </c>
      <c r="N1456" s="64">
        <v>1.66</v>
      </c>
      <c r="Q1456" s="64">
        <v>1.6</v>
      </c>
    </row>
    <row r="1457" spans="2:17" x14ac:dyDescent="0.35">
      <c r="B1457" s="64">
        <v>-0.1</v>
      </c>
      <c r="E1457" s="64">
        <v>-0.79</v>
      </c>
      <c r="H1457" s="64">
        <v>0.06</v>
      </c>
      <c r="K1457" s="64">
        <v>0.03</v>
      </c>
      <c r="N1457" s="64">
        <v>-0.55000000000000004</v>
      </c>
      <c r="Q1457" s="64">
        <v>-0.48</v>
      </c>
    </row>
    <row r="1458" spans="2:17" x14ac:dyDescent="0.35">
      <c r="B1458" s="64">
        <v>-1.42</v>
      </c>
      <c r="E1458" s="64">
        <v>0.6</v>
      </c>
      <c r="H1458" s="64">
        <v>-0.17</v>
      </c>
      <c r="K1458" s="64">
        <v>-1.5</v>
      </c>
      <c r="N1458" s="64">
        <v>-0.28000000000000003</v>
      </c>
      <c r="Q1458" s="64">
        <v>-0.13</v>
      </c>
    </row>
    <row r="1459" spans="2:17" x14ac:dyDescent="0.35">
      <c r="B1459" s="64">
        <v>0.87</v>
      </c>
      <c r="E1459" s="64">
        <v>-0.02</v>
      </c>
      <c r="H1459" s="64">
        <v>1.32</v>
      </c>
      <c r="K1459" s="64">
        <v>1.24</v>
      </c>
      <c r="N1459" s="64">
        <v>1.37</v>
      </c>
      <c r="Q1459" s="64">
        <v>1.07</v>
      </c>
    </row>
    <row r="1460" spans="2:17" x14ac:dyDescent="0.35">
      <c r="B1460" s="64">
        <v>-0.04</v>
      </c>
      <c r="E1460" s="64">
        <v>-0.85</v>
      </c>
      <c r="H1460" s="64">
        <v>-0.16</v>
      </c>
      <c r="K1460" s="64">
        <v>0.08</v>
      </c>
      <c r="N1460" s="64">
        <v>-0.67</v>
      </c>
      <c r="Q1460" s="64">
        <v>-0.85</v>
      </c>
    </row>
    <row r="1461" spans="2:17" x14ac:dyDescent="0.35">
      <c r="B1461" s="64">
        <v>1.48</v>
      </c>
      <c r="E1461" s="64">
        <v>1.1100000000000001</v>
      </c>
      <c r="H1461" s="64">
        <v>1.64</v>
      </c>
      <c r="K1461" s="64">
        <v>1.6</v>
      </c>
      <c r="N1461" s="64">
        <v>1.66</v>
      </c>
      <c r="Q1461" s="64">
        <v>1.6</v>
      </c>
    </row>
    <row r="1462" spans="2:17" x14ac:dyDescent="0.35">
      <c r="B1462" s="64">
        <v>1.48</v>
      </c>
      <c r="E1462" s="64">
        <v>1.1100000000000001</v>
      </c>
      <c r="H1462" s="64">
        <v>1.64</v>
      </c>
      <c r="K1462" s="64">
        <v>1.6</v>
      </c>
      <c r="N1462" s="64">
        <v>1.66</v>
      </c>
      <c r="Q1462" s="64">
        <v>1.6</v>
      </c>
    </row>
    <row r="1463" spans="2:17" x14ac:dyDescent="0.35">
      <c r="B1463" s="64">
        <v>1.3</v>
      </c>
      <c r="E1463" s="64">
        <v>0.85</v>
      </c>
      <c r="H1463" s="64">
        <v>1.62</v>
      </c>
      <c r="K1463" s="64">
        <v>1.82</v>
      </c>
      <c r="N1463" s="64">
        <v>1.65</v>
      </c>
      <c r="Q1463" s="64">
        <v>1.67</v>
      </c>
    </row>
    <row r="1464" spans="2:17" x14ac:dyDescent="0.35">
      <c r="B1464" s="64">
        <v>1.48</v>
      </c>
      <c r="E1464" s="64">
        <v>1.1100000000000001</v>
      </c>
      <c r="H1464" s="64">
        <v>1.64</v>
      </c>
      <c r="K1464" s="64">
        <v>1.6</v>
      </c>
      <c r="N1464" s="64">
        <v>1.66</v>
      </c>
      <c r="Q1464" s="64">
        <v>1.6</v>
      </c>
    </row>
    <row r="1465" spans="2:17" x14ac:dyDescent="0.35">
      <c r="B1465" s="64">
        <v>1.48</v>
      </c>
      <c r="E1465" s="64">
        <v>1.1100000000000001</v>
      </c>
      <c r="H1465" s="64">
        <v>1.64</v>
      </c>
      <c r="K1465" s="64">
        <v>1.6</v>
      </c>
      <c r="N1465" s="64">
        <v>1.66</v>
      </c>
      <c r="Q1465" s="64">
        <v>1.6</v>
      </c>
    </row>
    <row r="1466" spans="2:17" x14ac:dyDescent="0.35">
      <c r="B1466" s="64">
        <v>0.56999999999999995</v>
      </c>
      <c r="E1466" s="64">
        <v>0.23</v>
      </c>
      <c r="H1466" s="64">
        <v>7.0000000000000007E-2</v>
      </c>
      <c r="K1466" s="64">
        <v>0.32</v>
      </c>
      <c r="N1466" s="64">
        <v>-0.21</v>
      </c>
      <c r="Q1466" s="64">
        <v>-0.51</v>
      </c>
    </row>
    <row r="1467" spans="2:17" x14ac:dyDescent="0.35">
      <c r="B1467" s="64">
        <v>0.59</v>
      </c>
      <c r="E1467" s="64">
        <v>0.04</v>
      </c>
      <c r="H1467" s="64">
        <v>-0.22</v>
      </c>
      <c r="K1467" s="64">
        <v>-0.56999999999999995</v>
      </c>
      <c r="N1467" s="64">
        <v>-0.47</v>
      </c>
      <c r="Q1467" s="64">
        <v>-0.12</v>
      </c>
    </row>
    <row r="1468" spans="2:17" x14ac:dyDescent="0.35">
      <c r="B1468" s="64">
        <v>0.87</v>
      </c>
      <c r="E1468" s="64">
        <v>-0.02</v>
      </c>
      <c r="H1468" s="64">
        <v>1.32</v>
      </c>
      <c r="K1468" s="64">
        <v>1.24</v>
      </c>
      <c r="N1468" s="64">
        <v>1.37</v>
      </c>
      <c r="Q1468" s="64">
        <v>1.07</v>
      </c>
    </row>
    <row r="1469" spans="2:17" x14ac:dyDescent="0.35">
      <c r="B1469" s="64">
        <v>-1.08</v>
      </c>
      <c r="E1469" s="64">
        <v>-0.73</v>
      </c>
      <c r="H1469" s="64">
        <v>0.03</v>
      </c>
      <c r="K1469" s="64">
        <v>-0.44</v>
      </c>
      <c r="N1469" s="64">
        <v>-0.76</v>
      </c>
      <c r="Q1469" s="64">
        <v>-0.91</v>
      </c>
    </row>
    <row r="1470" spans="2:17" x14ac:dyDescent="0.35">
      <c r="B1470" s="64">
        <v>-0.04</v>
      </c>
      <c r="E1470" s="64">
        <v>-0.85</v>
      </c>
      <c r="H1470" s="64">
        <v>-0.16</v>
      </c>
      <c r="K1470" s="64">
        <v>0.08</v>
      </c>
      <c r="N1470" s="64">
        <v>-0.67</v>
      </c>
      <c r="Q1470" s="64">
        <v>-0.85</v>
      </c>
    </row>
    <row r="1471" spans="2:17" x14ac:dyDescent="0.35">
      <c r="B1471" s="64">
        <v>-0.61</v>
      </c>
      <c r="E1471" s="64">
        <v>-0.33</v>
      </c>
      <c r="H1471" s="64">
        <v>-0.03</v>
      </c>
      <c r="K1471" s="64">
        <v>-0.12</v>
      </c>
      <c r="N1471" s="64">
        <v>-0.09</v>
      </c>
      <c r="Q1471" s="64">
        <v>-0.35</v>
      </c>
    </row>
    <row r="1472" spans="2:17" x14ac:dyDescent="0.35">
      <c r="B1472" s="64">
        <v>-0.94</v>
      </c>
      <c r="E1472" s="64">
        <v>-1.51</v>
      </c>
      <c r="H1472" s="64">
        <v>-1</v>
      </c>
      <c r="K1472" s="64">
        <v>-0.63</v>
      </c>
      <c r="N1472" s="64">
        <v>-1.18</v>
      </c>
      <c r="Q1472" s="64">
        <v>-0.65</v>
      </c>
    </row>
    <row r="1473" spans="2:17" x14ac:dyDescent="0.35">
      <c r="B1473" s="64">
        <v>-1.1499999999999999</v>
      </c>
      <c r="E1473" s="64">
        <v>0.37</v>
      </c>
      <c r="H1473" s="64">
        <v>0.14000000000000001</v>
      </c>
      <c r="K1473" s="64">
        <v>0.46</v>
      </c>
      <c r="N1473" s="64">
        <v>0.62</v>
      </c>
      <c r="Q1473" s="64">
        <v>0.23</v>
      </c>
    </row>
    <row r="1474" spans="2:17" x14ac:dyDescent="0.35">
      <c r="B1474" s="64">
        <v>0.22</v>
      </c>
      <c r="E1474" s="64">
        <v>-0.28999999999999998</v>
      </c>
      <c r="H1474" s="64">
        <v>-0.24</v>
      </c>
      <c r="K1474" s="64">
        <v>0.53</v>
      </c>
      <c r="N1474" s="64">
        <v>-0.34</v>
      </c>
      <c r="Q1474" s="64">
        <v>-0.49</v>
      </c>
    </row>
    <row r="1475" spans="2:17" x14ac:dyDescent="0.35">
      <c r="B1475" s="64">
        <v>-0.1</v>
      </c>
      <c r="E1475" s="64">
        <v>-0.79</v>
      </c>
      <c r="H1475" s="64">
        <v>0.06</v>
      </c>
      <c r="K1475" s="64">
        <v>0.03</v>
      </c>
      <c r="N1475" s="64">
        <v>-0.55000000000000004</v>
      </c>
      <c r="Q1475" s="64">
        <v>-0.48</v>
      </c>
    </row>
    <row r="1476" spans="2:17" x14ac:dyDescent="0.35">
      <c r="B1476" s="64">
        <v>1.01</v>
      </c>
      <c r="E1476" s="64">
        <v>0.4</v>
      </c>
      <c r="H1476" s="64">
        <v>0.89</v>
      </c>
      <c r="K1476" s="64">
        <v>0.77</v>
      </c>
      <c r="N1476" s="64">
        <v>0.9</v>
      </c>
      <c r="Q1476" s="64">
        <v>0.74</v>
      </c>
    </row>
    <row r="1477" spans="2:17" x14ac:dyDescent="0.35">
      <c r="B1477" s="64">
        <v>0.56000000000000005</v>
      </c>
      <c r="E1477" s="64">
        <v>0.65</v>
      </c>
      <c r="H1477" s="64">
        <v>0.05</v>
      </c>
      <c r="K1477" s="64">
        <v>-0.11</v>
      </c>
      <c r="N1477" s="64">
        <v>0.3</v>
      </c>
      <c r="Q1477" s="64">
        <v>0.32</v>
      </c>
    </row>
    <row r="1478" spans="2:17" x14ac:dyDescent="0.35">
      <c r="B1478" s="64">
        <v>1.02</v>
      </c>
      <c r="E1478" s="64">
        <v>7.0000000000000007E-2</v>
      </c>
      <c r="H1478" s="64">
        <v>0.99</v>
      </c>
      <c r="K1478" s="64">
        <v>1.05</v>
      </c>
      <c r="N1478" s="64">
        <v>1.07</v>
      </c>
      <c r="Q1478" s="64">
        <v>1.1499999999999999</v>
      </c>
    </row>
    <row r="1479" spans="2:17" x14ac:dyDescent="0.35">
      <c r="B1479" s="64">
        <v>-1.65</v>
      </c>
      <c r="E1479" s="64">
        <v>-0.28999999999999998</v>
      </c>
      <c r="H1479" s="64">
        <v>0.65</v>
      </c>
      <c r="K1479" s="64">
        <v>-0.08</v>
      </c>
      <c r="N1479" s="64">
        <v>-0.06</v>
      </c>
      <c r="Q1479" s="64">
        <v>-7.0000000000000007E-2</v>
      </c>
    </row>
    <row r="1480" spans="2:17" x14ac:dyDescent="0.35">
      <c r="B1480" s="64">
        <v>0.87</v>
      </c>
      <c r="E1480" s="64">
        <v>-0.02</v>
      </c>
      <c r="H1480" s="64">
        <v>1.32</v>
      </c>
      <c r="K1480" s="64">
        <v>1.24</v>
      </c>
      <c r="N1480" s="64">
        <v>1.37</v>
      </c>
      <c r="Q1480" s="64">
        <v>1.07</v>
      </c>
    </row>
    <row r="1481" spans="2:17" x14ac:dyDescent="0.35">
      <c r="B1481" s="64">
        <v>0.22</v>
      </c>
      <c r="E1481" s="64">
        <v>-0.28999999999999998</v>
      </c>
      <c r="H1481" s="64">
        <v>-0.24</v>
      </c>
      <c r="K1481" s="64">
        <v>0.53</v>
      </c>
      <c r="N1481" s="64">
        <v>-0.34</v>
      </c>
      <c r="Q1481" s="64">
        <v>-0.49</v>
      </c>
    </row>
    <row r="1482" spans="2:17" x14ac:dyDescent="0.35">
      <c r="B1482" s="64">
        <v>1.3</v>
      </c>
      <c r="E1482" s="64">
        <v>0.85</v>
      </c>
      <c r="H1482" s="64">
        <v>1.62</v>
      </c>
      <c r="K1482" s="64">
        <v>1.82</v>
      </c>
      <c r="N1482" s="64">
        <v>1.65</v>
      </c>
      <c r="Q1482" s="64">
        <v>1.67</v>
      </c>
    </row>
    <row r="1483" spans="2:17" x14ac:dyDescent="0.35">
      <c r="B1483" s="64">
        <v>-1.28</v>
      </c>
      <c r="E1483" s="64">
        <v>-1.71</v>
      </c>
      <c r="H1483" s="64">
        <v>-1.69</v>
      </c>
      <c r="K1483" s="64">
        <v>-1.54</v>
      </c>
      <c r="N1483" s="64">
        <v>-1.79</v>
      </c>
      <c r="Q1483" s="64">
        <v>-1.57</v>
      </c>
    </row>
    <row r="1484" spans="2:17" x14ac:dyDescent="0.35">
      <c r="B1484" s="64">
        <v>1.48</v>
      </c>
      <c r="E1484" s="64">
        <v>1.1100000000000001</v>
      </c>
      <c r="H1484" s="64">
        <v>1.64</v>
      </c>
      <c r="K1484" s="64">
        <v>1.6</v>
      </c>
      <c r="N1484" s="64">
        <v>1.66</v>
      </c>
      <c r="Q1484" s="64">
        <v>1.6</v>
      </c>
    </row>
    <row r="1485" spans="2:17" x14ac:dyDescent="0.35">
      <c r="B1485" s="64">
        <v>-0.1</v>
      </c>
      <c r="E1485" s="64">
        <v>-0.79</v>
      </c>
      <c r="H1485" s="64">
        <v>0.06</v>
      </c>
      <c r="K1485" s="64">
        <v>0.03</v>
      </c>
      <c r="N1485" s="64">
        <v>-0.55000000000000004</v>
      </c>
      <c r="Q1485" s="64">
        <v>-0.48</v>
      </c>
    </row>
    <row r="1486" spans="2:17" x14ac:dyDescent="0.35">
      <c r="B1486" s="64">
        <v>1.48</v>
      </c>
      <c r="E1486" s="64">
        <v>1.1100000000000001</v>
      </c>
      <c r="H1486" s="64">
        <v>1.64</v>
      </c>
      <c r="K1486" s="64">
        <v>1.6</v>
      </c>
      <c r="N1486" s="64">
        <v>1.66</v>
      </c>
      <c r="Q1486" s="64">
        <v>1.6</v>
      </c>
    </row>
    <row r="1487" spans="2:17" x14ac:dyDescent="0.35">
      <c r="B1487" s="64">
        <v>-1.08</v>
      </c>
      <c r="E1487" s="64">
        <v>-0.73</v>
      </c>
      <c r="H1487" s="64">
        <v>0.03</v>
      </c>
      <c r="K1487" s="64">
        <v>-0.44</v>
      </c>
      <c r="N1487" s="64">
        <v>-0.76</v>
      </c>
      <c r="Q1487" s="64">
        <v>-0.91</v>
      </c>
    </row>
    <row r="1488" spans="2:17" x14ac:dyDescent="0.35">
      <c r="B1488" s="64">
        <v>0.22</v>
      </c>
      <c r="E1488" s="64">
        <v>-0.28999999999999998</v>
      </c>
      <c r="H1488" s="64">
        <v>-0.24</v>
      </c>
      <c r="K1488" s="64">
        <v>0.53</v>
      </c>
      <c r="N1488" s="64">
        <v>-0.34</v>
      </c>
      <c r="Q1488" s="64">
        <v>-0.49</v>
      </c>
    </row>
    <row r="1489" spans="2:17" x14ac:dyDescent="0.35">
      <c r="B1489" s="64">
        <v>-1.38</v>
      </c>
      <c r="E1489" s="64">
        <v>-7.0000000000000007E-2</v>
      </c>
      <c r="H1489" s="64">
        <v>0.2</v>
      </c>
      <c r="K1489" s="64">
        <v>-0.15</v>
      </c>
      <c r="N1489" s="64">
        <v>-0.13</v>
      </c>
      <c r="Q1489" s="64">
        <v>-0.35</v>
      </c>
    </row>
    <row r="1490" spans="2:17" x14ac:dyDescent="0.35">
      <c r="B1490" s="64">
        <v>0.03</v>
      </c>
      <c r="E1490" s="64">
        <v>-0.74</v>
      </c>
      <c r="H1490" s="64">
        <v>-0.85</v>
      </c>
      <c r="K1490" s="64">
        <v>-0.68</v>
      </c>
      <c r="N1490" s="64">
        <v>-0.72</v>
      </c>
      <c r="Q1490" s="64">
        <v>-0.56999999999999995</v>
      </c>
    </row>
    <row r="1491" spans="2:17" x14ac:dyDescent="0.35">
      <c r="B1491" s="64">
        <v>0.59</v>
      </c>
      <c r="E1491" s="64">
        <v>0.04</v>
      </c>
      <c r="H1491" s="64">
        <v>-0.22</v>
      </c>
      <c r="K1491" s="64">
        <v>-0.56999999999999995</v>
      </c>
      <c r="N1491" s="64">
        <v>-0.47</v>
      </c>
      <c r="Q1491" s="64">
        <v>-0.12</v>
      </c>
    </row>
    <row r="1492" spans="2:17" x14ac:dyDescent="0.35">
      <c r="B1492" s="64">
        <v>0.22</v>
      </c>
      <c r="E1492" s="64">
        <v>-0.28999999999999998</v>
      </c>
      <c r="H1492" s="64">
        <v>-0.24</v>
      </c>
      <c r="K1492" s="64">
        <v>0.53</v>
      </c>
      <c r="N1492" s="64">
        <v>-0.34</v>
      </c>
      <c r="Q1492" s="64">
        <v>-0.49</v>
      </c>
    </row>
    <row r="1493" spans="2:17" x14ac:dyDescent="0.35">
      <c r="B1493" s="64">
        <v>-1.65</v>
      </c>
      <c r="E1493" s="64">
        <v>-0.28999999999999998</v>
      </c>
      <c r="H1493" s="64">
        <v>0.65</v>
      </c>
      <c r="K1493" s="64">
        <v>-0.08</v>
      </c>
      <c r="N1493" s="64">
        <v>-0.06</v>
      </c>
      <c r="Q1493" s="64">
        <v>-7.0000000000000007E-2</v>
      </c>
    </row>
    <row r="1494" spans="2:17" x14ac:dyDescent="0.35">
      <c r="B1494" s="64">
        <v>0.59</v>
      </c>
      <c r="E1494" s="64">
        <v>0.04</v>
      </c>
      <c r="H1494" s="64">
        <v>-0.22</v>
      </c>
      <c r="K1494" s="64">
        <v>-0.56999999999999995</v>
      </c>
      <c r="N1494" s="64">
        <v>-0.47</v>
      </c>
      <c r="Q1494" s="64">
        <v>-0.12</v>
      </c>
    </row>
    <row r="1495" spans="2:17" x14ac:dyDescent="0.35">
      <c r="B1495" s="64">
        <v>0.87</v>
      </c>
      <c r="E1495" s="64">
        <v>-0.02</v>
      </c>
      <c r="H1495" s="64">
        <v>1.32</v>
      </c>
      <c r="K1495" s="64">
        <v>1.24</v>
      </c>
      <c r="N1495" s="64">
        <v>1.37</v>
      </c>
      <c r="Q1495" s="64">
        <v>1.07</v>
      </c>
    </row>
    <row r="1496" spans="2:17" x14ac:dyDescent="0.35">
      <c r="B1496" s="64">
        <v>0.15</v>
      </c>
      <c r="E1496" s="64">
        <v>-0.67</v>
      </c>
      <c r="H1496" s="64">
        <v>0.04</v>
      </c>
      <c r="K1496" s="64">
        <v>0.32</v>
      </c>
      <c r="N1496" s="64">
        <v>-0.49</v>
      </c>
      <c r="Q1496" s="64">
        <v>-0.18</v>
      </c>
    </row>
    <row r="1497" spans="2:17" x14ac:dyDescent="0.35">
      <c r="B1497" s="64">
        <v>1.3</v>
      </c>
      <c r="E1497" s="64">
        <v>0.85</v>
      </c>
      <c r="H1497" s="64">
        <v>1.62</v>
      </c>
      <c r="K1497" s="64">
        <v>1.82</v>
      </c>
      <c r="N1497" s="64">
        <v>1.65</v>
      </c>
      <c r="Q1497" s="64">
        <v>1.67</v>
      </c>
    </row>
    <row r="1498" spans="2:17" x14ac:dyDescent="0.35">
      <c r="B1498" s="64">
        <v>-1.65</v>
      </c>
      <c r="E1498" s="64">
        <v>-0.28999999999999998</v>
      </c>
      <c r="H1498" s="64">
        <v>0.65</v>
      </c>
      <c r="K1498" s="64">
        <v>-0.08</v>
      </c>
      <c r="N1498" s="64">
        <v>-0.06</v>
      </c>
      <c r="Q1498" s="64">
        <v>-7.0000000000000007E-2</v>
      </c>
    </row>
    <row r="1499" spans="2:17" x14ac:dyDescent="0.35">
      <c r="B1499" s="64">
        <v>0.09</v>
      </c>
      <c r="E1499" s="64">
        <v>-1.1599999999999999</v>
      </c>
      <c r="H1499" s="64">
        <v>-0.36</v>
      </c>
      <c r="K1499" s="64">
        <v>-0.3</v>
      </c>
      <c r="N1499" s="64">
        <v>-0.67</v>
      </c>
      <c r="Q1499" s="64">
        <v>-0.78</v>
      </c>
    </row>
    <row r="1500" spans="2:17" x14ac:dyDescent="0.35">
      <c r="B1500" s="64">
        <v>0.1</v>
      </c>
      <c r="E1500" s="64">
        <v>-0.5</v>
      </c>
      <c r="H1500" s="64">
        <v>0.37</v>
      </c>
      <c r="K1500" s="64">
        <v>0.08</v>
      </c>
      <c r="N1500" s="64">
        <v>-0.34</v>
      </c>
      <c r="Q1500" s="64">
        <v>-0.4</v>
      </c>
    </row>
    <row r="1501" spans="2:17" x14ac:dyDescent="0.35">
      <c r="B1501" s="64">
        <v>-0.86</v>
      </c>
      <c r="E1501" s="64">
        <v>-1.19</v>
      </c>
      <c r="H1501" s="64">
        <v>-0.04</v>
      </c>
      <c r="K1501" s="64">
        <v>-0.01</v>
      </c>
      <c r="N1501" s="64">
        <v>-0.36</v>
      </c>
      <c r="Q1501" s="64">
        <v>-0.34</v>
      </c>
    </row>
    <row r="1502" spans="2:17" x14ac:dyDescent="0.35">
      <c r="B1502" s="64">
        <v>-0.04</v>
      </c>
      <c r="E1502" s="64">
        <v>-0.85</v>
      </c>
      <c r="H1502" s="64">
        <v>-0.16</v>
      </c>
      <c r="K1502" s="64">
        <v>0.08</v>
      </c>
      <c r="N1502" s="64">
        <v>-0.67</v>
      </c>
      <c r="Q1502" s="64">
        <v>-0.85</v>
      </c>
    </row>
    <row r="1503" spans="2:17" x14ac:dyDescent="0.35">
      <c r="B1503" s="64">
        <v>0.22</v>
      </c>
      <c r="E1503" s="64">
        <v>-0.28999999999999998</v>
      </c>
      <c r="H1503" s="64">
        <v>-0.24</v>
      </c>
      <c r="K1503" s="64">
        <v>0.53</v>
      </c>
      <c r="N1503" s="64">
        <v>-0.34</v>
      </c>
      <c r="Q1503" s="64">
        <v>-0.49</v>
      </c>
    </row>
    <row r="1504" spans="2:17" x14ac:dyDescent="0.35">
      <c r="B1504" s="64">
        <v>0.87</v>
      </c>
      <c r="E1504" s="64">
        <v>-0.02</v>
      </c>
      <c r="H1504" s="64">
        <v>1.32</v>
      </c>
      <c r="K1504" s="64">
        <v>1.24</v>
      </c>
      <c r="N1504" s="64">
        <v>1.37</v>
      </c>
      <c r="Q1504" s="64">
        <v>1.07</v>
      </c>
    </row>
    <row r="1505" spans="2:17" x14ac:dyDescent="0.35">
      <c r="B1505" s="64">
        <v>0.87</v>
      </c>
      <c r="E1505" s="64">
        <v>-0.02</v>
      </c>
      <c r="H1505" s="64">
        <v>1.32</v>
      </c>
      <c r="K1505" s="64">
        <v>1.24</v>
      </c>
      <c r="N1505" s="64">
        <v>1.37</v>
      </c>
      <c r="Q1505" s="64">
        <v>1.07</v>
      </c>
    </row>
    <row r="1506" spans="2:17" x14ac:dyDescent="0.35">
      <c r="B1506" s="64">
        <v>1.48</v>
      </c>
      <c r="E1506" s="64">
        <v>1.1100000000000001</v>
      </c>
      <c r="H1506" s="64">
        <v>1.64</v>
      </c>
      <c r="K1506" s="64">
        <v>1.6</v>
      </c>
      <c r="N1506" s="64">
        <v>1.66</v>
      </c>
      <c r="Q1506" s="64">
        <v>1.6</v>
      </c>
    </row>
    <row r="1507" spans="2:17" x14ac:dyDescent="0.35">
      <c r="B1507" s="64">
        <v>-1.42</v>
      </c>
      <c r="E1507" s="64">
        <v>0.6</v>
      </c>
      <c r="H1507" s="64">
        <v>-0.17</v>
      </c>
      <c r="K1507" s="64">
        <v>-1.5</v>
      </c>
      <c r="N1507" s="64">
        <v>-0.28000000000000003</v>
      </c>
      <c r="Q1507" s="64">
        <v>-0.13</v>
      </c>
    </row>
    <row r="1508" spans="2:17" x14ac:dyDescent="0.35">
      <c r="B1508" s="64">
        <v>-0.43</v>
      </c>
      <c r="E1508" s="64">
        <v>-0.13</v>
      </c>
      <c r="H1508" s="64">
        <v>-0.77</v>
      </c>
      <c r="K1508" s="64">
        <v>-0.62</v>
      </c>
      <c r="N1508" s="64">
        <v>-0.62</v>
      </c>
      <c r="Q1508" s="64">
        <v>-0.7</v>
      </c>
    </row>
    <row r="1509" spans="2:17" x14ac:dyDescent="0.35">
      <c r="B1509" s="64">
        <v>1.48</v>
      </c>
      <c r="E1509" s="64">
        <v>1.1100000000000001</v>
      </c>
      <c r="H1509" s="64">
        <v>1.64</v>
      </c>
      <c r="K1509" s="64">
        <v>1.6</v>
      </c>
      <c r="N1509" s="64">
        <v>1.66</v>
      </c>
      <c r="Q1509" s="64">
        <v>1.6</v>
      </c>
    </row>
    <row r="1510" spans="2:17" x14ac:dyDescent="0.35">
      <c r="B1510" s="64">
        <v>1.3</v>
      </c>
      <c r="E1510" s="64">
        <v>0.85</v>
      </c>
      <c r="H1510" s="64">
        <v>1.62</v>
      </c>
      <c r="K1510" s="64">
        <v>1.82</v>
      </c>
      <c r="N1510" s="64">
        <v>1.65</v>
      </c>
      <c r="Q1510" s="64">
        <v>1.67</v>
      </c>
    </row>
    <row r="1511" spans="2:17" x14ac:dyDescent="0.35">
      <c r="B1511" s="64">
        <v>0.02</v>
      </c>
      <c r="E1511" s="64">
        <v>-0.36</v>
      </c>
      <c r="H1511" s="64">
        <v>-0.44</v>
      </c>
      <c r="K1511" s="64">
        <v>-0.89</v>
      </c>
      <c r="N1511" s="64">
        <v>-0.55000000000000004</v>
      </c>
      <c r="Q1511" s="64">
        <v>-0.54</v>
      </c>
    </row>
    <row r="1512" spans="2:17" x14ac:dyDescent="0.35">
      <c r="B1512" s="64">
        <v>-0.61</v>
      </c>
      <c r="E1512" s="64">
        <v>-0.33</v>
      </c>
      <c r="H1512" s="64">
        <v>-0.03</v>
      </c>
      <c r="K1512" s="64">
        <v>-0.12</v>
      </c>
      <c r="N1512" s="64">
        <v>-0.09</v>
      </c>
      <c r="Q1512" s="64">
        <v>-0.35</v>
      </c>
    </row>
    <row r="1513" spans="2:17" x14ac:dyDescent="0.35">
      <c r="B1513" s="64">
        <v>1.3</v>
      </c>
      <c r="E1513" s="64">
        <v>0.85</v>
      </c>
      <c r="H1513" s="64">
        <v>1.62</v>
      </c>
      <c r="K1513" s="64">
        <v>1.82</v>
      </c>
      <c r="N1513" s="64">
        <v>1.65</v>
      </c>
      <c r="Q1513" s="64">
        <v>1.67</v>
      </c>
    </row>
    <row r="1514" spans="2:17" x14ac:dyDescent="0.35">
      <c r="B1514" s="64">
        <v>1.48</v>
      </c>
      <c r="E1514" s="64">
        <v>1.1100000000000001</v>
      </c>
      <c r="H1514" s="64">
        <v>1.64</v>
      </c>
      <c r="K1514" s="64">
        <v>1.6</v>
      </c>
      <c r="N1514" s="64">
        <v>1.66</v>
      </c>
      <c r="Q1514" s="64">
        <v>1.6</v>
      </c>
    </row>
    <row r="1515" spans="2:17" x14ac:dyDescent="0.35">
      <c r="B1515" s="64">
        <v>-7.0000000000000007E-2</v>
      </c>
      <c r="E1515" s="64">
        <v>-0.47</v>
      </c>
      <c r="H1515" s="64">
        <v>-0.56000000000000005</v>
      </c>
      <c r="K1515" s="64">
        <v>-1.02</v>
      </c>
      <c r="N1515" s="64">
        <v>-1.1499999999999999</v>
      </c>
      <c r="Q1515" s="64">
        <v>-0.76</v>
      </c>
    </row>
    <row r="1516" spans="2:17" x14ac:dyDescent="0.35">
      <c r="B1516" s="64">
        <v>0.1</v>
      </c>
      <c r="E1516" s="64">
        <v>-0.5</v>
      </c>
      <c r="H1516" s="64">
        <v>0.37</v>
      </c>
      <c r="K1516" s="64">
        <v>0.08</v>
      </c>
      <c r="N1516" s="64">
        <v>-0.34</v>
      </c>
      <c r="Q1516" s="64">
        <v>-0.4</v>
      </c>
    </row>
    <row r="1517" spans="2:17" x14ac:dyDescent="0.35">
      <c r="B1517" s="64">
        <v>-1.19</v>
      </c>
      <c r="E1517" s="64">
        <v>-0.26</v>
      </c>
      <c r="H1517" s="64">
        <v>0.16</v>
      </c>
      <c r="K1517" s="64">
        <v>0.14000000000000001</v>
      </c>
      <c r="N1517" s="64">
        <v>-0.4</v>
      </c>
      <c r="Q1517" s="64">
        <v>-0.39</v>
      </c>
    </row>
    <row r="1518" spans="2:17" x14ac:dyDescent="0.35">
      <c r="B1518" s="64">
        <v>-1.19</v>
      </c>
      <c r="E1518" s="64">
        <v>-0.26</v>
      </c>
      <c r="H1518" s="64">
        <v>0.16</v>
      </c>
      <c r="K1518" s="64">
        <v>0.14000000000000001</v>
      </c>
      <c r="N1518" s="64">
        <v>-0.4</v>
      </c>
      <c r="Q1518" s="64">
        <v>-0.39</v>
      </c>
    </row>
    <row r="1519" spans="2:17" x14ac:dyDescent="0.35">
      <c r="B1519" s="64">
        <v>-1.65</v>
      </c>
      <c r="E1519" s="64">
        <v>-0.28999999999999998</v>
      </c>
      <c r="H1519" s="64">
        <v>0.65</v>
      </c>
      <c r="K1519" s="64">
        <v>-0.08</v>
      </c>
      <c r="N1519" s="64">
        <v>-0.06</v>
      </c>
      <c r="Q1519" s="64">
        <v>-7.0000000000000007E-2</v>
      </c>
    </row>
    <row r="1520" spans="2:17" x14ac:dyDescent="0.35">
      <c r="B1520" s="64">
        <v>0.03</v>
      </c>
      <c r="E1520" s="64">
        <v>-0.74</v>
      </c>
      <c r="H1520" s="64">
        <v>-0.85</v>
      </c>
      <c r="K1520" s="64">
        <v>-0.68</v>
      </c>
      <c r="N1520" s="64">
        <v>-0.72</v>
      </c>
      <c r="Q1520" s="64">
        <v>-0.56999999999999995</v>
      </c>
    </row>
    <row r="1521" spans="2:17" x14ac:dyDescent="0.35">
      <c r="B1521" s="64">
        <v>0.87</v>
      </c>
      <c r="E1521" s="64">
        <v>-0.02</v>
      </c>
      <c r="H1521" s="64">
        <v>1.32</v>
      </c>
      <c r="K1521" s="64">
        <v>1.24</v>
      </c>
      <c r="N1521" s="64">
        <v>1.37</v>
      </c>
      <c r="Q1521" s="64">
        <v>1.07</v>
      </c>
    </row>
    <row r="1522" spans="2:17" x14ac:dyDescent="0.35">
      <c r="B1522" s="64">
        <v>0.59</v>
      </c>
      <c r="E1522" s="64">
        <v>0.04</v>
      </c>
      <c r="H1522" s="64">
        <v>-0.22</v>
      </c>
      <c r="K1522" s="64">
        <v>-0.56999999999999995</v>
      </c>
      <c r="N1522" s="64">
        <v>-0.47</v>
      </c>
      <c r="Q1522" s="64">
        <v>-0.12</v>
      </c>
    </row>
    <row r="1523" spans="2:17" x14ac:dyDescent="0.35">
      <c r="B1523" s="64">
        <v>1.5</v>
      </c>
      <c r="E1523" s="64">
        <v>1.02</v>
      </c>
      <c r="H1523" s="64">
        <v>1.72</v>
      </c>
      <c r="K1523" s="64">
        <v>1.68</v>
      </c>
      <c r="N1523" s="64">
        <v>1.81</v>
      </c>
      <c r="Q1523" s="64">
        <v>2.13</v>
      </c>
    </row>
    <row r="1524" spans="2:17" x14ac:dyDescent="0.35">
      <c r="B1524" s="64">
        <v>0.15</v>
      </c>
      <c r="E1524" s="64">
        <v>-0.67</v>
      </c>
      <c r="H1524" s="64">
        <v>0.04</v>
      </c>
      <c r="K1524" s="64">
        <v>0.32</v>
      </c>
      <c r="N1524" s="64">
        <v>-0.49</v>
      </c>
      <c r="Q1524" s="64">
        <v>-0.18</v>
      </c>
    </row>
    <row r="1525" spans="2:17" x14ac:dyDescent="0.35">
      <c r="B1525" s="64">
        <v>0.15</v>
      </c>
      <c r="E1525" s="64">
        <v>-0.67</v>
      </c>
      <c r="H1525" s="64">
        <v>0.04</v>
      </c>
      <c r="K1525" s="64">
        <v>0.32</v>
      </c>
      <c r="N1525" s="64">
        <v>-0.49</v>
      </c>
      <c r="Q1525" s="64">
        <v>-0.18</v>
      </c>
    </row>
    <row r="1526" spans="2:17" x14ac:dyDescent="0.35">
      <c r="B1526" s="64">
        <v>0.22</v>
      </c>
      <c r="E1526" s="64">
        <v>-0.28999999999999998</v>
      </c>
      <c r="H1526" s="64">
        <v>-0.24</v>
      </c>
      <c r="K1526" s="64">
        <v>0.53</v>
      </c>
      <c r="N1526" s="64">
        <v>-0.34</v>
      </c>
      <c r="Q1526" s="64">
        <v>-0.49</v>
      </c>
    </row>
    <row r="1527" spans="2:17" x14ac:dyDescent="0.35">
      <c r="B1527" s="64">
        <v>0.87</v>
      </c>
      <c r="E1527" s="64">
        <v>-0.02</v>
      </c>
      <c r="H1527" s="64">
        <v>1.32</v>
      </c>
      <c r="K1527" s="64">
        <v>1.24</v>
      </c>
      <c r="N1527" s="64">
        <v>1.37</v>
      </c>
      <c r="Q1527" s="64">
        <v>1.07</v>
      </c>
    </row>
    <row r="1528" spans="2:17" x14ac:dyDescent="0.35">
      <c r="B1528" s="64">
        <v>1.48</v>
      </c>
      <c r="E1528" s="64">
        <v>1.1100000000000001</v>
      </c>
      <c r="H1528" s="64">
        <v>1.64</v>
      </c>
      <c r="K1528" s="64">
        <v>1.6</v>
      </c>
      <c r="N1528" s="64">
        <v>1.66</v>
      </c>
      <c r="Q1528" s="64">
        <v>1.6</v>
      </c>
    </row>
    <row r="1529" spans="2:17" x14ac:dyDescent="0.35">
      <c r="B1529" s="64">
        <v>1.48</v>
      </c>
      <c r="E1529" s="64">
        <v>1.1100000000000001</v>
      </c>
      <c r="H1529" s="64">
        <v>1.64</v>
      </c>
      <c r="K1529" s="64">
        <v>1.6</v>
      </c>
      <c r="N1529" s="64">
        <v>1.66</v>
      </c>
      <c r="Q1529" s="64">
        <v>1.6</v>
      </c>
    </row>
    <row r="1530" spans="2:17" x14ac:dyDescent="0.35">
      <c r="B1530" s="64">
        <v>1.3</v>
      </c>
      <c r="E1530" s="64">
        <v>0.85</v>
      </c>
      <c r="H1530" s="64">
        <v>1.62</v>
      </c>
      <c r="K1530" s="64">
        <v>1.82</v>
      </c>
      <c r="N1530" s="64">
        <v>1.65</v>
      </c>
      <c r="Q1530" s="64">
        <v>1.67</v>
      </c>
    </row>
    <row r="1531" spans="2:17" x14ac:dyDescent="0.35">
      <c r="B1531" s="64">
        <v>1.48</v>
      </c>
      <c r="E1531" s="64">
        <v>1.1100000000000001</v>
      </c>
      <c r="H1531" s="64">
        <v>1.64</v>
      </c>
      <c r="K1531" s="64">
        <v>1.6</v>
      </c>
      <c r="N1531" s="64">
        <v>1.66</v>
      </c>
      <c r="Q1531" s="64">
        <v>1.6</v>
      </c>
    </row>
    <row r="1532" spans="2:17" x14ac:dyDescent="0.35">
      <c r="B1532" s="64">
        <v>0.56000000000000005</v>
      </c>
      <c r="E1532" s="64">
        <v>0.65</v>
      </c>
      <c r="H1532" s="64">
        <v>0.05</v>
      </c>
      <c r="K1532" s="64">
        <v>-0.11</v>
      </c>
      <c r="N1532" s="64">
        <v>0.3</v>
      </c>
      <c r="Q1532" s="64">
        <v>0.32</v>
      </c>
    </row>
    <row r="1533" spans="2:17" x14ac:dyDescent="0.35">
      <c r="B1533" s="64">
        <v>0.87</v>
      </c>
      <c r="E1533" s="64">
        <v>-0.02</v>
      </c>
      <c r="H1533" s="64">
        <v>1.32</v>
      </c>
      <c r="K1533" s="64">
        <v>1.24</v>
      </c>
      <c r="N1533" s="64">
        <v>1.37</v>
      </c>
      <c r="Q1533" s="64">
        <v>1.07</v>
      </c>
    </row>
    <row r="1534" spans="2:17" x14ac:dyDescent="0.35">
      <c r="B1534" s="64">
        <v>1.48</v>
      </c>
      <c r="E1534" s="64">
        <v>1.1100000000000001</v>
      </c>
      <c r="H1534" s="64">
        <v>1.64</v>
      </c>
      <c r="K1534" s="64">
        <v>1.6</v>
      </c>
      <c r="N1534" s="64">
        <v>1.66</v>
      </c>
      <c r="Q1534" s="64">
        <v>1.6</v>
      </c>
    </row>
    <row r="1535" spans="2:17" x14ac:dyDescent="0.35">
      <c r="B1535" s="64">
        <v>1.48</v>
      </c>
      <c r="E1535" s="64">
        <v>1.1100000000000001</v>
      </c>
      <c r="H1535" s="64">
        <v>1.64</v>
      </c>
      <c r="K1535" s="64">
        <v>1.6</v>
      </c>
      <c r="N1535" s="64">
        <v>1.66</v>
      </c>
      <c r="Q1535" s="64">
        <v>1.6</v>
      </c>
    </row>
    <row r="1536" spans="2:17" x14ac:dyDescent="0.35">
      <c r="B1536" s="64">
        <v>1.62</v>
      </c>
      <c r="E1536" s="64">
        <v>0.94</v>
      </c>
      <c r="H1536" s="64">
        <v>1.95</v>
      </c>
      <c r="K1536" s="64">
        <v>1.85</v>
      </c>
      <c r="N1536" s="64">
        <v>2.08</v>
      </c>
      <c r="Q1536" s="64">
        <v>2.2000000000000002</v>
      </c>
    </row>
    <row r="1537" spans="2:17" x14ac:dyDescent="0.35">
      <c r="B1537" s="64">
        <v>0.1</v>
      </c>
      <c r="E1537" s="64">
        <v>-0.5</v>
      </c>
      <c r="H1537" s="64">
        <v>0.37</v>
      </c>
      <c r="K1537" s="64">
        <v>0.08</v>
      </c>
      <c r="N1537" s="64">
        <v>-0.34</v>
      </c>
      <c r="Q1537" s="64">
        <v>-0.4</v>
      </c>
    </row>
    <row r="1538" spans="2:17" x14ac:dyDescent="0.35">
      <c r="B1538" s="64">
        <v>1.48</v>
      </c>
      <c r="E1538" s="64">
        <v>1.1100000000000001</v>
      </c>
      <c r="H1538" s="64">
        <v>1.64</v>
      </c>
      <c r="K1538" s="64">
        <v>1.6</v>
      </c>
      <c r="N1538" s="64">
        <v>1.66</v>
      </c>
      <c r="Q1538" s="64">
        <v>1.6</v>
      </c>
    </row>
    <row r="1539" spans="2:17" x14ac:dyDescent="0.35">
      <c r="B1539" s="64">
        <v>1.02</v>
      </c>
      <c r="E1539" s="64">
        <v>7.0000000000000007E-2</v>
      </c>
      <c r="H1539" s="64">
        <v>0.99</v>
      </c>
      <c r="K1539" s="64">
        <v>1.05</v>
      </c>
      <c r="N1539" s="64">
        <v>1.07</v>
      </c>
      <c r="Q1539" s="64">
        <v>1.1499999999999999</v>
      </c>
    </row>
    <row r="1540" spans="2:17" x14ac:dyDescent="0.35">
      <c r="B1540" s="64">
        <v>0.87</v>
      </c>
      <c r="E1540" s="64">
        <v>-0.02</v>
      </c>
      <c r="H1540" s="64">
        <v>1.32</v>
      </c>
      <c r="K1540" s="64">
        <v>1.24</v>
      </c>
      <c r="N1540" s="64">
        <v>1.37</v>
      </c>
      <c r="Q1540" s="64">
        <v>1.07</v>
      </c>
    </row>
    <row r="1541" spans="2:17" x14ac:dyDescent="0.35">
      <c r="B1541" s="64">
        <v>0.87</v>
      </c>
      <c r="E1541" s="64">
        <v>-0.02</v>
      </c>
      <c r="H1541" s="64">
        <v>1.32</v>
      </c>
      <c r="K1541" s="64">
        <v>1.24</v>
      </c>
      <c r="N1541" s="64">
        <v>1.37</v>
      </c>
      <c r="Q1541" s="64">
        <v>1.07</v>
      </c>
    </row>
    <row r="1542" spans="2:17" x14ac:dyDescent="0.35">
      <c r="B1542" s="64">
        <v>1.02</v>
      </c>
      <c r="E1542" s="64">
        <v>7.0000000000000007E-2</v>
      </c>
      <c r="H1542" s="64">
        <v>0.99</v>
      </c>
      <c r="K1542" s="64">
        <v>1.05</v>
      </c>
      <c r="N1542" s="64">
        <v>1.07</v>
      </c>
      <c r="Q1542" s="64">
        <v>1.1499999999999999</v>
      </c>
    </row>
    <row r="1543" spans="2:17" x14ac:dyDescent="0.35">
      <c r="B1543" s="64">
        <v>1.48</v>
      </c>
      <c r="E1543" s="64">
        <v>1.1100000000000001</v>
      </c>
      <c r="H1543" s="64">
        <v>1.64</v>
      </c>
      <c r="K1543" s="64">
        <v>1.6</v>
      </c>
      <c r="N1543" s="64">
        <v>1.66</v>
      </c>
      <c r="Q1543" s="64">
        <v>1.6</v>
      </c>
    </row>
    <row r="1544" spans="2:17" x14ac:dyDescent="0.35">
      <c r="B1544" s="64">
        <v>1.48</v>
      </c>
      <c r="E1544" s="64">
        <v>1.1100000000000001</v>
      </c>
      <c r="H1544" s="64">
        <v>1.64</v>
      </c>
      <c r="K1544" s="64">
        <v>1.6</v>
      </c>
      <c r="N1544" s="64">
        <v>1.66</v>
      </c>
      <c r="Q1544" s="64">
        <v>1.6</v>
      </c>
    </row>
    <row r="1545" spans="2:17" x14ac:dyDescent="0.35">
      <c r="B1545" s="64">
        <v>1.48</v>
      </c>
      <c r="E1545" s="64">
        <v>1.1100000000000001</v>
      </c>
      <c r="H1545" s="64">
        <v>1.64</v>
      </c>
      <c r="K1545" s="64">
        <v>1.6</v>
      </c>
      <c r="N1545" s="64">
        <v>1.66</v>
      </c>
      <c r="Q1545" s="64">
        <v>1.6</v>
      </c>
    </row>
    <row r="1546" spans="2:17" x14ac:dyDescent="0.35">
      <c r="B1546" s="64">
        <v>0.59</v>
      </c>
      <c r="E1546" s="64">
        <v>0.04</v>
      </c>
      <c r="H1546" s="64">
        <v>-0.22</v>
      </c>
      <c r="K1546" s="64">
        <v>-0.56999999999999995</v>
      </c>
      <c r="N1546" s="64">
        <v>-0.47</v>
      </c>
      <c r="Q1546" s="64">
        <v>-0.12</v>
      </c>
    </row>
    <row r="1547" spans="2:17" x14ac:dyDescent="0.35">
      <c r="B1547" s="64">
        <v>-1.65</v>
      </c>
      <c r="E1547" s="64">
        <v>-0.28999999999999998</v>
      </c>
      <c r="H1547" s="64">
        <v>0.65</v>
      </c>
      <c r="K1547" s="64">
        <v>-0.08</v>
      </c>
      <c r="N1547" s="64">
        <v>-0.06</v>
      </c>
      <c r="Q1547" s="64">
        <v>-7.0000000000000007E-2</v>
      </c>
    </row>
    <row r="1548" spans="2:17" x14ac:dyDescent="0.35">
      <c r="B1548" s="64">
        <v>-0.1</v>
      </c>
      <c r="E1548" s="64">
        <v>-0.79</v>
      </c>
      <c r="H1548" s="64">
        <v>0.06</v>
      </c>
      <c r="K1548" s="64">
        <v>0.03</v>
      </c>
      <c r="N1548" s="64">
        <v>-0.55000000000000004</v>
      </c>
      <c r="Q1548" s="64">
        <v>-0.48</v>
      </c>
    </row>
    <row r="1549" spans="2:17" x14ac:dyDescent="0.35">
      <c r="B1549" s="64">
        <v>-1.65</v>
      </c>
      <c r="E1549" s="64">
        <v>-0.28999999999999998</v>
      </c>
      <c r="H1549" s="64">
        <v>0.65</v>
      </c>
      <c r="K1549" s="64">
        <v>-0.08</v>
      </c>
      <c r="N1549" s="64">
        <v>-0.06</v>
      </c>
      <c r="Q1549" s="64">
        <v>-7.0000000000000007E-2</v>
      </c>
    </row>
    <row r="1550" spans="2:17" x14ac:dyDescent="0.35">
      <c r="B1550" s="64">
        <v>-1.65</v>
      </c>
      <c r="E1550" s="64">
        <v>-0.28999999999999998</v>
      </c>
      <c r="H1550" s="64">
        <v>0.65</v>
      </c>
      <c r="K1550" s="64">
        <v>-0.08</v>
      </c>
      <c r="N1550" s="64">
        <v>-0.06</v>
      </c>
      <c r="Q1550" s="64">
        <v>-7.0000000000000007E-2</v>
      </c>
    </row>
    <row r="1551" spans="2:17" x14ac:dyDescent="0.35">
      <c r="B1551" s="64">
        <v>-1.65</v>
      </c>
      <c r="E1551" s="64">
        <v>-0.28999999999999998</v>
      </c>
      <c r="H1551" s="64">
        <v>0.65</v>
      </c>
      <c r="K1551" s="64">
        <v>-0.08</v>
      </c>
      <c r="N1551" s="64">
        <v>-0.06</v>
      </c>
      <c r="Q1551" s="64">
        <v>-7.0000000000000007E-2</v>
      </c>
    </row>
    <row r="1552" spans="2:17" x14ac:dyDescent="0.35">
      <c r="B1552" s="64">
        <v>-1.65</v>
      </c>
      <c r="E1552" s="64">
        <v>-0.28999999999999998</v>
      </c>
      <c r="H1552" s="64">
        <v>0.65</v>
      </c>
      <c r="K1552" s="64">
        <v>-0.08</v>
      </c>
      <c r="N1552" s="64">
        <v>-0.06</v>
      </c>
      <c r="Q1552" s="64">
        <v>-7.0000000000000007E-2</v>
      </c>
    </row>
    <row r="1553" spans="2:17" x14ac:dyDescent="0.35">
      <c r="B1553" s="64">
        <v>-1.65</v>
      </c>
      <c r="E1553" s="64">
        <v>-0.28999999999999998</v>
      </c>
      <c r="H1553" s="64">
        <v>0.65</v>
      </c>
      <c r="K1553" s="64">
        <v>-0.08</v>
      </c>
      <c r="N1553" s="64">
        <v>-0.06</v>
      </c>
      <c r="Q1553" s="64">
        <v>-7.0000000000000007E-2</v>
      </c>
    </row>
    <row r="1554" spans="2:17" x14ac:dyDescent="0.35">
      <c r="B1554" s="64">
        <v>-1.65</v>
      </c>
      <c r="E1554" s="64">
        <v>-0.28999999999999998</v>
      </c>
      <c r="H1554" s="64">
        <v>0.65</v>
      </c>
      <c r="K1554" s="64">
        <v>-0.08</v>
      </c>
      <c r="N1554" s="64">
        <v>-0.06</v>
      </c>
      <c r="Q1554" s="64">
        <v>-7.0000000000000007E-2</v>
      </c>
    </row>
    <row r="1555" spans="2:17" x14ac:dyDescent="0.35">
      <c r="B1555" s="64">
        <v>-1.65</v>
      </c>
      <c r="E1555" s="64">
        <v>-0.28999999999999998</v>
      </c>
      <c r="H1555" s="64">
        <v>0.65</v>
      </c>
      <c r="K1555" s="64">
        <v>-0.08</v>
      </c>
      <c r="N1555" s="64">
        <v>-0.06</v>
      </c>
      <c r="Q1555" s="64">
        <v>-7.0000000000000007E-2</v>
      </c>
    </row>
    <row r="1556" spans="2:17" x14ac:dyDescent="0.35">
      <c r="B1556" s="64">
        <v>-1.65</v>
      </c>
      <c r="E1556" s="64">
        <v>-0.28999999999999998</v>
      </c>
      <c r="H1556" s="64">
        <v>0.65</v>
      </c>
      <c r="K1556" s="64">
        <v>-0.08</v>
      </c>
      <c r="N1556" s="64">
        <v>-0.06</v>
      </c>
      <c r="Q1556" s="64">
        <v>-7.0000000000000007E-2</v>
      </c>
    </row>
    <row r="1557" spans="2:17" x14ac:dyDescent="0.35">
      <c r="B1557" s="64">
        <v>-1.65</v>
      </c>
      <c r="E1557" s="64">
        <v>-0.28999999999999998</v>
      </c>
      <c r="H1557" s="64">
        <v>0.65</v>
      </c>
      <c r="K1557" s="64">
        <v>-0.08</v>
      </c>
      <c r="N1557" s="64">
        <v>-0.06</v>
      </c>
      <c r="Q1557" s="64">
        <v>-7.0000000000000007E-2</v>
      </c>
    </row>
    <row r="1558" spans="2:17" x14ac:dyDescent="0.35">
      <c r="B1558" s="64">
        <v>-1.65</v>
      </c>
      <c r="E1558" s="64">
        <v>-0.28999999999999998</v>
      </c>
      <c r="H1558" s="64">
        <v>0.65</v>
      </c>
      <c r="K1558" s="64">
        <v>-0.08</v>
      </c>
      <c r="N1558" s="64">
        <v>-0.06</v>
      </c>
      <c r="Q1558" s="64">
        <v>-7.0000000000000007E-2</v>
      </c>
    </row>
    <row r="1559" spans="2:17" x14ac:dyDescent="0.35">
      <c r="B1559" s="64">
        <v>-1.65</v>
      </c>
      <c r="E1559" s="64">
        <v>-0.28999999999999998</v>
      </c>
      <c r="H1559" s="64">
        <v>0.65</v>
      </c>
      <c r="K1559" s="64">
        <v>-0.08</v>
      </c>
      <c r="N1559" s="64">
        <v>-0.06</v>
      </c>
      <c r="Q1559" s="64">
        <v>-7.0000000000000007E-2</v>
      </c>
    </row>
    <row r="1560" spans="2:17" x14ac:dyDescent="0.35">
      <c r="B1560" s="64">
        <v>-1.65</v>
      </c>
      <c r="E1560" s="64">
        <v>-0.28999999999999998</v>
      </c>
      <c r="H1560" s="64">
        <v>0.65</v>
      </c>
      <c r="K1560" s="64">
        <v>-0.08</v>
      </c>
      <c r="N1560" s="64">
        <v>-0.06</v>
      </c>
      <c r="Q1560" s="64">
        <v>-7.0000000000000007E-2</v>
      </c>
    </row>
    <row r="1561" spans="2:17" x14ac:dyDescent="0.35">
      <c r="B1561" s="64">
        <v>-1.65</v>
      </c>
      <c r="E1561" s="64">
        <v>-0.28999999999999998</v>
      </c>
      <c r="H1561" s="64">
        <v>0.65</v>
      </c>
      <c r="K1561" s="64">
        <v>-0.08</v>
      </c>
      <c r="N1561" s="64">
        <v>-0.06</v>
      </c>
      <c r="Q1561" s="64">
        <v>-7.0000000000000007E-2</v>
      </c>
    </row>
    <row r="1562" spans="2:17" x14ac:dyDescent="0.35">
      <c r="B1562" s="64">
        <v>-1.65</v>
      </c>
      <c r="E1562" s="64">
        <v>-0.28999999999999998</v>
      </c>
      <c r="H1562" s="64">
        <v>0.65</v>
      </c>
      <c r="K1562" s="64">
        <v>-0.08</v>
      </c>
      <c r="N1562" s="64">
        <v>-0.06</v>
      </c>
      <c r="Q1562" s="64">
        <v>-7.0000000000000007E-2</v>
      </c>
    </row>
    <row r="1563" spans="2:17" x14ac:dyDescent="0.35">
      <c r="B1563" s="64">
        <v>-0.94</v>
      </c>
      <c r="E1563" s="64">
        <v>-1.51</v>
      </c>
      <c r="H1563" s="64">
        <v>-1</v>
      </c>
      <c r="K1563" s="64">
        <v>-0.63</v>
      </c>
      <c r="N1563" s="64">
        <v>-1.18</v>
      </c>
      <c r="Q1563" s="64">
        <v>-0.65</v>
      </c>
    </row>
    <row r="1564" spans="2:17" x14ac:dyDescent="0.35">
      <c r="B1564" s="64">
        <v>-0.04</v>
      </c>
      <c r="E1564" s="64">
        <v>-0.85</v>
      </c>
      <c r="H1564" s="64">
        <v>-0.16</v>
      </c>
      <c r="K1564" s="64">
        <v>0.08</v>
      </c>
      <c r="N1564" s="64">
        <v>-0.67</v>
      </c>
      <c r="Q1564" s="64">
        <v>-0.85</v>
      </c>
    </row>
    <row r="1565" spans="2:17" x14ac:dyDescent="0.35">
      <c r="B1565" s="64">
        <v>0.87</v>
      </c>
      <c r="E1565" s="64">
        <v>-0.02</v>
      </c>
      <c r="H1565" s="64">
        <v>1.32</v>
      </c>
      <c r="K1565" s="64">
        <v>1.24</v>
      </c>
      <c r="N1565" s="64">
        <v>1.37</v>
      </c>
      <c r="Q1565" s="64">
        <v>1.07</v>
      </c>
    </row>
    <row r="1566" spans="2:17" x14ac:dyDescent="0.35">
      <c r="B1566" s="64">
        <v>-0.1</v>
      </c>
      <c r="E1566" s="64">
        <v>-0.79</v>
      </c>
      <c r="H1566" s="64">
        <v>0.06</v>
      </c>
      <c r="K1566" s="64">
        <v>0.03</v>
      </c>
      <c r="N1566" s="64">
        <v>-0.55000000000000004</v>
      </c>
      <c r="Q1566" s="64">
        <v>-0.48</v>
      </c>
    </row>
    <row r="1567" spans="2:17" x14ac:dyDescent="0.35">
      <c r="B1567" s="64">
        <v>1.48</v>
      </c>
      <c r="E1567" s="64">
        <v>1.1100000000000001</v>
      </c>
      <c r="H1567" s="64">
        <v>1.64</v>
      </c>
      <c r="K1567" s="64">
        <v>1.6</v>
      </c>
      <c r="N1567" s="64">
        <v>1.66</v>
      </c>
      <c r="Q1567" s="64">
        <v>1.6</v>
      </c>
    </row>
    <row r="1568" spans="2:17" x14ac:dyDescent="0.35">
      <c r="B1568" s="64">
        <v>1.3</v>
      </c>
      <c r="E1568" s="64">
        <v>0.85</v>
      </c>
      <c r="H1568" s="64">
        <v>1.62</v>
      </c>
      <c r="K1568" s="64">
        <v>1.82</v>
      </c>
      <c r="N1568" s="64">
        <v>1.65</v>
      </c>
      <c r="Q1568" s="64">
        <v>1.67</v>
      </c>
    </row>
    <row r="1569" spans="2:17" x14ac:dyDescent="0.35">
      <c r="B1569" s="64">
        <v>-2.08</v>
      </c>
      <c r="E1569" s="64">
        <v>-0.98</v>
      </c>
      <c r="H1569" s="64">
        <v>-1.62</v>
      </c>
      <c r="K1569" s="64">
        <v>-2.34</v>
      </c>
      <c r="N1569" s="64">
        <v>-1.47</v>
      </c>
      <c r="Q1569" s="64">
        <v>-1.33</v>
      </c>
    </row>
    <row r="1570" spans="2:17" x14ac:dyDescent="0.35">
      <c r="B1570" s="64">
        <v>1.3</v>
      </c>
      <c r="E1570" s="64">
        <v>0.85</v>
      </c>
      <c r="H1570" s="64">
        <v>1.62</v>
      </c>
      <c r="K1570" s="64">
        <v>1.82</v>
      </c>
      <c r="N1570" s="64">
        <v>1.65</v>
      </c>
      <c r="Q1570" s="64">
        <v>1.67</v>
      </c>
    </row>
    <row r="1571" spans="2:17" x14ac:dyDescent="0.35">
      <c r="B1571" s="64">
        <v>1.48</v>
      </c>
      <c r="E1571" s="64">
        <v>1.1100000000000001</v>
      </c>
      <c r="H1571" s="64">
        <v>1.64</v>
      </c>
      <c r="K1571" s="64">
        <v>1.6</v>
      </c>
      <c r="N1571" s="64">
        <v>1.66</v>
      </c>
      <c r="Q1571" s="64">
        <v>1.6</v>
      </c>
    </row>
    <row r="1572" spans="2:17" x14ac:dyDescent="0.35">
      <c r="B1572" s="64">
        <v>0.1</v>
      </c>
      <c r="E1572" s="64">
        <v>-0.5</v>
      </c>
      <c r="H1572" s="64">
        <v>0.37</v>
      </c>
      <c r="K1572" s="64">
        <v>0.08</v>
      </c>
      <c r="N1572" s="64">
        <v>-0.34</v>
      </c>
      <c r="Q1572" s="64">
        <v>-0.4</v>
      </c>
    </row>
    <row r="1573" spans="2:17" x14ac:dyDescent="0.35">
      <c r="B1573" s="64">
        <v>0.1</v>
      </c>
      <c r="E1573" s="64">
        <v>-0.5</v>
      </c>
      <c r="H1573" s="64">
        <v>0.37</v>
      </c>
      <c r="K1573" s="64">
        <v>0.08</v>
      </c>
      <c r="N1573" s="64">
        <v>-0.34</v>
      </c>
      <c r="Q1573" s="64">
        <v>-0.4</v>
      </c>
    </row>
    <row r="1574" spans="2:17" x14ac:dyDescent="0.35">
      <c r="B1574" s="64">
        <v>1.3</v>
      </c>
      <c r="E1574" s="64">
        <v>0.85</v>
      </c>
      <c r="H1574" s="64">
        <v>1.62</v>
      </c>
      <c r="K1574" s="64">
        <v>1.82</v>
      </c>
      <c r="N1574" s="64">
        <v>1.65</v>
      </c>
      <c r="Q1574" s="64">
        <v>1.67</v>
      </c>
    </row>
    <row r="1575" spans="2:17" x14ac:dyDescent="0.35">
      <c r="B1575" s="64">
        <v>0.26</v>
      </c>
      <c r="E1575" s="64">
        <v>-0.42</v>
      </c>
      <c r="H1575" s="64">
        <v>-0.45</v>
      </c>
      <c r="K1575" s="64">
        <v>-0.16</v>
      </c>
      <c r="N1575" s="64">
        <v>-0.18</v>
      </c>
      <c r="Q1575" s="64">
        <v>-0.34</v>
      </c>
    </row>
    <row r="1576" spans="2:17" x14ac:dyDescent="0.35">
      <c r="B1576" s="64">
        <v>1.48</v>
      </c>
      <c r="E1576" s="64">
        <v>1.1100000000000001</v>
      </c>
      <c r="H1576" s="64">
        <v>1.64</v>
      </c>
      <c r="K1576" s="64">
        <v>1.6</v>
      </c>
      <c r="N1576" s="64">
        <v>1.66</v>
      </c>
      <c r="Q1576" s="64">
        <v>1.6</v>
      </c>
    </row>
    <row r="1577" spans="2:17" x14ac:dyDescent="0.35">
      <c r="B1577" s="64">
        <v>-0.6</v>
      </c>
      <c r="E1577" s="64">
        <v>-0.54</v>
      </c>
      <c r="H1577" s="64">
        <v>-0.6</v>
      </c>
      <c r="K1577" s="64">
        <v>-0.5</v>
      </c>
      <c r="N1577" s="64">
        <v>-0.96</v>
      </c>
      <c r="Q1577" s="64">
        <v>-0.86</v>
      </c>
    </row>
    <row r="1578" spans="2:17" x14ac:dyDescent="0.35">
      <c r="B1578" s="64">
        <v>0.59</v>
      </c>
      <c r="E1578" s="64">
        <v>0.04</v>
      </c>
      <c r="H1578" s="64">
        <v>-0.22</v>
      </c>
      <c r="K1578" s="64">
        <v>-0.56999999999999995</v>
      </c>
      <c r="N1578" s="64">
        <v>-0.47</v>
      </c>
      <c r="Q1578" s="64">
        <v>-0.12</v>
      </c>
    </row>
    <row r="1579" spans="2:17" x14ac:dyDescent="0.35">
      <c r="B1579" s="64">
        <v>1.3</v>
      </c>
      <c r="E1579" s="64">
        <v>0.85</v>
      </c>
      <c r="H1579" s="64">
        <v>1.62</v>
      </c>
      <c r="K1579" s="64">
        <v>1.82</v>
      </c>
      <c r="N1579" s="64">
        <v>1.65</v>
      </c>
      <c r="Q1579" s="64">
        <v>1.67</v>
      </c>
    </row>
    <row r="1580" spans="2:17" x14ac:dyDescent="0.35">
      <c r="B1580" s="64">
        <v>-0.04</v>
      </c>
      <c r="E1580" s="64">
        <v>-0.85</v>
      </c>
      <c r="H1580" s="64">
        <v>-0.16</v>
      </c>
      <c r="K1580" s="64">
        <v>0.08</v>
      </c>
      <c r="N1580" s="64">
        <v>-0.67</v>
      </c>
      <c r="Q1580" s="64">
        <v>-0.85</v>
      </c>
    </row>
    <row r="1581" spans="2:17" x14ac:dyDescent="0.35">
      <c r="B1581" s="64">
        <v>0.26</v>
      </c>
      <c r="E1581" s="64">
        <v>-0.42</v>
      </c>
      <c r="H1581" s="64">
        <v>-0.45</v>
      </c>
      <c r="K1581" s="64">
        <v>-0.16</v>
      </c>
      <c r="N1581" s="64">
        <v>-0.18</v>
      </c>
      <c r="Q1581" s="64">
        <v>-0.34</v>
      </c>
    </row>
    <row r="1582" spans="2:17" x14ac:dyDescent="0.35">
      <c r="B1582" s="64">
        <v>-0.04</v>
      </c>
      <c r="E1582" s="64">
        <v>-0.85</v>
      </c>
      <c r="H1582" s="64">
        <v>-0.16</v>
      </c>
      <c r="K1582" s="64">
        <v>0.08</v>
      </c>
      <c r="N1582" s="64">
        <v>-0.67</v>
      </c>
      <c r="Q1582" s="64">
        <v>-0.85</v>
      </c>
    </row>
    <row r="1583" spans="2:17" x14ac:dyDescent="0.35">
      <c r="B1583" s="64">
        <v>-7.0000000000000007E-2</v>
      </c>
      <c r="E1583" s="64">
        <v>-0.47</v>
      </c>
      <c r="H1583" s="64">
        <v>-0.56000000000000005</v>
      </c>
      <c r="K1583" s="64">
        <v>-1.02</v>
      </c>
      <c r="N1583" s="64">
        <v>-1.1499999999999999</v>
      </c>
      <c r="Q1583" s="64">
        <v>-0.76</v>
      </c>
    </row>
    <row r="1584" spans="2:17" x14ac:dyDescent="0.35">
      <c r="B1584" s="64">
        <v>0.15</v>
      </c>
      <c r="E1584" s="64">
        <v>-0.67</v>
      </c>
      <c r="H1584" s="64">
        <v>0.04</v>
      </c>
      <c r="K1584" s="64">
        <v>0.32</v>
      </c>
      <c r="N1584" s="64">
        <v>-0.49</v>
      </c>
      <c r="Q1584" s="64">
        <v>-0.18</v>
      </c>
    </row>
    <row r="1585" spans="2:17" x14ac:dyDescent="0.35">
      <c r="B1585" s="64">
        <v>-0.04</v>
      </c>
      <c r="E1585" s="64">
        <v>-0.85</v>
      </c>
      <c r="H1585" s="64">
        <v>-0.16</v>
      </c>
      <c r="K1585" s="64">
        <v>0.08</v>
      </c>
      <c r="N1585" s="64">
        <v>-0.67</v>
      </c>
      <c r="Q1585" s="64">
        <v>-0.85</v>
      </c>
    </row>
    <row r="1586" spans="2:17" x14ac:dyDescent="0.35">
      <c r="B1586" s="64">
        <v>-1.28</v>
      </c>
      <c r="E1586" s="64">
        <v>-1.71</v>
      </c>
      <c r="H1586" s="64">
        <v>-1.69</v>
      </c>
      <c r="K1586" s="64">
        <v>-1.54</v>
      </c>
      <c r="N1586" s="64">
        <v>-1.79</v>
      </c>
      <c r="Q1586" s="64">
        <v>-1.57</v>
      </c>
    </row>
    <row r="1587" spans="2:17" x14ac:dyDescent="0.35">
      <c r="B1587" s="64">
        <v>-1.28</v>
      </c>
      <c r="E1587" s="64">
        <v>-1.71</v>
      </c>
      <c r="H1587" s="64">
        <v>-1.69</v>
      </c>
      <c r="K1587" s="64">
        <v>-1.54</v>
      </c>
      <c r="N1587" s="64">
        <v>-1.79</v>
      </c>
      <c r="Q1587" s="64">
        <v>-1.57</v>
      </c>
    </row>
    <row r="1588" spans="2:17" x14ac:dyDescent="0.35">
      <c r="B1588" s="64">
        <v>1.3</v>
      </c>
      <c r="E1588" s="64">
        <v>0.85</v>
      </c>
      <c r="H1588" s="64">
        <v>1.62</v>
      </c>
      <c r="K1588" s="64">
        <v>1.82</v>
      </c>
      <c r="N1588" s="64">
        <v>1.65</v>
      </c>
      <c r="Q1588" s="64">
        <v>1.67</v>
      </c>
    </row>
    <row r="1589" spans="2:17" x14ac:dyDescent="0.35">
      <c r="B1589" s="64">
        <v>0.1</v>
      </c>
      <c r="E1589" s="64">
        <v>-0.5</v>
      </c>
      <c r="H1589" s="64">
        <v>0.37</v>
      </c>
      <c r="K1589" s="64">
        <v>0.08</v>
      </c>
      <c r="N1589" s="64">
        <v>-0.34</v>
      </c>
      <c r="Q1589" s="64">
        <v>-0.4</v>
      </c>
    </row>
    <row r="1590" spans="2:17" x14ac:dyDescent="0.35">
      <c r="B1590" s="64">
        <v>-1.19</v>
      </c>
      <c r="E1590" s="64">
        <v>-0.26</v>
      </c>
      <c r="H1590" s="64">
        <v>0.16</v>
      </c>
      <c r="K1590" s="64">
        <v>0.14000000000000001</v>
      </c>
      <c r="N1590" s="64">
        <v>-0.4</v>
      </c>
      <c r="Q1590" s="64">
        <v>-0.39</v>
      </c>
    </row>
    <row r="1591" spans="2:17" x14ac:dyDescent="0.35">
      <c r="B1591" s="64">
        <v>-1.08</v>
      </c>
      <c r="E1591" s="64">
        <v>-0.73</v>
      </c>
      <c r="H1591" s="64">
        <v>0.03</v>
      </c>
      <c r="K1591" s="64">
        <v>-0.44</v>
      </c>
      <c r="N1591" s="64">
        <v>-0.76</v>
      </c>
      <c r="Q1591" s="64">
        <v>-0.91</v>
      </c>
    </row>
    <row r="1592" spans="2:17" x14ac:dyDescent="0.35">
      <c r="B1592" s="64">
        <v>0.22</v>
      </c>
      <c r="E1592" s="64">
        <v>-0.28999999999999998</v>
      </c>
      <c r="H1592" s="64">
        <v>-0.24</v>
      </c>
      <c r="K1592" s="64">
        <v>0.53</v>
      </c>
      <c r="N1592" s="64">
        <v>-0.34</v>
      </c>
      <c r="Q1592" s="64">
        <v>-0.49</v>
      </c>
    </row>
    <row r="1593" spans="2:17" x14ac:dyDescent="0.35">
      <c r="B1593" s="64">
        <v>1.73</v>
      </c>
      <c r="E1593" s="64">
        <v>1.25</v>
      </c>
      <c r="H1593" s="64">
        <v>1.94</v>
      </c>
      <c r="K1593" s="64">
        <v>1.7</v>
      </c>
      <c r="N1593" s="64">
        <v>1.98</v>
      </c>
      <c r="Q1593" s="64">
        <v>2.1</v>
      </c>
    </row>
    <row r="1594" spans="2:17" x14ac:dyDescent="0.35">
      <c r="B1594" s="64">
        <v>0.1</v>
      </c>
      <c r="E1594" s="64">
        <v>-0.5</v>
      </c>
      <c r="H1594" s="64">
        <v>0.37</v>
      </c>
      <c r="K1594" s="64">
        <v>0.08</v>
      </c>
      <c r="N1594" s="64">
        <v>-0.34</v>
      </c>
      <c r="Q1594" s="64">
        <v>-0.4</v>
      </c>
    </row>
    <row r="1595" spans="2:17" x14ac:dyDescent="0.35">
      <c r="B1595" s="64">
        <v>0.03</v>
      </c>
      <c r="E1595" s="64">
        <v>-0.74</v>
      </c>
      <c r="H1595" s="64">
        <v>-0.85</v>
      </c>
      <c r="K1595" s="64">
        <v>-0.68</v>
      </c>
      <c r="N1595" s="64">
        <v>-0.72</v>
      </c>
      <c r="Q1595" s="64">
        <v>-0.56999999999999995</v>
      </c>
    </row>
    <row r="1596" spans="2:17" x14ac:dyDescent="0.35">
      <c r="B1596" s="64">
        <v>1.3</v>
      </c>
      <c r="E1596" s="64">
        <v>0.85</v>
      </c>
      <c r="H1596" s="64">
        <v>1.62</v>
      </c>
      <c r="K1596" s="64">
        <v>1.82</v>
      </c>
      <c r="N1596" s="64">
        <v>1.65</v>
      </c>
      <c r="Q1596" s="64">
        <v>1.67</v>
      </c>
    </row>
    <row r="1597" spans="2:17" x14ac:dyDescent="0.35">
      <c r="B1597" s="64">
        <v>1.3</v>
      </c>
      <c r="E1597" s="64">
        <v>0.85</v>
      </c>
      <c r="H1597" s="64">
        <v>1.62</v>
      </c>
      <c r="K1597" s="64">
        <v>1.82</v>
      </c>
      <c r="N1597" s="64">
        <v>1.65</v>
      </c>
      <c r="Q1597" s="64">
        <v>1.67</v>
      </c>
    </row>
    <row r="1598" spans="2:17" x14ac:dyDescent="0.35">
      <c r="B1598" s="64">
        <v>-1.28</v>
      </c>
      <c r="E1598" s="64">
        <v>-1.71</v>
      </c>
      <c r="H1598" s="64">
        <v>-1.69</v>
      </c>
      <c r="K1598" s="64">
        <v>-1.54</v>
      </c>
      <c r="N1598" s="64">
        <v>-1.79</v>
      </c>
      <c r="Q1598" s="64">
        <v>-1.57</v>
      </c>
    </row>
    <row r="1599" spans="2:17" x14ac:dyDescent="0.35">
      <c r="B1599" s="64">
        <v>-0.04</v>
      </c>
      <c r="E1599" s="64">
        <v>-0.85</v>
      </c>
      <c r="H1599" s="64">
        <v>-0.16</v>
      </c>
      <c r="K1599" s="64">
        <v>0.08</v>
      </c>
      <c r="N1599" s="64">
        <v>-0.67</v>
      </c>
      <c r="Q1599" s="64">
        <v>-0.85</v>
      </c>
    </row>
    <row r="1600" spans="2:17" x14ac:dyDescent="0.35">
      <c r="B1600" s="64">
        <v>1.3</v>
      </c>
      <c r="E1600" s="64">
        <v>0.85</v>
      </c>
      <c r="H1600" s="64">
        <v>1.62</v>
      </c>
      <c r="K1600" s="64">
        <v>1.82</v>
      </c>
      <c r="N1600" s="64">
        <v>1.65</v>
      </c>
      <c r="Q1600" s="64">
        <v>1.67</v>
      </c>
    </row>
    <row r="1601" spans="2:17" x14ac:dyDescent="0.35">
      <c r="B1601" s="64">
        <v>1.48</v>
      </c>
      <c r="E1601" s="64">
        <v>1.1100000000000001</v>
      </c>
      <c r="H1601" s="64">
        <v>1.64</v>
      </c>
      <c r="K1601" s="64">
        <v>1.6</v>
      </c>
      <c r="N1601" s="64">
        <v>1.66</v>
      </c>
      <c r="Q1601" s="64">
        <v>1.6</v>
      </c>
    </row>
    <row r="1602" spans="2:17" x14ac:dyDescent="0.35">
      <c r="B1602" s="64">
        <v>0.22</v>
      </c>
      <c r="E1602" s="64">
        <v>-0.28999999999999998</v>
      </c>
      <c r="H1602" s="64">
        <v>-0.24</v>
      </c>
      <c r="K1602" s="64">
        <v>0.53</v>
      </c>
      <c r="N1602" s="64">
        <v>-0.34</v>
      </c>
      <c r="Q1602" s="64">
        <v>-0.49</v>
      </c>
    </row>
    <row r="1603" spans="2:17" x14ac:dyDescent="0.35">
      <c r="B1603" s="64">
        <v>0.56999999999999995</v>
      </c>
      <c r="E1603" s="64">
        <v>0.23</v>
      </c>
      <c r="H1603" s="64">
        <v>7.0000000000000007E-2</v>
      </c>
      <c r="K1603" s="64">
        <v>0.32</v>
      </c>
      <c r="N1603" s="64">
        <v>-0.21</v>
      </c>
      <c r="Q1603" s="64">
        <v>-0.51</v>
      </c>
    </row>
    <row r="1604" spans="2:17" x14ac:dyDescent="0.35">
      <c r="B1604" s="64">
        <v>1.3</v>
      </c>
      <c r="E1604" s="64">
        <v>0.85</v>
      </c>
      <c r="H1604" s="64">
        <v>1.62</v>
      </c>
      <c r="K1604" s="64">
        <v>1.82</v>
      </c>
      <c r="N1604" s="64">
        <v>1.65</v>
      </c>
      <c r="Q1604" s="64">
        <v>1.67</v>
      </c>
    </row>
    <row r="1605" spans="2:17" x14ac:dyDescent="0.35">
      <c r="B1605" s="64">
        <v>1.02</v>
      </c>
      <c r="E1605" s="64">
        <v>7.0000000000000007E-2</v>
      </c>
      <c r="H1605" s="64">
        <v>0.99</v>
      </c>
      <c r="K1605" s="64">
        <v>1.05</v>
      </c>
      <c r="N1605" s="64">
        <v>1.07</v>
      </c>
      <c r="Q1605" s="64">
        <v>1.1499999999999999</v>
      </c>
    </row>
    <row r="1606" spans="2:17" x14ac:dyDescent="0.35">
      <c r="B1606" s="64">
        <v>1.48</v>
      </c>
      <c r="E1606" s="64">
        <v>1.1100000000000001</v>
      </c>
      <c r="H1606" s="64">
        <v>1.64</v>
      </c>
      <c r="K1606" s="64">
        <v>1.6</v>
      </c>
      <c r="N1606" s="64">
        <v>1.66</v>
      </c>
      <c r="Q1606" s="64">
        <v>1.6</v>
      </c>
    </row>
    <row r="1607" spans="2:17" x14ac:dyDescent="0.35">
      <c r="B1607" s="64">
        <v>1.48</v>
      </c>
      <c r="E1607" s="64">
        <v>1.1100000000000001</v>
      </c>
      <c r="H1607" s="64">
        <v>1.64</v>
      </c>
      <c r="K1607" s="64">
        <v>1.6</v>
      </c>
      <c r="N1607" s="64">
        <v>1.66</v>
      </c>
      <c r="Q1607" s="64">
        <v>1.6</v>
      </c>
    </row>
    <row r="1608" spans="2:17" x14ac:dyDescent="0.35">
      <c r="B1608" s="64">
        <v>0.1</v>
      </c>
      <c r="E1608" s="64">
        <v>-0.5</v>
      </c>
      <c r="H1608" s="64">
        <v>0.37</v>
      </c>
      <c r="K1608" s="64">
        <v>0.08</v>
      </c>
      <c r="N1608" s="64">
        <v>-0.34</v>
      </c>
      <c r="Q1608" s="64">
        <v>-0.4</v>
      </c>
    </row>
    <row r="1609" spans="2:17" x14ac:dyDescent="0.35">
      <c r="B1609" s="64">
        <v>1.3</v>
      </c>
      <c r="E1609" s="64">
        <v>0.85</v>
      </c>
      <c r="H1609" s="64">
        <v>1.62</v>
      </c>
      <c r="K1609" s="64">
        <v>1.82</v>
      </c>
      <c r="N1609" s="64">
        <v>1.65</v>
      </c>
      <c r="Q1609" s="64">
        <v>1.67</v>
      </c>
    </row>
    <row r="1610" spans="2:17" x14ac:dyDescent="0.35">
      <c r="B1610" s="64">
        <v>1.3</v>
      </c>
      <c r="E1610" s="64">
        <v>0.85</v>
      </c>
      <c r="H1610" s="64">
        <v>1.62</v>
      </c>
      <c r="K1610" s="64">
        <v>1.82</v>
      </c>
      <c r="N1610" s="64">
        <v>1.65</v>
      </c>
      <c r="Q1610" s="64">
        <v>1.67</v>
      </c>
    </row>
    <row r="1611" spans="2:17" x14ac:dyDescent="0.35">
      <c r="B1611" s="64">
        <v>-1.1200000000000001</v>
      </c>
      <c r="E1611" s="64">
        <v>-1.08</v>
      </c>
      <c r="H1611" s="64">
        <v>-1.25</v>
      </c>
      <c r="K1611" s="64">
        <v>-1.42</v>
      </c>
      <c r="N1611" s="64">
        <v>-1.27</v>
      </c>
      <c r="Q1611" s="64">
        <v>-1.25</v>
      </c>
    </row>
    <row r="1612" spans="2:17" x14ac:dyDescent="0.35">
      <c r="B1612" s="64">
        <v>-1.54</v>
      </c>
      <c r="E1612" s="64">
        <v>-0.44</v>
      </c>
      <c r="H1612" s="64">
        <v>-0.51</v>
      </c>
      <c r="K1612" s="64">
        <v>-0.94</v>
      </c>
      <c r="N1612" s="64">
        <v>-1.06</v>
      </c>
      <c r="Q1612" s="64">
        <v>-1.05</v>
      </c>
    </row>
    <row r="1613" spans="2:17" x14ac:dyDescent="0.35">
      <c r="B1613" s="64">
        <v>-1.19</v>
      </c>
      <c r="E1613" s="64">
        <v>-0.26</v>
      </c>
      <c r="H1613" s="64">
        <v>0.16</v>
      </c>
      <c r="K1613" s="64">
        <v>0.14000000000000001</v>
      </c>
      <c r="N1613" s="64">
        <v>-0.4</v>
      </c>
      <c r="Q1613" s="64">
        <v>-0.39</v>
      </c>
    </row>
    <row r="1614" spans="2:17" x14ac:dyDescent="0.35">
      <c r="B1614" s="64">
        <v>1.48</v>
      </c>
      <c r="E1614" s="64">
        <v>1.1100000000000001</v>
      </c>
      <c r="H1614" s="64">
        <v>1.64</v>
      </c>
      <c r="K1614" s="64">
        <v>1.6</v>
      </c>
      <c r="N1614" s="64">
        <v>1.66</v>
      </c>
      <c r="Q1614" s="64">
        <v>1.6</v>
      </c>
    </row>
    <row r="1615" spans="2:17" x14ac:dyDescent="0.35">
      <c r="B1615" s="64">
        <v>-1.54</v>
      </c>
      <c r="E1615" s="64">
        <v>-0.44</v>
      </c>
      <c r="H1615" s="64">
        <v>-0.51</v>
      </c>
      <c r="K1615" s="64">
        <v>-0.94</v>
      </c>
      <c r="N1615" s="64">
        <v>-1.06</v>
      </c>
      <c r="Q1615" s="64">
        <v>-1.05</v>
      </c>
    </row>
    <row r="1616" spans="2:17" x14ac:dyDescent="0.35">
      <c r="B1616" s="64">
        <v>1.3</v>
      </c>
      <c r="E1616" s="64">
        <v>0.85</v>
      </c>
      <c r="H1616" s="64">
        <v>1.62</v>
      </c>
      <c r="K1616" s="64">
        <v>1.82</v>
      </c>
      <c r="N1616" s="64">
        <v>1.65</v>
      </c>
      <c r="Q1616" s="64">
        <v>1.67</v>
      </c>
    </row>
    <row r="1617" spans="2:17" x14ac:dyDescent="0.35">
      <c r="B1617" s="64">
        <v>-1.65</v>
      </c>
      <c r="E1617" s="64">
        <v>-0.28999999999999998</v>
      </c>
      <c r="H1617" s="64">
        <v>0.65</v>
      </c>
      <c r="K1617" s="64">
        <v>-0.08</v>
      </c>
      <c r="N1617" s="64">
        <v>-0.06</v>
      </c>
      <c r="Q1617" s="64">
        <v>-7.0000000000000007E-2</v>
      </c>
    </row>
    <row r="1618" spans="2:17" x14ac:dyDescent="0.35">
      <c r="B1618" s="64">
        <v>-1.65</v>
      </c>
      <c r="E1618" s="64">
        <v>-0.28999999999999998</v>
      </c>
      <c r="H1618" s="64">
        <v>0.65</v>
      </c>
      <c r="K1618" s="64">
        <v>-0.08</v>
      </c>
      <c r="N1618" s="64">
        <v>-0.06</v>
      </c>
      <c r="Q1618" s="64">
        <v>-7.0000000000000007E-2</v>
      </c>
    </row>
    <row r="1619" spans="2:17" x14ac:dyDescent="0.35">
      <c r="B1619" s="64">
        <v>-1.65</v>
      </c>
      <c r="E1619" s="64">
        <v>-0.28999999999999998</v>
      </c>
      <c r="H1619" s="64">
        <v>0.65</v>
      </c>
      <c r="K1619" s="64">
        <v>-0.08</v>
      </c>
      <c r="N1619" s="64">
        <v>-0.06</v>
      </c>
      <c r="Q1619" s="64">
        <v>-7.0000000000000007E-2</v>
      </c>
    </row>
    <row r="1620" spans="2:17" x14ac:dyDescent="0.35">
      <c r="B1620" s="64">
        <v>1.48</v>
      </c>
      <c r="E1620" s="64">
        <v>1.1100000000000001</v>
      </c>
      <c r="H1620" s="64">
        <v>1.64</v>
      </c>
      <c r="K1620" s="64">
        <v>1.6</v>
      </c>
      <c r="N1620" s="64">
        <v>1.66</v>
      </c>
      <c r="Q1620" s="64">
        <v>1.6</v>
      </c>
    </row>
    <row r="1621" spans="2:17" x14ac:dyDescent="0.35">
      <c r="B1621" s="64">
        <v>1.3</v>
      </c>
      <c r="E1621" s="64">
        <v>0.85</v>
      </c>
      <c r="H1621" s="64">
        <v>1.62</v>
      </c>
      <c r="K1621" s="64">
        <v>1.82</v>
      </c>
      <c r="N1621" s="64">
        <v>1.65</v>
      </c>
      <c r="Q1621" s="64">
        <v>1.67</v>
      </c>
    </row>
    <row r="1622" spans="2:17" x14ac:dyDescent="0.35">
      <c r="B1622" s="64">
        <v>-1.28</v>
      </c>
      <c r="E1622" s="64">
        <v>-1.71</v>
      </c>
      <c r="H1622" s="64">
        <v>-1.69</v>
      </c>
      <c r="K1622" s="64">
        <v>-1.54</v>
      </c>
      <c r="N1622" s="64">
        <v>-1.79</v>
      </c>
      <c r="Q1622" s="64">
        <v>-1.57</v>
      </c>
    </row>
    <row r="1623" spans="2:17" x14ac:dyDescent="0.35">
      <c r="B1623" s="64">
        <v>-1.38</v>
      </c>
      <c r="E1623" s="64">
        <v>-7.0000000000000007E-2</v>
      </c>
      <c r="H1623" s="64">
        <v>0.2</v>
      </c>
      <c r="K1623" s="64">
        <v>-0.15</v>
      </c>
      <c r="N1623" s="64">
        <v>-0.13</v>
      </c>
      <c r="Q1623" s="64">
        <v>-0.35</v>
      </c>
    </row>
    <row r="1624" spans="2:17" x14ac:dyDescent="0.35">
      <c r="B1624" s="64">
        <v>-1.65</v>
      </c>
      <c r="E1624" s="64">
        <v>-0.28999999999999998</v>
      </c>
      <c r="H1624" s="64">
        <v>0.65</v>
      </c>
      <c r="K1624" s="64">
        <v>-0.08</v>
      </c>
      <c r="N1624" s="64">
        <v>-0.06</v>
      </c>
      <c r="Q1624" s="64">
        <v>-7.0000000000000007E-2</v>
      </c>
    </row>
    <row r="1625" spans="2:17" x14ac:dyDescent="0.35">
      <c r="B1625" s="64">
        <v>0.1</v>
      </c>
      <c r="E1625" s="64">
        <v>-0.5</v>
      </c>
      <c r="H1625" s="64">
        <v>0.37</v>
      </c>
      <c r="K1625" s="64">
        <v>0.08</v>
      </c>
      <c r="N1625" s="64">
        <v>-0.34</v>
      </c>
      <c r="Q1625" s="64">
        <v>-0.4</v>
      </c>
    </row>
    <row r="1626" spans="2:17" x14ac:dyDescent="0.35">
      <c r="B1626" s="64">
        <v>-0.04</v>
      </c>
      <c r="E1626" s="64">
        <v>-0.85</v>
      </c>
      <c r="H1626" s="64">
        <v>-0.16</v>
      </c>
      <c r="K1626" s="64">
        <v>0.08</v>
      </c>
      <c r="N1626" s="64">
        <v>-0.67</v>
      </c>
      <c r="Q1626" s="64">
        <v>-0.85</v>
      </c>
    </row>
    <row r="1627" spans="2:17" x14ac:dyDescent="0.35">
      <c r="B1627" s="64">
        <v>-0.04</v>
      </c>
      <c r="E1627" s="64">
        <v>-0.85</v>
      </c>
      <c r="H1627" s="64">
        <v>-0.16</v>
      </c>
      <c r="K1627" s="64">
        <v>0.08</v>
      </c>
      <c r="N1627" s="64">
        <v>-0.67</v>
      </c>
      <c r="Q1627" s="64">
        <v>-0.85</v>
      </c>
    </row>
    <row r="1628" spans="2:17" x14ac:dyDescent="0.35">
      <c r="B1628" s="64">
        <v>-0.6</v>
      </c>
      <c r="E1628" s="64">
        <v>-0.54</v>
      </c>
      <c r="H1628" s="64">
        <v>-0.6</v>
      </c>
      <c r="K1628" s="64">
        <v>-0.5</v>
      </c>
      <c r="N1628" s="64">
        <v>-0.96</v>
      </c>
      <c r="Q1628" s="64">
        <v>-0.86</v>
      </c>
    </row>
    <row r="1629" spans="2:17" x14ac:dyDescent="0.35">
      <c r="B1629" s="64">
        <v>0.87</v>
      </c>
      <c r="E1629" s="64">
        <v>-0.02</v>
      </c>
      <c r="H1629" s="64">
        <v>1.32</v>
      </c>
      <c r="K1629" s="64">
        <v>1.24</v>
      </c>
      <c r="N1629" s="64">
        <v>1.37</v>
      </c>
      <c r="Q1629" s="64">
        <v>1.07</v>
      </c>
    </row>
    <row r="1630" spans="2:17" x14ac:dyDescent="0.35">
      <c r="B1630" s="64">
        <v>-1.08</v>
      </c>
      <c r="E1630" s="64">
        <v>-0.73</v>
      </c>
      <c r="H1630" s="64">
        <v>0.03</v>
      </c>
      <c r="K1630" s="64">
        <v>-0.44</v>
      </c>
      <c r="N1630" s="64">
        <v>-0.76</v>
      </c>
      <c r="Q1630" s="64">
        <v>-0.91</v>
      </c>
    </row>
    <row r="1631" spans="2:17" x14ac:dyDescent="0.35">
      <c r="B1631" s="64">
        <v>-0.04</v>
      </c>
      <c r="E1631" s="64">
        <v>-0.85</v>
      </c>
      <c r="H1631" s="64">
        <v>-0.16</v>
      </c>
      <c r="K1631" s="64">
        <v>0.08</v>
      </c>
      <c r="N1631" s="64">
        <v>-0.67</v>
      </c>
      <c r="Q1631" s="64">
        <v>-0.85</v>
      </c>
    </row>
    <row r="1632" spans="2:17" x14ac:dyDescent="0.35">
      <c r="B1632" s="64">
        <v>0.02</v>
      </c>
      <c r="E1632" s="64">
        <v>-0.36</v>
      </c>
      <c r="H1632" s="64">
        <v>-0.44</v>
      </c>
      <c r="K1632" s="64">
        <v>-0.89</v>
      </c>
      <c r="N1632" s="64">
        <v>-0.55000000000000004</v>
      </c>
      <c r="Q1632" s="64">
        <v>-0.54</v>
      </c>
    </row>
    <row r="1633" spans="2:17" x14ac:dyDescent="0.35">
      <c r="B1633" s="64">
        <v>-7.0000000000000007E-2</v>
      </c>
      <c r="E1633" s="64">
        <v>-0.47</v>
      </c>
      <c r="H1633" s="64">
        <v>-0.56000000000000005</v>
      </c>
      <c r="K1633" s="64">
        <v>-1.02</v>
      </c>
      <c r="N1633" s="64">
        <v>-1.1499999999999999</v>
      </c>
      <c r="Q1633" s="64">
        <v>-0.76</v>
      </c>
    </row>
    <row r="1634" spans="2:17" x14ac:dyDescent="0.35">
      <c r="B1634" s="64">
        <v>-0.04</v>
      </c>
      <c r="E1634" s="64">
        <v>-0.85</v>
      </c>
      <c r="H1634" s="64">
        <v>-0.16</v>
      </c>
      <c r="K1634" s="64">
        <v>0.08</v>
      </c>
      <c r="N1634" s="64">
        <v>-0.67</v>
      </c>
      <c r="Q1634" s="64">
        <v>-0.85</v>
      </c>
    </row>
    <row r="1635" spans="2:17" x14ac:dyDescent="0.35">
      <c r="B1635" s="64">
        <v>-1.19</v>
      </c>
      <c r="E1635" s="64">
        <v>-0.26</v>
      </c>
      <c r="H1635" s="64">
        <v>0.16</v>
      </c>
      <c r="K1635" s="64">
        <v>0.14000000000000001</v>
      </c>
      <c r="N1635" s="64">
        <v>-0.4</v>
      </c>
      <c r="Q1635" s="64">
        <v>-0.39</v>
      </c>
    </row>
    <row r="1636" spans="2:17" x14ac:dyDescent="0.35">
      <c r="B1636" s="64">
        <v>1.48</v>
      </c>
      <c r="E1636" s="64">
        <v>1.1100000000000001</v>
      </c>
      <c r="H1636" s="64">
        <v>1.64</v>
      </c>
      <c r="K1636" s="64">
        <v>1.6</v>
      </c>
      <c r="N1636" s="64">
        <v>1.66</v>
      </c>
      <c r="Q1636" s="64">
        <v>1.6</v>
      </c>
    </row>
    <row r="1637" spans="2:17" x14ac:dyDescent="0.35">
      <c r="B1637" s="64">
        <v>-0.43</v>
      </c>
      <c r="E1637" s="64">
        <v>-0.13</v>
      </c>
      <c r="H1637" s="64">
        <v>-0.77</v>
      </c>
      <c r="K1637" s="64">
        <v>-0.62</v>
      </c>
      <c r="N1637" s="64">
        <v>-0.62</v>
      </c>
      <c r="Q1637" s="64">
        <v>-0.7</v>
      </c>
    </row>
    <row r="1638" spans="2:17" x14ac:dyDescent="0.35">
      <c r="B1638" s="64">
        <v>-0.04</v>
      </c>
      <c r="E1638" s="64">
        <v>-0.85</v>
      </c>
      <c r="H1638" s="64">
        <v>-0.16</v>
      </c>
      <c r="K1638" s="64">
        <v>0.08</v>
      </c>
      <c r="N1638" s="64">
        <v>-0.67</v>
      </c>
      <c r="Q1638" s="64">
        <v>-0.85</v>
      </c>
    </row>
    <row r="1639" spans="2:17" x14ac:dyDescent="0.35">
      <c r="B1639" s="64">
        <v>-0.04</v>
      </c>
      <c r="E1639" s="64">
        <v>-0.85</v>
      </c>
      <c r="H1639" s="64">
        <v>-0.16</v>
      </c>
      <c r="K1639" s="64">
        <v>0.08</v>
      </c>
      <c r="N1639" s="64">
        <v>-0.67</v>
      </c>
      <c r="Q1639" s="64">
        <v>-0.85</v>
      </c>
    </row>
    <row r="1640" spans="2:17" x14ac:dyDescent="0.35">
      <c r="B1640" s="64">
        <v>1.3</v>
      </c>
      <c r="E1640" s="64">
        <v>0.85</v>
      </c>
      <c r="H1640" s="64">
        <v>1.62</v>
      </c>
      <c r="K1640" s="64">
        <v>1.82</v>
      </c>
      <c r="N1640" s="64">
        <v>1.65</v>
      </c>
      <c r="Q1640" s="64">
        <v>1.67</v>
      </c>
    </row>
    <row r="1641" spans="2:17" x14ac:dyDescent="0.35">
      <c r="B1641" s="64">
        <v>-1.65</v>
      </c>
      <c r="E1641" s="64">
        <v>-0.28999999999999998</v>
      </c>
      <c r="H1641" s="64">
        <v>0.65</v>
      </c>
      <c r="K1641" s="64">
        <v>-0.08</v>
      </c>
      <c r="N1641" s="64">
        <v>-0.06</v>
      </c>
      <c r="Q1641" s="64">
        <v>-7.0000000000000007E-2</v>
      </c>
    </row>
    <row r="1642" spans="2:17" x14ac:dyDescent="0.35">
      <c r="B1642" s="64">
        <v>-0.61</v>
      </c>
      <c r="E1642" s="64">
        <v>-0.33</v>
      </c>
      <c r="H1642" s="64">
        <v>-0.03</v>
      </c>
      <c r="K1642" s="64">
        <v>-0.12</v>
      </c>
      <c r="N1642" s="64">
        <v>-0.09</v>
      </c>
      <c r="Q1642" s="64">
        <v>-0.35</v>
      </c>
    </row>
    <row r="1643" spans="2:17" x14ac:dyDescent="0.35">
      <c r="B1643" s="64">
        <v>-0.04</v>
      </c>
      <c r="E1643" s="64">
        <v>-0.85</v>
      </c>
      <c r="H1643" s="64">
        <v>-0.16</v>
      </c>
      <c r="K1643" s="64">
        <v>0.08</v>
      </c>
      <c r="N1643" s="64">
        <v>-0.67</v>
      </c>
      <c r="Q1643" s="64">
        <v>-0.85</v>
      </c>
    </row>
    <row r="1644" spans="2:17" x14ac:dyDescent="0.35">
      <c r="B1644" s="64">
        <v>0.87</v>
      </c>
      <c r="E1644" s="64">
        <v>-0.02</v>
      </c>
      <c r="H1644" s="64">
        <v>1.32</v>
      </c>
      <c r="K1644" s="64">
        <v>1.24</v>
      </c>
      <c r="N1644" s="64">
        <v>1.37</v>
      </c>
      <c r="Q1644" s="64">
        <v>1.07</v>
      </c>
    </row>
    <row r="1645" spans="2:17" x14ac:dyDescent="0.35">
      <c r="B1645" s="64">
        <v>0.97</v>
      </c>
      <c r="E1645" s="64">
        <v>0.13</v>
      </c>
      <c r="H1645" s="64">
        <v>0.44</v>
      </c>
      <c r="K1645" s="64">
        <v>0.55000000000000004</v>
      </c>
      <c r="N1645" s="64">
        <v>0.32</v>
      </c>
      <c r="Q1645" s="64">
        <v>0.06</v>
      </c>
    </row>
    <row r="1646" spans="2:17" x14ac:dyDescent="0.35">
      <c r="B1646" s="64">
        <v>1.02</v>
      </c>
      <c r="E1646" s="64">
        <v>7.0000000000000007E-2</v>
      </c>
      <c r="H1646" s="64">
        <v>0.99</v>
      </c>
      <c r="K1646" s="64">
        <v>1.05</v>
      </c>
      <c r="N1646" s="64">
        <v>1.07</v>
      </c>
      <c r="Q1646" s="64">
        <v>1.1499999999999999</v>
      </c>
    </row>
    <row r="1647" spans="2:17" x14ac:dyDescent="0.35">
      <c r="B1647" s="64">
        <v>0.1</v>
      </c>
      <c r="E1647" s="64">
        <v>-0.5</v>
      </c>
      <c r="H1647" s="64">
        <v>0.37</v>
      </c>
      <c r="K1647" s="64">
        <v>0.08</v>
      </c>
      <c r="N1647" s="64">
        <v>-0.34</v>
      </c>
      <c r="Q1647" s="64">
        <v>-0.4</v>
      </c>
    </row>
    <row r="1648" spans="2:17" x14ac:dyDescent="0.35">
      <c r="B1648" s="64">
        <v>-0.04</v>
      </c>
      <c r="E1648" s="64">
        <v>-0.85</v>
      </c>
      <c r="H1648" s="64">
        <v>-0.16</v>
      </c>
      <c r="K1648" s="64">
        <v>0.08</v>
      </c>
      <c r="N1648" s="64">
        <v>-0.67</v>
      </c>
      <c r="Q1648" s="64">
        <v>-0.85</v>
      </c>
    </row>
    <row r="1649" spans="2:17" x14ac:dyDescent="0.35">
      <c r="B1649" s="64">
        <v>0.22</v>
      </c>
      <c r="E1649" s="64">
        <v>-0.28999999999999998</v>
      </c>
      <c r="H1649" s="64">
        <v>-0.24</v>
      </c>
      <c r="K1649" s="64">
        <v>0.53</v>
      </c>
      <c r="N1649" s="64">
        <v>-0.34</v>
      </c>
      <c r="Q1649" s="64">
        <v>-0.49</v>
      </c>
    </row>
    <row r="1650" spans="2:17" x14ac:dyDescent="0.35">
      <c r="B1650" s="64">
        <v>-0.04</v>
      </c>
      <c r="E1650" s="64">
        <v>-0.85</v>
      </c>
      <c r="H1650" s="64">
        <v>-0.16</v>
      </c>
      <c r="K1650" s="64">
        <v>0.08</v>
      </c>
      <c r="N1650" s="64">
        <v>-0.67</v>
      </c>
      <c r="Q1650" s="64">
        <v>-0.85</v>
      </c>
    </row>
    <row r="1651" spans="2:17" x14ac:dyDescent="0.35">
      <c r="B1651" s="64">
        <v>0.87</v>
      </c>
      <c r="E1651" s="64">
        <v>-0.02</v>
      </c>
      <c r="H1651" s="64">
        <v>1.32</v>
      </c>
      <c r="K1651" s="64">
        <v>1.24</v>
      </c>
      <c r="N1651" s="64">
        <v>1.37</v>
      </c>
      <c r="Q1651" s="64">
        <v>1.07</v>
      </c>
    </row>
    <row r="1652" spans="2:17" x14ac:dyDescent="0.35">
      <c r="B1652" s="64">
        <v>-1.08</v>
      </c>
      <c r="E1652" s="64">
        <v>-0.73</v>
      </c>
      <c r="H1652" s="64">
        <v>0.03</v>
      </c>
      <c r="K1652" s="64">
        <v>-0.44</v>
      </c>
      <c r="N1652" s="64">
        <v>-0.76</v>
      </c>
      <c r="Q1652" s="64">
        <v>-0.91</v>
      </c>
    </row>
    <row r="1653" spans="2:17" x14ac:dyDescent="0.35">
      <c r="B1653" s="64">
        <v>1.48</v>
      </c>
      <c r="E1653" s="64">
        <v>1.1100000000000001</v>
      </c>
      <c r="H1653" s="64">
        <v>1.64</v>
      </c>
      <c r="K1653" s="64">
        <v>1.6</v>
      </c>
      <c r="N1653" s="64">
        <v>1.66</v>
      </c>
      <c r="Q1653" s="64">
        <v>1.6</v>
      </c>
    </row>
    <row r="1654" spans="2:17" x14ac:dyDescent="0.35">
      <c r="B1654" s="64">
        <v>-1.08</v>
      </c>
      <c r="E1654" s="64">
        <v>-0.73</v>
      </c>
      <c r="H1654" s="64">
        <v>0.03</v>
      </c>
      <c r="K1654" s="64">
        <v>-0.44</v>
      </c>
      <c r="N1654" s="64">
        <v>-0.76</v>
      </c>
      <c r="Q1654" s="64">
        <v>-0.91</v>
      </c>
    </row>
    <row r="1655" spans="2:17" x14ac:dyDescent="0.35">
      <c r="B1655" s="64">
        <v>1.3</v>
      </c>
      <c r="E1655" s="64">
        <v>0.85</v>
      </c>
      <c r="H1655" s="64">
        <v>1.62</v>
      </c>
      <c r="K1655" s="64">
        <v>1.82</v>
      </c>
      <c r="N1655" s="64">
        <v>1.65</v>
      </c>
      <c r="Q1655" s="64">
        <v>1.67</v>
      </c>
    </row>
    <row r="1656" spans="2:17" x14ac:dyDescent="0.35">
      <c r="B1656" s="64">
        <v>0.22</v>
      </c>
      <c r="E1656" s="64">
        <v>-0.28999999999999998</v>
      </c>
      <c r="H1656" s="64">
        <v>-0.24</v>
      </c>
      <c r="K1656" s="64">
        <v>0.53</v>
      </c>
      <c r="N1656" s="64">
        <v>-0.34</v>
      </c>
      <c r="Q1656" s="64">
        <v>-0.49</v>
      </c>
    </row>
    <row r="1657" spans="2:17" x14ac:dyDescent="0.35">
      <c r="B1657" s="64">
        <v>1.3</v>
      </c>
      <c r="E1657" s="64">
        <v>0.85</v>
      </c>
      <c r="H1657" s="64">
        <v>1.62</v>
      </c>
      <c r="K1657" s="64">
        <v>1.82</v>
      </c>
      <c r="N1657" s="64">
        <v>1.65</v>
      </c>
      <c r="Q1657" s="64">
        <v>1.67</v>
      </c>
    </row>
    <row r="1658" spans="2:17" x14ac:dyDescent="0.35">
      <c r="B1658" s="64">
        <v>-1.08</v>
      </c>
      <c r="E1658" s="64">
        <v>-0.73</v>
      </c>
      <c r="H1658" s="64">
        <v>0.03</v>
      </c>
      <c r="K1658" s="64">
        <v>-0.44</v>
      </c>
      <c r="N1658" s="64">
        <v>-0.76</v>
      </c>
      <c r="Q1658" s="64">
        <v>-0.91</v>
      </c>
    </row>
    <row r="1659" spans="2:17" x14ac:dyDescent="0.35">
      <c r="B1659" s="64">
        <v>-0.04</v>
      </c>
      <c r="E1659" s="64">
        <v>-0.85</v>
      </c>
      <c r="H1659" s="64">
        <v>-0.16</v>
      </c>
      <c r="K1659" s="64">
        <v>0.08</v>
      </c>
      <c r="N1659" s="64">
        <v>-0.67</v>
      </c>
      <c r="Q1659" s="64">
        <v>-0.85</v>
      </c>
    </row>
    <row r="1660" spans="2:17" x14ac:dyDescent="0.35">
      <c r="B1660" s="64">
        <v>-7.0000000000000007E-2</v>
      </c>
      <c r="E1660" s="64">
        <v>-0.47</v>
      </c>
      <c r="H1660" s="64">
        <v>-0.56000000000000005</v>
      </c>
      <c r="K1660" s="64">
        <v>-1.02</v>
      </c>
      <c r="N1660" s="64">
        <v>-1.1499999999999999</v>
      </c>
      <c r="Q1660" s="64">
        <v>-0.76</v>
      </c>
    </row>
    <row r="1661" spans="2:17" x14ac:dyDescent="0.35">
      <c r="B1661" s="64">
        <v>1.3</v>
      </c>
      <c r="E1661" s="64">
        <v>0.85</v>
      </c>
      <c r="H1661" s="64">
        <v>1.62</v>
      </c>
      <c r="K1661" s="64">
        <v>1.82</v>
      </c>
      <c r="N1661" s="64">
        <v>1.65</v>
      </c>
      <c r="Q1661" s="64">
        <v>1.67</v>
      </c>
    </row>
    <row r="1662" spans="2:17" x14ac:dyDescent="0.35">
      <c r="B1662" s="64">
        <v>0.87</v>
      </c>
      <c r="E1662" s="64">
        <v>-0.02</v>
      </c>
      <c r="H1662" s="64">
        <v>1.32</v>
      </c>
      <c r="K1662" s="64">
        <v>1.24</v>
      </c>
      <c r="N1662" s="64">
        <v>1.37</v>
      </c>
      <c r="Q1662" s="64">
        <v>1.07</v>
      </c>
    </row>
    <row r="1663" spans="2:17" x14ac:dyDescent="0.35">
      <c r="B1663" s="64">
        <v>-0.04</v>
      </c>
      <c r="E1663" s="64">
        <v>-0.85</v>
      </c>
      <c r="H1663" s="64">
        <v>-0.16</v>
      </c>
      <c r="K1663" s="64">
        <v>0.08</v>
      </c>
      <c r="N1663" s="64">
        <v>-0.67</v>
      </c>
      <c r="Q1663" s="64">
        <v>-0.85</v>
      </c>
    </row>
    <row r="1664" spans="2:17" x14ac:dyDescent="0.35">
      <c r="B1664" s="64">
        <v>0.1</v>
      </c>
      <c r="E1664" s="64">
        <v>-0.5</v>
      </c>
      <c r="H1664" s="64">
        <v>0.37</v>
      </c>
      <c r="K1664" s="64">
        <v>0.08</v>
      </c>
      <c r="N1664" s="64">
        <v>-0.34</v>
      </c>
      <c r="Q1664" s="64">
        <v>-0.4</v>
      </c>
    </row>
    <row r="1665" spans="2:17" x14ac:dyDescent="0.35">
      <c r="B1665" s="64">
        <v>-0.04</v>
      </c>
      <c r="E1665" s="64">
        <v>-0.85</v>
      </c>
      <c r="H1665" s="64">
        <v>-0.16</v>
      </c>
      <c r="K1665" s="64">
        <v>0.08</v>
      </c>
      <c r="N1665" s="64">
        <v>-0.67</v>
      </c>
      <c r="Q1665" s="64">
        <v>-0.85</v>
      </c>
    </row>
    <row r="1666" spans="2:17" x14ac:dyDescent="0.35">
      <c r="B1666" s="64">
        <v>-1.08</v>
      </c>
      <c r="E1666" s="64">
        <v>-0.73</v>
      </c>
      <c r="H1666" s="64">
        <v>0.03</v>
      </c>
      <c r="K1666" s="64">
        <v>-0.44</v>
      </c>
      <c r="N1666" s="64">
        <v>-0.76</v>
      </c>
      <c r="Q1666" s="64">
        <v>-0.91</v>
      </c>
    </row>
    <row r="1667" spans="2:17" x14ac:dyDescent="0.35">
      <c r="B1667" s="64">
        <v>-0.1</v>
      </c>
      <c r="E1667" s="64">
        <v>-0.79</v>
      </c>
      <c r="H1667" s="64">
        <v>0.06</v>
      </c>
      <c r="K1667" s="64">
        <v>0.03</v>
      </c>
      <c r="N1667" s="64">
        <v>-0.55000000000000004</v>
      </c>
      <c r="Q1667" s="64">
        <v>-0.48</v>
      </c>
    </row>
    <row r="1668" spans="2:17" x14ac:dyDescent="0.35">
      <c r="B1668" s="64">
        <v>-0.1</v>
      </c>
      <c r="E1668" s="64">
        <v>-0.79</v>
      </c>
      <c r="H1668" s="64">
        <v>0.06</v>
      </c>
      <c r="K1668" s="64">
        <v>0.03</v>
      </c>
      <c r="N1668" s="64">
        <v>-0.55000000000000004</v>
      </c>
      <c r="Q1668" s="64">
        <v>-0.48</v>
      </c>
    </row>
    <row r="1669" spans="2:17" x14ac:dyDescent="0.35">
      <c r="B1669" s="64">
        <v>1.48</v>
      </c>
      <c r="E1669" s="64">
        <v>1.1100000000000001</v>
      </c>
      <c r="H1669" s="64">
        <v>1.64</v>
      </c>
      <c r="K1669" s="64">
        <v>1.6</v>
      </c>
      <c r="N1669" s="64">
        <v>1.66</v>
      </c>
      <c r="Q1669" s="64">
        <v>1.6</v>
      </c>
    </row>
    <row r="1670" spans="2:17" x14ac:dyDescent="0.35">
      <c r="B1670" s="64">
        <v>0.38</v>
      </c>
      <c r="E1670" s="64">
        <v>0.79</v>
      </c>
      <c r="H1670" s="64">
        <v>-0.34</v>
      </c>
      <c r="K1670" s="64">
        <v>-0.09</v>
      </c>
      <c r="N1670" s="64">
        <v>-0.26</v>
      </c>
      <c r="Q1670" s="64">
        <v>-0.46</v>
      </c>
    </row>
    <row r="1671" spans="2:17" x14ac:dyDescent="0.35">
      <c r="B1671" s="64">
        <v>-0.04</v>
      </c>
      <c r="E1671" s="64">
        <v>-0.85</v>
      </c>
      <c r="H1671" s="64">
        <v>-0.16</v>
      </c>
      <c r="K1671" s="64">
        <v>0.08</v>
      </c>
      <c r="N1671" s="64">
        <v>-0.67</v>
      </c>
      <c r="Q1671" s="64">
        <v>-0.85</v>
      </c>
    </row>
    <row r="1672" spans="2:17" x14ac:dyDescent="0.35">
      <c r="B1672" s="64">
        <v>-0.04</v>
      </c>
      <c r="E1672" s="64">
        <v>-0.85</v>
      </c>
      <c r="H1672" s="64">
        <v>-0.16</v>
      </c>
      <c r="K1672" s="64">
        <v>0.08</v>
      </c>
      <c r="N1672" s="64">
        <v>-0.67</v>
      </c>
      <c r="Q1672" s="64">
        <v>-0.85</v>
      </c>
    </row>
    <row r="1673" spans="2:17" x14ac:dyDescent="0.35">
      <c r="B1673" s="64">
        <v>0.22</v>
      </c>
      <c r="E1673" s="64">
        <v>-0.28999999999999998</v>
      </c>
      <c r="H1673" s="64">
        <v>-0.24</v>
      </c>
      <c r="K1673" s="64">
        <v>0.53</v>
      </c>
      <c r="N1673" s="64">
        <v>-0.34</v>
      </c>
      <c r="Q1673" s="64">
        <v>-0.49</v>
      </c>
    </row>
    <row r="1674" spans="2:17" x14ac:dyDescent="0.35">
      <c r="B1674" s="64">
        <v>0.87</v>
      </c>
      <c r="E1674" s="64">
        <v>-0.02</v>
      </c>
      <c r="H1674" s="64">
        <v>1.32</v>
      </c>
      <c r="K1674" s="64">
        <v>1.24</v>
      </c>
      <c r="N1674" s="64">
        <v>1.37</v>
      </c>
      <c r="Q1674" s="64">
        <v>1.07</v>
      </c>
    </row>
    <row r="1675" spans="2:17" x14ac:dyDescent="0.35">
      <c r="B1675" s="64">
        <v>-1.19</v>
      </c>
      <c r="E1675" s="64">
        <v>-0.26</v>
      </c>
      <c r="H1675" s="64">
        <v>0.16</v>
      </c>
      <c r="K1675" s="64">
        <v>0.14000000000000001</v>
      </c>
      <c r="N1675" s="64">
        <v>-0.4</v>
      </c>
      <c r="Q1675" s="64">
        <v>-0.39</v>
      </c>
    </row>
    <row r="1676" spans="2:17" x14ac:dyDescent="0.35">
      <c r="B1676" s="64">
        <v>0.1</v>
      </c>
      <c r="E1676" s="64">
        <v>-0.5</v>
      </c>
      <c r="H1676" s="64">
        <v>0.37</v>
      </c>
      <c r="K1676" s="64">
        <v>0.08</v>
      </c>
      <c r="N1676" s="64">
        <v>-0.34</v>
      </c>
      <c r="Q1676" s="64">
        <v>-0.4</v>
      </c>
    </row>
    <row r="1677" spans="2:17" x14ac:dyDescent="0.35">
      <c r="B1677" s="64">
        <v>-7.0000000000000007E-2</v>
      </c>
      <c r="E1677" s="64">
        <v>-0.47</v>
      </c>
      <c r="H1677" s="64">
        <v>-0.56000000000000005</v>
      </c>
      <c r="K1677" s="64">
        <v>-1.02</v>
      </c>
      <c r="N1677" s="64">
        <v>-1.1499999999999999</v>
      </c>
      <c r="Q1677" s="64">
        <v>-0.76</v>
      </c>
    </row>
    <row r="1678" spans="2:17" x14ac:dyDescent="0.35">
      <c r="B1678" s="64">
        <v>1.02</v>
      </c>
      <c r="E1678" s="64">
        <v>7.0000000000000007E-2</v>
      </c>
      <c r="H1678" s="64">
        <v>0.99</v>
      </c>
      <c r="K1678" s="64">
        <v>1.05</v>
      </c>
      <c r="N1678" s="64">
        <v>1.07</v>
      </c>
      <c r="Q1678" s="64">
        <v>1.1499999999999999</v>
      </c>
    </row>
    <row r="1679" spans="2:17" x14ac:dyDescent="0.35">
      <c r="B1679" s="64">
        <v>0.87</v>
      </c>
      <c r="E1679" s="64">
        <v>-0.02</v>
      </c>
      <c r="H1679" s="64">
        <v>1.32</v>
      </c>
      <c r="K1679" s="64">
        <v>1.24</v>
      </c>
      <c r="N1679" s="64">
        <v>1.37</v>
      </c>
      <c r="Q1679" s="64">
        <v>1.07</v>
      </c>
    </row>
    <row r="1680" spans="2:17" x14ac:dyDescent="0.35">
      <c r="B1680" s="64">
        <v>-1.08</v>
      </c>
      <c r="E1680" s="64">
        <v>-0.73</v>
      </c>
      <c r="H1680" s="64">
        <v>0.03</v>
      </c>
      <c r="K1680" s="64">
        <v>-0.44</v>
      </c>
      <c r="N1680" s="64">
        <v>-0.76</v>
      </c>
      <c r="Q1680" s="64">
        <v>-0.91</v>
      </c>
    </row>
    <row r="1681" spans="2:17" x14ac:dyDescent="0.35">
      <c r="B1681" s="64">
        <v>-1.08</v>
      </c>
      <c r="E1681" s="64">
        <v>-0.73</v>
      </c>
      <c r="H1681" s="64">
        <v>0.03</v>
      </c>
      <c r="K1681" s="64">
        <v>-0.44</v>
      </c>
      <c r="N1681" s="64">
        <v>-0.76</v>
      </c>
      <c r="Q1681" s="64">
        <v>-0.91</v>
      </c>
    </row>
    <row r="1682" spans="2:17" x14ac:dyDescent="0.35">
      <c r="B1682" s="64">
        <v>-1.08</v>
      </c>
      <c r="E1682" s="64">
        <v>-0.73</v>
      </c>
      <c r="H1682" s="64">
        <v>0.03</v>
      </c>
      <c r="K1682" s="64">
        <v>-0.44</v>
      </c>
      <c r="N1682" s="64">
        <v>-0.76</v>
      </c>
      <c r="Q1682" s="64">
        <v>-0.91</v>
      </c>
    </row>
    <row r="1683" spans="2:17" x14ac:dyDescent="0.35">
      <c r="B1683" s="64">
        <v>1.48</v>
      </c>
      <c r="E1683" s="64">
        <v>1.1100000000000001</v>
      </c>
      <c r="H1683" s="64">
        <v>1.64</v>
      </c>
      <c r="K1683" s="64">
        <v>1.6</v>
      </c>
      <c r="N1683" s="64">
        <v>1.66</v>
      </c>
      <c r="Q1683" s="64">
        <v>1.6</v>
      </c>
    </row>
    <row r="1684" spans="2:17" x14ac:dyDescent="0.35">
      <c r="B1684" s="64">
        <v>1.48</v>
      </c>
      <c r="E1684" s="64">
        <v>1.1100000000000001</v>
      </c>
      <c r="H1684" s="64">
        <v>1.64</v>
      </c>
      <c r="K1684" s="64">
        <v>1.6</v>
      </c>
      <c r="N1684" s="64">
        <v>1.66</v>
      </c>
      <c r="Q1684" s="64">
        <v>1.6</v>
      </c>
    </row>
    <row r="1685" spans="2:17" x14ac:dyDescent="0.35">
      <c r="B1685" s="64">
        <v>1.3</v>
      </c>
      <c r="E1685" s="64">
        <v>0.85</v>
      </c>
      <c r="H1685" s="64">
        <v>1.62</v>
      </c>
      <c r="K1685" s="64">
        <v>1.82</v>
      </c>
      <c r="N1685" s="64">
        <v>1.65</v>
      </c>
      <c r="Q1685" s="64">
        <v>1.67</v>
      </c>
    </row>
    <row r="1686" spans="2:17" x14ac:dyDescent="0.35">
      <c r="B1686" s="64">
        <v>1.07</v>
      </c>
      <c r="E1686" s="64">
        <v>0.31</v>
      </c>
      <c r="H1686" s="64">
        <v>1.25</v>
      </c>
      <c r="K1686" s="64">
        <v>1.2</v>
      </c>
      <c r="N1686" s="64">
        <v>1.33</v>
      </c>
      <c r="Q1686" s="64">
        <v>1.1499999999999999</v>
      </c>
    </row>
    <row r="1687" spans="2:17" x14ac:dyDescent="0.35">
      <c r="B1687" s="64">
        <v>0.22</v>
      </c>
      <c r="E1687" s="64">
        <v>-0.28999999999999998</v>
      </c>
      <c r="H1687" s="64">
        <v>-0.24</v>
      </c>
      <c r="K1687" s="64">
        <v>0.53</v>
      </c>
      <c r="N1687" s="64">
        <v>-0.34</v>
      </c>
      <c r="Q1687" s="64">
        <v>-0.49</v>
      </c>
    </row>
    <row r="1688" spans="2:17" x14ac:dyDescent="0.35">
      <c r="B1688" s="64">
        <v>0.22</v>
      </c>
      <c r="E1688" s="64">
        <v>-0.28999999999999998</v>
      </c>
      <c r="H1688" s="64">
        <v>-0.24</v>
      </c>
      <c r="K1688" s="64">
        <v>0.53</v>
      </c>
      <c r="N1688" s="64">
        <v>-0.34</v>
      </c>
      <c r="Q1688" s="64">
        <v>-0.49</v>
      </c>
    </row>
    <row r="1689" spans="2:17" x14ac:dyDescent="0.35">
      <c r="B1689" s="64">
        <v>0.03</v>
      </c>
      <c r="E1689" s="64">
        <v>-0.74</v>
      </c>
      <c r="H1689" s="64">
        <v>-0.85</v>
      </c>
      <c r="K1689" s="64">
        <v>-0.68</v>
      </c>
      <c r="N1689" s="64">
        <v>-0.72</v>
      </c>
      <c r="Q1689" s="64">
        <v>-0.56999999999999995</v>
      </c>
    </row>
    <row r="1690" spans="2:17" x14ac:dyDescent="0.35">
      <c r="B1690" s="64">
        <v>-1.42</v>
      </c>
      <c r="E1690" s="64">
        <v>0.6</v>
      </c>
      <c r="H1690" s="64">
        <v>-0.17</v>
      </c>
      <c r="K1690" s="64">
        <v>-1.5</v>
      </c>
      <c r="N1690" s="64">
        <v>-0.28000000000000003</v>
      </c>
      <c r="Q1690" s="64">
        <v>-0.13</v>
      </c>
    </row>
    <row r="1691" spans="2:17" x14ac:dyDescent="0.35">
      <c r="B1691" s="64">
        <v>-0.04</v>
      </c>
      <c r="E1691" s="64">
        <v>-0.85</v>
      </c>
      <c r="H1691" s="64">
        <v>-0.16</v>
      </c>
      <c r="K1691" s="64">
        <v>0.08</v>
      </c>
      <c r="N1691" s="64">
        <v>-0.67</v>
      </c>
      <c r="Q1691" s="64">
        <v>-0.85</v>
      </c>
    </row>
    <row r="1692" spans="2:17" x14ac:dyDescent="0.35">
      <c r="B1692" s="64">
        <v>1.48</v>
      </c>
      <c r="E1692" s="64">
        <v>1.1100000000000001</v>
      </c>
      <c r="H1692" s="64">
        <v>1.64</v>
      </c>
      <c r="K1692" s="64">
        <v>1.6</v>
      </c>
      <c r="N1692" s="64">
        <v>1.66</v>
      </c>
      <c r="Q1692" s="64">
        <v>1.6</v>
      </c>
    </row>
    <row r="1693" spans="2:17" x14ac:dyDescent="0.35">
      <c r="B1693" s="64">
        <v>0.22</v>
      </c>
      <c r="E1693" s="64">
        <v>-0.28999999999999998</v>
      </c>
      <c r="H1693" s="64">
        <v>-0.24</v>
      </c>
      <c r="K1693" s="64">
        <v>0.53</v>
      </c>
      <c r="N1693" s="64">
        <v>-0.34</v>
      </c>
      <c r="Q1693" s="64">
        <v>-0.49</v>
      </c>
    </row>
    <row r="1694" spans="2:17" x14ac:dyDescent="0.35">
      <c r="B1694" s="64">
        <v>0.22</v>
      </c>
      <c r="E1694" s="64">
        <v>-0.28999999999999998</v>
      </c>
      <c r="H1694" s="64">
        <v>-0.24</v>
      </c>
      <c r="K1694" s="64">
        <v>0.53</v>
      </c>
      <c r="N1694" s="64">
        <v>-0.34</v>
      </c>
      <c r="Q1694" s="64">
        <v>-0.49</v>
      </c>
    </row>
    <row r="1695" spans="2:17" x14ac:dyDescent="0.35">
      <c r="B1695" s="64">
        <v>0.87</v>
      </c>
      <c r="E1695" s="64">
        <v>-0.02</v>
      </c>
      <c r="H1695" s="64">
        <v>1.32</v>
      </c>
      <c r="K1695" s="64">
        <v>1.24</v>
      </c>
      <c r="N1695" s="64">
        <v>1.37</v>
      </c>
      <c r="Q1695" s="64">
        <v>1.07</v>
      </c>
    </row>
    <row r="1696" spans="2:17" x14ac:dyDescent="0.35">
      <c r="B1696" s="64">
        <v>-0.15</v>
      </c>
      <c r="E1696" s="64">
        <v>0.12</v>
      </c>
      <c r="H1696" s="64">
        <v>1.04</v>
      </c>
      <c r="K1696" s="64">
        <v>0.77</v>
      </c>
      <c r="N1696" s="64">
        <v>0.66</v>
      </c>
      <c r="Q1696" s="64">
        <v>0.25</v>
      </c>
    </row>
    <row r="1697" spans="2:17" x14ac:dyDescent="0.35">
      <c r="B1697" s="64">
        <v>0.1</v>
      </c>
      <c r="E1697" s="64">
        <v>-0.5</v>
      </c>
      <c r="H1697" s="64">
        <v>0.37</v>
      </c>
      <c r="K1697" s="64">
        <v>0.08</v>
      </c>
      <c r="N1697" s="64">
        <v>-0.34</v>
      </c>
      <c r="Q1697" s="64">
        <v>-0.4</v>
      </c>
    </row>
    <row r="1698" spans="2:17" x14ac:dyDescent="0.35">
      <c r="B1698" s="64">
        <v>-1.08</v>
      </c>
      <c r="E1698" s="64">
        <v>-0.73</v>
      </c>
      <c r="H1698" s="64">
        <v>0.03</v>
      </c>
      <c r="K1698" s="64">
        <v>-0.44</v>
      </c>
      <c r="N1698" s="64">
        <v>-0.76</v>
      </c>
      <c r="Q1698" s="64">
        <v>-0.91</v>
      </c>
    </row>
    <row r="1699" spans="2:17" x14ac:dyDescent="0.35">
      <c r="B1699" s="64">
        <v>1.48</v>
      </c>
      <c r="E1699" s="64">
        <v>1.1100000000000001</v>
      </c>
      <c r="H1699" s="64">
        <v>1.64</v>
      </c>
      <c r="K1699" s="64">
        <v>1.6</v>
      </c>
      <c r="N1699" s="64">
        <v>1.66</v>
      </c>
      <c r="Q1699" s="64">
        <v>1.6</v>
      </c>
    </row>
    <row r="1700" spans="2:17" x14ac:dyDescent="0.35">
      <c r="B1700" s="64">
        <v>1.48</v>
      </c>
      <c r="E1700" s="64">
        <v>1.1100000000000001</v>
      </c>
      <c r="H1700" s="64">
        <v>1.64</v>
      </c>
      <c r="K1700" s="64">
        <v>1.6</v>
      </c>
      <c r="N1700" s="64">
        <v>1.66</v>
      </c>
      <c r="Q1700" s="64">
        <v>1.6</v>
      </c>
    </row>
    <row r="1701" spans="2:17" x14ac:dyDescent="0.35">
      <c r="B1701" s="64">
        <v>0.22</v>
      </c>
      <c r="E1701" s="64">
        <v>-0.28999999999999998</v>
      </c>
      <c r="H1701" s="64">
        <v>-0.24</v>
      </c>
      <c r="K1701" s="64">
        <v>0.53</v>
      </c>
      <c r="N1701" s="64">
        <v>-0.34</v>
      </c>
      <c r="Q1701" s="64">
        <v>-0.49</v>
      </c>
    </row>
    <row r="1702" spans="2:17" x14ac:dyDescent="0.35">
      <c r="B1702" s="64">
        <v>1.07</v>
      </c>
      <c r="E1702" s="64">
        <v>0.31</v>
      </c>
      <c r="H1702" s="64">
        <v>1.25</v>
      </c>
      <c r="K1702" s="64">
        <v>1.2</v>
      </c>
      <c r="N1702" s="64">
        <v>1.33</v>
      </c>
      <c r="Q1702" s="64">
        <v>1.1499999999999999</v>
      </c>
    </row>
    <row r="1703" spans="2:17" x14ac:dyDescent="0.35">
      <c r="B1703" s="64">
        <v>1.07</v>
      </c>
      <c r="E1703" s="64">
        <v>0.31</v>
      </c>
      <c r="H1703" s="64">
        <v>1.25</v>
      </c>
      <c r="K1703" s="64">
        <v>1.2</v>
      </c>
      <c r="N1703" s="64">
        <v>1.33</v>
      </c>
      <c r="Q1703" s="64">
        <v>1.1499999999999999</v>
      </c>
    </row>
    <row r="1704" spans="2:17" x14ac:dyDescent="0.35">
      <c r="B1704" s="64">
        <v>-1.08</v>
      </c>
      <c r="E1704" s="64">
        <v>-0.73</v>
      </c>
      <c r="H1704" s="64">
        <v>0.03</v>
      </c>
      <c r="K1704" s="64">
        <v>-0.44</v>
      </c>
      <c r="N1704" s="64">
        <v>-0.76</v>
      </c>
      <c r="Q1704" s="64">
        <v>-0.91</v>
      </c>
    </row>
    <row r="1705" spans="2:17" x14ac:dyDescent="0.35">
      <c r="B1705" s="64">
        <v>-7.0000000000000007E-2</v>
      </c>
      <c r="E1705" s="64">
        <v>-0.47</v>
      </c>
      <c r="H1705" s="64">
        <v>-0.56000000000000005</v>
      </c>
      <c r="K1705" s="64">
        <v>-1.02</v>
      </c>
      <c r="N1705" s="64">
        <v>-1.1499999999999999</v>
      </c>
      <c r="Q1705" s="64">
        <v>-0.76</v>
      </c>
    </row>
    <row r="1706" spans="2:17" x14ac:dyDescent="0.35">
      <c r="B1706" s="64">
        <v>1.48</v>
      </c>
      <c r="E1706" s="64">
        <v>1.1100000000000001</v>
      </c>
      <c r="H1706" s="64">
        <v>1.64</v>
      </c>
      <c r="K1706" s="64">
        <v>1.6</v>
      </c>
      <c r="N1706" s="64">
        <v>1.66</v>
      </c>
      <c r="Q1706" s="64">
        <v>1.6</v>
      </c>
    </row>
    <row r="1707" spans="2:17" x14ac:dyDescent="0.35">
      <c r="B1707" s="64">
        <v>-1.28</v>
      </c>
      <c r="E1707" s="64">
        <v>-1.71</v>
      </c>
      <c r="H1707" s="64">
        <v>-1.69</v>
      </c>
      <c r="K1707" s="64">
        <v>-1.54</v>
      </c>
      <c r="N1707" s="64">
        <v>-1.79</v>
      </c>
      <c r="Q1707" s="64">
        <v>-1.57</v>
      </c>
    </row>
    <row r="1708" spans="2:17" x14ac:dyDescent="0.35">
      <c r="B1708" s="64">
        <v>-1.08</v>
      </c>
      <c r="E1708" s="64">
        <v>-0.73</v>
      </c>
      <c r="H1708" s="64">
        <v>0.03</v>
      </c>
      <c r="K1708" s="64">
        <v>-0.44</v>
      </c>
      <c r="N1708" s="64">
        <v>-0.76</v>
      </c>
      <c r="Q1708" s="64">
        <v>-0.91</v>
      </c>
    </row>
    <row r="1709" spans="2:17" x14ac:dyDescent="0.35">
      <c r="B1709" s="64">
        <v>0.59</v>
      </c>
      <c r="E1709" s="64">
        <v>0.04</v>
      </c>
      <c r="H1709" s="64">
        <v>-0.22</v>
      </c>
      <c r="K1709" s="64">
        <v>-0.56999999999999995</v>
      </c>
      <c r="N1709" s="64">
        <v>-0.47</v>
      </c>
      <c r="Q1709" s="64">
        <v>-0.12</v>
      </c>
    </row>
    <row r="1710" spans="2:17" x14ac:dyDescent="0.35">
      <c r="B1710" s="64">
        <v>0.7</v>
      </c>
      <c r="E1710" s="64">
        <v>-0.24</v>
      </c>
      <c r="H1710" s="64">
        <v>0.3</v>
      </c>
      <c r="K1710" s="64">
        <v>0.2</v>
      </c>
      <c r="N1710" s="64">
        <v>-0.12</v>
      </c>
      <c r="Q1710" s="64">
        <v>0.06</v>
      </c>
    </row>
    <row r="1711" spans="2:17" x14ac:dyDescent="0.35">
      <c r="B1711" s="64">
        <v>-0.04</v>
      </c>
      <c r="E1711" s="64">
        <v>-0.85</v>
      </c>
      <c r="H1711" s="64">
        <v>-0.16</v>
      </c>
      <c r="K1711" s="64">
        <v>0.08</v>
      </c>
      <c r="N1711" s="64">
        <v>-0.67</v>
      </c>
      <c r="Q1711" s="64">
        <v>-0.85</v>
      </c>
    </row>
    <row r="1712" spans="2:17" x14ac:dyDescent="0.35">
      <c r="B1712" s="64">
        <v>0.02</v>
      </c>
      <c r="E1712" s="64">
        <v>-0.36</v>
      </c>
      <c r="H1712" s="64">
        <v>-0.44</v>
      </c>
      <c r="K1712" s="64">
        <v>-0.89</v>
      </c>
      <c r="N1712" s="64">
        <v>-0.55000000000000004</v>
      </c>
      <c r="Q1712" s="64">
        <v>-0.54</v>
      </c>
    </row>
    <row r="1713" spans="2:17" x14ac:dyDescent="0.35">
      <c r="B1713" s="64">
        <v>1.48</v>
      </c>
      <c r="E1713" s="64">
        <v>1.1100000000000001</v>
      </c>
      <c r="H1713" s="64">
        <v>1.64</v>
      </c>
      <c r="K1713" s="64">
        <v>1.6</v>
      </c>
      <c r="N1713" s="64">
        <v>1.66</v>
      </c>
      <c r="Q1713" s="64">
        <v>1.6</v>
      </c>
    </row>
    <row r="1714" spans="2:17" x14ac:dyDescent="0.35">
      <c r="B1714" s="64">
        <v>1.48</v>
      </c>
      <c r="E1714" s="64">
        <v>1.1100000000000001</v>
      </c>
      <c r="H1714" s="64">
        <v>1.64</v>
      </c>
      <c r="K1714" s="64">
        <v>1.6</v>
      </c>
      <c r="N1714" s="64">
        <v>1.66</v>
      </c>
      <c r="Q1714" s="64">
        <v>1.6</v>
      </c>
    </row>
    <row r="1715" spans="2:17" x14ac:dyDescent="0.35">
      <c r="B1715" s="64">
        <v>0.1</v>
      </c>
      <c r="E1715" s="64">
        <v>-0.5</v>
      </c>
      <c r="H1715" s="64">
        <v>0.37</v>
      </c>
      <c r="K1715" s="64">
        <v>0.08</v>
      </c>
      <c r="N1715" s="64">
        <v>-0.34</v>
      </c>
      <c r="Q1715" s="64">
        <v>-0.4</v>
      </c>
    </row>
    <row r="1716" spans="2:17" x14ac:dyDescent="0.35">
      <c r="B1716" s="64">
        <v>-0.1</v>
      </c>
      <c r="E1716" s="64">
        <v>-0.79</v>
      </c>
      <c r="H1716" s="64">
        <v>0.06</v>
      </c>
      <c r="K1716" s="64">
        <v>0.03</v>
      </c>
      <c r="N1716" s="64">
        <v>-0.55000000000000004</v>
      </c>
      <c r="Q1716" s="64">
        <v>-0.48</v>
      </c>
    </row>
    <row r="1717" spans="2:17" x14ac:dyDescent="0.35">
      <c r="B1717" s="64">
        <v>-1.19</v>
      </c>
      <c r="E1717" s="64">
        <v>-0.26</v>
      </c>
      <c r="H1717" s="64">
        <v>0.16</v>
      </c>
      <c r="K1717" s="64">
        <v>0.14000000000000001</v>
      </c>
      <c r="N1717" s="64">
        <v>-0.4</v>
      </c>
      <c r="Q1717" s="64">
        <v>-0.39</v>
      </c>
    </row>
    <row r="1718" spans="2:17" x14ac:dyDescent="0.35">
      <c r="B1718" s="64">
        <v>-7.0000000000000007E-2</v>
      </c>
      <c r="E1718" s="64">
        <v>-0.47</v>
      </c>
      <c r="H1718" s="64">
        <v>-0.56000000000000005</v>
      </c>
      <c r="K1718" s="64">
        <v>-1.02</v>
      </c>
      <c r="N1718" s="64">
        <v>-1.1499999999999999</v>
      </c>
      <c r="Q1718" s="64">
        <v>-0.76</v>
      </c>
    </row>
    <row r="1719" spans="2:17" x14ac:dyDescent="0.35">
      <c r="B1719" s="64">
        <v>0.87</v>
      </c>
      <c r="E1719" s="64">
        <v>-0.02</v>
      </c>
      <c r="H1719" s="64">
        <v>1.32</v>
      </c>
      <c r="K1719" s="64">
        <v>1.24</v>
      </c>
      <c r="N1719" s="64">
        <v>1.37</v>
      </c>
      <c r="Q1719" s="64">
        <v>1.07</v>
      </c>
    </row>
    <row r="1720" spans="2:17" x14ac:dyDescent="0.35">
      <c r="B1720" s="64">
        <v>1.48</v>
      </c>
      <c r="E1720" s="64">
        <v>1.1100000000000001</v>
      </c>
      <c r="H1720" s="64">
        <v>1.64</v>
      </c>
      <c r="K1720" s="64">
        <v>1.6</v>
      </c>
      <c r="N1720" s="64">
        <v>1.66</v>
      </c>
      <c r="Q1720" s="64">
        <v>1.6</v>
      </c>
    </row>
    <row r="1721" spans="2:17" x14ac:dyDescent="0.35">
      <c r="B1721" s="64">
        <v>-0.04</v>
      </c>
      <c r="E1721" s="64">
        <v>-0.85</v>
      </c>
      <c r="H1721" s="64">
        <v>-0.16</v>
      </c>
      <c r="K1721" s="64">
        <v>0.08</v>
      </c>
      <c r="N1721" s="64">
        <v>-0.67</v>
      </c>
      <c r="Q1721" s="64">
        <v>-0.85</v>
      </c>
    </row>
    <row r="1722" spans="2:17" x14ac:dyDescent="0.35">
      <c r="B1722" s="64">
        <v>-0.88</v>
      </c>
      <c r="E1722" s="64">
        <v>-1.85</v>
      </c>
      <c r="H1722" s="64">
        <v>-0.55000000000000004</v>
      </c>
      <c r="K1722" s="64">
        <v>-0.72</v>
      </c>
      <c r="N1722" s="64">
        <v>-0.69</v>
      </c>
      <c r="Q1722" s="64">
        <v>-0.84</v>
      </c>
    </row>
    <row r="1723" spans="2:17" x14ac:dyDescent="0.35">
      <c r="B1723" s="64">
        <v>-0.34</v>
      </c>
      <c r="E1723" s="64">
        <v>-1</v>
      </c>
      <c r="H1723" s="64">
        <v>-0.35</v>
      </c>
      <c r="K1723" s="64">
        <v>-0.44</v>
      </c>
      <c r="N1723" s="64">
        <v>-0.56000000000000005</v>
      </c>
      <c r="Q1723" s="64">
        <v>-0.86</v>
      </c>
    </row>
    <row r="1724" spans="2:17" x14ac:dyDescent="0.35">
      <c r="B1724" s="64">
        <v>-0.1</v>
      </c>
      <c r="E1724" s="64">
        <v>-0.79</v>
      </c>
      <c r="H1724" s="64">
        <v>0.06</v>
      </c>
      <c r="K1724" s="64">
        <v>0.03</v>
      </c>
      <c r="N1724" s="64">
        <v>-0.55000000000000004</v>
      </c>
      <c r="Q1724" s="64">
        <v>-0.48</v>
      </c>
    </row>
    <row r="1725" spans="2:17" x14ac:dyDescent="0.35">
      <c r="B1725" s="64">
        <v>-1.65</v>
      </c>
      <c r="E1725" s="64">
        <v>-0.28999999999999998</v>
      </c>
      <c r="H1725" s="64">
        <v>0.65</v>
      </c>
      <c r="K1725" s="64">
        <v>-0.08</v>
      </c>
      <c r="N1725" s="64">
        <v>-0.06</v>
      </c>
      <c r="Q1725" s="64">
        <v>-7.0000000000000007E-2</v>
      </c>
    </row>
    <row r="1726" spans="2:17" x14ac:dyDescent="0.35">
      <c r="B1726" s="64">
        <v>-1.54</v>
      </c>
      <c r="E1726" s="64">
        <v>-0.44</v>
      </c>
      <c r="H1726" s="64">
        <v>-0.51</v>
      </c>
      <c r="K1726" s="64">
        <v>-0.94</v>
      </c>
      <c r="N1726" s="64">
        <v>-1.06</v>
      </c>
      <c r="Q1726" s="64">
        <v>-1.05</v>
      </c>
    </row>
    <row r="1727" spans="2:17" x14ac:dyDescent="0.35">
      <c r="B1727" s="64">
        <v>1.48</v>
      </c>
      <c r="E1727" s="64">
        <v>1.1100000000000001</v>
      </c>
      <c r="H1727" s="64">
        <v>1.64</v>
      </c>
      <c r="K1727" s="64">
        <v>1.6</v>
      </c>
      <c r="N1727" s="64">
        <v>1.66</v>
      </c>
      <c r="Q1727" s="64">
        <v>1.6</v>
      </c>
    </row>
    <row r="1728" spans="2:17" x14ac:dyDescent="0.35">
      <c r="B1728" s="64">
        <v>1.3</v>
      </c>
      <c r="E1728" s="64">
        <v>0.85</v>
      </c>
      <c r="H1728" s="64">
        <v>1.62</v>
      </c>
      <c r="K1728" s="64">
        <v>1.82</v>
      </c>
      <c r="N1728" s="64">
        <v>1.65</v>
      </c>
      <c r="Q1728" s="64">
        <v>1.67</v>
      </c>
    </row>
    <row r="1729" spans="2:17" x14ac:dyDescent="0.35">
      <c r="B1729" s="64">
        <v>1.3</v>
      </c>
      <c r="E1729" s="64">
        <v>0.85</v>
      </c>
      <c r="H1729" s="64">
        <v>1.62</v>
      </c>
      <c r="K1729" s="64">
        <v>1.82</v>
      </c>
      <c r="N1729" s="64">
        <v>1.65</v>
      </c>
      <c r="Q1729" s="64">
        <v>1.67</v>
      </c>
    </row>
    <row r="1730" spans="2:17" x14ac:dyDescent="0.35">
      <c r="B1730" s="64">
        <v>0.04</v>
      </c>
      <c r="E1730" s="64">
        <v>-0.02</v>
      </c>
      <c r="H1730" s="64">
        <v>-0.36</v>
      </c>
      <c r="K1730" s="64">
        <v>-0.02</v>
      </c>
      <c r="N1730" s="64">
        <v>-0.76</v>
      </c>
      <c r="Q1730" s="64">
        <v>-0.59</v>
      </c>
    </row>
    <row r="1731" spans="2:17" x14ac:dyDescent="0.35">
      <c r="B1731" s="64">
        <v>0.22</v>
      </c>
      <c r="E1731" s="64">
        <v>-0.28999999999999998</v>
      </c>
      <c r="H1731" s="64">
        <v>-0.24</v>
      </c>
      <c r="K1731" s="64">
        <v>0.53</v>
      </c>
      <c r="N1731" s="64">
        <v>-0.34</v>
      </c>
      <c r="Q1731" s="64">
        <v>-0.49</v>
      </c>
    </row>
    <row r="1732" spans="2:17" x14ac:dyDescent="0.35">
      <c r="B1732" s="64">
        <v>-0.04</v>
      </c>
      <c r="E1732" s="64">
        <v>-0.85</v>
      </c>
      <c r="H1732" s="64">
        <v>-0.16</v>
      </c>
      <c r="K1732" s="64">
        <v>0.08</v>
      </c>
      <c r="N1732" s="64">
        <v>-0.67</v>
      </c>
      <c r="Q1732" s="64">
        <v>-0.85</v>
      </c>
    </row>
    <row r="1733" spans="2:17" x14ac:dyDescent="0.35">
      <c r="B1733" s="64">
        <v>-1.65</v>
      </c>
      <c r="E1733" s="64">
        <v>-0.28999999999999998</v>
      </c>
      <c r="H1733" s="64">
        <v>0.65</v>
      </c>
      <c r="K1733" s="64">
        <v>-0.08</v>
      </c>
      <c r="N1733" s="64">
        <v>-0.06</v>
      </c>
      <c r="Q1733" s="64">
        <v>-7.0000000000000007E-2</v>
      </c>
    </row>
    <row r="1734" spans="2:17" x14ac:dyDescent="0.35">
      <c r="B1734" s="64">
        <v>1.3</v>
      </c>
      <c r="E1734" s="64">
        <v>0.85</v>
      </c>
      <c r="H1734" s="64">
        <v>1.62</v>
      </c>
      <c r="K1734" s="64">
        <v>1.82</v>
      </c>
      <c r="N1734" s="64">
        <v>1.65</v>
      </c>
      <c r="Q1734" s="64">
        <v>1.67</v>
      </c>
    </row>
    <row r="1735" spans="2:17" x14ac:dyDescent="0.35">
      <c r="B1735" s="64">
        <v>1.02</v>
      </c>
      <c r="E1735" s="64">
        <v>7.0000000000000007E-2</v>
      </c>
      <c r="H1735" s="64">
        <v>0.99</v>
      </c>
      <c r="K1735" s="64">
        <v>1.05</v>
      </c>
      <c r="N1735" s="64">
        <v>1.07</v>
      </c>
      <c r="Q1735" s="64">
        <v>1.1499999999999999</v>
      </c>
    </row>
    <row r="1736" spans="2:17" x14ac:dyDescent="0.35">
      <c r="B1736" s="64">
        <v>1.02</v>
      </c>
      <c r="E1736" s="64">
        <v>7.0000000000000007E-2</v>
      </c>
      <c r="H1736" s="64">
        <v>0.99</v>
      </c>
      <c r="K1736" s="64">
        <v>1.05</v>
      </c>
      <c r="N1736" s="64">
        <v>1.07</v>
      </c>
      <c r="Q1736" s="64">
        <v>1.1499999999999999</v>
      </c>
    </row>
    <row r="1737" spans="2:17" x14ac:dyDescent="0.35">
      <c r="B1737" s="64">
        <v>1.48</v>
      </c>
      <c r="E1737" s="64">
        <v>1.1100000000000001</v>
      </c>
      <c r="H1737" s="64">
        <v>1.64</v>
      </c>
      <c r="K1737" s="64">
        <v>1.6</v>
      </c>
      <c r="N1737" s="64">
        <v>1.66</v>
      </c>
      <c r="Q1737" s="64">
        <v>1.6</v>
      </c>
    </row>
    <row r="1738" spans="2:17" x14ac:dyDescent="0.35">
      <c r="B1738" s="64">
        <v>0.02</v>
      </c>
      <c r="E1738" s="64">
        <v>-0.36</v>
      </c>
      <c r="H1738" s="64">
        <v>-0.44</v>
      </c>
      <c r="K1738" s="64">
        <v>-0.89</v>
      </c>
      <c r="N1738" s="64">
        <v>-0.55000000000000004</v>
      </c>
      <c r="Q1738" s="64">
        <v>-0.54</v>
      </c>
    </row>
    <row r="1739" spans="2:17" x14ac:dyDescent="0.35">
      <c r="B1739" s="64">
        <v>0.87</v>
      </c>
      <c r="E1739" s="64">
        <v>-0.02</v>
      </c>
      <c r="H1739" s="64">
        <v>1.32</v>
      </c>
      <c r="K1739" s="64">
        <v>1.24</v>
      </c>
      <c r="N1739" s="64">
        <v>1.37</v>
      </c>
      <c r="Q1739" s="64">
        <v>1.07</v>
      </c>
    </row>
    <row r="1740" spans="2:17" x14ac:dyDescent="0.35">
      <c r="B1740" s="64">
        <v>0.57999999999999996</v>
      </c>
      <c r="E1740" s="64">
        <v>0.59</v>
      </c>
      <c r="H1740" s="64">
        <v>-0.22</v>
      </c>
      <c r="K1740" s="64">
        <v>0.38</v>
      </c>
      <c r="N1740" s="64">
        <v>0.37</v>
      </c>
      <c r="Q1740" s="64">
        <v>-0.03</v>
      </c>
    </row>
    <row r="1741" spans="2:17" x14ac:dyDescent="0.35">
      <c r="B1741" s="64">
        <v>-1.08</v>
      </c>
      <c r="E1741" s="64">
        <v>-0.73</v>
      </c>
      <c r="H1741" s="64">
        <v>0.03</v>
      </c>
      <c r="K1741" s="64">
        <v>-0.44</v>
      </c>
      <c r="N1741" s="64">
        <v>-0.76</v>
      </c>
      <c r="Q1741" s="64">
        <v>-0.91</v>
      </c>
    </row>
    <row r="1742" spans="2:17" x14ac:dyDescent="0.35">
      <c r="B1742" s="64">
        <v>0.26</v>
      </c>
      <c r="E1742" s="64">
        <v>-0.42</v>
      </c>
      <c r="H1742" s="64">
        <v>-0.45</v>
      </c>
      <c r="K1742" s="64">
        <v>-0.16</v>
      </c>
      <c r="N1742" s="64">
        <v>-0.18</v>
      </c>
      <c r="Q1742" s="64">
        <v>-0.34</v>
      </c>
    </row>
    <row r="1743" spans="2:17" x14ac:dyDescent="0.35">
      <c r="B1743" s="64">
        <v>0.26</v>
      </c>
      <c r="E1743" s="64">
        <v>-0.42</v>
      </c>
      <c r="H1743" s="64">
        <v>-0.45</v>
      </c>
      <c r="K1743" s="64">
        <v>-0.16</v>
      </c>
      <c r="N1743" s="64">
        <v>-0.18</v>
      </c>
      <c r="Q1743" s="64">
        <v>-0.34</v>
      </c>
    </row>
    <row r="1744" spans="2:17" x14ac:dyDescent="0.35">
      <c r="B1744" s="64">
        <v>0.26</v>
      </c>
      <c r="E1744" s="64">
        <v>-0.42</v>
      </c>
      <c r="H1744" s="64">
        <v>-0.45</v>
      </c>
      <c r="K1744" s="64">
        <v>-0.16</v>
      </c>
      <c r="N1744" s="64">
        <v>-0.18</v>
      </c>
      <c r="Q1744" s="64">
        <v>-0.34</v>
      </c>
    </row>
    <row r="1745" spans="2:17" x14ac:dyDescent="0.35">
      <c r="B1745" s="64">
        <v>-0.81</v>
      </c>
      <c r="E1745" s="64">
        <v>-0.62</v>
      </c>
      <c r="H1745" s="64">
        <v>0.3</v>
      </c>
      <c r="K1745" s="64">
        <v>0.18</v>
      </c>
      <c r="N1745" s="64">
        <v>0.12</v>
      </c>
      <c r="Q1745" s="64">
        <v>-0.42</v>
      </c>
    </row>
    <row r="1746" spans="2:17" x14ac:dyDescent="0.35">
      <c r="B1746" s="64">
        <v>0.1</v>
      </c>
      <c r="E1746" s="64">
        <v>-0.5</v>
      </c>
      <c r="H1746" s="64">
        <v>0.37</v>
      </c>
      <c r="K1746" s="64">
        <v>0.08</v>
      </c>
      <c r="N1746" s="64">
        <v>-0.34</v>
      </c>
      <c r="Q1746" s="64">
        <v>-0.4</v>
      </c>
    </row>
    <row r="1747" spans="2:17" x14ac:dyDescent="0.35">
      <c r="B1747" s="64">
        <v>-0.17</v>
      </c>
      <c r="E1747" s="64">
        <v>-1.55</v>
      </c>
      <c r="H1747" s="64">
        <v>-0.67</v>
      </c>
      <c r="K1747" s="64">
        <v>-0.42</v>
      </c>
      <c r="N1747" s="64">
        <v>-0.42</v>
      </c>
      <c r="Q1747" s="64">
        <v>-0.1</v>
      </c>
    </row>
    <row r="1748" spans="2:17" x14ac:dyDescent="0.35">
      <c r="B1748" s="64">
        <v>1.02</v>
      </c>
      <c r="E1748" s="64">
        <v>7.0000000000000007E-2</v>
      </c>
      <c r="H1748" s="64">
        <v>0.99</v>
      </c>
      <c r="K1748" s="64">
        <v>1.05</v>
      </c>
      <c r="N1748" s="64">
        <v>1.07</v>
      </c>
      <c r="Q1748" s="64">
        <v>1.1499999999999999</v>
      </c>
    </row>
    <row r="1749" spans="2:17" x14ac:dyDescent="0.35">
      <c r="B1749" s="64">
        <v>1.3</v>
      </c>
      <c r="E1749" s="64">
        <v>0.85</v>
      </c>
      <c r="H1749" s="64">
        <v>1.62</v>
      </c>
      <c r="K1749" s="64">
        <v>1.82</v>
      </c>
      <c r="N1749" s="64">
        <v>1.65</v>
      </c>
      <c r="Q1749" s="64">
        <v>1.67</v>
      </c>
    </row>
    <row r="1750" spans="2:17" x14ac:dyDescent="0.35">
      <c r="B1750" s="64">
        <v>-7.0000000000000007E-2</v>
      </c>
      <c r="E1750" s="64">
        <v>-0.47</v>
      </c>
      <c r="H1750" s="64">
        <v>-0.56000000000000005</v>
      </c>
      <c r="K1750" s="64">
        <v>-1.02</v>
      </c>
      <c r="N1750" s="64">
        <v>-1.1499999999999999</v>
      </c>
      <c r="Q1750" s="64">
        <v>-0.76</v>
      </c>
    </row>
    <row r="1751" spans="2:17" x14ac:dyDescent="0.35">
      <c r="B1751" s="64">
        <v>1.48</v>
      </c>
      <c r="E1751" s="64">
        <v>1.1100000000000001</v>
      </c>
      <c r="H1751" s="64">
        <v>1.64</v>
      </c>
      <c r="K1751" s="64">
        <v>1.6</v>
      </c>
      <c r="N1751" s="64">
        <v>1.66</v>
      </c>
      <c r="Q1751" s="64">
        <v>1.6</v>
      </c>
    </row>
    <row r="1752" spans="2:17" x14ac:dyDescent="0.35">
      <c r="B1752" s="64">
        <v>1.3</v>
      </c>
      <c r="E1752" s="64">
        <v>0.85</v>
      </c>
      <c r="H1752" s="64">
        <v>1.62</v>
      </c>
      <c r="K1752" s="64">
        <v>1.82</v>
      </c>
      <c r="N1752" s="64">
        <v>1.65</v>
      </c>
      <c r="Q1752" s="64">
        <v>1.67</v>
      </c>
    </row>
    <row r="1753" spans="2:17" x14ac:dyDescent="0.35">
      <c r="B1753" s="64">
        <v>-1.65</v>
      </c>
      <c r="E1753" s="64">
        <v>-0.28999999999999998</v>
      </c>
      <c r="H1753" s="64">
        <v>0.65</v>
      </c>
      <c r="K1753" s="64">
        <v>-0.08</v>
      </c>
      <c r="N1753" s="64">
        <v>-0.06</v>
      </c>
      <c r="Q1753" s="64">
        <v>-7.0000000000000007E-2</v>
      </c>
    </row>
    <row r="1754" spans="2:17" x14ac:dyDescent="0.35">
      <c r="B1754" s="64">
        <v>1.48</v>
      </c>
      <c r="E1754" s="64">
        <v>1.1100000000000001</v>
      </c>
      <c r="H1754" s="64">
        <v>1.64</v>
      </c>
      <c r="K1754" s="64">
        <v>1.6</v>
      </c>
      <c r="N1754" s="64">
        <v>1.66</v>
      </c>
      <c r="Q1754" s="64">
        <v>1.6</v>
      </c>
    </row>
    <row r="1755" spans="2:17" x14ac:dyDescent="0.35">
      <c r="B1755" s="64">
        <v>-0.04</v>
      </c>
      <c r="E1755" s="64">
        <v>-0.85</v>
      </c>
      <c r="H1755" s="64">
        <v>-0.16</v>
      </c>
      <c r="K1755" s="64">
        <v>0.08</v>
      </c>
      <c r="N1755" s="64">
        <v>-0.67</v>
      </c>
      <c r="Q1755" s="64">
        <v>-0.85</v>
      </c>
    </row>
    <row r="1756" spans="2:17" x14ac:dyDescent="0.35">
      <c r="B1756" s="64">
        <v>0.22</v>
      </c>
      <c r="E1756" s="64">
        <v>-0.28999999999999998</v>
      </c>
      <c r="H1756" s="64">
        <v>-0.24</v>
      </c>
      <c r="K1756" s="64">
        <v>0.53</v>
      </c>
      <c r="N1756" s="64">
        <v>-0.34</v>
      </c>
      <c r="Q1756" s="64">
        <v>-0.49</v>
      </c>
    </row>
    <row r="1757" spans="2:17" x14ac:dyDescent="0.35">
      <c r="B1757" s="64">
        <v>-0.28000000000000003</v>
      </c>
      <c r="E1757" s="64">
        <v>-0.46</v>
      </c>
      <c r="H1757" s="64">
        <v>-1</v>
      </c>
      <c r="K1757" s="64">
        <v>-0.74</v>
      </c>
      <c r="N1757" s="64">
        <v>-0.88</v>
      </c>
      <c r="Q1757" s="64">
        <v>-0.97</v>
      </c>
    </row>
    <row r="1758" spans="2:17" x14ac:dyDescent="0.35">
      <c r="B1758" s="64">
        <v>-1.08</v>
      </c>
      <c r="E1758" s="64">
        <v>-0.73</v>
      </c>
      <c r="H1758" s="64">
        <v>0.03</v>
      </c>
      <c r="K1758" s="64">
        <v>-0.44</v>
      </c>
      <c r="N1758" s="64">
        <v>-0.76</v>
      </c>
      <c r="Q1758" s="64">
        <v>-0.91</v>
      </c>
    </row>
    <row r="1759" spans="2:17" x14ac:dyDescent="0.35">
      <c r="B1759" s="64">
        <v>-1.08</v>
      </c>
      <c r="E1759" s="64">
        <v>-0.73</v>
      </c>
      <c r="H1759" s="64">
        <v>0.03</v>
      </c>
      <c r="K1759" s="64">
        <v>-0.44</v>
      </c>
      <c r="N1759" s="64">
        <v>-0.76</v>
      </c>
      <c r="Q1759" s="64">
        <v>-0.91</v>
      </c>
    </row>
    <row r="1760" spans="2:17" x14ac:dyDescent="0.35">
      <c r="B1760" s="64">
        <v>1.48</v>
      </c>
      <c r="E1760" s="64">
        <v>1.1100000000000001</v>
      </c>
      <c r="H1760" s="64">
        <v>1.64</v>
      </c>
      <c r="K1760" s="64">
        <v>1.6</v>
      </c>
      <c r="N1760" s="64">
        <v>1.66</v>
      </c>
      <c r="Q1760" s="64">
        <v>1.6</v>
      </c>
    </row>
    <row r="1761" spans="2:17" x14ac:dyDescent="0.35">
      <c r="B1761" s="64">
        <v>1.02</v>
      </c>
      <c r="E1761" s="64">
        <v>7.0000000000000007E-2</v>
      </c>
      <c r="H1761" s="64">
        <v>0.99</v>
      </c>
      <c r="K1761" s="64">
        <v>1.05</v>
      </c>
      <c r="N1761" s="64">
        <v>1.07</v>
      </c>
      <c r="Q1761" s="64">
        <v>1.1499999999999999</v>
      </c>
    </row>
    <row r="1762" spans="2:17" x14ac:dyDescent="0.35">
      <c r="B1762" s="64">
        <v>0.88</v>
      </c>
      <c r="E1762" s="64">
        <v>0.64</v>
      </c>
      <c r="H1762" s="64">
        <v>0.54</v>
      </c>
      <c r="K1762" s="64">
        <v>0.78</v>
      </c>
      <c r="N1762" s="64">
        <v>0.68</v>
      </c>
      <c r="Q1762" s="64">
        <v>0.44</v>
      </c>
    </row>
    <row r="1763" spans="2:17" x14ac:dyDescent="0.35">
      <c r="B1763" s="64">
        <v>1.07</v>
      </c>
      <c r="E1763" s="64">
        <v>0.31</v>
      </c>
      <c r="H1763" s="64">
        <v>1.25</v>
      </c>
      <c r="K1763" s="64">
        <v>1.2</v>
      </c>
      <c r="N1763" s="64">
        <v>1.33</v>
      </c>
      <c r="Q1763" s="64">
        <v>1.1499999999999999</v>
      </c>
    </row>
    <row r="1764" spans="2:17" x14ac:dyDescent="0.35">
      <c r="B1764" s="64">
        <v>-1.65</v>
      </c>
      <c r="E1764" s="64">
        <v>-0.28999999999999998</v>
      </c>
      <c r="H1764" s="64">
        <v>0.65</v>
      </c>
      <c r="K1764" s="64">
        <v>-0.08</v>
      </c>
      <c r="N1764" s="64">
        <v>-0.06</v>
      </c>
      <c r="Q1764" s="64">
        <v>-7.0000000000000007E-2</v>
      </c>
    </row>
    <row r="1765" spans="2:17" x14ac:dyDescent="0.35">
      <c r="B1765" s="64">
        <v>0.22</v>
      </c>
      <c r="E1765" s="64">
        <v>-0.28999999999999998</v>
      </c>
      <c r="H1765" s="64">
        <v>-0.24</v>
      </c>
      <c r="K1765" s="64">
        <v>0.53</v>
      </c>
      <c r="N1765" s="64">
        <v>-0.34</v>
      </c>
      <c r="Q1765" s="64">
        <v>-0.49</v>
      </c>
    </row>
    <row r="1766" spans="2:17" x14ac:dyDescent="0.35">
      <c r="B1766" s="64">
        <v>-0.04</v>
      </c>
      <c r="E1766" s="64">
        <v>-0.85</v>
      </c>
      <c r="H1766" s="64">
        <v>-0.16</v>
      </c>
      <c r="K1766" s="64">
        <v>0.08</v>
      </c>
      <c r="N1766" s="64">
        <v>-0.67</v>
      </c>
      <c r="Q1766" s="64">
        <v>-0.85</v>
      </c>
    </row>
    <row r="1767" spans="2:17" x14ac:dyDescent="0.35">
      <c r="B1767" s="64">
        <v>-1.28</v>
      </c>
      <c r="E1767" s="64">
        <v>-1.71</v>
      </c>
      <c r="H1767" s="64">
        <v>-1.69</v>
      </c>
      <c r="K1767" s="64">
        <v>-1.54</v>
      </c>
      <c r="N1767" s="64">
        <v>-1.79</v>
      </c>
      <c r="Q1767" s="64">
        <v>-1.57</v>
      </c>
    </row>
    <row r="1768" spans="2:17" x14ac:dyDescent="0.35">
      <c r="B1768" s="64">
        <v>0.87</v>
      </c>
      <c r="E1768" s="64">
        <v>-0.02</v>
      </c>
      <c r="H1768" s="64">
        <v>1.32</v>
      </c>
      <c r="K1768" s="64">
        <v>1.24</v>
      </c>
      <c r="N1768" s="64">
        <v>1.37</v>
      </c>
      <c r="Q1768" s="64">
        <v>1.07</v>
      </c>
    </row>
    <row r="1769" spans="2:17" x14ac:dyDescent="0.35">
      <c r="B1769" s="64">
        <v>1.01</v>
      </c>
      <c r="E1769" s="64">
        <v>0.4</v>
      </c>
      <c r="H1769" s="64">
        <v>0.89</v>
      </c>
      <c r="K1769" s="64">
        <v>0.77</v>
      </c>
      <c r="N1769" s="64">
        <v>0.9</v>
      </c>
      <c r="Q1769" s="64">
        <v>0.74</v>
      </c>
    </row>
    <row r="1770" spans="2:17" x14ac:dyDescent="0.35">
      <c r="B1770" s="64">
        <v>0.87</v>
      </c>
      <c r="E1770" s="64">
        <v>-0.02</v>
      </c>
      <c r="H1770" s="64">
        <v>1.32</v>
      </c>
      <c r="K1770" s="64">
        <v>1.24</v>
      </c>
      <c r="N1770" s="64">
        <v>1.37</v>
      </c>
      <c r="Q1770" s="64">
        <v>1.07</v>
      </c>
    </row>
    <row r="1771" spans="2:17" x14ac:dyDescent="0.35">
      <c r="B1771" s="64">
        <v>-0.61</v>
      </c>
      <c r="E1771" s="64">
        <v>-0.33</v>
      </c>
      <c r="H1771" s="64">
        <v>-0.03</v>
      </c>
      <c r="K1771" s="64">
        <v>-0.12</v>
      </c>
      <c r="N1771" s="64">
        <v>-0.09</v>
      </c>
      <c r="Q1771" s="64">
        <v>-0.35</v>
      </c>
    </row>
    <row r="1772" spans="2:17" x14ac:dyDescent="0.35">
      <c r="B1772" s="64">
        <v>-0.1</v>
      </c>
      <c r="E1772" s="64">
        <v>-0.79</v>
      </c>
      <c r="H1772" s="64">
        <v>0.06</v>
      </c>
      <c r="K1772" s="64">
        <v>0.03</v>
      </c>
      <c r="N1772" s="64">
        <v>-0.55000000000000004</v>
      </c>
      <c r="Q1772" s="64">
        <v>-0.48</v>
      </c>
    </row>
    <row r="1773" spans="2:17" x14ac:dyDescent="0.35">
      <c r="B1773" s="64">
        <v>0.59</v>
      </c>
      <c r="E1773" s="64">
        <v>0.04</v>
      </c>
      <c r="H1773" s="64">
        <v>-0.22</v>
      </c>
      <c r="K1773" s="64">
        <v>-0.56999999999999995</v>
      </c>
      <c r="N1773" s="64">
        <v>-0.47</v>
      </c>
      <c r="Q1773" s="64">
        <v>-0.12</v>
      </c>
    </row>
    <row r="1774" spans="2:17" x14ac:dyDescent="0.35">
      <c r="B1774" s="64">
        <v>-1.08</v>
      </c>
      <c r="E1774" s="64">
        <v>-0.73</v>
      </c>
      <c r="H1774" s="64">
        <v>0.03</v>
      </c>
      <c r="K1774" s="64">
        <v>-0.44</v>
      </c>
      <c r="N1774" s="64">
        <v>-0.76</v>
      </c>
      <c r="Q1774" s="64">
        <v>-0.91</v>
      </c>
    </row>
    <row r="1775" spans="2:17" x14ac:dyDescent="0.35">
      <c r="B1775" s="64">
        <v>-1.65</v>
      </c>
      <c r="E1775" s="64">
        <v>-0.28999999999999998</v>
      </c>
      <c r="H1775" s="64">
        <v>0.65</v>
      </c>
      <c r="K1775" s="64">
        <v>-0.08</v>
      </c>
      <c r="N1775" s="64">
        <v>-0.06</v>
      </c>
      <c r="Q1775" s="64">
        <v>-7.0000000000000007E-2</v>
      </c>
    </row>
    <row r="1776" spans="2:17" x14ac:dyDescent="0.35">
      <c r="B1776" s="64">
        <v>-1.08</v>
      </c>
      <c r="E1776" s="64">
        <v>-0.73</v>
      </c>
      <c r="H1776" s="64">
        <v>0.03</v>
      </c>
      <c r="K1776" s="64">
        <v>-0.44</v>
      </c>
      <c r="N1776" s="64">
        <v>-0.76</v>
      </c>
      <c r="Q1776" s="64">
        <v>-0.91</v>
      </c>
    </row>
    <row r="1777" spans="2:17" x14ac:dyDescent="0.35">
      <c r="B1777" s="64">
        <v>0.22</v>
      </c>
      <c r="E1777" s="64">
        <v>-0.28999999999999998</v>
      </c>
      <c r="H1777" s="64">
        <v>-0.24</v>
      </c>
      <c r="K1777" s="64">
        <v>0.53</v>
      </c>
      <c r="N1777" s="64">
        <v>-0.34</v>
      </c>
      <c r="Q1777" s="64">
        <v>-0.49</v>
      </c>
    </row>
    <row r="1778" spans="2:17" x14ac:dyDescent="0.35">
      <c r="B1778" s="64">
        <v>0.22</v>
      </c>
      <c r="E1778" s="64">
        <v>-0.28999999999999998</v>
      </c>
      <c r="H1778" s="64">
        <v>-0.24</v>
      </c>
      <c r="K1778" s="64">
        <v>0.53</v>
      </c>
      <c r="N1778" s="64">
        <v>-0.34</v>
      </c>
      <c r="Q1778" s="64">
        <v>-0.49</v>
      </c>
    </row>
    <row r="1779" spans="2:17" x14ac:dyDescent="0.35">
      <c r="B1779" s="64">
        <v>-0.43</v>
      </c>
      <c r="E1779" s="64">
        <v>-0.13</v>
      </c>
      <c r="H1779" s="64">
        <v>-0.77</v>
      </c>
      <c r="K1779" s="64">
        <v>-0.62</v>
      </c>
      <c r="N1779" s="64">
        <v>-0.62</v>
      </c>
      <c r="Q1779" s="64">
        <v>-0.7</v>
      </c>
    </row>
    <row r="1780" spans="2:17" x14ac:dyDescent="0.35">
      <c r="B1780" s="64">
        <v>1.39</v>
      </c>
      <c r="E1780" s="64">
        <v>0.98</v>
      </c>
      <c r="H1780" s="64">
        <v>1.48</v>
      </c>
      <c r="K1780" s="64">
        <v>1.47</v>
      </c>
      <c r="N1780" s="64">
        <v>1.5</v>
      </c>
      <c r="Q1780" s="64">
        <v>1.57</v>
      </c>
    </row>
    <row r="1781" spans="2:17" x14ac:dyDescent="0.35">
      <c r="B1781" s="64">
        <v>1.39</v>
      </c>
      <c r="E1781" s="64">
        <v>0.98</v>
      </c>
      <c r="H1781" s="64">
        <v>1.48</v>
      </c>
      <c r="K1781" s="64">
        <v>1.47</v>
      </c>
      <c r="N1781" s="64">
        <v>1.5</v>
      </c>
      <c r="Q1781" s="64">
        <v>1.57</v>
      </c>
    </row>
    <row r="1782" spans="2:17" x14ac:dyDescent="0.35">
      <c r="B1782" s="64">
        <v>1.02</v>
      </c>
      <c r="E1782" s="64">
        <v>7.0000000000000007E-2</v>
      </c>
      <c r="H1782" s="64">
        <v>0.99</v>
      </c>
      <c r="K1782" s="64">
        <v>1.05</v>
      </c>
      <c r="N1782" s="64">
        <v>1.07</v>
      </c>
      <c r="Q1782" s="64">
        <v>1.1499999999999999</v>
      </c>
    </row>
    <row r="1783" spans="2:17" x14ac:dyDescent="0.35">
      <c r="B1783" s="64">
        <v>1.5</v>
      </c>
      <c r="E1783" s="64">
        <v>1.02</v>
      </c>
      <c r="H1783" s="64">
        <v>1.72</v>
      </c>
      <c r="K1783" s="64">
        <v>1.68</v>
      </c>
      <c r="N1783" s="64">
        <v>1.81</v>
      </c>
      <c r="Q1783" s="64">
        <v>2.13</v>
      </c>
    </row>
    <row r="1784" spans="2:17" x14ac:dyDescent="0.35">
      <c r="B1784" s="64">
        <v>1.3</v>
      </c>
      <c r="E1784" s="64">
        <v>0.85</v>
      </c>
      <c r="H1784" s="64">
        <v>1.62</v>
      </c>
      <c r="K1784" s="64">
        <v>1.82</v>
      </c>
      <c r="N1784" s="64">
        <v>1.65</v>
      </c>
      <c r="Q1784" s="64">
        <v>1.67</v>
      </c>
    </row>
    <row r="1785" spans="2:17" x14ac:dyDescent="0.35">
      <c r="B1785" s="64">
        <v>-1.1200000000000001</v>
      </c>
      <c r="E1785" s="64">
        <v>-1.08</v>
      </c>
      <c r="H1785" s="64">
        <v>-1.25</v>
      </c>
      <c r="K1785" s="64">
        <v>-1.42</v>
      </c>
      <c r="N1785" s="64">
        <v>-1.27</v>
      </c>
      <c r="Q1785" s="64">
        <v>-1.25</v>
      </c>
    </row>
    <row r="1786" spans="2:17" x14ac:dyDescent="0.35">
      <c r="B1786" s="64">
        <v>-0.04</v>
      </c>
      <c r="E1786" s="64">
        <v>-0.85</v>
      </c>
      <c r="H1786" s="64">
        <v>-0.16</v>
      </c>
      <c r="K1786" s="64">
        <v>0.08</v>
      </c>
      <c r="N1786" s="64">
        <v>-0.67</v>
      </c>
      <c r="Q1786" s="64">
        <v>-0.85</v>
      </c>
    </row>
    <row r="1787" spans="2:17" x14ac:dyDescent="0.35">
      <c r="B1787" s="64">
        <v>-0.04</v>
      </c>
      <c r="E1787" s="64">
        <v>-0.85</v>
      </c>
      <c r="H1787" s="64">
        <v>-0.16</v>
      </c>
      <c r="K1787" s="64">
        <v>0.08</v>
      </c>
      <c r="N1787" s="64">
        <v>-0.67</v>
      </c>
      <c r="Q1787" s="64">
        <v>-0.85</v>
      </c>
    </row>
    <row r="1788" spans="2:17" x14ac:dyDescent="0.35">
      <c r="B1788" s="64">
        <v>-0.04</v>
      </c>
      <c r="E1788" s="64">
        <v>-0.85</v>
      </c>
      <c r="H1788" s="64">
        <v>-0.16</v>
      </c>
      <c r="K1788" s="64">
        <v>0.08</v>
      </c>
      <c r="N1788" s="64">
        <v>-0.67</v>
      </c>
      <c r="Q1788" s="64">
        <v>-0.85</v>
      </c>
    </row>
    <row r="1789" spans="2:17" x14ac:dyDescent="0.35">
      <c r="B1789" s="64">
        <v>-1.65</v>
      </c>
      <c r="E1789" s="64">
        <v>-0.28999999999999998</v>
      </c>
      <c r="H1789" s="64">
        <v>0.65</v>
      </c>
      <c r="K1789" s="64">
        <v>-0.08</v>
      </c>
      <c r="N1789" s="64">
        <v>-0.06</v>
      </c>
      <c r="Q1789" s="64">
        <v>-7.0000000000000007E-2</v>
      </c>
    </row>
    <row r="1790" spans="2:17" x14ac:dyDescent="0.35">
      <c r="B1790" s="64">
        <v>0.7</v>
      </c>
      <c r="E1790" s="64">
        <v>-0.24</v>
      </c>
      <c r="H1790" s="64">
        <v>0.3</v>
      </c>
      <c r="K1790" s="64">
        <v>0.2</v>
      </c>
      <c r="N1790" s="64">
        <v>-0.12</v>
      </c>
      <c r="Q1790" s="64">
        <v>0.06</v>
      </c>
    </row>
    <row r="1791" spans="2:17" x14ac:dyDescent="0.35">
      <c r="B1791" s="64">
        <v>0.97</v>
      </c>
      <c r="E1791" s="64">
        <v>0.13</v>
      </c>
      <c r="H1791" s="64">
        <v>0.44</v>
      </c>
      <c r="K1791" s="64">
        <v>0.55000000000000004</v>
      </c>
      <c r="N1791" s="64">
        <v>0.32</v>
      </c>
      <c r="Q1791" s="64">
        <v>0.06</v>
      </c>
    </row>
    <row r="1792" spans="2:17" x14ac:dyDescent="0.35">
      <c r="B1792" s="64">
        <v>-0.04</v>
      </c>
      <c r="E1792" s="64">
        <v>-0.85</v>
      </c>
      <c r="H1792" s="64">
        <v>-0.16</v>
      </c>
      <c r="K1792" s="64">
        <v>0.08</v>
      </c>
      <c r="N1792" s="64">
        <v>-0.67</v>
      </c>
      <c r="Q1792" s="64">
        <v>-0.85</v>
      </c>
    </row>
    <row r="1793" spans="2:17" x14ac:dyDescent="0.35">
      <c r="B1793" s="64">
        <v>0.87</v>
      </c>
      <c r="E1793" s="64">
        <v>-0.02</v>
      </c>
      <c r="H1793" s="64">
        <v>1.32</v>
      </c>
      <c r="K1793" s="64">
        <v>1.24</v>
      </c>
      <c r="N1793" s="64">
        <v>1.37</v>
      </c>
      <c r="Q1793" s="64">
        <v>1.07</v>
      </c>
    </row>
    <row r="1794" spans="2:17" x14ac:dyDescent="0.35">
      <c r="B1794" s="64">
        <v>1.3</v>
      </c>
      <c r="E1794" s="64">
        <v>0.85</v>
      </c>
      <c r="H1794" s="64">
        <v>1.62</v>
      </c>
      <c r="K1794" s="64">
        <v>1.82</v>
      </c>
      <c r="N1794" s="64">
        <v>1.65</v>
      </c>
      <c r="Q1794" s="64">
        <v>1.67</v>
      </c>
    </row>
    <row r="1795" spans="2:17" x14ac:dyDescent="0.35">
      <c r="B1795" s="64">
        <v>-0.04</v>
      </c>
      <c r="E1795" s="64">
        <v>-0.85</v>
      </c>
      <c r="H1795" s="64">
        <v>-0.16</v>
      </c>
      <c r="K1795" s="64">
        <v>0.08</v>
      </c>
      <c r="N1795" s="64">
        <v>-0.67</v>
      </c>
      <c r="Q1795" s="64">
        <v>-0.85</v>
      </c>
    </row>
    <row r="1796" spans="2:17" x14ac:dyDescent="0.35">
      <c r="B1796" s="64">
        <v>1.02</v>
      </c>
      <c r="E1796" s="64">
        <v>7.0000000000000007E-2</v>
      </c>
      <c r="H1796" s="64">
        <v>0.99</v>
      </c>
      <c r="K1796" s="64">
        <v>1.05</v>
      </c>
      <c r="N1796" s="64">
        <v>1.07</v>
      </c>
      <c r="Q1796" s="64">
        <v>1.1499999999999999</v>
      </c>
    </row>
    <row r="1797" spans="2:17" x14ac:dyDescent="0.35">
      <c r="B1797" s="64">
        <v>0.87</v>
      </c>
      <c r="E1797" s="64">
        <v>-0.02</v>
      </c>
      <c r="H1797" s="64">
        <v>1.32</v>
      </c>
      <c r="K1797" s="64">
        <v>1.24</v>
      </c>
      <c r="N1797" s="64">
        <v>1.37</v>
      </c>
      <c r="Q1797" s="64">
        <v>1.07</v>
      </c>
    </row>
    <row r="1798" spans="2:17" x14ac:dyDescent="0.35">
      <c r="B1798" s="64">
        <v>0.87</v>
      </c>
      <c r="E1798" s="64">
        <v>-0.02</v>
      </c>
      <c r="H1798" s="64">
        <v>1.32</v>
      </c>
      <c r="K1798" s="64">
        <v>1.24</v>
      </c>
      <c r="N1798" s="64">
        <v>1.37</v>
      </c>
      <c r="Q1798" s="64">
        <v>1.07</v>
      </c>
    </row>
    <row r="1799" spans="2:17" x14ac:dyDescent="0.35">
      <c r="B1799" s="64">
        <v>1.48</v>
      </c>
      <c r="E1799" s="64">
        <v>1.1100000000000001</v>
      </c>
      <c r="H1799" s="64">
        <v>1.64</v>
      </c>
      <c r="K1799" s="64">
        <v>1.6</v>
      </c>
      <c r="N1799" s="64">
        <v>1.66</v>
      </c>
      <c r="Q1799" s="64">
        <v>1.6</v>
      </c>
    </row>
    <row r="1800" spans="2:17" x14ac:dyDescent="0.35">
      <c r="B1800" s="64">
        <v>1.48</v>
      </c>
      <c r="E1800" s="64">
        <v>1.1100000000000001</v>
      </c>
      <c r="H1800" s="64">
        <v>1.64</v>
      </c>
      <c r="K1800" s="64">
        <v>1.6</v>
      </c>
      <c r="N1800" s="64">
        <v>1.66</v>
      </c>
      <c r="Q1800" s="64">
        <v>1.6</v>
      </c>
    </row>
    <row r="1801" spans="2:17" x14ac:dyDescent="0.35">
      <c r="B1801" s="64">
        <v>-0.04</v>
      </c>
      <c r="E1801" s="64">
        <v>-0.85</v>
      </c>
      <c r="H1801" s="64">
        <v>-0.16</v>
      </c>
      <c r="K1801" s="64">
        <v>0.08</v>
      </c>
      <c r="N1801" s="64">
        <v>-0.67</v>
      </c>
      <c r="Q1801" s="64">
        <v>-0.85</v>
      </c>
    </row>
    <row r="1802" spans="2:17" x14ac:dyDescent="0.35">
      <c r="B1802" s="64">
        <v>-0.04</v>
      </c>
      <c r="E1802" s="64">
        <v>-0.85</v>
      </c>
      <c r="H1802" s="64">
        <v>-0.16</v>
      </c>
      <c r="K1802" s="64">
        <v>0.08</v>
      </c>
      <c r="N1802" s="64">
        <v>-0.67</v>
      </c>
      <c r="Q1802" s="64">
        <v>-0.85</v>
      </c>
    </row>
    <row r="1803" spans="2:17" x14ac:dyDescent="0.35">
      <c r="B1803" s="64">
        <v>0.22</v>
      </c>
      <c r="E1803" s="64">
        <v>-0.28999999999999998</v>
      </c>
      <c r="H1803" s="64">
        <v>-0.24</v>
      </c>
      <c r="K1803" s="64">
        <v>0.53</v>
      </c>
      <c r="N1803" s="64">
        <v>-0.34</v>
      </c>
      <c r="Q1803" s="64">
        <v>-0.49</v>
      </c>
    </row>
    <row r="1804" spans="2:17" x14ac:dyDescent="0.35">
      <c r="B1804" s="64">
        <v>0.59</v>
      </c>
      <c r="E1804" s="64">
        <v>0.04</v>
      </c>
      <c r="H1804" s="64">
        <v>-0.22</v>
      </c>
      <c r="K1804" s="64">
        <v>-0.56999999999999995</v>
      </c>
      <c r="N1804" s="64">
        <v>-0.47</v>
      </c>
      <c r="Q1804" s="64">
        <v>-0.12</v>
      </c>
    </row>
    <row r="1805" spans="2:17" x14ac:dyDescent="0.35">
      <c r="B1805" s="64">
        <v>1.5</v>
      </c>
      <c r="E1805" s="64">
        <v>1.02</v>
      </c>
      <c r="H1805" s="64">
        <v>1.72</v>
      </c>
      <c r="K1805" s="64">
        <v>1.68</v>
      </c>
      <c r="N1805" s="64">
        <v>1.81</v>
      </c>
      <c r="Q1805" s="64">
        <v>2.13</v>
      </c>
    </row>
    <row r="1806" spans="2:17" x14ac:dyDescent="0.35">
      <c r="B1806" s="64">
        <v>0.09</v>
      </c>
      <c r="E1806" s="64">
        <v>-1.1599999999999999</v>
      </c>
      <c r="H1806" s="64">
        <v>-0.36</v>
      </c>
      <c r="K1806" s="64">
        <v>-0.3</v>
      </c>
      <c r="N1806" s="64">
        <v>-0.67</v>
      </c>
      <c r="Q1806" s="64">
        <v>-0.78</v>
      </c>
    </row>
    <row r="1807" spans="2:17" x14ac:dyDescent="0.35">
      <c r="B1807" s="64">
        <v>-0.04</v>
      </c>
      <c r="E1807" s="64">
        <v>-0.85</v>
      </c>
      <c r="H1807" s="64">
        <v>-0.16</v>
      </c>
      <c r="K1807" s="64">
        <v>0.08</v>
      </c>
      <c r="N1807" s="64">
        <v>-0.67</v>
      </c>
      <c r="Q1807" s="64">
        <v>-0.85</v>
      </c>
    </row>
    <row r="1808" spans="2:17" x14ac:dyDescent="0.35">
      <c r="B1808" s="64">
        <v>1.3</v>
      </c>
      <c r="E1808" s="64">
        <v>0.85</v>
      </c>
      <c r="H1808" s="64">
        <v>1.62</v>
      </c>
      <c r="K1808" s="64">
        <v>1.82</v>
      </c>
      <c r="N1808" s="64">
        <v>1.65</v>
      </c>
      <c r="Q1808" s="64">
        <v>1.67</v>
      </c>
    </row>
    <row r="1809" spans="2:17" x14ac:dyDescent="0.35">
      <c r="B1809" s="64">
        <v>1.3</v>
      </c>
      <c r="E1809" s="64">
        <v>0.85</v>
      </c>
      <c r="H1809" s="64">
        <v>1.62</v>
      </c>
      <c r="K1809" s="64">
        <v>1.82</v>
      </c>
      <c r="N1809" s="64">
        <v>1.65</v>
      </c>
      <c r="Q1809" s="64">
        <v>1.67</v>
      </c>
    </row>
    <row r="1810" spans="2:17" x14ac:dyDescent="0.35">
      <c r="B1810" s="64">
        <v>1.3</v>
      </c>
      <c r="E1810" s="64">
        <v>0.85</v>
      </c>
      <c r="H1810" s="64">
        <v>1.62</v>
      </c>
      <c r="K1810" s="64">
        <v>1.82</v>
      </c>
      <c r="N1810" s="64">
        <v>1.65</v>
      </c>
      <c r="Q1810" s="64">
        <v>1.67</v>
      </c>
    </row>
    <row r="1811" spans="2:17" x14ac:dyDescent="0.35">
      <c r="B1811" s="64">
        <v>-0.86</v>
      </c>
      <c r="E1811" s="64">
        <v>-1.19</v>
      </c>
      <c r="H1811" s="64">
        <v>-0.04</v>
      </c>
      <c r="K1811" s="64">
        <v>-0.01</v>
      </c>
      <c r="N1811" s="64">
        <v>-0.36</v>
      </c>
      <c r="Q1811" s="64">
        <v>-0.34</v>
      </c>
    </row>
    <row r="1812" spans="2:17" x14ac:dyDescent="0.35">
      <c r="B1812" s="64">
        <v>1.48</v>
      </c>
      <c r="E1812" s="64">
        <v>1.1100000000000001</v>
      </c>
      <c r="H1812" s="64">
        <v>1.64</v>
      </c>
      <c r="K1812" s="64">
        <v>1.6</v>
      </c>
      <c r="N1812" s="64">
        <v>1.66</v>
      </c>
      <c r="Q1812" s="64">
        <v>1.6</v>
      </c>
    </row>
    <row r="1813" spans="2:17" x14ac:dyDescent="0.35">
      <c r="B1813" s="64">
        <v>0.22</v>
      </c>
      <c r="E1813" s="64">
        <v>-0.28999999999999998</v>
      </c>
      <c r="H1813" s="64">
        <v>-0.24</v>
      </c>
      <c r="K1813" s="64">
        <v>0.53</v>
      </c>
      <c r="N1813" s="64">
        <v>-0.34</v>
      </c>
      <c r="Q1813" s="64">
        <v>-0.49</v>
      </c>
    </row>
    <row r="1814" spans="2:17" x14ac:dyDescent="0.35">
      <c r="B1814" s="64">
        <v>1.3</v>
      </c>
      <c r="E1814" s="64">
        <v>0.85</v>
      </c>
      <c r="H1814" s="64">
        <v>1.62</v>
      </c>
      <c r="K1814" s="64">
        <v>1.82</v>
      </c>
      <c r="N1814" s="64">
        <v>1.65</v>
      </c>
      <c r="Q1814" s="64">
        <v>1.67</v>
      </c>
    </row>
    <row r="1815" spans="2:17" x14ac:dyDescent="0.35">
      <c r="B1815" s="64">
        <v>-1.28</v>
      </c>
      <c r="E1815" s="64">
        <v>-1.71</v>
      </c>
      <c r="H1815" s="64">
        <v>-1.69</v>
      </c>
      <c r="K1815" s="64">
        <v>-1.54</v>
      </c>
      <c r="N1815" s="64">
        <v>-1.79</v>
      </c>
      <c r="Q1815" s="64">
        <v>-1.57</v>
      </c>
    </row>
    <row r="1816" spans="2:17" x14ac:dyDescent="0.35">
      <c r="B1816" s="64">
        <v>1.48</v>
      </c>
      <c r="E1816" s="64">
        <v>1.1100000000000001</v>
      </c>
      <c r="H1816" s="64">
        <v>1.64</v>
      </c>
      <c r="K1816" s="64">
        <v>1.6</v>
      </c>
      <c r="N1816" s="64">
        <v>1.66</v>
      </c>
      <c r="Q1816" s="64">
        <v>1.6</v>
      </c>
    </row>
    <row r="1817" spans="2:17" x14ac:dyDescent="0.35">
      <c r="B1817" s="64">
        <v>1.39</v>
      </c>
      <c r="E1817" s="64">
        <v>0.98</v>
      </c>
      <c r="H1817" s="64">
        <v>1.48</v>
      </c>
      <c r="K1817" s="64">
        <v>1.47</v>
      </c>
      <c r="N1817" s="64">
        <v>1.5</v>
      </c>
      <c r="Q1817" s="64">
        <v>1.57</v>
      </c>
    </row>
    <row r="1818" spans="2:17" x14ac:dyDescent="0.35">
      <c r="B1818" s="64">
        <v>-1.28</v>
      </c>
      <c r="E1818" s="64">
        <v>-1.71</v>
      </c>
      <c r="H1818" s="64">
        <v>-1.69</v>
      </c>
      <c r="K1818" s="64">
        <v>-1.54</v>
      </c>
      <c r="N1818" s="64">
        <v>-1.79</v>
      </c>
      <c r="Q1818" s="64">
        <v>-1.57</v>
      </c>
    </row>
    <row r="1819" spans="2:17" x14ac:dyDescent="0.35">
      <c r="B1819" s="64">
        <v>-0.39</v>
      </c>
      <c r="E1819" s="64">
        <v>-0.43</v>
      </c>
      <c r="H1819" s="64">
        <v>-0.69</v>
      </c>
      <c r="K1819" s="64">
        <v>-0.17</v>
      </c>
      <c r="N1819" s="64">
        <v>-1.05</v>
      </c>
      <c r="Q1819" s="64">
        <v>-1.1000000000000001</v>
      </c>
    </row>
    <row r="1820" spans="2:17" x14ac:dyDescent="0.35">
      <c r="B1820" s="64">
        <v>0.97</v>
      </c>
      <c r="E1820" s="64">
        <v>0.13</v>
      </c>
      <c r="H1820" s="64">
        <v>0.44</v>
      </c>
      <c r="K1820" s="64">
        <v>0.55000000000000004</v>
      </c>
      <c r="N1820" s="64">
        <v>0.32</v>
      </c>
      <c r="Q1820" s="64">
        <v>0.06</v>
      </c>
    </row>
    <row r="1821" spans="2:17" x14ac:dyDescent="0.35">
      <c r="B1821" s="64">
        <v>-1.65</v>
      </c>
      <c r="E1821" s="64">
        <v>-0.28999999999999998</v>
      </c>
      <c r="H1821" s="64">
        <v>0.65</v>
      </c>
      <c r="K1821" s="64">
        <v>-0.08</v>
      </c>
      <c r="N1821" s="64">
        <v>-0.06</v>
      </c>
      <c r="Q1821" s="64">
        <v>-7.0000000000000007E-2</v>
      </c>
    </row>
    <row r="1822" spans="2:17" x14ac:dyDescent="0.35">
      <c r="B1822" s="64">
        <v>-1.65</v>
      </c>
      <c r="E1822" s="64">
        <v>-0.28999999999999998</v>
      </c>
      <c r="H1822" s="64">
        <v>0.65</v>
      </c>
      <c r="K1822" s="64">
        <v>-0.08</v>
      </c>
      <c r="N1822" s="64">
        <v>-0.06</v>
      </c>
      <c r="Q1822" s="64">
        <v>-7.0000000000000007E-2</v>
      </c>
    </row>
    <row r="1823" spans="2:17" x14ac:dyDescent="0.35">
      <c r="B1823" s="64">
        <v>-1.65</v>
      </c>
      <c r="E1823" s="64">
        <v>-0.28999999999999998</v>
      </c>
      <c r="H1823" s="64">
        <v>0.65</v>
      </c>
      <c r="K1823" s="64">
        <v>-0.08</v>
      </c>
      <c r="N1823" s="64">
        <v>-0.06</v>
      </c>
      <c r="Q1823" s="64">
        <v>-7.0000000000000007E-2</v>
      </c>
    </row>
    <row r="1824" spans="2:17" x14ac:dyDescent="0.35">
      <c r="B1824" s="64">
        <v>-1.65</v>
      </c>
      <c r="E1824" s="64">
        <v>-0.28999999999999998</v>
      </c>
      <c r="H1824" s="64">
        <v>0.65</v>
      </c>
      <c r="K1824" s="64">
        <v>-0.08</v>
      </c>
      <c r="N1824" s="64">
        <v>-0.06</v>
      </c>
      <c r="Q1824" s="64">
        <v>-7.0000000000000007E-2</v>
      </c>
    </row>
    <row r="1825" spans="2:17" x14ac:dyDescent="0.35">
      <c r="B1825" s="64">
        <v>-1.65</v>
      </c>
      <c r="E1825" s="64">
        <v>-0.28999999999999998</v>
      </c>
      <c r="H1825" s="64">
        <v>0.65</v>
      </c>
      <c r="K1825" s="64">
        <v>-0.08</v>
      </c>
      <c r="N1825" s="64">
        <v>-0.06</v>
      </c>
      <c r="Q1825" s="64">
        <v>-7.0000000000000007E-2</v>
      </c>
    </row>
    <row r="1826" spans="2:17" x14ac:dyDescent="0.35">
      <c r="B1826" s="64">
        <v>-1.65</v>
      </c>
      <c r="E1826" s="64">
        <v>-0.28999999999999998</v>
      </c>
      <c r="H1826" s="64">
        <v>0.65</v>
      </c>
      <c r="K1826" s="64">
        <v>-0.08</v>
      </c>
      <c r="N1826" s="64">
        <v>-0.06</v>
      </c>
      <c r="Q1826" s="64">
        <v>-7.0000000000000007E-2</v>
      </c>
    </row>
    <row r="1827" spans="2:17" x14ac:dyDescent="0.35">
      <c r="B1827" s="64">
        <v>-1.65</v>
      </c>
      <c r="E1827" s="64">
        <v>-0.28999999999999998</v>
      </c>
      <c r="H1827" s="64">
        <v>0.65</v>
      </c>
      <c r="K1827" s="64">
        <v>-0.08</v>
      </c>
      <c r="N1827" s="64">
        <v>-0.06</v>
      </c>
      <c r="Q1827" s="64">
        <v>-7.0000000000000007E-2</v>
      </c>
    </row>
    <row r="1828" spans="2:17" x14ac:dyDescent="0.35">
      <c r="B1828" s="64">
        <v>-1.65</v>
      </c>
      <c r="E1828" s="64">
        <v>-0.28999999999999998</v>
      </c>
      <c r="H1828" s="64">
        <v>0.65</v>
      </c>
      <c r="K1828" s="64">
        <v>-0.08</v>
      </c>
      <c r="N1828" s="64">
        <v>-0.06</v>
      </c>
      <c r="Q1828" s="64">
        <v>-7.0000000000000007E-2</v>
      </c>
    </row>
    <row r="1829" spans="2:17" x14ac:dyDescent="0.35">
      <c r="B1829" s="64">
        <v>-1.65</v>
      </c>
      <c r="E1829" s="64">
        <v>-0.28999999999999998</v>
      </c>
      <c r="H1829" s="64">
        <v>0.65</v>
      </c>
      <c r="K1829" s="64">
        <v>-0.08</v>
      </c>
      <c r="N1829" s="64">
        <v>-0.06</v>
      </c>
      <c r="Q1829" s="64">
        <v>-7.0000000000000007E-2</v>
      </c>
    </row>
    <row r="1830" spans="2:17" x14ac:dyDescent="0.35">
      <c r="B1830" s="64">
        <v>-1.65</v>
      </c>
      <c r="E1830" s="64">
        <v>-0.28999999999999998</v>
      </c>
      <c r="H1830" s="64">
        <v>0.65</v>
      </c>
      <c r="K1830" s="64">
        <v>-0.08</v>
      </c>
      <c r="N1830" s="64">
        <v>-0.06</v>
      </c>
      <c r="Q1830" s="64">
        <v>-7.0000000000000007E-2</v>
      </c>
    </row>
    <row r="1831" spans="2:17" x14ac:dyDescent="0.35">
      <c r="B1831" s="64">
        <v>-1.65</v>
      </c>
      <c r="E1831" s="64">
        <v>-0.28999999999999998</v>
      </c>
      <c r="H1831" s="64">
        <v>0.65</v>
      </c>
      <c r="K1831" s="64">
        <v>-0.08</v>
      </c>
      <c r="N1831" s="64">
        <v>-0.06</v>
      </c>
      <c r="Q1831" s="64">
        <v>-7.0000000000000007E-2</v>
      </c>
    </row>
    <row r="1832" spans="2:17" x14ac:dyDescent="0.35">
      <c r="B1832" s="64">
        <v>-1.65</v>
      </c>
      <c r="E1832" s="64">
        <v>-0.28999999999999998</v>
      </c>
      <c r="H1832" s="64">
        <v>0.65</v>
      </c>
      <c r="K1832" s="64">
        <v>-0.08</v>
      </c>
      <c r="N1832" s="64">
        <v>-0.06</v>
      </c>
      <c r="Q1832" s="64">
        <v>-7.0000000000000007E-2</v>
      </c>
    </row>
    <row r="1833" spans="2:17" x14ac:dyDescent="0.35">
      <c r="B1833" s="64">
        <v>-1.65</v>
      </c>
      <c r="E1833" s="64">
        <v>-0.28999999999999998</v>
      </c>
      <c r="H1833" s="64">
        <v>0.65</v>
      </c>
      <c r="K1833" s="64">
        <v>-0.08</v>
      </c>
      <c r="N1833" s="64">
        <v>-0.06</v>
      </c>
      <c r="Q1833" s="64">
        <v>-7.0000000000000007E-2</v>
      </c>
    </row>
    <row r="1834" spans="2:17" x14ac:dyDescent="0.35">
      <c r="B1834" s="64">
        <v>1.3</v>
      </c>
      <c r="E1834" s="64">
        <v>0.85</v>
      </c>
      <c r="H1834" s="64">
        <v>1.62</v>
      </c>
      <c r="K1834" s="64">
        <v>1.82</v>
      </c>
      <c r="N1834" s="64">
        <v>1.65</v>
      </c>
      <c r="Q1834" s="64">
        <v>1.67</v>
      </c>
    </row>
    <row r="1835" spans="2:17" x14ac:dyDescent="0.35">
      <c r="B1835" s="64">
        <v>1.01</v>
      </c>
      <c r="E1835" s="64">
        <v>0.4</v>
      </c>
      <c r="H1835" s="64">
        <v>0.89</v>
      </c>
      <c r="K1835" s="64">
        <v>0.77</v>
      </c>
      <c r="N1835" s="64">
        <v>0.9</v>
      </c>
      <c r="Q1835" s="64">
        <v>0.74</v>
      </c>
    </row>
    <row r="1836" spans="2:17" x14ac:dyDescent="0.35">
      <c r="B1836" s="64">
        <v>0.87</v>
      </c>
      <c r="E1836" s="64">
        <v>-0.02</v>
      </c>
      <c r="H1836" s="64">
        <v>1.32</v>
      </c>
      <c r="K1836" s="64">
        <v>1.24</v>
      </c>
      <c r="N1836" s="64">
        <v>1.37</v>
      </c>
      <c r="Q1836" s="64">
        <v>1.07</v>
      </c>
    </row>
    <row r="1837" spans="2:17" x14ac:dyDescent="0.35">
      <c r="B1837" s="64">
        <v>1.48</v>
      </c>
      <c r="E1837" s="64">
        <v>1.1100000000000001</v>
      </c>
      <c r="H1837" s="64">
        <v>1.64</v>
      </c>
      <c r="K1837" s="64">
        <v>1.6</v>
      </c>
      <c r="N1837" s="64">
        <v>1.66</v>
      </c>
      <c r="Q1837" s="64">
        <v>1.6</v>
      </c>
    </row>
    <row r="1838" spans="2:17" x14ac:dyDescent="0.35">
      <c r="B1838" s="64">
        <v>1.48</v>
      </c>
      <c r="E1838" s="64">
        <v>1.1100000000000001</v>
      </c>
      <c r="H1838" s="64">
        <v>1.64</v>
      </c>
      <c r="K1838" s="64">
        <v>1.6</v>
      </c>
      <c r="N1838" s="64">
        <v>1.66</v>
      </c>
      <c r="Q1838" s="64">
        <v>1.6</v>
      </c>
    </row>
    <row r="1839" spans="2:17" x14ac:dyDescent="0.35">
      <c r="B1839" s="64">
        <v>-1.28</v>
      </c>
      <c r="E1839" s="64">
        <v>-1.71</v>
      </c>
      <c r="H1839" s="64">
        <v>-1.69</v>
      </c>
      <c r="K1839" s="64">
        <v>-1.54</v>
      </c>
      <c r="N1839" s="64">
        <v>-1.79</v>
      </c>
      <c r="Q1839" s="64">
        <v>-1.57</v>
      </c>
    </row>
    <row r="1840" spans="2:17" x14ac:dyDescent="0.35">
      <c r="B1840" s="64">
        <v>0.22</v>
      </c>
      <c r="E1840" s="64">
        <v>-0.28999999999999998</v>
      </c>
      <c r="H1840" s="64">
        <v>-0.24</v>
      </c>
      <c r="K1840" s="64">
        <v>0.53</v>
      </c>
      <c r="N1840" s="64">
        <v>-0.34</v>
      </c>
      <c r="Q1840" s="64">
        <v>-0.49</v>
      </c>
    </row>
    <row r="1841" spans="2:17" x14ac:dyDescent="0.35">
      <c r="B1841" s="64">
        <v>1.48</v>
      </c>
      <c r="E1841" s="64">
        <v>1.1100000000000001</v>
      </c>
      <c r="H1841" s="64">
        <v>1.64</v>
      </c>
      <c r="K1841" s="64">
        <v>1.6</v>
      </c>
      <c r="N1841" s="64">
        <v>1.66</v>
      </c>
      <c r="Q1841" s="64">
        <v>1.6</v>
      </c>
    </row>
    <row r="1842" spans="2:17" x14ac:dyDescent="0.35">
      <c r="B1842" s="64">
        <v>1.3</v>
      </c>
      <c r="E1842" s="64">
        <v>0.85</v>
      </c>
      <c r="H1842" s="64">
        <v>1.62</v>
      </c>
      <c r="K1842" s="64">
        <v>1.82</v>
      </c>
      <c r="N1842" s="64">
        <v>1.65</v>
      </c>
      <c r="Q1842" s="64">
        <v>1.67</v>
      </c>
    </row>
    <row r="1843" spans="2:17" x14ac:dyDescent="0.35">
      <c r="B1843" s="64">
        <v>1.3</v>
      </c>
      <c r="E1843" s="64">
        <v>0.85</v>
      </c>
      <c r="H1843" s="64">
        <v>1.62</v>
      </c>
      <c r="K1843" s="64">
        <v>1.82</v>
      </c>
      <c r="N1843" s="64">
        <v>1.65</v>
      </c>
      <c r="Q1843" s="64">
        <v>1.67</v>
      </c>
    </row>
    <row r="1844" spans="2:17" x14ac:dyDescent="0.35">
      <c r="B1844" s="64">
        <v>-0.6</v>
      </c>
      <c r="E1844" s="64">
        <v>-0.54</v>
      </c>
      <c r="H1844" s="64">
        <v>-0.6</v>
      </c>
      <c r="K1844" s="64">
        <v>-0.5</v>
      </c>
      <c r="N1844" s="64">
        <v>-0.96</v>
      </c>
      <c r="Q1844" s="64">
        <v>-0.86</v>
      </c>
    </row>
    <row r="1845" spans="2:17" x14ac:dyDescent="0.35">
      <c r="B1845" s="64">
        <v>-1.55</v>
      </c>
      <c r="E1845" s="64">
        <v>-0.73</v>
      </c>
      <c r="H1845" s="64">
        <v>-0.17</v>
      </c>
      <c r="K1845" s="64">
        <v>-0.31</v>
      </c>
      <c r="N1845" s="64">
        <v>-0.69</v>
      </c>
      <c r="Q1845" s="64">
        <v>-1.05</v>
      </c>
    </row>
    <row r="1846" spans="2:17" x14ac:dyDescent="0.35">
      <c r="B1846" s="64">
        <v>1.3</v>
      </c>
      <c r="E1846" s="64">
        <v>0.85</v>
      </c>
      <c r="H1846" s="64">
        <v>1.62</v>
      </c>
      <c r="K1846" s="64">
        <v>1.82</v>
      </c>
      <c r="N1846" s="64">
        <v>1.65</v>
      </c>
      <c r="Q1846" s="64">
        <v>1.67</v>
      </c>
    </row>
    <row r="1847" spans="2:17" x14ac:dyDescent="0.35">
      <c r="B1847" s="64">
        <v>0.7</v>
      </c>
      <c r="E1847" s="64">
        <v>-0.24</v>
      </c>
      <c r="H1847" s="64">
        <v>0.3</v>
      </c>
      <c r="K1847" s="64">
        <v>0.2</v>
      </c>
      <c r="N1847" s="64">
        <v>-0.12</v>
      </c>
      <c r="Q1847" s="64">
        <v>0.06</v>
      </c>
    </row>
    <row r="1848" spans="2:17" x14ac:dyDescent="0.35">
      <c r="B1848" s="64">
        <v>1.3</v>
      </c>
      <c r="E1848" s="64">
        <v>0.85</v>
      </c>
      <c r="H1848" s="64">
        <v>1.62</v>
      </c>
      <c r="K1848" s="64">
        <v>1.82</v>
      </c>
      <c r="N1848" s="64">
        <v>1.65</v>
      </c>
      <c r="Q1848" s="64">
        <v>1.67</v>
      </c>
    </row>
    <row r="1849" spans="2:17" x14ac:dyDescent="0.35">
      <c r="B1849" s="64">
        <v>-1.19</v>
      </c>
      <c r="E1849" s="64">
        <v>-0.26</v>
      </c>
      <c r="H1849" s="64">
        <v>0.16</v>
      </c>
      <c r="K1849" s="64">
        <v>0.14000000000000001</v>
      </c>
      <c r="N1849" s="64">
        <v>-0.4</v>
      </c>
      <c r="Q1849" s="64">
        <v>-0.39</v>
      </c>
    </row>
    <row r="1850" spans="2:17" x14ac:dyDescent="0.35">
      <c r="B1850" s="64">
        <v>-1.19</v>
      </c>
      <c r="E1850" s="64">
        <v>-0.26</v>
      </c>
      <c r="H1850" s="64">
        <v>0.16</v>
      </c>
      <c r="K1850" s="64">
        <v>0.14000000000000001</v>
      </c>
      <c r="N1850" s="64">
        <v>-0.4</v>
      </c>
      <c r="Q1850" s="64">
        <v>-0.39</v>
      </c>
    </row>
    <row r="1851" spans="2:17" x14ac:dyDescent="0.35">
      <c r="B1851" s="64">
        <v>-1.19</v>
      </c>
      <c r="E1851" s="64">
        <v>-0.26</v>
      </c>
      <c r="H1851" s="64">
        <v>0.16</v>
      </c>
      <c r="K1851" s="64">
        <v>0.14000000000000001</v>
      </c>
      <c r="N1851" s="64">
        <v>-0.4</v>
      </c>
      <c r="Q1851" s="64">
        <v>-0.39</v>
      </c>
    </row>
    <row r="1852" spans="2:17" x14ac:dyDescent="0.35">
      <c r="B1852" s="64">
        <v>-1.19</v>
      </c>
      <c r="E1852" s="64">
        <v>-0.26</v>
      </c>
      <c r="H1852" s="64">
        <v>0.16</v>
      </c>
      <c r="K1852" s="64">
        <v>0.14000000000000001</v>
      </c>
      <c r="N1852" s="64">
        <v>-0.4</v>
      </c>
      <c r="Q1852" s="64">
        <v>-0.39</v>
      </c>
    </row>
    <row r="1853" spans="2:17" x14ac:dyDescent="0.35">
      <c r="B1853" s="64">
        <v>-1.19</v>
      </c>
      <c r="E1853" s="64">
        <v>-0.26</v>
      </c>
      <c r="H1853" s="64">
        <v>0.16</v>
      </c>
      <c r="K1853" s="64">
        <v>0.14000000000000001</v>
      </c>
      <c r="N1853" s="64">
        <v>-0.4</v>
      </c>
      <c r="Q1853" s="64">
        <v>-0.39</v>
      </c>
    </row>
    <row r="1854" spans="2:17" x14ac:dyDescent="0.35">
      <c r="B1854" s="64">
        <v>-1.19</v>
      </c>
      <c r="E1854" s="64">
        <v>-0.26</v>
      </c>
      <c r="H1854" s="64">
        <v>0.16</v>
      </c>
      <c r="K1854" s="64">
        <v>0.14000000000000001</v>
      </c>
      <c r="N1854" s="64">
        <v>-0.4</v>
      </c>
      <c r="Q1854" s="64">
        <v>-0.39</v>
      </c>
    </row>
    <row r="1855" spans="2:17" x14ac:dyDescent="0.35">
      <c r="B1855" s="64">
        <v>-1.08</v>
      </c>
      <c r="E1855" s="64">
        <v>-0.73</v>
      </c>
      <c r="H1855" s="64">
        <v>0.03</v>
      </c>
      <c r="K1855" s="64">
        <v>-0.44</v>
      </c>
      <c r="N1855" s="64">
        <v>-0.76</v>
      </c>
      <c r="Q1855" s="64">
        <v>-0.91</v>
      </c>
    </row>
    <row r="1856" spans="2:17" x14ac:dyDescent="0.35">
      <c r="B1856" s="64">
        <v>-1.08</v>
      </c>
      <c r="E1856" s="64">
        <v>-0.73</v>
      </c>
      <c r="H1856" s="64">
        <v>0.03</v>
      </c>
      <c r="K1856" s="64">
        <v>-0.44</v>
      </c>
      <c r="N1856" s="64">
        <v>-0.76</v>
      </c>
      <c r="Q1856" s="64">
        <v>-0.91</v>
      </c>
    </row>
    <row r="1857" spans="2:17" x14ac:dyDescent="0.35">
      <c r="B1857" s="64">
        <v>-1.08</v>
      </c>
      <c r="E1857" s="64">
        <v>-0.73</v>
      </c>
      <c r="H1857" s="64">
        <v>0.03</v>
      </c>
      <c r="K1857" s="64">
        <v>-0.44</v>
      </c>
      <c r="N1857" s="64">
        <v>-0.76</v>
      </c>
      <c r="Q1857" s="64">
        <v>-0.91</v>
      </c>
    </row>
    <row r="1858" spans="2:17" x14ac:dyDescent="0.35">
      <c r="B1858" s="64">
        <v>-1.08</v>
      </c>
      <c r="E1858" s="64">
        <v>-0.73</v>
      </c>
      <c r="H1858" s="64">
        <v>0.03</v>
      </c>
      <c r="K1858" s="64">
        <v>-0.44</v>
      </c>
      <c r="N1858" s="64">
        <v>-0.76</v>
      </c>
      <c r="Q1858" s="64">
        <v>-0.91</v>
      </c>
    </row>
    <row r="1859" spans="2:17" x14ac:dyDescent="0.35">
      <c r="B1859" s="64">
        <v>-1.08</v>
      </c>
      <c r="E1859" s="64">
        <v>-0.73</v>
      </c>
      <c r="H1859" s="64">
        <v>0.03</v>
      </c>
      <c r="K1859" s="64">
        <v>-0.44</v>
      </c>
      <c r="N1859" s="64">
        <v>-0.76</v>
      </c>
      <c r="Q1859" s="64">
        <v>-0.91</v>
      </c>
    </row>
    <row r="1860" spans="2:17" x14ac:dyDescent="0.35">
      <c r="B1860" s="64">
        <v>-1.08</v>
      </c>
      <c r="E1860" s="64">
        <v>-0.73</v>
      </c>
      <c r="H1860" s="64">
        <v>0.03</v>
      </c>
      <c r="K1860" s="64">
        <v>-0.44</v>
      </c>
      <c r="N1860" s="64">
        <v>-0.76</v>
      </c>
      <c r="Q1860" s="64">
        <v>-0.91</v>
      </c>
    </row>
    <row r="1861" spans="2:17" x14ac:dyDescent="0.35">
      <c r="B1861" s="64">
        <v>-1.08</v>
      </c>
      <c r="E1861" s="64">
        <v>-0.73</v>
      </c>
      <c r="H1861" s="64">
        <v>0.03</v>
      </c>
      <c r="K1861" s="64">
        <v>-0.44</v>
      </c>
      <c r="N1861" s="64">
        <v>-0.76</v>
      </c>
      <c r="Q1861" s="64">
        <v>-0.91</v>
      </c>
    </row>
    <row r="1862" spans="2:17" x14ac:dyDescent="0.35">
      <c r="B1862" s="64">
        <v>-1.08</v>
      </c>
      <c r="E1862" s="64">
        <v>-0.73</v>
      </c>
      <c r="H1862" s="64">
        <v>0.03</v>
      </c>
      <c r="K1862" s="64">
        <v>-0.44</v>
      </c>
      <c r="N1862" s="64">
        <v>-0.76</v>
      </c>
      <c r="Q1862" s="64">
        <v>-0.91</v>
      </c>
    </row>
    <row r="1863" spans="2:17" x14ac:dyDescent="0.35">
      <c r="B1863" s="64">
        <v>-1.08</v>
      </c>
      <c r="E1863" s="64">
        <v>-0.73</v>
      </c>
      <c r="H1863" s="64">
        <v>0.03</v>
      </c>
      <c r="K1863" s="64">
        <v>-0.44</v>
      </c>
      <c r="N1863" s="64">
        <v>-0.76</v>
      </c>
      <c r="Q1863" s="64">
        <v>-0.91</v>
      </c>
    </row>
    <row r="1864" spans="2:17" x14ac:dyDescent="0.35">
      <c r="B1864" s="64">
        <v>-1.08</v>
      </c>
      <c r="E1864" s="64">
        <v>-0.73</v>
      </c>
      <c r="H1864" s="64">
        <v>0.03</v>
      </c>
      <c r="K1864" s="64">
        <v>-0.44</v>
      </c>
      <c r="N1864" s="64">
        <v>-0.76</v>
      </c>
      <c r="Q1864" s="64">
        <v>-0.91</v>
      </c>
    </row>
    <row r="1865" spans="2:17" x14ac:dyDescent="0.35">
      <c r="B1865" s="64">
        <v>-1.08</v>
      </c>
      <c r="E1865" s="64">
        <v>-0.73</v>
      </c>
      <c r="H1865" s="64">
        <v>0.03</v>
      </c>
      <c r="K1865" s="64">
        <v>-0.44</v>
      </c>
      <c r="N1865" s="64">
        <v>-0.76</v>
      </c>
      <c r="Q1865" s="64">
        <v>-0.91</v>
      </c>
    </row>
    <row r="1866" spans="2:17" x14ac:dyDescent="0.35">
      <c r="B1866" s="64">
        <v>-1.08</v>
      </c>
      <c r="E1866" s="64">
        <v>-0.73</v>
      </c>
      <c r="H1866" s="64">
        <v>0.03</v>
      </c>
      <c r="K1866" s="64">
        <v>-0.44</v>
      </c>
      <c r="N1866" s="64">
        <v>-0.76</v>
      </c>
      <c r="Q1866" s="64">
        <v>-0.91</v>
      </c>
    </row>
    <row r="1867" spans="2:17" x14ac:dyDescent="0.35">
      <c r="B1867" s="64">
        <v>-1.19</v>
      </c>
      <c r="E1867" s="64">
        <v>-0.26</v>
      </c>
      <c r="H1867" s="64">
        <v>0.16</v>
      </c>
      <c r="K1867" s="64">
        <v>0.14000000000000001</v>
      </c>
      <c r="N1867" s="64">
        <v>-0.4</v>
      </c>
      <c r="Q1867" s="64">
        <v>-0.39</v>
      </c>
    </row>
    <row r="1868" spans="2:17" x14ac:dyDescent="0.35">
      <c r="B1868" s="64">
        <v>-1.08</v>
      </c>
      <c r="E1868" s="64">
        <v>-0.73</v>
      </c>
      <c r="H1868" s="64">
        <v>0.03</v>
      </c>
      <c r="K1868" s="64">
        <v>-0.44</v>
      </c>
      <c r="N1868" s="64">
        <v>-0.76</v>
      </c>
      <c r="Q1868" s="64">
        <v>-0.91</v>
      </c>
    </row>
    <row r="1869" spans="2:17" x14ac:dyDescent="0.35">
      <c r="B1869" s="64">
        <v>-1.08</v>
      </c>
      <c r="E1869" s="64">
        <v>-0.73</v>
      </c>
      <c r="H1869" s="64">
        <v>0.03</v>
      </c>
      <c r="K1869" s="64">
        <v>-0.44</v>
      </c>
      <c r="N1869" s="64">
        <v>-0.76</v>
      </c>
      <c r="Q1869" s="64">
        <v>-0.91</v>
      </c>
    </row>
    <row r="1870" spans="2:17" x14ac:dyDescent="0.35">
      <c r="B1870" s="64">
        <v>-1.08</v>
      </c>
      <c r="E1870" s="64">
        <v>-0.73</v>
      </c>
      <c r="H1870" s="64">
        <v>0.03</v>
      </c>
      <c r="K1870" s="64">
        <v>-0.44</v>
      </c>
      <c r="N1870" s="64">
        <v>-0.76</v>
      </c>
      <c r="Q1870" s="64">
        <v>-0.91</v>
      </c>
    </row>
    <row r="1871" spans="2:17" x14ac:dyDescent="0.35">
      <c r="B1871" s="64">
        <v>-1.08</v>
      </c>
      <c r="E1871" s="64">
        <v>-0.73</v>
      </c>
      <c r="H1871" s="64">
        <v>0.03</v>
      </c>
      <c r="K1871" s="64">
        <v>-0.44</v>
      </c>
      <c r="N1871" s="64">
        <v>-0.76</v>
      </c>
      <c r="Q1871" s="64">
        <v>-0.91</v>
      </c>
    </row>
    <row r="1872" spans="2:17" x14ac:dyDescent="0.35">
      <c r="B1872" s="64">
        <v>-1.08</v>
      </c>
      <c r="E1872" s="64">
        <v>-0.73</v>
      </c>
      <c r="H1872" s="64">
        <v>0.03</v>
      </c>
      <c r="K1872" s="64">
        <v>-0.44</v>
      </c>
      <c r="N1872" s="64">
        <v>-0.76</v>
      </c>
      <c r="Q1872" s="64">
        <v>-0.91</v>
      </c>
    </row>
    <row r="1873" spans="2:17" x14ac:dyDescent="0.35">
      <c r="B1873" s="64">
        <v>-1.08</v>
      </c>
      <c r="E1873" s="64">
        <v>-0.73</v>
      </c>
      <c r="H1873" s="64">
        <v>0.03</v>
      </c>
      <c r="K1873" s="64">
        <v>-0.44</v>
      </c>
      <c r="N1873" s="64">
        <v>-0.76</v>
      </c>
      <c r="Q1873" s="64">
        <v>-0.91</v>
      </c>
    </row>
    <row r="1874" spans="2:17" x14ac:dyDescent="0.35">
      <c r="B1874" s="64">
        <v>-1.08</v>
      </c>
      <c r="E1874" s="64">
        <v>-0.73</v>
      </c>
      <c r="H1874" s="64">
        <v>0.03</v>
      </c>
      <c r="K1874" s="64">
        <v>-0.44</v>
      </c>
      <c r="N1874" s="64">
        <v>-0.76</v>
      </c>
      <c r="Q1874" s="64">
        <v>-0.91</v>
      </c>
    </row>
    <row r="1875" spans="2:17" x14ac:dyDescent="0.35">
      <c r="B1875" s="64">
        <v>-1.08</v>
      </c>
      <c r="E1875" s="64">
        <v>-0.73</v>
      </c>
      <c r="H1875" s="64">
        <v>0.03</v>
      </c>
      <c r="K1875" s="64">
        <v>-0.44</v>
      </c>
      <c r="N1875" s="64">
        <v>-0.76</v>
      </c>
      <c r="Q1875" s="64">
        <v>-0.91</v>
      </c>
    </row>
    <row r="1876" spans="2:17" x14ac:dyDescent="0.35">
      <c r="B1876" s="64">
        <v>-1.08</v>
      </c>
      <c r="E1876" s="64">
        <v>-0.73</v>
      </c>
      <c r="H1876" s="64">
        <v>0.03</v>
      </c>
      <c r="K1876" s="64">
        <v>-0.44</v>
      </c>
      <c r="N1876" s="64">
        <v>-0.76</v>
      </c>
      <c r="Q1876" s="64">
        <v>-0.91</v>
      </c>
    </row>
    <row r="1877" spans="2:17" x14ac:dyDescent="0.35">
      <c r="B1877" s="64">
        <v>-0.04</v>
      </c>
      <c r="E1877" s="64">
        <v>-0.85</v>
      </c>
      <c r="H1877" s="64">
        <v>-0.16</v>
      </c>
      <c r="K1877" s="64">
        <v>0.08</v>
      </c>
      <c r="N1877" s="64">
        <v>-0.67</v>
      </c>
      <c r="Q1877" s="64">
        <v>-0.85</v>
      </c>
    </row>
    <row r="1878" spans="2:17" x14ac:dyDescent="0.35">
      <c r="B1878" s="64">
        <v>-0.1</v>
      </c>
      <c r="E1878" s="64">
        <v>-0.79</v>
      </c>
      <c r="H1878" s="64">
        <v>0.06</v>
      </c>
      <c r="K1878" s="64">
        <v>0.03</v>
      </c>
      <c r="N1878" s="64">
        <v>-0.55000000000000004</v>
      </c>
      <c r="Q1878" s="64">
        <v>-0.48</v>
      </c>
    </row>
    <row r="1879" spans="2:17" x14ac:dyDescent="0.35">
      <c r="B1879" s="64">
        <v>-1.19</v>
      </c>
      <c r="E1879" s="64">
        <v>-0.26</v>
      </c>
      <c r="H1879" s="64">
        <v>0.16</v>
      </c>
      <c r="K1879" s="64">
        <v>0.14000000000000001</v>
      </c>
      <c r="N1879" s="64">
        <v>-0.4</v>
      </c>
      <c r="Q1879" s="64">
        <v>-0.39</v>
      </c>
    </row>
    <row r="1880" spans="2:17" x14ac:dyDescent="0.35">
      <c r="B1880" s="64">
        <v>-0.04</v>
      </c>
      <c r="E1880" s="64">
        <v>-0.85</v>
      </c>
      <c r="H1880" s="64">
        <v>-0.16</v>
      </c>
      <c r="K1880" s="64">
        <v>0.08</v>
      </c>
      <c r="N1880" s="64">
        <v>-0.67</v>
      </c>
      <c r="Q1880" s="64">
        <v>-0.85</v>
      </c>
    </row>
    <row r="1881" spans="2:17" x14ac:dyDescent="0.35">
      <c r="B1881" s="64">
        <v>0.22</v>
      </c>
      <c r="E1881" s="64">
        <v>-0.28999999999999998</v>
      </c>
      <c r="H1881" s="64">
        <v>-0.24</v>
      </c>
      <c r="K1881" s="64">
        <v>0.53</v>
      </c>
      <c r="N1881" s="64">
        <v>-0.34</v>
      </c>
      <c r="Q1881" s="64">
        <v>-0.49</v>
      </c>
    </row>
    <row r="1882" spans="2:17" x14ac:dyDescent="0.35">
      <c r="B1882" s="64">
        <v>0.22</v>
      </c>
      <c r="E1882" s="64">
        <v>-0.28999999999999998</v>
      </c>
      <c r="H1882" s="64">
        <v>-0.24</v>
      </c>
      <c r="K1882" s="64">
        <v>0.53</v>
      </c>
      <c r="N1882" s="64">
        <v>-0.34</v>
      </c>
      <c r="Q1882" s="64">
        <v>-0.49</v>
      </c>
    </row>
    <row r="1883" spans="2:17" x14ac:dyDescent="0.35">
      <c r="B1883" s="64">
        <v>-0.1</v>
      </c>
      <c r="E1883" s="64">
        <v>-0.79</v>
      </c>
      <c r="H1883" s="64">
        <v>0.06</v>
      </c>
      <c r="K1883" s="64">
        <v>0.03</v>
      </c>
      <c r="N1883" s="64">
        <v>-0.55000000000000004</v>
      </c>
      <c r="Q1883" s="64">
        <v>-0.48</v>
      </c>
    </row>
    <row r="1884" spans="2:17" x14ac:dyDescent="0.35">
      <c r="B1884" s="64">
        <v>-1.08</v>
      </c>
      <c r="E1884" s="64">
        <v>-0.73</v>
      </c>
      <c r="H1884" s="64">
        <v>0.03</v>
      </c>
      <c r="K1884" s="64">
        <v>-0.44</v>
      </c>
      <c r="N1884" s="64">
        <v>-0.76</v>
      </c>
      <c r="Q1884" s="64">
        <v>-0.91</v>
      </c>
    </row>
    <row r="1885" spans="2:17" x14ac:dyDescent="0.35">
      <c r="B1885" s="64">
        <v>1.3</v>
      </c>
      <c r="E1885" s="64">
        <v>0.85</v>
      </c>
      <c r="H1885" s="64">
        <v>1.62</v>
      </c>
      <c r="K1885" s="64">
        <v>1.82</v>
      </c>
      <c r="N1885" s="64">
        <v>1.65</v>
      </c>
      <c r="Q1885" s="64">
        <v>1.67</v>
      </c>
    </row>
    <row r="1886" spans="2:17" x14ac:dyDescent="0.35">
      <c r="B1886" s="64">
        <v>1.48</v>
      </c>
      <c r="E1886" s="64">
        <v>1.1100000000000001</v>
      </c>
      <c r="H1886" s="64">
        <v>1.64</v>
      </c>
      <c r="K1886" s="64">
        <v>1.6</v>
      </c>
      <c r="N1886" s="64">
        <v>1.66</v>
      </c>
      <c r="Q1886" s="64">
        <v>1.6</v>
      </c>
    </row>
    <row r="1887" spans="2:17" x14ac:dyDescent="0.35">
      <c r="B1887" s="64">
        <v>1.02</v>
      </c>
      <c r="E1887" s="64">
        <v>7.0000000000000007E-2</v>
      </c>
      <c r="H1887" s="64">
        <v>0.99</v>
      </c>
      <c r="K1887" s="64">
        <v>1.05</v>
      </c>
      <c r="N1887" s="64">
        <v>1.07</v>
      </c>
      <c r="Q1887" s="64">
        <v>1.1499999999999999</v>
      </c>
    </row>
    <row r="1888" spans="2:17" x14ac:dyDescent="0.35">
      <c r="B1888" s="64">
        <v>0.1</v>
      </c>
      <c r="E1888" s="64">
        <v>-0.5</v>
      </c>
      <c r="H1888" s="64">
        <v>0.37</v>
      </c>
      <c r="K1888" s="64">
        <v>0.08</v>
      </c>
      <c r="N1888" s="64">
        <v>-0.34</v>
      </c>
      <c r="Q1888" s="64">
        <v>-0.4</v>
      </c>
    </row>
    <row r="1889" spans="2:17" x14ac:dyDescent="0.35">
      <c r="B1889" s="64">
        <v>1.48</v>
      </c>
      <c r="E1889" s="64">
        <v>1.1100000000000001</v>
      </c>
      <c r="H1889" s="64">
        <v>1.64</v>
      </c>
      <c r="K1889" s="64">
        <v>1.6</v>
      </c>
      <c r="N1889" s="64">
        <v>1.66</v>
      </c>
      <c r="Q1889" s="64">
        <v>1.6</v>
      </c>
    </row>
    <row r="1890" spans="2:17" x14ac:dyDescent="0.35">
      <c r="B1890" s="64">
        <v>1.48</v>
      </c>
      <c r="E1890" s="64">
        <v>1.1100000000000001</v>
      </c>
      <c r="H1890" s="64">
        <v>1.64</v>
      </c>
      <c r="K1890" s="64">
        <v>1.6</v>
      </c>
      <c r="N1890" s="64">
        <v>1.66</v>
      </c>
      <c r="Q1890" s="64">
        <v>1.6</v>
      </c>
    </row>
    <row r="1891" spans="2:17" x14ac:dyDescent="0.35">
      <c r="B1891" s="64">
        <v>1.48</v>
      </c>
      <c r="E1891" s="64">
        <v>1.1100000000000001</v>
      </c>
      <c r="H1891" s="64">
        <v>1.64</v>
      </c>
      <c r="K1891" s="64">
        <v>1.6</v>
      </c>
      <c r="N1891" s="64">
        <v>1.66</v>
      </c>
      <c r="Q1891" s="64">
        <v>1.6</v>
      </c>
    </row>
    <row r="1892" spans="2:17" x14ac:dyDescent="0.35">
      <c r="B1892" s="64">
        <v>1.3</v>
      </c>
      <c r="E1892" s="64">
        <v>0.85</v>
      </c>
      <c r="H1892" s="64">
        <v>1.62</v>
      </c>
      <c r="K1892" s="64">
        <v>1.82</v>
      </c>
      <c r="N1892" s="64">
        <v>1.65</v>
      </c>
      <c r="Q1892" s="64">
        <v>1.67</v>
      </c>
    </row>
    <row r="1893" spans="2:17" x14ac:dyDescent="0.35">
      <c r="B1893" s="64">
        <v>-0.04</v>
      </c>
      <c r="E1893" s="64">
        <v>-0.85</v>
      </c>
      <c r="H1893" s="64">
        <v>-0.16</v>
      </c>
      <c r="K1893" s="64">
        <v>0.08</v>
      </c>
      <c r="N1893" s="64">
        <v>-0.67</v>
      </c>
      <c r="Q1893" s="64">
        <v>-0.85</v>
      </c>
    </row>
    <row r="1894" spans="2:17" x14ac:dyDescent="0.35">
      <c r="B1894" s="64">
        <v>0.22</v>
      </c>
      <c r="E1894" s="64">
        <v>-0.28999999999999998</v>
      </c>
      <c r="H1894" s="64">
        <v>-0.24</v>
      </c>
      <c r="K1894" s="64">
        <v>0.53</v>
      </c>
      <c r="N1894" s="64">
        <v>-0.34</v>
      </c>
      <c r="Q1894" s="64">
        <v>-0.49</v>
      </c>
    </row>
    <row r="1895" spans="2:17" x14ac:dyDescent="0.35">
      <c r="B1895" s="64">
        <v>-0.04</v>
      </c>
      <c r="E1895" s="64">
        <v>-0.85</v>
      </c>
      <c r="H1895" s="64">
        <v>-0.16</v>
      </c>
      <c r="K1895" s="64">
        <v>0.08</v>
      </c>
      <c r="N1895" s="64">
        <v>-0.67</v>
      </c>
      <c r="Q1895" s="64">
        <v>-0.85</v>
      </c>
    </row>
    <row r="1896" spans="2:17" x14ac:dyDescent="0.35">
      <c r="B1896" s="64">
        <v>0.87</v>
      </c>
      <c r="E1896" s="64">
        <v>-0.02</v>
      </c>
      <c r="H1896" s="64">
        <v>1.32</v>
      </c>
      <c r="K1896" s="64">
        <v>1.24</v>
      </c>
      <c r="N1896" s="64">
        <v>1.37</v>
      </c>
      <c r="Q1896" s="64">
        <v>1.07</v>
      </c>
    </row>
    <row r="1897" spans="2:17" x14ac:dyDescent="0.35">
      <c r="B1897" s="64">
        <v>0.26</v>
      </c>
      <c r="E1897" s="64">
        <v>-0.42</v>
      </c>
      <c r="H1897" s="64">
        <v>-0.45</v>
      </c>
      <c r="K1897" s="64">
        <v>-0.16</v>
      </c>
      <c r="N1897" s="64">
        <v>-0.18</v>
      </c>
      <c r="Q1897" s="64">
        <v>-0.34</v>
      </c>
    </row>
    <row r="1898" spans="2:17" x14ac:dyDescent="0.35">
      <c r="B1898" s="64">
        <v>0.87</v>
      </c>
      <c r="E1898" s="64">
        <v>-0.02</v>
      </c>
      <c r="H1898" s="64">
        <v>1.32</v>
      </c>
      <c r="K1898" s="64">
        <v>1.24</v>
      </c>
      <c r="N1898" s="64">
        <v>1.37</v>
      </c>
      <c r="Q1898" s="64">
        <v>1.07</v>
      </c>
    </row>
    <row r="1899" spans="2:17" x14ac:dyDescent="0.35">
      <c r="B1899" s="64">
        <v>1.5</v>
      </c>
      <c r="E1899" s="64">
        <v>1.02</v>
      </c>
      <c r="H1899" s="64">
        <v>1.72</v>
      </c>
      <c r="K1899" s="64">
        <v>1.68</v>
      </c>
      <c r="N1899" s="64">
        <v>1.81</v>
      </c>
      <c r="Q1899" s="64">
        <v>2.13</v>
      </c>
    </row>
    <row r="1900" spans="2:17" x14ac:dyDescent="0.35">
      <c r="B1900" s="64">
        <v>0.22</v>
      </c>
      <c r="E1900" s="64">
        <v>-0.28999999999999998</v>
      </c>
      <c r="H1900" s="64">
        <v>-0.24</v>
      </c>
      <c r="K1900" s="64">
        <v>0.53</v>
      </c>
      <c r="N1900" s="64">
        <v>-0.34</v>
      </c>
      <c r="Q1900" s="64">
        <v>-0.49</v>
      </c>
    </row>
    <row r="1901" spans="2:17" x14ac:dyDescent="0.35">
      <c r="B1901" s="64">
        <v>0.06</v>
      </c>
      <c r="E1901" s="64">
        <v>0.1</v>
      </c>
      <c r="H1901" s="64">
        <v>0.14000000000000001</v>
      </c>
      <c r="K1901" s="64">
        <v>0.51</v>
      </c>
      <c r="N1901" s="64">
        <v>-0.06</v>
      </c>
      <c r="Q1901" s="64">
        <v>-0.42</v>
      </c>
    </row>
    <row r="1902" spans="2:17" x14ac:dyDescent="0.35">
      <c r="B1902" s="64">
        <v>-0.04</v>
      </c>
      <c r="E1902" s="64">
        <v>-0.85</v>
      </c>
      <c r="H1902" s="64">
        <v>-0.16</v>
      </c>
      <c r="K1902" s="64">
        <v>0.08</v>
      </c>
      <c r="N1902" s="64">
        <v>-0.67</v>
      </c>
      <c r="Q1902" s="64">
        <v>-0.85</v>
      </c>
    </row>
    <row r="1903" spans="2:17" x14ac:dyDescent="0.35">
      <c r="B1903" s="64">
        <v>0.7</v>
      </c>
      <c r="E1903" s="64">
        <v>-0.24</v>
      </c>
      <c r="H1903" s="64">
        <v>0.3</v>
      </c>
      <c r="K1903" s="64">
        <v>0.2</v>
      </c>
      <c r="N1903" s="64">
        <v>-0.12</v>
      </c>
      <c r="Q1903" s="64">
        <v>0.06</v>
      </c>
    </row>
    <row r="1904" spans="2:17" x14ac:dyDescent="0.35">
      <c r="B1904" s="64">
        <v>1.48</v>
      </c>
      <c r="E1904" s="64">
        <v>1.1100000000000001</v>
      </c>
      <c r="H1904" s="64">
        <v>1.64</v>
      </c>
      <c r="K1904" s="64">
        <v>1.6</v>
      </c>
      <c r="N1904" s="64">
        <v>1.66</v>
      </c>
      <c r="Q1904" s="64">
        <v>1.6</v>
      </c>
    </row>
    <row r="1905" spans="2:17" x14ac:dyDescent="0.35">
      <c r="B1905" s="64">
        <v>-1.28</v>
      </c>
      <c r="E1905" s="64">
        <v>-1.71</v>
      </c>
      <c r="H1905" s="64">
        <v>-1.69</v>
      </c>
      <c r="K1905" s="64">
        <v>-1.54</v>
      </c>
      <c r="N1905" s="64">
        <v>-1.79</v>
      </c>
      <c r="Q1905" s="64">
        <v>-1.57</v>
      </c>
    </row>
    <row r="1906" spans="2:17" x14ac:dyDescent="0.35">
      <c r="B1906" s="64">
        <v>0.22</v>
      </c>
      <c r="E1906" s="64">
        <v>-0.28999999999999998</v>
      </c>
      <c r="H1906" s="64">
        <v>-0.24</v>
      </c>
      <c r="K1906" s="64">
        <v>0.53</v>
      </c>
      <c r="N1906" s="64">
        <v>-0.34</v>
      </c>
      <c r="Q1906" s="64">
        <v>-0.49</v>
      </c>
    </row>
    <row r="1907" spans="2:17" x14ac:dyDescent="0.35">
      <c r="B1907" s="64">
        <v>-0.61</v>
      </c>
      <c r="E1907" s="64">
        <v>-0.33</v>
      </c>
      <c r="H1907" s="64">
        <v>-0.03</v>
      </c>
      <c r="K1907" s="64">
        <v>-0.12</v>
      </c>
      <c r="N1907" s="64">
        <v>-0.09</v>
      </c>
      <c r="Q1907" s="64">
        <v>-0.35</v>
      </c>
    </row>
    <row r="1908" spans="2:17" x14ac:dyDescent="0.35">
      <c r="B1908" s="64">
        <v>1.48</v>
      </c>
      <c r="E1908" s="64">
        <v>1.1100000000000001</v>
      </c>
      <c r="H1908" s="64">
        <v>1.64</v>
      </c>
      <c r="K1908" s="64">
        <v>1.6</v>
      </c>
      <c r="N1908" s="64">
        <v>1.66</v>
      </c>
      <c r="Q1908" s="64">
        <v>1.6</v>
      </c>
    </row>
    <row r="1909" spans="2:17" x14ac:dyDescent="0.35">
      <c r="B1909" s="64">
        <v>0.87</v>
      </c>
      <c r="E1909" s="64">
        <v>-0.02</v>
      </c>
      <c r="H1909" s="64">
        <v>1.32</v>
      </c>
      <c r="K1909" s="64">
        <v>1.24</v>
      </c>
      <c r="N1909" s="64">
        <v>1.37</v>
      </c>
      <c r="Q1909" s="64">
        <v>1.07</v>
      </c>
    </row>
    <row r="1910" spans="2:17" x14ac:dyDescent="0.35">
      <c r="B1910" s="64">
        <v>1.48</v>
      </c>
      <c r="E1910" s="64">
        <v>1.1100000000000001</v>
      </c>
      <c r="H1910" s="64">
        <v>1.64</v>
      </c>
      <c r="K1910" s="64">
        <v>1.6</v>
      </c>
      <c r="N1910" s="64">
        <v>1.66</v>
      </c>
      <c r="Q1910" s="64">
        <v>1.6</v>
      </c>
    </row>
    <row r="1911" spans="2:17" x14ac:dyDescent="0.35">
      <c r="B1911" s="64">
        <v>0.22</v>
      </c>
      <c r="E1911" s="64">
        <v>-0.28999999999999998</v>
      </c>
      <c r="H1911" s="64">
        <v>-0.24</v>
      </c>
      <c r="K1911" s="64">
        <v>0.53</v>
      </c>
      <c r="N1911" s="64">
        <v>-0.34</v>
      </c>
      <c r="Q1911" s="64">
        <v>-0.49</v>
      </c>
    </row>
    <row r="1912" spans="2:17" x14ac:dyDescent="0.35">
      <c r="B1912" s="64">
        <v>-0.04</v>
      </c>
      <c r="E1912" s="64">
        <v>-0.85</v>
      </c>
      <c r="H1912" s="64">
        <v>-0.16</v>
      </c>
      <c r="K1912" s="64">
        <v>0.08</v>
      </c>
      <c r="N1912" s="64">
        <v>-0.67</v>
      </c>
      <c r="Q1912" s="64">
        <v>-0.85</v>
      </c>
    </row>
    <row r="1913" spans="2:17" x14ac:dyDescent="0.35">
      <c r="B1913" s="64">
        <v>1.3</v>
      </c>
      <c r="E1913" s="64">
        <v>0.85</v>
      </c>
      <c r="H1913" s="64">
        <v>1.62</v>
      </c>
      <c r="K1913" s="64">
        <v>1.82</v>
      </c>
      <c r="N1913" s="64">
        <v>1.65</v>
      </c>
      <c r="Q1913" s="64">
        <v>1.67</v>
      </c>
    </row>
    <row r="1914" spans="2:17" x14ac:dyDescent="0.35">
      <c r="B1914" s="64">
        <v>-0.04</v>
      </c>
      <c r="E1914" s="64">
        <v>-0.85</v>
      </c>
      <c r="H1914" s="64">
        <v>-0.16</v>
      </c>
      <c r="K1914" s="64">
        <v>0.08</v>
      </c>
      <c r="N1914" s="64">
        <v>-0.67</v>
      </c>
      <c r="Q1914" s="64">
        <v>-0.85</v>
      </c>
    </row>
    <row r="1915" spans="2:17" x14ac:dyDescent="0.35">
      <c r="B1915" s="64">
        <v>0.7</v>
      </c>
      <c r="E1915" s="64">
        <v>-0.24</v>
      </c>
      <c r="H1915" s="64">
        <v>0.3</v>
      </c>
      <c r="K1915" s="64">
        <v>0.2</v>
      </c>
      <c r="N1915" s="64">
        <v>-0.12</v>
      </c>
      <c r="Q1915" s="64">
        <v>0.06</v>
      </c>
    </row>
    <row r="1916" spans="2:17" x14ac:dyDescent="0.35">
      <c r="B1916" s="64">
        <v>-0.04</v>
      </c>
      <c r="E1916" s="64">
        <v>-0.85</v>
      </c>
      <c r="H1916" s="64">
        <v>-0.16</v>
      </c>
      <c r="K1916" s="64">
        <v>0.08</v>
      </c>
      <c r="N1916" s="64">
        <v>-0.67</v>
      </c>
      <c r="Q1916" s="64">
        <v>-0.85</v>
      </c>
    </row>
    <row r="1917" spans="2:17" x14ac:dyDescent="0.35">
      <c r="B1917" s="64">
        <v>1.39</v>
      </c>
      <c r="E1917" s="64">
        <v>0.98</v>
      </c>
      <c r="H1917" s="64">
        <v>1.48</v>
      </c>
      <c r="K1917" s="64">
        <v>1.47</v>
      </c>
      <c r="N1917" s="64">
        <v>1.5</v>
      </c>
      <c r="Q1917" s="64">
        <v>1.57</v>
      </c>
    </row>
    <row r="1918" spans="2:17" x14ac:dyDescent="0.35">
      <c r="B1918" s="64">
        <v>-1.65</v>
      </c>
      <c r="E1918" s="64">
        <v>-0.28999999999999998</v>
      </c>
      <c r="H1918" s="64">
        <v>0.65</v>
      </c>
      <c r="K1918" s="64">
        <v>-0.08</v>
      </c>
      <c r="N1918" s="64">
        <v>-0.06</v>
      </c>
      <c r="Q1918" s="64">
        <v>-7.0000000000000007E-2</v>
      </c>
    </row>
    <row r="1919" spans="2:17" x14ac:dyDescent="0.35">
      <c r="B1919" s="64">
        <v>1.48</v>
      </c>
      <c r="E1919" s="64">
        <v>1.1100000000000001</v>
      </c>
      <c r="H1919" s="64">
        <v>1.64</v>
      </c>
      <c r="K1919" s="64">
        <v>1.6</v>
      </c>
      <c r="N1919" s="64">
        <v>1.66</v>
      </c>
      <c r="Q1919" s="64">
        <v>1.6</v>
      </c>
    </row>
    <row r="1920" spans="2:17" x14ac:dyDescent="0.35">
      <c r="B1920" s="64">
        <v>0.04</v>
      </c>
      <c r="E1920" s="64">
        <v>-0.02</v>
      </c>
      <c r="H1920" s="64">
        <v>-0.36</v>
      </c>
      <c r="K1920" s="64">
        <v>-0.02</v>
      </c>
      <c r="N1920" s="64">
        <v>-0.76</v>
      </c>
      <c r="Q1920" s="64">
        <v>-0.59</v>
      </c>
    </row>
    <row r="1921" spans="2:17" x14ac:dyDescent="0.35">
      <c r="B1921" s="64">
        <v>-0.04</v>
      </c>
      <c r="E1921" s="64">
        <v>-0.85</v>
      </c>
      <c r="H1921" s="64">
        <v>-0.16</v>
      </c>
      <c r="K1921" s="64">
        <v>0.08</v>
      </c>
      <c r="N1921" s="64">
        <v>-0.67</v>
      </c>
      <c r="Q1921" s="64">
        <v>-0.85</v>
      </c>
    </row>
    <row r="1922" spans="2:17" x14ac:dyDescent="0.35">
      <c r="B1922" s="64">
        <v>-0.04</v>
      </c>
      <c r="E1922" s="64">
        <v>-0.85</v>
      </c>
      <c r="H1922" s="64">
        <v>-0.16</v>
      </c>
      <c r="K1922" s="64">
        <v>0.08</v>
      </c>
      <c r="N1922" s="64">
        <v>-0.67</v>
      </c>
      <c r="Q1922" s="64">
        <v>-0.85</v>
      </c>
    </row>
    <row r="1923" spans="2:17" x14ac:dyDescent="0.35">
      <c r="B1923" s="64">
        <v>-0.04</v>
      </c>
      <c r="E1923" s="64">
        <v>-0.85</v>
      </c>
      <c r="H1923" s="64">
        <v>-0.16</v>
      </c>
      <c r="K1923" s="64">
        <v>0.08</v>
      </c>
      <c r="N1923" s="64">
        <v>-0.67</v>
      </c>
      <c r="Q1923" s="64">
        <v>-0.85</v>
      </c>
    </row>
    <row r="1924" spans="2:17" x14ac:dyDescent="0.35">
      <c r="B1924" s="64">
        <v>1.48</v>
      </c>
      <c r="E1924" s="64">
        <v>1.1100000000000001</v>
      </c>
      <c r="H1924" s="64">
        <v>1.64</v>
      </c>
      <c r="K1924" s="64">
        <v>1.6</v>
      </c>
      <c r="N1924" s="64">
        <v>1.66</v>
      </c>
      <c r="Q1924" s="64">
        <v>1.6</v>
      </c>
    </row>
    <row r="1925" spans="2:17" x14ac:dyDescent="0.35">
      <c r="B1925" s="64">
        <v>-1.28</v>
      </c>
      <c r="E1925" s="64">
        <v>-1.71</v>
      </c>
      <c r="H1925" s="64">
        <v>-1.69</v>
      </c>
      <c r="K1925" s="64">
        <v>-1.54</v>
      </c>
      <c r="N1925" s="64">
        <v>-1.79</v>
      </c>
      <c r="Q1925" s="64">
        <v>-1.57</v>
      </c>
    </row>
    <row r="1926" spans="2:17" x14ac:dyDescent="0.35">
      <c r="B1926" s="64">
        <v>-1.48</v>
      </c>
      <c r="E1926" s="64">
        <v>-1.67</v>
      </c>
      <c r="H1926" s="64">
        <v>-0.99</v>
      </c>
      <c r="K1926" s="64">
        <v>-1.46</v>
      </c>
      <c r="N1926" s="64">
        <v>-0.87</v>
      </c>
      <c r="Q1926" s="64">
        <v>-1.0900000000000001</v>
      </c>
    </row>
    <row r="1927" spans="2:17" x14ac:dyDescent="0.35">
      <c r="B1927" s="64">
        <v>0.22</v>
      </c>
      <c r="E1927" s="64">
        <v>-0.28999999999999998</v>
      </c>
      <c r="H1927" s="64">
        <v>-0.24</v>
      </c>
      <c r="K1927" s="64">
        <v>0.53</v>
      </c>
      <c r="N1927" s="64">
        <v>-0.34</v>
      </c>
      <c r="Q1927" s="64">
        <v>-0.49</v>
      </c>
    </row>
    <row r="1928" spans="2:17" x14ac:dyDescent="0.35">
      <c r="B1928" s="64">
        <v>-1.65</v>
      </c>
      <c r="E1928" s="64">
        <v>-0.28999999999999998</v>
      </c>
      <c r="H1928" s="64">
        <v>0.65</v>
      </c>
      <c r="K1928" s="64">
        <v>-0.08</v>
      </c>
      <c r="N1928" s="64">
        <v>-0.06</v>
      </c>
      <c r="Q1928" s="64">
        <v>-7.0000000000000007E-2</v>
      </c>
    </row>
    <row r="1929" spans="2:17" x14ac:dyDescent="0.35">
      <c r="B1929" s="64">
        <v>-0.43</v>
      </c>
      <c r="E1929" s="64">
        <v>-0.13</v>
      </c>
      <c r="H1929" s="64">
        <v>-0.77</v>
      </c>
      <c r="K1929" s="64">
        <v>-0.62</v>
      </c>
      <c r="N1929" s="64">
        <v>-0.62</v>
      </c>
      <c r="Q1929" s="64">
        <v>-0.7</v>
      </c>
    </row>
    <row r="1930" spans="2:17" x14ac:dyDescent="0.35">
      <c r="B1930" s="64">
        <v>1.02</v>
      </c>
      <c r="E1930" s="64">
        <v>7.0000000000000007E-2</v>
      </c>
      <c r="H1930" s="64">
        <v>0.99</v>
      </c>
      <c r="K1930" s="64">
        <v>1.05</v>
      </c>
      <c r="N1930" s="64">
        <v>1.07</v>
      </c>
      <c r="Q1930" s="64">
        <v>1.1499999999999999</v>
      </c>
    </row>
    <row r="1931" spans="2:17" x14ac:dyDescent="0.35">
      <c r="B1931" s="64">
        <v>1.02</v>
      </c>
      <c r="E1931" s="64">
        <v>7.0000000000000007E-2</v>
      </c>
      <c r="H1931" s="64">
        <v>0.99</v>
      </c>
      <c r="K1931" s="64">
        <v>1.05</v>
      </c>
      <c r="N1931" s="64">
        <v>1.07</v>
      </c>
      <c r="Q1931" s="64">
        <v>1.1499999999999999</v>
      </c>
    </row>
    <row r="1932" spans="2:17" x14ac:dyDescent="0.35">
      <c r="B1932" s="64">
        <v>0.03</v>
      </c>
      <c r="E1932" s="64">
        <v>-0.74</v>
      </c>
      <c r="H1932" s="64">
        <v>-0.85</v>
      </c>
      <c r="K1932" s="64">
        <v>-0.68</v>
      </c>
      <c r="N1932" s="64">
        <v>-0.72</v>
      </c>
      <c r="Q1932" s="64">
        <v>-0.56999999999999995</v>
      </c>
    </row>
    <row r="1933" spans="2:17" x14ac:dyDescent="0.35">
      <c r="B1933" s="64">
        <v>1.3</v>
      </c>
      <c r="E1933" s="64">
        <v>0.85</v>
      </c>
      <c r="H1933" s="64">
        <v>1.62</v>
      </c>
      <c r="K1933" s="64">
        <v>1.82</v>
      </c>
      <c r="N1933" s="64">
        <v>1.65</v>
      </c>
      <c r="Q1933" s="64">
        <v>1.67</v>
      </c>
    </row>
    <row r="1934" spans="2:17" x14ac:dyDescent="0.35">
      <c r="B1934" s="64">
        <v>1.48</v>
      </c>
      <c r="E1934" s="64">
        <v>1.1100000000000001</v>
      </c>
      <c r="H1934" s="64">
        <v>1.64</v>
      </c>
      <c r="K1934" s="64">
        <v>1.6</v>
      </c>
      <c r="N1934" s="64">
        <v>1.66</v>
      </c>
      <c r="Q1934" s="64">
        <v>1.6</v>
      </c>
    </row>
    <row r="1935" spans="2:17" x14ac:dyDescent="0.35">
      <c r="B1935" s="64">
        <v>1.48</v>
      </c>
      <c r="E1935" s="64">
        <v>1.1100000000000001</v>
      </c>
      <c r="H1935" s="64">
        <v>1.64</v>
      </c>
      <c r="K1935" s="64">
        <v>1.6</v>
      </c>
      <c r="N1935" s="64">
        <v>1.66</v>
      </c>
      <c r="Q1935" s="64">
        <v>1.6</v>
      </c>
    </row>
    <row r="1936" spans="2:17" x14ac:dyDescent="0.35">
      <c r="B1936" s="64">
        <v>-0.88</v>
      </c>
      <c r="E1936" s="64">
        <v>-1.85</v>
      </c>
      <c r="H1936" s="64">
        <v>-0.55000000000000004</v>
      </c>
      <c r="K1936" s="64">
        <v>-0.72</v>
      </c>
      <c r="N1936" s="64">
        <v>-0.69</v>
      </c>
      <c r="Q1936" s="64">
        <v>-0.84</v>
      </c>
    </row>
    <row r="1937" spans="2:17" x14ac:dyDescent="0.35">
      <c r="B1937" s="64">
        <v>-1.08</v>
      </c>
      <c r="E1937" s="64">
        <v>-0.73</v>
      </c>
      <c r="H1937" s="64">
        <v>0.03</v>
      </c>
      <c r="K1937" s="64">
        <v>-0.44</v>
      </c>
      <c r="N1937" s="64">
        <v>-0.76</v>
      </c>
      <c r="Q1937" s="64">
        <v>-0.91</v>
      </c>
    </row>
    <row r="1938" spans="2:17" x14ac:dyDescent="0.35">
      <c r="B1938" s="64">
        <v>-0.04</v>
      </c>
      <c r="E1938" s="64">
        <v>-0.85</v>
      </c>
      <c r="H1938" s="64">
        <v>-0.16</v>
      </c>
      <c r="K1938" s="64">
        <v>0.08</v>
      </c>
      <c r="N1938" s="64">
        <v>-0.67</v>
      </c>
      <c r="Q1938" s="64">
        <v>-0.85</v>
      </c>
    </row>
    <row r="1939" spans="2:17" x14ac:dyDescent="0.35">
      <c r="B1939" s="64">
        <v>1.3</v>
      </c>
      <c r="E1939" s="64">
        <v>0.85</v>
      </c>
      <c r="H1939" s="64">
        <v>1.62</v>
      </c>
      <c r="K1939" s="64">
        <v>1.82</v>
      </c>
      <c r="N1939" s="64">
        <v>1.65</v>
      </c>
      <c r="Q1939" s="64">
        <v>1.67</v>
      </c>
    </row>
    <row r="1940" spans="2:17" x14ac:dyDescent="0.35">
      <c r="B1940" s="64">
        <v>-1.42</v>
      </c>
      <c r="E1940" s="64">
        <v>0.6</v>
      </c>
      <c r="H1940" s="64">
        <v>-0.17</v>
      </c>
      <c r="K1940" s="64">
        <v>-1.5</v>
      </c>
      <c r="N1940" s="64">
        <v>-0.28000000000000003</v>
      </c>
      <c r="Q1940" s="64">
        <v>-0.13</v>
      </c>
    </row>
    <row r="1941" spans="2:17" x14ac:dyDescent="0.35">
      <c r="B1941" s="64">
        <v>1.3</v>
      </c>
      <c r="E1941" s="64">
        <v>0.85</v>
      </c>
      <c r="H1941" s="64">
        <v>1.62</v>
      </c>
      <c r="K1941" s="64">
        <v>1.82</v>
      </c>
      <c r="N1941" s="64">
        <v>1.65</v>
      </c>
      <c r="Q1941" s="64">
        <v>1.67</v>
      </c>
    </row>
    <row r="1942" spans="2:17" x14ac:dyDescent="0.35">
      <c r="B1942" s="64">
        <v>-0.61</v>
      </c>
      <c r="E1942" s="64">
        <v>-0.33</v>
      </c>
      <c r="H1942" s="64">
        <v>-0.03</v>
      </c>
      <c r="K1942" s="64">
        <v>-0.12</v>
      </c>
      <c r="N1942" s="64">
        <v>-0.09</v>
      </c>
      <c r="Q1942" s="64">
        <v>-0.35</v>
      </c>
    </row>
    <row r="1943" spans="2:17" x14ac:dyDescent="0.35">
      <c r="B1943" s="64">
        <v>1.3</v>
      </c>
      <c r="E1943" s="64">
        <v>0.85</v>
      </c>
      <c r="H1943" s="64">
        <v>1.62</v>
      </c>
      <c r="K1943" s="64">
        <v>1.82</v>
      </c>
      <c r="N1943" s="64">
        <v>1.65</v>
      </c>
      <c r="Q1943" s="64">
        <v>1.67</v>
      </c>
    </row>
    <row r="1944" spans="2:17" x14ac:dyDescent="0.35">
      <c r="B1944" s="64">
        <v>1.48</v>
      </c>
      <c r="E1944" s="64">
        <v>1.1100000000000001</v>
      </c>
      <c r="H1944" s="64">
        <v>1.64</v>
      </c>
      <c r="K1944" s="64">
        <v>1.6</v>
      </c>
      <c r="N1944" s="64">
        <v>1.66</v>
      </c>
      <c r="Q1944" s="64">
        <v>1.6</v>
      </c>
    </row>
    <row r="1945" spans="2:17" x14ac:dyDescent="0.35">
      <c r="B1945" s="64">
        <v>1.3</v>
      </c>
      <c r="E1945" s="64">
        <v>0.85</v>
      </c>
      <c r="H1945" s="64">
        <v>1.62</v>
      </c>
      <c r="K1945" s="64">
        <v>1.82</v>
      </c>
      <c r="N1945" s="64">
        <v>1.65</v>
      </c>
      <c r="Q1945" s="64">
        <v>1.67</v>
      </c>
    </row>
    <row r="1946" spans="2:17" x14ac:dyDescent="0.35">
      <c r="B1946" s="64">
        <v>0.87</v>
      </c>
      <c r="E1946" s="64">
        <v>-0.02</v>
      </c>
      <c r="H1946" s="64">
        <v>1.32</v>
      </c>
      <c r="K1946" s="64">
        <v>1.24</v>
      </c>
      <c r="N1946" s="64">
        <v>1.37</v>
      </c>
      <c r="Q1946" s="64">
        <v>1.07</v>
      </c>
    </row>
    <row r="1947" spans="2:17" x14ac:dyDescent="0.35">
      <c r="B1947" s="64">
        <v>-1.42</v>
      </c>
      <c r="E1947" s="64">
        <v>0.6</v>
      </c>
      <c r="H1947" s="64">
        <v>-0.17</v>
      </c>
      <c r="K1947" s="64">
        <v>-1.5</v>
      </c>
      <c r="N1947" s="64">
        <v>-0.28000000000000003</v>
      </c>
      <c r="Q1947" s="64">
        <v>-0.13</v>
      </c>
    </row>
    <row r="1948" spans="2:17" x14ac:dyDescent="0.35">
      <c r="B1948" s="64">
        <v>-0.81</v>
      </c>
      <c r="E1948" s="64">
        <v>-0.52</v>
      </c>
      <c r="H1948" s="64">
        <v>-1.18</v>
      </c>
      <c r="K1948" s="64">
        <v>-0.91</v>
      </c>
      <c r="N1948" s="64">
        <v>-0.96</v>
      </c>
      <c r="Q1948" s="64">
        <v>-0.93</v>
      </c>
    </row>
    <row r="1949" spans="2:17" x14ac:dyDescent="0.35">
      <c r="B1949" s="64">
        <v>0.1</v>
      </c>
      <c r="E1949" s="64">
        <v>-0.5</v>
      </c>
      <c r="H1949" s="64">
        <v>0.37</v>
      </c>
      <c r="K1949" s="64">
        <v>0.08</v>
      </c>
      <c r="N1949" s="64">
        <v>-0.34</v>
      </c>
      <c r="Q1949" s="64">
        <v>-0.4</v>
      </c>
    </row>
    <row r="1950" spans="2:17" x14ac:dyDescent="0.35">
      <c r="B1950" s="64">
        <v>0.27</v>
      </c>
      <c r="E1950" s="64">
        <v>-0.63</v>
      </c>
      <c r="H1950" s="64">
        <v>-0.2</v>
      </c>
      <c r="K1950" s="64">
        <v>-0.36</v>
      </c>
      <c r="N1950" s="64">
        <v>0.14000000000000001</v>
      </c>
      <c r="Q1950" s="64">
        <v>-7.0000000000000007E-2</v>
      </c>
    </row>
    <row r="1951" spans="2:17" x14ac:dyDescent="0.35">
      <c r="B1951" s="64">
        <v>-1.08</v>
      </c>
      <c r="E1951" s="64">
        <v>-0.73</v>
      </c>
      <c r="H1951" s="64">
        <v>0.03</v>
      </c>
      <c r="K1951" s="64">
        <v>-0.44</v>
      </c>
      <c r="N1951" s="64">
        <v>-0.76</v>
      </c>
      <c r="Q1951" s="64">
        <v>-0.91</v>
      </c>
    </row>
    <row r="1952" spans="2:17" x14ac:dyDescent="0.35">
      <c r="B1952" s="64">
        <v>1.48</v>
      </c>
      <c r="E1952" s="64">
        <v>1.1100000000000001</v>
      </c>
      <c r="H1952" s="64">
        <v>1.64</v>
      </c>
      <c r="K1952" s="64">
        <v>1.6</v>
      </c>
      <c r="N1952" s="64">
        <v>1.66</v>
      </c>
      <c r="Q1952" s="64">
        <v>1.6</v>
      </c>
    </row>
    <row r="1953" spans="2:17" x14ac:dyDescent="0.35">
      <c r="B1953" s="64">
        <v>0.87</v>
      </c>
      <c r="E1953" s="64">
        <v>-0.02</v>
      </c>
      <c r="H1953" s="64">
        <v>1.32</v>
      </c>
      <c r="K1953" s="64">
        <v>1.24</v>
      </c>
      <c r="N1953" s="64">
        <v>1.37</v>
      </c>
      <c r="Q1953" s="64">
        <v>1.07</v>
      </c>
    </row>
    <row r="1954" spans="2:17" x14ac:dyDescent="0.35">
      <c r="B1954" s="64">
        <v>1.48</v>
      </c>
      <c r="E1954" s="64">
        <v>1.1100000000000001</v>
      </c>
      <c r="H1954" s="64">
        <v>1.64</v>
      </c>
      <c r="K1954" s="64">
        <v>1.6</v>
      </c>
      <c r="N1954" s="64">
        <v>1.66</v>
      </c>
      <c r="Q1954" s="64">
        <v>1.6</v>
      </c>
    </row>
    <row r="1955" spans="2:17" x14ac:dyDescent="0.35">
      <c r="B1955" s="64">
        <v>0.57999999999999996</v>
      </c>
      <c r="E1955" s="64">
        <v>0.59</v>
      </c>
      <c r="H1955" s="64">
        <v>-0.22</v>
      </c>
      <c r="K1955" s="64">
        <v>0.38</v>
      </c>
      <c r="N1955" s="64">
        <v>0.37</v>
      </c>
      <c r="Q1955" s="64">
        <v>-0.03</v>
      </c>
    </row>
    <row r="1956" spans="2:17" x14ac:dyDescent="0.35">
      <c r="B1956" s="64">
        <v>0.22</v>
      </c>
      <c r="E1956" s="64">
        <v>0.17</v>
      </c>
      <c r="H1956" s="64">
        <v>-0.33</v>
      </c>
      <c r="K1956" s="64">
        <v>-0.01</v>
      </c>
      <c r="N1956" s="64">
        <v>-0.26</v>
      </c>
      <c r="Q1956" s="64">
        <v>-0.68</v>
      </c>
    </row>
    <row r="1957" spans="2:17" x14ac:dyDescent="0.35">
      <c r="B1957" s="64">
        <v>0.26</v>
      </c>
      <c r="E1957" s="64">
        <v>-0.42</v>
      </c>
      <c r="H1957" s="64">
        <v>-0.45</v>
      </c>
      <c r="K1957" s="64">
        <v>-0.16</v>
      </c>
      <c r="N1957" s="64">
        <v>-0.18</v>
      </c>
      <c r="Q1957" s="64">
        <v>-0.34</v>
      </c>
    </row>
    <row r="1958" spans="2:17" x14ac:dyDescent="0.35">
      <c r="B1958" s="64">
        <v>1.02</v>
      </c>
      <c r="E1958" s="64">
        <v>7.0000000000000007E-2</v>
      </c>
      <c r="H1958" s="64">
        <v>0.99</v>
      </c>
      <c r="K1958" s="64">
        <v>1.05</v>
      </c>
      <c r="N1958" s="64">
        <v>1.07</v>
      </c>
      <c r="Q1958" s="64">
        <v>1.1499999999999999</v>
      </c>
    </row>
    <row r="1959" spans="2:17" x14ac:dyDescent="0.35">
      <c r="B1959" s="64">
        <v>1.48</v>
      </c>
      <c r="E1959" s="64">
        <v>1.1100000000000001</v>
      </c>
      <c r="H1959" s="64">
        <v>1.64</v>
      </c>
      <c r="K1959" s="64">
        <v>1.6</v>
      </c>
      <c r="N1959" s="64">
        <v>1.66</v>
      </c>
      <c r="Q1959" s="64">
        <v>1.6</v>
      </c>
    </row>
    <row r="1960" spans="2:17" x14ac:dyDescent="0.35">
      <c r="B1960" s="64">
        <v>1.48</v>
      </c>
      <c r="E1960" s="64">
        <v>1.1100000000000001</v>
      </c>
      <c r="H1960" s="64">
        <v>1.64</v>
      </c>
      <c r="K1960" s="64">
        <v>1.6</v>
      </c>
      <c r="N1960" s="64">
        <v>1.66</v>
      </c>
      <c r="Q1960" s="64">
        <v>1.6</v>
      </c>
    </row>
    <row r="1961" spans="2:17" x14ac:dyDescent="0.35">
      <c r="B1961" s="64">
        <v>-0.39</v>
      </c>
      <c r="E1961" s="64">
        <v>-0.43</v>
      </c>
      <c r="H1961" s="64">
        <v>-0.69</v>
      </c>
      <c r="K1961" s="64">
        <v>-0.17</v>
      </c>
      <c r="N1961" s="64">
        <v>-1.05</v>
      </c>
      <c r="Q1961" s="64">
        <v>-1.1000000000000001</v>
      </c>
    </row>
    <row r="1962" spans="2:17" x14ac:dyDescent="0.35">
      <c r="B1962" s="64">
        <v>1.48</v>
      </c>
      <c r="E1962" s="64">
        <v>1.1100000000000001</v>
      </c>
      <c r="H1962" s="64">
        <v>1.64</v>
      </c>
      <c r="K1962" s="64">
        <v>1.6</v>
      </c>
      <c r="N1962" s="64">
        <v>1.66</v>
      </c>
      <c r="Q1962" s="64">
        <v>1.6</v>
      </c>
    </row>
    <row r="1963" spans="2:17" x14ac:dyDescent="0.35">
      <c r="B1963" s="64">
        <v>0.59</v>
      </c>
      <c r="E1963" s="64">
        <v>0.04</v>
      </c>
      <c r="H1963" s="64">
        <v>-0.22</v>
      </c>
      <c r="K1963" s="64">
        <v>-0.56999999999999995</v>
      </c>
      <c r="N1963" s="64">
        <v>-0.47</v>
      </c>
      <c r="Q1963" s="64">
        <v>-0.12</v>
      </c>
    </row>
    <row r="1964" spans="2:17" x14ac:dyDescent="0.35">
      <c r="B1964" s="64">
        <v>0.57999999999999996</v>
      </c>
      <c r="E1964" s="64">
        <v>0.59</v>
      </c>
      <c r="H1964" s="64">
        <v>-0.22</v>
      </c>
      <c r="K1964" s="64">
        <v>0.38</v>
      </c>
      <c r="N1964" s="64">
        <v>0.37</v>
      </c>
      <c r="Q1964" s="64">
        <v>-0.03</v>
      </c>
    </row>
    <row r="1965" spans="2:17" x14ac:dyDescent="0.35">
      <c r="B1965" s="64">
        <v>1.48</v>
      </c>
      <c r="E1965" s="64">
        <v>1.1100000000000001</v>
      </c>
      <c r="H1965" s="64">
        <v>1.64</v>
      </c>
      <c r="K1965" s="64">
        <v>1.6</v>
      </c>
      <c r="N1965" s="64">
        <v>1.66</v>
      </c>
      <c r="Q1965" s="64">
        <v>1.6</v>
      </c>
    </row>
    <row r="1966" spans="2:17" x14ac:dyDescent="0.35">
      <c r="B1966" s="64">
        <v>-0.04</v>
      </c>
      <c r="E1966" s="64">
        <v>-0.85</v>
      </c>
      <c r="H1966" s="64">
        <v>-0.16</v>
      </c>
      <c r="K1966" s="64">
        <v>0.08</v>
      </c>
      <c r="N1966" s="64">
        <v>-0.67</v>
      </c>
      <c r="Q1966" s="64">
        <v>-0.85</v>
      </c>
    </row>
    <row r="1967" spans="2:17" x14ac:dyDescent="0.35">
      <c r="B1967" s="64">
        <v>-1.65</v>
      </c>
      <c r="E1967" s="64">
        <v>-0.28999999999999998</v>
      </c>
      <c r="H1967" s="64">
        <v>0.65</v>
      </c>
      <c r="K1967" s="64">
        <v>-0.08</v>
      </c>
      <c r="N1967" s="64">
        <v>-0.06</v>
      </c>
      <c r="Q1967" s="64">
        <v>-7.0000000000000007E-2</v>
      </c>
    </row>
    <row r="1968" spans="2:17" x14ac:dyDescent="0.35">
      <c r="B1968" s="64">
        <v>-1.65</v>
      </c>
      <c r="E1968" s="64">
        <v>-0.28999999999999998</v>
      </c>
      <c r="H1968" s="64">
        <v>0.65</v>
      </c>
      <c r="K1968" s="64">
        <v>-0.08</v>
      </c>
      <c r="N1968" s="64">
        <v>-0.06</v>
      </c>
      <c r="Q1968" s="64">
        <v>-7.0000000000000007E-2</v>
      </c>
    </row>
    <row r="1969" spans="2:17" x14ac:dyDescent="0.35">
      <c r="B1969" s="64">
        <v>0.1</v>
      </c>
      <c r="E1969" s="64">
        <v>-0.5</v>
      </c>
      <c r="H1969" s="64">
        <v>0.37</v>
      </c>
      <c r="K1969" s="64">
        <v>0.08</v>
      </c>
      <c r="N1969" s="64">
        <v>-0.34</v>
      </c>
      <c r="Q1969" s="64">
        <v>-0.4</v>
      </c>
    </row>
    <row r="1970" spans="2:17" x14ac:dyDescent="0.35">
      <c r="B1970" s="64">
        <v>1.48</v>
      </c>
      <c r="E1970" s="64">
        <v>1.1100000000000001</v>
      </c>
      <c r="H1970" s="64">
        <v>1.64</v>
      </c>
      <c r="K1970" s="64">
        <v>1.6</v>
      </c>
      <c r="N1970" s="64">
        <v>1.66</v>
      </c>
      <c r="Q1970" s="64">
        <v>1.6</v>
      </c>
    </row>
    <row r="1971" spans="2:17" x14ac:dyDescent="0.35">
      <c r="B1971" s="64">
        <v>0.02</v>
      </c>
      <c r="E1971" s="64">
        <v>-0.36</v>
      </c>
      <c r="H1971" s="64">
        <v>-0.44</v>
      </c>
      <c r="K1971" s="64">
        <v>-0.89</v>
      </c>
      <c r="N1971" s="64">
        <v>-0.55000000000000004</v>
      </c>
      <c r="Q1971" s="64">
        <v>-0.54</v>
      </c>
    </row>
    <row r="1972" spans="2:17" x14ac:dyDescent="0.35">
      <c r="B1972" s="64">
        <v>-1.08</v>
      </c>
      <c r="E1972" s="64">
        <v>-0.73</v>
      </c>
      <c r="H1972" s="64">
        <v>0.03</v>
      </c>
      <c r="K1972" s="64">
        <v>-0.44</v>
      </c>
      <c r="N1972" s="64">
        <v>-0.76</v>
      </c>
      <c r="Q1972" s="64">
        <v>-0.91</v>
      </c>
    </row>
    <row r="1973" spans="2:17" x14ac:dyDescent="0.35">
      <c r="B1973" s="64">
        <v>1.02</v>
      </c>
      <c r="E1973" s="64">
        <v>7.0000000000000007E-2</v>
      </c>
      <c r="H1973" s="64">
        <v>0.99</v>
      </c>
      <c r="K1973" s="64">
        <v>1.05</v>
      </c>
      <c r="N1973" s="64">
        <v>1.07</v>
      </c>
      <c r="Q1973" s="64">
        <v>1.1499999999999999</v>
      </c>
    </row>
    <row r="1974" spans="2:17" x14ac:dyDescent="0.35">
      <c r="B1974" s="64">
        <v>0.22</v>
      </c>
      <c r="E1974" s="64">
        <v>-0.28999999999999998</v>
      </c>
      <c r="H1974" s="64">
        <v>-0.24</v>
      </c>
      <c r="K1974" s="64">
        <v>0.53</v>
      </c>
      <c r="N1974" s="64">
        <v>-0.34</v>
      </c>
      <c r="Q1974" s="64">
        <v>-0.49</v>
      </c>
    </row>
    <row r="1975" spans="2:17" x14ac:dyDescent="0.35">
      <c r="B1975" s="64">
        <v>0.1</v>
      </c>
      <c r="E1975" s="64">
        <v>-0.5</v>
      </c>
      <c r="H1975" s="64">
        <v>0.37</v>
      </c>
      <c r="K1975" s="64">
        <v>0.08</v>
      </c>
      <c r="N1975" s="64">
        <v>-0.34</v>
      </c>
      <c r="Q1975" s="64">
        <v>-0.4</v>
      </c>
    </row>
    <row r="1976" spans="2:17" x14ac:dyDescent="0.35">
      <c r="B1976" s="64">
        <v>-0.99</v>
      </c>
      <c r="E1976" s="64">
        <v>-0.08</v>
      </c>
      <c r="H1976" s="64">
        <v>-0.91</v>
      </c>
      <c r="K1976" s="64">
        <v>-0.88</v>
      </c>
      <c r="N1976" s="64">
        <v>-0.67</v>
      </c>
      <c r="Q1976" s="64">
        <v>-0.92</v>
      </c>
    </row>
    <row r="1977" spans="2:17" x14ac:dyDescent="0.35">
      <c r="B1977" s="64">
        <v>0.7</v>
      </c>
      <c r="E1977" s="64">
        <v>-0.24</v>
      </c>
      <c r="H1977" s="64">
        <v>0.3</v>
      </c>
      <c r="K1977" s="64">
        <v>0.2</v>
      </c>
      <c r="N1977" s="64">
        <v>-0.12</v>
      </c>
      <c r="Q1977" s="64">
        <v>0.06</v>
      </c>
    </row>
    <row r="1978" spans="2:17" x14ac:dyDescent="0.35">
      <c r="B1978" s="64">
        <v>0.22</v>
      </c>
      <c r="E1978" s="64">
        <v>-0.28999999999999998</v>
      </c>
      <c r="H1978" s="64">
        <v>-0.24</v>
      </c>
      <c r="K1978" s="64">
        <v>0.53</v>
      </c>
      <c r="N1978" s="64">
        <v>-0.34</v>
      </c>
      <c r="Q1978" s="64">
        <v>-0.49</v>
      </c>
    </row>
    <row r="1979" spans="2:17" x14ac:dyDescent="0.35">
      <c r="B1979" s="64">
        <v>0.26</v>
      </c>
      <c r="E1979" s="64">
        <v>-0.42</v>
      </c>
      <c r="H1979" s="64">
        <v>-0.45</v>
      </c>
      <c r="K1979" s="64">
        <v>-0.16</v>
      </c>
      <c r="N1979" s="64">
        <v>-0.18</v>
      </c>
      <c r="Q1979" s="64">
        <v>-0.34</v>
      </c>
    </row>
    <row r="1980" spans="2:17" x14ac:dyDescent="0.35">
      <c r="B1980" s="64">
        <v>-0.04</v>
      </c>
      <c r="E1980" s="64">
        <v>-0.85</v>
      </c>
      <c r="H1980" s="64">
        <v>-0.16</v>
      </c>
      <c r="K1980" s="64">
        <v>0.08</v>
      </c>
      <c r="N1980" s="64">
        <v>-0.67</v>
      </c>
      <c r="Q1980" s="64">
        <v>-0.85</v>
      </c>
    </row>
    <row r="1981" spans="2:17" x14ac:dyDescent="0.35">
      <c r="B1981" s="64">
        <v>-0.04</v>
      </c>
      <c r="E1981" s="64">
        <v>-0.85</v>
      </c>
      <c r="H1981" s="64">
        <v>-0.16</v>
      </c>
      <c r="K1981" s="64">
        <v>0.08</v>
      </c>
      <c r="N1981" s="64">
        <v>-0.67</v>
      </c>
      <c r="Q1981" s="64">
        <v>-0.85</v>
      </c>
    </row>
    <row r="1982" spans="2:17" x14ac:dyDescent="0.35">
      <c r="B1982" s="64">
        <v>-1.65</v>
      </c>
      <c r="E1982" s="64">
        <v>-0.28999999999999998</v>
      </c>
      <c r="H1982" s="64">
        <v>0.65</v>
      </c>
      <c r="K1982" s="64">
        <v>-0.08</v>
      </c>
      <c r="N1982" s="64">
        <v>-0.06</v>
      </c>
      <c r="Q1982" s="64">
        <v>-7.0000000000000007E-2</v>
      </c>
    </row>
    <row r="1983" spans="2:17" x14ac:dyDescent="0.35">
      <c r="B1983" s="64">
        <v>1.48</v>
      </c>
      <c r="E1983" s="64">
        <v>1.1100000000000001</v>
      </c>
      <c r="H1983" s="64">
        <v>1.64</v>
      </c>
      <c r="K1983" s="64">
        <v>1.6</v>
      </c>
      <c r="N1983" s="64">
        <v>1.66</v>
      </c>
      <c r="Q1983" s="64">
        <v>1.6</v>
      </c>
    </row>
    <row r="1984" spans="2:17" x14ac:dyDescent="0.35">
      <c r="B1984" s="64">
        <v>0.87</v>
      </c>
      <c r="E1984" s="64">
        <v>-0.02</v>
      </c>
      <c r="H1984" s="64">
        <v>1.32</v>
      </c>
      <c r="K1984" s="64">
        <v>1.24</v>
      </c>
      <c r="N1984" s="64">
        <v>1.37</v>
      </c>
      <c r="Q1984" s="64">
        <v>1.07</v>
      </c>
    </row>
    <row r="1985" spans="2:17" x14ac:dyDescent="0.35">
      <c r="B1985" s="64">
        <v>-1.65</v>
      </c>
      <c r="E1985" s="64">
        <v>-0.28999999999999998</v>
      </c>
      <c r="H1985" s="64">
        <v>0.65</v>
      </c>
      <c r="K1985" s="64">
        <v>-0.08</v>
      </c>
      <c r="N1985" s="64">
        <v>-0.06</v>
      </c>
      <c r="Q1985" s="64">
        <v>-7.0000000000000007E-2</v>
      </c>
    </row>
    <row r="1986" spans="2:17" x14ac:dyDescent="0.35">
      <c r="B1986" s="64">
        <v>-1.65</v>
      </c>
      <c r="E1986" s="64">
        <v>-0.28999999999999998</v>
      </c>
      <c r="H1986" s="64">
        <v>0.65</v>
      </c>
      <c r="K1986" s="64">
        <v>-0.08</v>
      </c>
      <c r="N1986" s="64">
        <v>-0.06</v>
      </c>
      <c r="Q1986" s="64">
        <v>-7.0000000000000007E-2</v>
      </c>
    </row>
    <row r="1987" spans="2:17" x14ac:dyDescent="0.35">
      <c r="B1987" s="64">
        <v>-1.65</v>
      </c>
      <c r="E1987" s="64">
        <v>-0.28999999999999998</v>
      </c>
      <c r="H1987" s="64">
        <v>0.65</v>
      </c>
      <c r="K1987" s="64">
        <v>-0.08</v>
      </c>
      <c r="N1987" s="64">
        <v>-0.06</v>
      </c>
      <c r="Q1987" s="64">
        <v>-7.0000000000000007E-2</v>
      </c>
    </row>
    <row r="1988" spans="2:17" x14ac:dyDescent="0.35">
      <c r="B1988" s="64">
        <v>-1.65</v>
      </c>
      <c r="E1988" s="64">
        <v>-0.28999999999999998</v>
      </c>
      <c r="H1988" s="64">
        <v>0.65</v>
      </c>
      <c r="K1988" s="64">
        <v>-0.08</v>
      </c>
      <c r="N1988" s="64">
        <v>-0.06</v>
      </c>
      <c r="Q1988" s="64">
        <v>-7.0000000000000007E-2</v>
      </c>
    </row>
    <row r="1989" spans="2:17" x14ac:dyDescent="0.35">
      <c r="B1989" s="64">
        <v>-1.65</v>
      </c>
      <c r="E1989" s="64">
        <v>-0.28999999999999998</v>
      </c>
      <c r="H1989" s="64">
        <v>0.65</v>
      </c>
      <c r="K1989" s="64">
        <v>-0.08</v>
      </c>
      <c r="N1989" s="64">
        <v>-0.06</v>
      </c>
      <c r="Q1989" s="64">
        <v>-7.0000000000000007E-2</v>
      </c>
    </row>
    <row r="1990" spans="2:17" x14ac:dyDescent="0.35">
      <c r="B1990" s="64">
        <v>-1.65</v>
      </c>
      <c r="E1990" s="64">
        <v>-0.28999999999999998</v>
      </c>
      <c r="H1990" s="64">
        <v>0.65</v>
      </c>
      <c r="K1990" s="64">
        <v>-0.08</v>
      </c>
      <c r="N1990" s="64">
        <v>-0.06</v>
      </c>
      <c r="Q1990" s="64">
        <v>-7.0000000000000007E-2</v>
      </c>
    </row>
    <row r="1991" spans="2:17" x14ac:dyDescent="0.35">
      <c r="B1991" s="64">
        <v>-0.04</v>
      </c>
      <c r="E1991" s="64">
        <v>-0.85</v>
      </c>
      <c r="H1991" s="64">
        <v>-0.16</v>
      </c>
      <c r="K1991" s="64">
        <v>0.08</v>
      </c>
      <c r="N1991" s="64">
        <v>-0.67</v>
      </c>
      <c r="Q1991" s="64">
        <v>-0.85</v>
      </c>
    </row>
    <row r="1992" spans="2:17" x14ac:dyDescent="0.35">
      <c r="B1992" s="64">
        <v>-0.04</v>
      </c>
      <c r="E1992" s="64">
        <v>-0.85</v>
      </c>
      <c r="H1992" s="64">
        <v>-0.16</v>
      </c>
      <c r="K1992" s="64">
        <v>0.08</v>
      </c>
      <c r="N1992" s="64">
        <v>-0.67</v>
      </c>
      <c r="Q1992" s="64">
        <v>-0.85</v>
      </c>
    </row>
    <row r="1993" spans="2:17" x14ac:dyDescent="0.35">
      <c r="B1993" s="64">
        <v>1.3</v>
      </c>
      <c r="E1993" s="64">
        <v>0.85</v>
      </c>
      <c r="H1993" s="64">
        <v>1.62</v>
      </c>
      <c r="K1993" s="64">
        <v>1.82</v>
      </c>
      <c r="N1993" s="64">
        <v>1.65</v>
      </c>
      <c r="Q1993" s="64">
        <v>1.67</v>
      </c>
    </row>
    <row r="1994" spans="2:17" x14ac:dyDescent="0.35">
      <c r="B1994" s="64">
        <v>1.5</v>
      </c>
      <c r="E1994" s="64">
        <v>1.02</v>
      </c>
      <c r="H1994" s="64">
        <v>1.72</v>
      </c>
      <c r="K1994" s="64">
        <v>1.68</v>
      </c>
      <c r="N1994" s="64">
        <v>1.81</v>
      </c>
      <c r="Q1994" s="64">
        <v>2.13</v>
      </c>
    </row>
    <row r="1995" spans="2:17" x14ac:dyDescent="0.35">
      <c r="B1995" s="64">
        <v>-0.86</v>
      </c>
      <c r="E1995" s="64">
        <v>-1.19</v>
      </c>
      <c r="H1995" s="64">
        <v>-0.04</v>
      </c>
      <c r="K1995" s="64">
        <v>-0.01</v>
      </c>
      <c r="N1995" s="64">
        <v>-0.36</v>
      </c>
      <c r="Q1995" s="64">
        <v>-0.34</v>
      </c>
    </row>
    <row r="1996" spans="2:17" x14ac:dyDescent="0.35">
      <c r="B1996" s="64">
        <v>0.7</v>
      </c>
      <c r="E1996" s="64">
        <v>-0.24</v>
      </c>
      <c r="H1996" s="64">
        <v>0.3</v>
      </c>
      <c r="K1996" s="64">
        <v>0.2</v>
      </c>
      <c r="N1996" s="64">
        <v>-0.12</v>
      </c>
      <c r="Q1996" s="64">
        <v>0.06</v>
      </c>
    </row>
    <row r="1997" spans="2:17" x14ac:dyDescent="0.35">
      <c r="B1997" s="64">
        <v>0.04</v>
      </c>
      <c r="E1997" s="64">
        <v>-0.56999999999999995</v>
      </c>
      <c r="H1997" s="64">
        <v>-0.12</v>
      </c>
      <c r="K1997" s="64">
        <v>0.25</v>
      </c>
      <c r="N1997" s="64">
        <v>-0.08</v>
      </c>
      <c r="Q1997" s="64">
        <v>0.03</v>
      </c>
    </row>
    <row r="1998" spans="2:17" x14ac:dyDescent="0.35">
      <c r="B1998" s="64">
        <v>0.04</v>
      </c>
      <c r="E1998" s="64">
        <v>-0.56999999999999995</v>
      </c>
      <c r="H1998" s="64">
        <v>-0.12</v>
      </c>
      <c r="K1998" s="64">
        <v>0.25</v>
      </c>
      <c r="N1998" s="64">
        <v>-0.08</v>
      </c>
      <c r="Q1998" s="64">
        <v>0.03</v>
      </c>
    </row>
    <row r="1999" spans="2:17" x14ac:dyDescent="0.35">
      <c r="B1999" s="64">
        <v>0.04</v>
      </c>
      <c r="E1999" s="64">
        <v>-0.56999999999999995</v>
      </c>
      <c r="H1999" s="64">
        <v>-0.12</v>
      </c>
      <c r="K1999" s="64">
        <v>0.25</v>
      </c>
      <c r="N1999" s="64">
        <v>-0.08</v>
      </c>
      <c r="Q1999" s="64">
        <v>0.03</v>
      </c>
    </row>
    <row r="2000" spans="2:17" x14ac:dyDescent="0.35">
      <c r="B2000" s="64">
        <v>0.59</v>
      </c>
      <c r="E2000" s="64">
        <v>0.04</v>
      </c>
      <c r="H2000" s="64">
        <v>-0.22</v>
      </c>
      <c r="K2000" s="64">
        <v>-0.56999999999999995</v>
      </c>
      <c r="N2000" s="64">
        <v>-0.47</v>
      </c>
      <c r="Q2000" s="64">
        <v>-0.12</v>
      </c>
    </row>
    <row r="2001" spans="2:17" x14ac:dyDescent="0.35">
      <c r="B2001" s="64">
        <v>0.26</v>
      </c>
      <c r="E2001" s="64">
        <v>-0.42</v>
      </c>
      <c r="H2001" s="64">
        <v>-0.45</v>
      </c>
      <c r="K2001" s="64">
        <v>-0.16</v>
      </c>
      <c r="N2001" s="64">
        <v>-0.18</v>
      </c>
      <c r="Q2001" s="64">
        <v>-0.34</v>
      </c>
    </row>
    <row r="2002" spans="2:17" x14ac:dyDescent="0.35">
      <c r="B2002" s="64">
        <v>1.48</v>
      </c>
      <c r="E2002" s="64">
        <v>1.1100000000000001</v>
      </c>
      <c r="H2002" s="64">
        <v>1.64</v>
      </c>
      <c r="K2002" s="64">
        <v>1.6</v>
      </c>
      <c r="N2002" s="64">
        <v>1.66</v>
      </c>
      <c r="Q2002" s="64">
        <v>1.6</v>
      </c>
    </row>
    <row r="2003" spans="2:17" x14ac:dyDescent="0.35">
      <c r="B2003" s="64">
        <v>-0.04</v>
      </c>
      <c r="E2003" s="64">
        <v>-0.85</v>
      </c>
      <c r="H2003" s="64">
        <v>-0.16</v>
      </c>
      <c r="K2003" s="64">
        <v>0.08</v>
      </c>
      <c r="N2003" s="64">
        <v>-0.67</v>
      </c>
      <c r="Q2003" s="64">
        <v>-0.85</v>
      </c>
    </row>
    <row r="2004" spans="2:17" x14ac:dyDescent="0.35">
      <c r="B2004" s="64">
        <v>0.22</v>
      </c>
      <c r="E2004" s="64">
        <v>-0.28999999999999998</v>
      </c>
      <c r="H2004" s="64">
        <v>-0.24</v>
      </c>
      <c r="K2004" s="64">
        <v>0.53</v>
      </c>
      <c r="N2004" s="64">
        <v>-0.34</v>
      </c>
      <c r="Q2004" s="64">
        <v>-0.49</v>
      </c>
    </row>
    <row r="2005" spans="2:17" x14ac:dyDescent="0.35">
      <c r="B2005" s="64">
        <v>1.3</v>
      </c>
      <c r="E2005" s="64">
        <v>0.85</v>
      </c>
      <c r="H2005" s="64">
        <v>1.62</v>
      </c>
      <c r="K2005" s="64">
        <v>1.82</v>
      </c>
      <c r="N2005" s="64">
        <v>1.65</v>
      </c>
      <c r="Q2005" s="64">
        <v>1.67</v>
      </c>
    </row>
    <row r="2006" spans="2:17" x14ac:dyDescent="0.35">
      <c r="B2006" s="64">
        <v>0.03</v>
      </c>
      <c r="E2006" s="64">
        <v>-0.74</v>
      </c>
      <c r="H2006" s="64">
        <v>-0.85</v>
      </c>
      <c r="K2006" s="64">
        <v>-0.68</v>
      </c>
      <c r="N2006" s="64">
        <v>-0.72</v>
      </c>
      <c r="Q2006" s="64">
        <v>-0.56999999999999995</v>
      </c>
    </row>
    <row r="2007" spans="2:17" x14ac:dyDescent="0.35">
      <c r="B2007" s="64">
        <v>1.48</v>
      </c>
      <c r="E2007" s="64">
        <v>1.1100000000000001</v>
      </c>
      <c r="H2007" s="64">
        <v>1.64</v>
      </c>
      <c r="K2007" s="64">
        <v>1.6</v>
      </c>
      <c r="N2007" s="64">
        <v>1.66</v>
      </c>
      <c r="Q2007" s="64">
        <v>1.6</v>
      </c>
    </row>
    <row r="2008" spans="2:17" x14ac:dyDescent="0.35">
      <c r="B2008" s="64">
        <v>-0.61</v>
      </c>
      <c r="E2008" s="64">
        <v>-0.33</v>
      </c>
      <c r="H2008" s="64">
        <v>-0.03</v>
      </c>
      <c r="K2008" s="64">
        <v>-0.12</v>
      </c>
      <c r="N2008" s="64">
        <v>-0.09</v>
      </c>
      <c r="Q2008" s="64">
        <v>-0.35</v>
      </c>
    </row>
    <row r="2009" spans="2:17" x14ac:dyDescent="0.35">
      <c r="B2009" s="64">
        <v>1.48</v>
      </c>
      <c r="E2009" s="64">
        <v>1.1100000000000001</v>
      </c>
      <c r="H2009" s="64">
        <v>1.64</v>
      </c>
      <c r="K2009" s="64">
        <v>1.6</v>
      </c>
      <c r="N2009" s="64">
        <v>1.66</v>
      </c>
      <c r="Q2009" s="64">
        <v>1.6</v>
      </c>
    </row>
    <row r="2010" spans="2:17" x14ac:dyDescent="0.35">
      <c r="B2010" s="64">
        <v>1.3</v>
      </c>
      <c r="E2010" s="64">
        <v>0.85</v>
      </c>
      <c r="H2010" s="64">
        <v>1.62</v>
      </c>
      <c r="K2010" s="64">
        <v>1.82</v>
      </c>
      <c r="N2010" s="64">
        <v>1.65</v>
      </c>
      <c r="Q2010" s="64">
        <v>1.67</v>
      </c>
    </row>
    <row r="2011" spans="2:17" x14ac:dyDescent="0.35">
      <c r="B2011" s="64">
        <v>1.48</v>
      </c>
      <c r="E2011" s="64">
        <v>1.1100000000000001</v>
      </c>
      <c r="H2011" s="64">
        <v>1.64</v>
      </c>
      <c r="K2011" s="64">
        <v>1.6</v>
      </c>
      <c r="N2011" s="64">
        <v>1.66</v>
      </c>
      <c r="Q2011" s="64">
        <v>1.6</v>
      </c>
    </row>
    <row r="2012" spans="2:17" x14ac:dyDescent="0.35">
      <c r="B2012" s="64">
        <v>-1.8</v>
      </c>
      <c r="E2012" s="64">
        <v>0.68</v>
      </c>
      <c r="H2012" s="64">
        <v>-0.77</v>
      </c>
      <c r="K2012" s="64">
        <v>-0.8</v>
      </c>
      <c r="N2012" s="64">
        <v>-0.85</v>
      </c>
      <c r="Q2012" s="64">
        <v>-1.07</v>
      </c>
    </row>
    <row r="2013" spans="2:17" x14ac:dyDescent="0.35">
      <c r="B2013" s="64">
        <v>-1.19</v>
      </c>
      <c r="E2013" s="64">
        <v>-0.26</v>
      </c>
      <c r="H2013" s="64">
        <v>0.16</v>
      </c>
      <c r="K2013" s="64">
        <v>0.14000000000000001</v>
      </c>
      <c r="N2013" s="64">
        <v>-0.4</v>
      </c>
      <c r="Q2013" s="64">
        <v>-0.39</v>
      </c>
    </row>
    <row r="2014" spans="2:17" x14ac:dyDescent="0.35">
      <c r="B2014" s="64">
        <v>0.87</v>
      </c>
      <c r="E2014" s="64">
        <v>-0.02</v>
      </c>
      <c r="H2014" s="64">
        <v>1.32</v>
      </c>
      <c r="K2014" s="64">
        <v>1.24</v>
      </c>
      <c r="N2014" s="64">
        <v>1.37</v>
      </c>
      <c r="Q2014" s="64">
        <v>1.07</v>
      </c>
    </row>
    <row r="2015" spans="2:17" x14ac:dyDescent="0.35">
      <c r="B2015" s="64">
        <v>0.26</v>
      </c>
      <c r="E2015" s="64">
        <v>0.47</v>
      </c>
      <c r="H2015" s="64">
        <v>-7.0000000000000007E-2</v>
      </c>
      <c r="K2015" s="64">
        <v>0.52</v>
      </c>
      <c r="N2015" s="64">
        <v>-0.09</v>
      </c>
      <c r="Q2015" s="64">
        <v>-0.27</v>
      </c>
    </row>
    <row r="2016" spans="2:17" x14ac:dyDescent="0.35">
      <c r="B2016" s="64">
        <v>0.7</v>
      </c>
      <c r="E2016" s="64">
        <v>-0.24</v>
      </c>
      <c r="H2016" s="64">
        <v>0.3</v>
      </c>
      <c r="K2016" s="64">
        <v>0.2</v>
      </c>
      <c r="N2016" s="64">
        <v>-0.12</v>
      </c>
      <c r="Q2016" s="64">
        <v>0.06</v>
      </c>
    </row>
    <row r="2017" spans="2:17" x14ac:dyDescent="0.35">
      <c r="B2017" s="64">
        <v>0.7</v>
      </c>
      <c r="E2017" s="64">
        <v>-0.24</v>
      </c>
      <c r="H2017" s="64">
        <v>0.3</v>
      </c>
      <c r="K2017" s="64">
        <v>0.2</v>
      </c>
      <c r="N2017" s="64">
        <v>-0.12</v>
      </c>
      <c r="Q2017" s="64">
        <v>0.06</v>
      </c>
    </row>
    <row r="2018" spans="2:17" x14ac:dyDescent="0.35">
      <c r="B2018" s="64">
        <v>0.02</v>
      </c>
      <c r="E2018" s="64">
        <v>-0.36</v>
      </c>
      <c r="H2018" s="64">
        <v>-0.44</v>
      </c>
      <c r="K2018" s="64">
        <v>-0.89</v>
      </c>
      <c r="N2018" s="64">
        <v>-0.55000000000000004</v>
      </c>
      <c r="Q2018" s="64">
        <v>-0.54</v>
      </c>
    </row>
    <row r="2019" spans="2:17" x14ac:dyDescent="0.35">
      <c r="B2019" s="64">
        <v>0.87</v>
      </c>
      <c r="E2019" s="64">
        <v>-0.02</v>
      </c>
      <c r="H2019" s="64">
        <v>1.32</v>
      </c>
      <c r="K2019" s="64">
        <v>1.24</v>
      </c>
      <c r="N2019" s="64">
        <v>1.37</v>
      </c>
      <c r="Q2019" s="64">
        <v>1.07</v>
      </c>
    </row>
    <row r="2020" spans="2:17" x14ac:dyDescent="0.35">
      <c r="B2020" s="64">
        <v>0.87</v>
      </c>
      <c r="E2020" s="64">
        <v>-0.02</v>
      </c>
      <c r="H2020" s="64">
        <v>1.32</v>
      </c>
      <c r="K2020" s="64">
        <v>1.24</v>
      </c>
      <c r="N2020" s="64">
        <v>1.37</v>
      </c>
      <c r="Q2020" s="64">
        <v>1.07</v>
      </c>
    </row>
    <row r="2021" spans="2:17" x14ac:dyDescent="0.35">
      <c r="B2021" s="64">
        <v>-0.43</v>
      </c>
      <c r="E2021" s="64">
        <v>-0.13</v>
      </c>
      <c r="H2021" s="64">
        <v>-0.77</v>
      </c>
      <c r="K2021" s="64">
        <v>-0.62</v>
      </c>
      <c r="N2021" s="64">
        <v>-0.62</v>
      </c>
      <c r="Q2021" s="64">
        <v>-0.7</v>
      </c>
    </row>
    <row r="2022" spans="2:17" x14ac:dyDescent="0.35">
      <c r="B2022" s="64">
        <v>1.3</v>
      </c>
      <c r="E2022" s="64">
        <v>0.85</v>
      </c>
      <c r="H2022" s="64">
        <v>1.62</v>
      </c>
      <c r="K2022" s="64">
        <v>1.82</v>
      </c>
      <c r="N2022" s="64">
        <v>1.65</v>
      </c>
      <c r="Q2022" s="64">
        <v>1.67</v>
      </c>
    </row>
    <row r="2023" spans="2:17" x14ac:dyDescent="0.35">
      <c r="B2023" s="64">
        <v>1.62</v>
      </c>
      <c r="E2023" s="64">
        <v>0.94</v>
      </c>
      <c r="H2023" s="64">
        <v>1.95</v>
      </c>
      <c r="K2023" s="64">
        <v>1.85</v>
      </c>
      <c r="N2023" s="64">
        <v>2.08</v>
      </c>
      <c r="Q2023" s="64">
        <v>2.2000000000000002</v>
      </c>
    </row>
    <row r="2024" spans="2:17" x14ac:dyDescent="0.35">
      <c r="B2024" s="64">
        <v>1.3</v>
      </c>
      <c r="E2024" s="64">
        <v>0.85</v>
      </c>
      <c r="H2024" s="64">
        <v>1.62</v>
      </c>
      <c r="K2024" s="64">
        <v>1.82</v>
      </c>
      <c r="N2024" s="64">
        <v>1.65</v>
      </c>
      <c r="Q2024" s="64">
        <v>1.67</v>
      </c>
    </row>
    <row r="2025" spans="2:17" x14ac:dyDescent="0.35">
      <c r="B2025" s="64">
        <v>0.04</v>
      </c>
      <c r="E2025" s="64">
        <v>-0.56999999999999995</v>
      </c>
      <c r="H2025" s="64">
        <v>-0.12</v>
      </c>
      <c r="K2025" s="64">
        <v>0.25</v>
      </c>
      <c r="N2025" s="64">
        <v>-0.08</v>
      </c>
      <c r="Q2025" s="64">
        <v>0.03</v>
      </c>
    </row>
    <row r="2026" spans="2:17" x14ac:dyDescent="0.35">
      <c r="B2026" s="64">
        <v>0.59</v>
      </c>
      <c r="E2026" s="64">
        <v>0.04</v>
      </c>
      <c r="H2026" s="64">
        <v>-0.22</v>
      </c>
      <c r="K2026" s="64">
        <v>-0.56999999999999995</v>
      </c>
      <c r="N2026" s="64">
        <v>-0.47</v>
      </c>
      <c r="Q2026" s="64">
        <v>-0.12</v>
      </c>
    </row>
    <row r="2027" spans="2:17" x14ac:dyDescent="0.35">
      <c r="B2027" s="64">
        <v>1.3</v>
      </c>
      <c r="E2027" s="64">
        <v>0.85</v>
      </c>
      <c r="H2027" s="64">
        <v>1.62</v>
      </c>
      <c r="K2027" s="64">
        <v>1.82</v>
      </c>
      <c r="N2027" s="64">
        <v>1.65</v>
      </c>
      <c r="Q2027" s="64">
        <v>1.67</v>
      </c>
    </row>
    <row r="2028" spans="2:17" x14ac:dyDescent="0.35">
      <c r="B2028" s="64">
        <v>1.48</v>
      </c>
      <c r="E2028" s="64">
        <v>1.1100000000000001</v>
      </c>
      <c r="H2028" s="64">
        <v>1.64</v>
      </c>
      <c r="K2028" s="64">
        <v>1.6</v>
      </c>
      <c r="N2028" s="64">
        <v>1.66</v>
      </c>
      <c r="Q2028" s="64">
        <v>1.6</v>
      </c>
    </row>
    <row r="2029" spans="2:17" x14ac:dyDescent="0.35">
      <c r="B2029" s="64">
        <v>0.22</v>
      </c>
      <c r="E2029" s="64">
        <v>-0.28999999999999998</v>
      </c>
      <c r="H2029" s="64">
        <v>-0.24</v>
      </c>
      <c r="K2029" s="64">
        <v>0.53</v>
      </c>
      <c r="N2029" s="64">
        <v>-0.34</v>
      </c>
      <c r="Q2029" s="64">
        <v>-0.49</v>
      </c>
    </row>
    <row r="2030" spans="2:17" x14ac:dyDescent="0.35">
      <c r="B2030" s="64">
        <v>-0.04</v>
      </c>
      <c r="E2030" s="64">
        <v>-0.85</v>
      </c>
      <c r="H2030" s="64">
        <v>-0.16</v>
      </c>
      <c r="K2030" s="64">
        <v>0.08</v>
      </c>
      <c r="N2030" s="64">
        <v>-0.67</v>
      </c>
      <c r="Q2030" s="64">
        <v>-0.85</v>
      </c>
    </row>
    <row r="2031" spans="2:17" x14ac:dyDescent="0.35">
      <c r="B2031" s="64">
        <v>1.3</v>
      </c>
      <c r="E2031" s="64">
        <v>0.85</v>
      </c>
      <c r="H2031" s="64">
        <v>1.62</v>
      </c>
      <c r="K2031" s="64">
        <v>1.82</v>
      </c>
      <c r="N2031" s="64">
        <v>1.65</v>
      </c>
      <c r="Q2031" s="64">
        <v>1.67</v>
      </c>
    </row>
    <row r="2032" spans="2:17" x14ac:dyDescent="0.35">
      <c r="B2032" s="64">
        <v>-0.04</v>
      </c>
      <c r="E2032" s="64">
        <v>-0.85</v>
      </c>
      <c r="H2032" s="64">
        <v>-0.16</v>
      </c>
      <c r="K2032" s="64">
        <v>0.08</v>
      </c>
      <c r="N2032" s="64">
        <v>-0.67</v>
      </c>
      <c r="Q2032" s="64">
        <v>-0.85</v>
      </c>
    </row>
    <row r="2033" spans="2:17" x14ac:dyDescent="0.35">
      <c r="B2033" s="64">
        <v>1.3</v>
      </c>
      <c r="E2033" s="64">
        <v>0.85</v>
      </c>
      <c r="H2033" s="64">
        <v>1.62</v>
      </c>
      <c r="K2033" s="64">
        <v>1.82</v>
      </c>
      <c r="N2033" s="64">
        <v>1.65</v>
      </c>
      <c r="Q2033" s="64">
        <v>1.67</v>
      </c>
    </row>
    <row r="2034" spans="2:17" x14ac:dyDescent="0.35">
      <c r="B2034" s="64">
        <v>0.22</v>
      </c>
      <c r="E2034" s="64">
        <v>-0.28999999999999998</v>
      </c>
      <c r="H2034" s="64">
        <v>-0.24</v>
      </c>
      <c r="K2034" s="64">
        <v>0.53</v>
      </c>
      <c r="N2034" s="64">
        <v>-0.34</v>
      </c>
      <c r="Q2034" s="64">
        <v>-0.49</v>
      </c>
    </row>
    <row r="2035" spans="2:17" x14ac:dyDescent="0.35">
      <c r="B2035" s="64">
        <v>-0.04</v>
      </c>
      <c r="E2035" s="64">
        <v>-0.85</v>
      </c>
      <c r="H2035" s="64">
        <v>-0.16</v>
      </c>
      <c r="K2035" s="64">
        <v>0.08</v>
      </c>
      <c r="N2035" s="64">
        <v>-0.67</v>
      </c>
      <c r="Q2035" s="64">
        <v>-0.85</v>
      </c>
    </row>
    <row r="2036" spans="2:17" x14ac:dyDescent="0.35">
      <c r="B2036" s="64">
        <v>-0.39</v>
      </c>
      <c r="E2036" s="64">
        <v>-0.43</v>
      </c>
      <c r="H2036" s="64">
        <v>-0.69</v>
      </c>
      <c r="K2036" s="64">
        <v>-0.17</v>
      </c>
      <c r="N2036" s="64">
        <v>-1.05</v>
      </c>
      <c r="Q2036" s="64">
        <v>-1.1000000000000001</v>
      </c>
    </row>
    <row r="2037" spans="2:17" x14ac:dyDescent="0.35">
      <c r="B2037" s="64">
        <v>1.48</v>
      </c>
      <c r="E2037" s="64">
        <v>1.1100000000000001</v>
      </c>
      <c r="H2037" s="64">
        <v>1.64</v>
      </c>
      <c r="K2037" s="64">
        <v>1.6</v>
      </c>
      <c r="N2037" s="64">
        <v>1.66</v>
      </c>
      <c r="Q2037" s="64">
        <v>1.6</v>
      </c>
    </row>
    <row r="2038" spans="2:17" x14ac:dyDescent="0.35">
      <c r="B2038" s="64">
        <v>1.48</v>
      </c>
      <c r="E2038" s="64">
        <v>1.1100000000000001</v>
      </c>
      <c r="H2038" s="64">
        <v>1.64</v>
      </c>
      <c r="K2038" s="64">
        <v>1.6</v>
      </c>
      <c r="N2038" s="64">
        <v>1.66</v>
      </c>
      <c r="Q2038" s="64">
        <v>1.6</v>
      </c>
    </row>
    <row r="2039" spans="2:17" x14ac:dyDescent="0.35">
      <c r="B2039" s="64">
        <v>0.38</v>
      </c>
      <c r="E2039" s="64">
        <v>0.79</v>
      </c>
      <c r="H2039" s="64">
        <v>-0.34</v>
      </c>
      <c r="K2039" s="64">
        <v>-0.09</v>
      </c>
      <c r="N2039" s="64">
        <v>-0.26</v>
      </c>
      <c r="Q2039" s="64">
        <v>-0.46</v>
      </c>
    </row>
    <row r="2040" spans="2:17" x14ac:dyDescent="0.35">
      <c r="B2040" s="64">
        <v>1.3</v>
      </c>
      <c r="E2040" s="64">
        <v>0.85</v>
      </c>
      <c r="H2040" s="64">
        <v>1.62</v>
      </c>
      <c r="K2040" s="64">
        <v>1.82</v>
      </c>
      <c r="N2040" s="64">
        <v>1.65</v>
      </c>
      <c r="Q2040" s="64">
        <v>1.67</v>
      </c>
    </row>
    <row r="2041" spans="2:17" x14ac:dyDescent="0.35">
      <c r="B2041" s="64">
        <v>1.48</v>
      </c>
      <c r="E2041" s="64">
        <v>1.1100000000000001</v>
      </c>
      <c r="H2041" s="64">
        <v>1.64</v>
      </c>
      <c r="K2041" s="64">
        <v>1.6</v>
      </c>
      <c r="N2041" s="64">
        <v>1.66</v>
      </c>
      <c r="Q2041" s="64">
        <v>1.6</v>
      </c>
    </row>
    <row r="2042" spans="2:17" x14ac:dyDescent="0.35">
      <c r="B2042" s="64">
        <v>0.22</v>
      </c>
      <c r="E2042" s="64">
        <v>-0.28999999999999998</v>
      </c>
      <c r="H2042" s="64">
        <v>-0.24</v>
      </c>
      <c r="K2042" s="64">
        <v>0.53</v>
      </c>
      <c r="N2042" s="64">
        <v>-0.34</v>
      </c>
      <c r="Q2042" s="64">
        <v>-0.49</v>
      </c>
    </row>
    <row r="2043" spans="2:17" x14ac:dyDescent="0.35">
      <c r="B2043" s="64">
        <v>-0.04</v>
      </c>
      <c r="E2043" s="64">
        <v>-0.85</v>
      </c>
      <c r="H2043" s="64">
        <v>-0.16</v>
      </c>
      <c r="K2043" s="64">
        <v>0.08</v>
      </c>
      <c r="N2043" s="64">
        <v>-0.67</v>
      </c>
      <c r="Q2043" s="64">
        <v>-0.85</v>
      </c>
    </row>
    <row r="2044" spans="2:17" x14ac:dyDescent="0.35">
      <c r="B2044" s="64">
        <v>0.87</v>
      </c>
      <c r="E2044" s="64">
        <v>-0.02</v>
      </c>
      <c r="H2044" s="64">
        <v>1.32</v>
      </c>
      <c r="K2044" s="64">
        <v>1.24</v>
      </c>
      <c r="N2044" s="64">
        <v>1.37</v>
      </c>
      <c r="Q2044" s="64">
        <v>1.07</v>
      </c>
    </row>
    <row r="2045" spans="2:17" x14ac:dyDescent="0.35">
      <c r="B2045" s="64">
        <v>1.3</v>
      </c>
      <c r="E2045" s="64">
        <v>0.85</v>
      </c>
      <c r="H2045" s="64">
        <v>1.62</v>
      </c>
      <c r="K2045" s="64">
        <v>1.82</v>
      </c>
      <c r="N2045" s="64">
        <v>1.65</v>
      </c>
      <c r="Q2045" s="64">
        <v>1.67</v>
      </c>
    </row>
    <row r="2046" spans="2:17" x14ac:dyDescent="0.35">
      <c r="B2046" s="64">
        <v>1.3</v>
      </c>
      <c r="E2046" s="64">
        <v>0.85</v>
      </c>
      <c r="H2046" s="64">
        <v>1.62</v>
      </c>
      <c r="K2046" s="64">
        <v>1.82</v>
      </c>
      <c r="N2046" s="64">
        <v>1.65</v>
      </c>
      <c r="Q2046" s="64">
        <v>1.67</v>
      </c>
    </row>
    <row r="2047" spans="2:17" x14ac:dyDescent="0.35">
      <c r="B2047" s="64">
        <v>1.3</v>
      </c>
      <c r="E2047" s="64">
        <v>0.85</v>
      </c>
      <c r="H2047" s="64">
        <v>1.62</v>
      </c>
      <c r="K2047" s="64">
        <v>1.82</v>
      </c>
      <c r="N2047" s="64">
        <v>1.65</v>
      </c>
      <c r="Q2047" s="64">
        <v>1.67</v>
      </c>
    </row>
    <row r="2048" spans="2:17" x14ac:dyDescent="0.35">
      <c r="B2048" s="64">
        <v>0.22</v>
      </c>
      <c r="E2048" s="64">
        <v>-0.28999999999999998</v>
      </c>
      <c r="H2048" s="64">
        <v>-0.24</v>
      </c>
      <c r="K2048" s="64">
        <v>0.53</v>
      </c>
      <c r="N2048" s="64">
        <v>-0.34</v>
      </c>
      <c r="Q2048" s="64">
        <v>-0.49</v>
      </c>
    </row>
    <row r="2049" spans="2:17" x14ac:dyDescent="0.35">
      <c r="B2049" s="64">
        <v>-0.86</v>
      </c>
      <c r="E2049" s="64">
        <v>-1.19</v>
      </c>
      <c r="H2049" s="64">
        <v>-0.04</v>
      </c>
      <c r="K2049" s="64">
        <v>-0.01</v>
      </c>
      <c r="N2049" s="64">
        <v>-0.36</v>
      </c>
      <c r="Q2049" s="64">
        <v>-0.34</v>
      </c>
    </row>
    <row r="2050" spans="2:17" x14ac:dyDescent="0.35">
      <c r="B2050" s="64">
        <v>-1.19</v>
      </c>
      <c r="E2050" s="64">
        <v>-0.26</v>
      </c>
      <c r="H2050" s="64">
        <v>0.16</v>
      </c>
      <c r="K2050" s="64">
        <v>0.14000000000000001</v>
      </c>
      <c r="N2050" s="64">
        <v>-0.4</v>
      </c>
      <c r="Q2050" s="64">
        <v>-0.39</v>
      </c>
    </row>
    <row r="2051" spans="2:17" x14ac:dyDescent="0.35">
      <c r="B2051" s="64">
        <v>-1.65</v>
      </c>
      <c r="E2051" s="64">
        <v>-0.28999999999999998</v>
      </c>
      <c r="H2051" s="64">
        <v>0.65</v>
      </c>
      <c r="K2051" s="64">
        <v>-0.08</v>
      </c>
      <c r="N2051" s="64">
        <v>-0.06</v>
      </c>
      <c r="Q2051" s="64">
        <v>-7.0000000000000007E-2</v>
      </c>
    </row>
    <row r="2052" spans="2:17" x14ac:dyDescent="0.35">
      <c r="B2052" s="64">
        <v>-1.65</v>
      </c>
      <c r="E2052" s="64">
        <v>-0.28999999999999998</v>
      </c>
      <c r="H2052" s="64">
        <v>0.65</v>
      </c>
      <c r="K2052" s="64">
        <v>-0.08</v>
      </c>
      <c r="N2052" s="64">
        <v>-0.06</v>
      </c>
      <c r="Q2052" s="64">
        <v>-7.0000000000000007E-2</v>
      </c>
    </row>
    <row r="2053" spans="2:17" x14ac:dyDescent="0.35">
      <c r="B2053" s="64">
        <v>-1.65</v>
      </c>
      <c r="E2053" s="64">
        <v>-0.28999999999999998</v>
      </c>
      <c r="H2053" s="64">
        <v>0.65</v>
      </c>
      <c r="K2053" s="64">
        <v>-0.08</v>
      </c>
      <c r="N2053" s="64">
        <v>-0.06</v>
      </c>
      <c r="Q2053" s="64">
        <v>-7.0000000000000007E-2</v>
      </c>
    </row>
    <row r="2054" spans="2:17" x14ac:dyDescent="0.35">
      <c r="B2054" s="64">
        <v>-1.65</v>
      </c>
      <c r="E2054" s="64">
        <v>-0.28999999999999998</v>
      </c>
      <c r="H2054" s="64">
        <v>0.65</v>
      </c>
      <c r="K2054" s="64">
        <v>-0.08</v>
      </c>
      <c r="N2054" s="64">
        <v>-0.06</v>
      </c>
      <c r="Q2054" s="64">
        <v>-7.0000000000000007E-2</v>
      </c>
    </row>
    <row r="2055" spans="2:17" x14ac:dyDescent="0.35">
      <c r="B2055" s="64">
        <v>1.73</v>
      </c>
      <c r="E2055" s="64">
        <v>1.25</v>
      </c>
      <c r="H2055" s="64">
        <v>1.94</v>
      </c>
      <c r="K2055" s="64">
        <v>1.7</v>
      </c>
      <c r="N2055" s="64">
        <v>1.98</v>
      </c>
      <c r="Q2055" s="64">
        <v>2.1</v>
      </c>
    </row>
    <row r="2056" spans="2:17" x14ac:dyDescent="0.35">
      <c r="B2056" s="64">
        <v>-1.65</v>
      </c>
      <c r="E2056" s="64">
        <v>-0.28999999999999998</v>
      </c>
      <c r="H2056" s="64">
        <v>0.65</v>
      </c>
      <c r="K2056" s="64">
        <v>-0.08</v>
      </c>
      <c r="N2056" s="64">
        <v>-0.06</v>
      </c>
      <c r="Q2056" s="64">
        <v>-7.0000000000000007E-2</v>
      </c>
    </row>
    <row r="2057" spans="2:17" x14ac:dyDescent="0.35">
      <c r="B2057" s="64">
        <v>1.3</v>
      </c>
      <c r="E2057" s="64">
        <v>0.85</v>
      </c>
      <c r="H2057" s="64">
        <v>1.62</v>
      </c>
      <c r="K2057" s="64">
        <v>1.82</v>
      </c>
      <c r="N2057" s="64">
        <v>1.65</v>
      </c>
      <c r="Q2057" s="64">
        <v>1.67</v>
      </c>
    </row>
    <row r="2058" spans="2:17" x14ac:dyDescent="0.35">
      <c r="B2058" s="64">
        <v>-1.65</v>
      </c>
      <c r="E2058" s="64">
        <v>-0.28999999999999998</v>
      </c>
      <c r="H2058" s="64">
        <v>0.65</v>
      </c>
      <c r="K2058" s="64">
        <v>-0.08</v>
      </c>
      <c r="N2058" s="64">
        <v>-0.06</v>
      </c>
      <c r="Q2058" s="64">
        <v>-7.0000000000000007E-2</v>
      </c>
    </row>
    <row r="2059" spans="2:17" x14ac:dyDescent="0.35">
      <c r="B2059" s="64">
        <v>-1.65</v>
      </c>
      <c r="E2059" s="64">
        <v>-0.28999999999999998</v>
      </c>
      <c r="H2059" s="64">
        <v>0.65</v>
      </c>
      <c r="K2059" s="64">
        <v>-0.08</v>
      </c>
      <c r="N2059" s="64">
        <v>-0.06</v>
      </c>
      <c r="Q2059" s="64">
        <v>-7.0000000000000007E-2</v>
      </c>
    </row>
    <row r="2060" spans="2:17" x14ac:dyDescent="0.35">
      <c r="B2060" s="64">
        <v>0.22</v>
      </c>
      <c r="E2060" s="64">
        <v>-0.28999999999999998</v>
      </c>
      <c r="H2060" s="64">
        <v>-0.24</v>
      </c>
      <c r="K2060" s="64">
        <v>0.53</v>
      </c>
      <c r="N2060" s="64">
        <v>-0.34</v>
      </c>
      <c r="Q2060" s="64">
        <v>-0.49</v>
      </c>
    </row>
    <row r="2061" spans="2:17" x14ac:dyDescent="0.35">
      <c r="B2061" s="64">
        <v>1.01</v>
      </c>
      <c r="E2061" s="64">
        <v>0.4</v>
      </c>
      <c r="H2061" s="64">
        <v>0.89</v>
      </c>
      <c r="K2061" s="64">
        <v>0.77</v>
      </c>
      <c r="N2061" s="64">
        <v>0.9</v>
      </c>
      <c r="Q2061" s="64">
        <v>0.74</v>
      </c>
    </row>
    <row r="2062" spans="2:17" x14ac:dyDescent="0.35">
      <c r="B2062" s="64">
        <v>-0.1</v>
      </c>
      <c r="E2062" s="64">
        <v>-0.79</v>
      </c>
      <c r="H2062" s="64">
        <v>0.06</v>
      </c>
      <c r="K2062" s="64">
        <v>0.03</v>
      </c>
      <c r="N2062" s="64">
        <v>-0.55000000000000004</v>
      </c>
      <c r="Q2062" s="64">
        <v>-0.48</v>
      </c>
    </row>
    <row r="2063" spans="2:17" x14ac:dyDescent="0.35">
      <c r="B2063" s="64">
        <v>0.15</v>
      </c>
      <c r="E2063" s="64">
        <v>-0.86</v>
      </c>
      <c r="H2063" s="64">
        <v>0.39</v>
      </c>
      <c r="K2063" s="64">
        <v>-0.14000000000000001</v>
      </c>
      <c r="N2063" s="64">
        <v>-0.02</v>
      </c>
      <c r="Q2063" s="64">
        <v>-0.24</v>
      </c>
    </row>
    <row r="2064" spans="2:17" x14ac:dyDescent="0.35">
      <c r="B2064" s="64">
        <v>-0.1</v>
      </c>
      <c r="E2064" s="64">
        <v>-0.79</v>
      </c>
      <c r="H2064" s="64">
        <v>0.06</v>
      </c>
      <c r="K2064" s="64">
        <v>0.03</v>
      </c>
      <c r="N2064" s="64">
        <v>-0.55000000000000004</v>
      </c>
      <c r="Q2064" s="64">
        <v>-0.48</v>
      </c>
    </row>
    <row r="2065" spans="2:17" x14ac:dyDescent="0.35">
      <c r="B2065" s="64">
        <v>0.22</v>
      </c>
      <c r="E2065" s="64">
        <v>-0.28999999999999998</v>
      </c>
      <c r="H2065" s="64">
        <v>-0.24</v>
      </c>
      <c r="K2065" s="64">
        <v>0.53</v>
      </c>
      <c r="N2065" s="64">
        <v>-0.34</v>
      </c>
      <c r="Q2065" s="64">
        <v>-0.49</v>
      </c>
    </row>
    <row r="2066" spans="2:17" x14ac:dyDescent="0.35">
      <c r="B2066" s="64">
        <v>1.3</v>
      </c>
      <c r="E2066" s="64">
        <v>0.85</v>
      </c>
      <c r="H2066" s="64">
        <v>1.62</v>
      </c>
      <c r="K2066" s="64">
        <v>1.82</v>
      </c>
      <c r="N2066" s="64">
        <v>1.65</v>
      </c>
      <c r="Q2066" s="64">
        <v>1.67</v>
      </c>
    </row>
    <row r="2067" spans="2:17" x14ac:dyDescent="0.35">
      <c r="B2067" s="64">
        <v>0.59</v>
      </c>
      <c r="E2067" s="64">
        <v>0.04</v>
      </c>
      <c r="H2067" s="64">
        <v>-0.22</v>
      </c>
      <c r="K2067" s="64">
        <v>-0.56999999999999995</v>
      </c>
      <c r="N2067" s="64">
        <v>-0.47</v>
      </c>
      <c r="Q2067" s="64">
        <v>-0.12</v>
      </c>
    </row>
    <row r="2068" spans="2:17" x14ac:dyDescent="0.35">
      <c r="B2068" s="64">
        <v>0.15</v>
      </c>
      <c r="E2068" s="64">
        <v>-0.86</v>
      </c>
      <c r="H2068" s="64">
        <v>0.39</v>
      </c>
      <c r="K2068" s="64">
        <v>-0.14000000000000001</v>
      </c>
      <c r="N2068" s="64">
        <v>-0.02</v>
      </c>
      <c r="Q2068" s="64">
        <v>-0.24</v>
      </c>
    </row>
    <row r="2069" spans="2:17" x14ac:dyDescent="0.35">
      <c r="B2069" s="64">
        <v>1.48</v>
      </c>
      <c r="E2069" s="64">
        <v>1.1100000000000001</v>
      </c>
      <c r="H2069" s="64">
        <v>1.64</v>
      </c>
      <c r="K2069" s="64">
        <v>1.6</v>
      </c>
      <c r="N2069" s="64">
        <v>1.66</v>
      </c>
      <c r="Q2069" s="64">
        <v>1.6</v>
      </c>
    </row>
    <row r="2070" spans="2:17" x14ac:dyDescent="0.35">
      <c r="B2070" s="64">
        <v>1.48</v>
      </c>
      <c r="E2070" s="64">
        <v>1.1100000000000001</v>
      </c>
      <c r="H2070" s="64">
        <v>1.64</v>
      </c>
      <c r="K2070" s="64">
        <v>1.6</v>
      </c>
      <c r="N2070" s="64">
        <v>1.66</v>
      </c>
      <c r="Q2070" s="64">
        <v>1.6</v>
      </c>
    </row>
    <row r="2071" spans="2:17" x14ac:dyDescent="0.35">
      <c r="B2071" s="64">
        <v>1.48</v>
      </c>
      <c r="E2071" s="64">
        <v>1.1100000000000001</v>
      </c>
      <c r="H2071" s="64">
        <v>1.64</v>
      </c>
      <c r="K2071" s="64">
        <v>1.6</v>
      </c>
      <c r="N2071" s="64">
        <v>1.66</v>
      </c>
      <c r="Q2071" s="64">
        <v>1.6</v>
      </c>
    </row>
    <row r="2072" spans="2:17" x14ac:dyDescent="0.35">
      <c r="B2072" s="64">
        <v>1.3</v>
      </c>
      <c r="E2072" s="64">
        <v>0.85</v>
      </c>
      <c r="H2072" s="64">
        <v>1.62</v>
      </c>
      <c r="K2072" s="64">
        <v>1.82</v>
      </c>
      <c r="N2072" s="64">
        <v>1.65</v>
      </c>
      <c r="Q2072" s="64">
        <v>1.67</v>
      </c>
    </row>
    <row r="2073" spans="2:17" x14ac:dyDescent="0.35">
      <c r="B2073" s="64">
        <v>1.3</v>
      </c>
      <c r="E2073" s="64">
        <v>0.85</v>
      </c>
      <c r="H2073" s="64">
        <v>1.62</v>
      </c>
      <c r="K2073" s="64">
        <v>1.82</v>
      </c>
      <c r="N2073" s="64">
        <v>1.65</v>
      </c>
      <c r="Q2073" s="64">
        <v>1.67</v>
      </c>
    </row>
    <row r="2074" spans="2:17" x14ac:dyDescent="0.35">
      <c r="B2074" s="64">
        <v>1.48</v>
      </c>
      <c r="E2074" s="64">
        <v>1.1100000000000001</v>
      </c>
      <c r="H2074" s="64">
        <v>1.64</v>
      </c>
      <c r="K2074" s="64">
        <v>1.6</v>
      </c>
      <c r="N2074" s="64">
        <v>1.66</v>
      </c>
      <c r="Q2074" s="64">
        <v>1.6</v>
      </c>
    </row>
    <row r="2075" spans="2:17" x14ac:dyDescent="0.35">
      <c r="B2075" s="64">
        <v>1.48</v>
      </c>
      <c r="E2075" s="64">
        <v>1.1100000000000001</v>
      </c>
      <c r="H2075" s="64">
        <v>1.64</v>
      </c>
      <c r="K2075" s="64">
        <v>1.6</v>
      </c>
      <c r="N2075" s="64">
        <v>1.66</v>
      </c>
      <c r="Q2075" s="64">
        <v>1.6</v>
      </c>
    </row>
    <row r="2076" spans="2:17" x14ac:dyDescent="0.35">
      <c r="B2076" s="64">
        <v>1.3</v>
      </c>
      <c r="E2076" s="64">
        <v>0.85</v>
      </c>
      <c r="H2076" s="64">
        <v>1.62</v>
      </c>
      <c r="K2076" s="64">
        <v>1.82</v>
      </c>
      <c r="N2076" s="64">
        <v>1.65</v>
      </c>
      <c r="Q2076" s="64">
        <v>1.67</v>
      </c>
    </row>
    <row r="2077" spans="2:17" x14ac:dyDescent="0.35">
      <c r="B2077" s="64">
        <v>-1.65</v>
      </c>
      <c r="E2077" s="64">
        <v>-0.28999999999999998</v>
      </c>
      <c r="H2077" s="64">
        <v>0.65</v>
      </c>
      <c r="K2077" s="64">
        <v>-0.08</v>
      </c>
      <c r="N2077" s="64">
        <v>-0.06</v>
      </c>
      <c r="Q2077" s="64">
        <v>-7.0000000000000007E-2</v>
      </c>
    </row>
    <row r="2078" spans="2:17" x14ac:dyDescent="0.35">
      <c r="B2078" s="64">
        <v>0.87</v>
      </c>
      <c r="E2078" s="64">
        <v>-0.02</v>
      </c>
      <c r="H2078" s="64">
        <v>1.32</v>
      </c>
      <c r="K2078" s="64">
        <v>1.24</v>
      </c>
      <c r="N2078" s="64">
        <v>1.37</v>
      </c>
      <c r="Q2078" s="64">
        <v>1.07</v>
      </c>
    </row>
    <row r="2079" spans="2:17" x14ac:dyDescent="0.35">
      <c r="B2079" s="64">
        <v>1.48</v>
      </c>
      <c r="E2079" s="64">
        <v>1.1100000000000001</v>
      </c>
      <c r="H2079" s="64">
        <v>1.64</v>
      </c>
      <c r="K2079" s="64">
        <v>1.6</v>
      </c>
      <c r="N2079" s="64">
        <v>1.66</v>
      </c>
      <c r="Q2079" s="64">
        <v>1.6</v>
      </c>
    </row>
    <row r="2080" spans="2:17" x14ac:dyDescent="0.35">
      <c r="B2080" s="64">
        <v>0.1</v>
      </c>
      <c r="E2080" s="64">
        <v>-0.5</v>
      </c>
      <c r="H2080" s="64">
        <v>0.37</v>
      </c>
      <c r="K2080" s="64">
        <v>0.08</v>
      </c>
      <c r="N2080" s="64">
        <v>-0.34</v>
      </c>
      <c r="Q2080" s="64">
        <v>-0.4</v>
      </c>
    </row>
    <row r="2081" spans="2:17" x14ac:dyDescent="0.35">
      <c r="B2081" s="64">
        <v>1.48</v>
      </c>
      <c r="E2081" s="64">
        <v>1.1100000000000001</v>
      </c>
      <c r="H2081" s="64">
        <v>1.64</v>
      </c>
      <c r="K2081" s="64">
        <v>1.6</v>
      </c>
      <c r="N2081" s="64">
        <v>1.66</v>
      </c>
      <c r="Q2081" s="64">
        <v>1.6</v>
      </c>
    </row>
    <row r="2082" spans="2:17" x14ac:dyDescent="0.35">
      <c r="B2082" s="64">
        <v>0.59</v>
      </c>
      <c r="E2082" s="64">
        <v>0.04</v>
      </c>
      <c r="H2082" s="64">
        <v>-0.22</v>
      </c>
      <c r="K2082" s="64">
        <v>-0.56999999999999995</v>
      </c>
      <c r="N2082" s="64">
        <v>-0.47</v>
      </c>
      <c r="Q2082" s="64">
        <v>-0.12</v>
      </c>
    </row>
    <row r="2083" spans="2:17" x14ac:dyDescent="0.35">
      <c r="B2083" s="64">
        <v>1.3</v>
      </c>
      <c r="E2083" s="64">
        <v>0.85</v>
      </c>
      <c r="H2083" s="64">
        <v>1.62</v>
      </c>
      <c r="K2083" s="64">
        <v>1.82</v>
      </c>
      <c r="N2083" s="64">
        <v>1.65</v>
      </c>
      <c r="Q2083" s="64">
        <v>1.67</v>
      </c>
    </row>
    <row r="2084" spans="2:17" x14ac:dyDescent="0.35">
      <c r="B2084" s="64">
        <v>-1.65</v>
      </c>
      <c r="E2084" s="64">
        <v>-0.28999999999999998</v>
      </c>
      <c r="H2084" s="64">
        <v>0.65</v>
      </c>
      <c r="K2084" s="64">
        <v>-0.08</v>
      </c>
      <c r="N2084" s="64">
        <v>-0.06</v>
      </c>
      <c r="Q2084" s="64">
        <v>-7.0000000000000007E-2</v>
      </c>
    </row>
    <row r="2085" spans="2:17" x14ac:dyDescent="0.35">
      <c r="B2085" s="64">
        <v>1.5</v>
      </c>
      <c r="E2085" s="64">
        <v>1.02</v>
      </c>
      <c r="H2085" s="64">
        <v>1.72</v>
      </c>
      <c r="K2085" s="64">
        <v>1.68</v>
      </c>
      <c r="N2085" s="64">
        <v>1.81</v>
      </c>
      <c r="Q2085" s="64">
        <v>2.13</v>
      </c>
    </row>
    <row r="2086" spans="2:17" x14ac:dyDescent="0.35">
      <c r="B2086" s="64">
        <v>1.48</v>
      </c>
      <c r="E2086" s="64">
        <v>1.1100000000000001</v>
      </c>
      <c r="H2086" s="64">
        <v>1.64</v>
      </c>
      <c r="K2086" s="64">
        <v>1.6</v>
      </c>
      <c r="N2086" s="64">
        <v>1.66</v>
      </c>
      <c r="Q2086" s="64">
        <v>1.6</v>
      </c>
    </row>
    <row r="2087" spans="2:17" x14ac:dyDescent="0.35">
      <c r="B2087" s="64">
        <v>1.3</v>
      </c>
      <c r="E2087" s="64">
        <v>0.85</v>
      </c>
      <c r="H2087" s="64">
        <v>1.62</v>
      </c>
      <c r="K2087" s="64">
        <v>1.82</v>
      </c>
      <c r="N2087" s="64">
        <v>1.65</v>
      </c>
      <c r="Q2087" s="64">
        <v>1.67</v>
      </c>
    </row>
    <row r="2088" spans="2:17" x14ac:dyDescent="0.35">
      <c r="B2088" s="64">
        <v>1.48</v>
      </c>
      <c r="E2088" s="64">
        <v>1.1100000000000001</v>
      </c>
      <c r="H2088" s="64">
        <v>1.64</v>
      </c>
      <c r="K2088" s="64">
        <v>1.6</v>
      </c>
      <c r="N2088" s="64">
        <v>1.66</v>
      </c>
      <c r="Q2088" s="64">
        <v>1.6</v>
      </c>
    </row>
    <row r="2089" spans="2:17" x14ac:dyDescent="0.35">
      <c r="B2089" s="64">
        <v>0.87</v>
      </c>
      <c r="E2089" s="64">
        <v>-0.02</v>
      </c>
      <c r="H2089" s="64">
        <v>1.32</v>
      </c>
      <c r="K2089" s="64">
        <v>1.24</v>
      </c>
      <c r="N2089" s="64">
        <v>1.37</v>
      </c>
      <c r="Q2089" s="64">
        <v>1.07</v>
      </c>
    </row>
    <row r="2090" spans="2:17" x14ac:dyDescent="0.35">
      <c r="B2090" s="64">
        <v>1.48</v>
      </c>
      <c r="E2090" s="64">
        <v>1.1100000000000001</v>
      </c>
      <c r="H2090" s="64">
        <v>1.64</v>
      </c>
      <c r="K2090" s="64">
        <v>1.6</v>
      </c>
      <c r="N2090" s="64">
        <v>1.66</v>
      </c>
      <c r="Q2090" s="64">
        <v>1.6</v>
      </c>
    </row>
    <row r="2091" spans="2:17" x14ac:dyDescent="0.35">
      <c r="B2091" s="64">
        <v>-0.92</v>
      </c>
      <c r="E2091" s="64">
        <v>-0.64</v>
      </c>
      <c r="H2091" s="64">
        <v>-0.89</v>
      </c>
      <c r="K2091" s="64">
        <v>-0.83</v>
      </c>
      <c r="N2091" s="64">
        <v>-1.26</v>
      </c>
      <c r="Q2091" s="64">
        <v>-0.97</v>
      </c>
    </row>
    <row r="2092" spans="2:17" x14ac:dyDescent="0.35">
      <c r="B2092" s="64">
        <v>0.87</v>
      </c>
      <c r="E2092" s="64">
        <v>-0.02</v>
      </c>
      <c r="H2092" s="64">
        <v>1.32</v>
      </c>
      <c r="K2092" s="64">
        <v>1.24</v>
      </c>
      <c r="N2092" s="64">
        <v>1.37</v>
      </c>
      <c r="Q2092" s="64">
        <v>1.07</v>
      </c>
    </row>
    <row r="2093" spans="2:17" x14ac:dyDescent="0.35">
      <c r="B2093" s="64">
        <v>0.87</v>
      </c>
      <c r="E2093" s="64">
        <v>-0.02</v>
      </c>
      <c r="H2093" s="64">
        <v>1.32</v>
      </c>
      <c r="K2093" s="64">
        <v>1.24</v>
      </c>
      <c r="N2093" s="64">
        <v>1.37</v>
      </c>
      <c r="Q2093" s="64">
        <v>1.07</v>
      </c>
    </row>
    <row r="2094" spans="2:17" x14ac:dyDescent="0.35">
      <c r="B2094" s="64">
        <v>1.48</v>
      </c>
      <c r="E2094" s="64">
        <v>1.1100000000000001</v>
      </c>
      <c r="H2094" s="64">
        <v>1.64</v>
      </c>
      <c r="K2094" s="64">
        <v>1.6</v>
      </c>
      <c r="N2094" s="64">
        <v>1.66</v>
      </c>
      <c r="Q2094" s="64">
        <v>1.6</v>
      </c>
    </row>
    <row r="2095" spans="2:17" x14ac:dyDescent="0.35">
      <c r="B2095" s="64">
        <v>0.87</v>
      </c>
      <c r="E2095" s="64">
        <v>-0.02</v>
      </c>
      <c r="H2095" s="64">
        <v>1.32</v>
      </c>
      <c r="K2095" s="64">
        <v>1.24</v>
      </c>
      <c r="N2095" s="64">
        <v>1.37</v>
      </c>
      <c r="Q2095" s="64">
        <v>1.07</v>
      </c>
    </row>
    <row r="2096" spans="2:17" x14ac:dyDescent="0.35">
      <c r="B2096" s="64">
        <v>0.7</v>
      </c>
      <c r="E2096" s="64">
        <v>-0.24</v>
      </c>
      <c r="H2096" s="64">
        <v>0.3</v>
      </c>
      <c r="K2096" s="64">
        <v>0.2</v>
      </c>
      <c r="N2096" s="64">
        <v>-0.12</v>
      </c>
      <c r="Q2096" s="64">
        <v>0.06</v>
      </c>
    </row>
    <row r="2097" spans="2:17" x14ac:dyDescent="0.35">
      <c r="B2097" s="64">
        <v>-0.39</v>
      </c>
      <c r="E2097" s="64">
        <v>-0.43</v>
      </c>
      <c r="H2097" s="64">
        <v>-0.69</v>
      </c>
      <c r="K2097" s="64">
        <v>-0.17</v>
      </c>
      <c r="N2097" s="64">
        <v>-1.05</v>
      </c>
      <c r="Q2097" s="64">
        <v>-1.1000000000000001</v>
      </c>
    </row>
    <row r="2098" spans="2:17" x14ac:dyDescent="0.35">
      <c r="B2098" s="64">
        <v>-7.0000000000000007E-2</v>
      </c>
      <c r="E2098" s="64">
        <v>-0.47</v>
      </c>
      <c r="H2098" s="64">
        <v>-0.56000000000000005</v>
      </c>
      <c r="K2098" s="64">
        <v>-1.02</v>
      </c>
      <c r="N2098" s="64">
        <v>-1.1499999999999999</v>
      </c>
      <c r="Q2098" s="64">
        <v>-0.76</v>
      </c>
    </row>
    <row r="2099" spans="2:17" x14ac:dyDescent="0.35">
      <c r="B2099" s="64">
        <v>1.48</v>
      </c>
      <c r="E2099" s="64">
        <v>1.1100000000000001</v>
      </c>
      <c r="H2099" s="64">
        <v>1.64</v>
      </c>
      <c r="K2099" s="64">
        <v>1.6</v>
      </c>
      <c r="N2099" s="64">
        <v>1.66</v>
      </c>
      <c r="Q2099" s="64">
        <v>1.6</v>
      </c>
    </row>
    <row r="2100" spans="2:17" x14ac:dyDescent="0.35">
      <c r="B2100" s="64">
        <v>1.5</v>
      </c>
      <c r="E2100" s="64">
        <v>1.02</v>
      </c>
      <c r="H2100" s="64">
        <v>1.72</v>
      </c>
      <c r="K2100" s="64">
        <v>1.68</v>
      </c>
      <c r="N2100" s="64">
        <v>1.81</v>
      </c>
      <c r="Q2100" s="64">
        <v>2.13</v>
      </c>
    </row>
    <row r="2101" spans="2:17" x14ac:dyDescent="0.35">
      <c r="B2101" s="64">
        <v>0.7</v>
      </c>
      <c r="E2101" s="64">
        <v>-0.24</v>
      </c>
      <c r="H2101" s="64">
        <v>0.3</v>
      </c>
      <c r="K2101" s="64">
        <v>0.2</v>
      </c>
      <c r="N2101" s="64">
        <v>-0.12</v>
      </c>
      <c r="Q2101" s="64">
        <v>0.06</v>
      </c>
    </row>
    <row r="2102" spans="2:17" x14ac:dyDescent="0.35">
      <c r="B2102" s="64">
        <v>1.3</v>
      </c>
      <c r="E2102" s="64">
        <v>0.85</v>
      </c>
      <c r="H2102" s="64">
        <v>1.62</v>
      </c>
      <c r="K2102" s="64">
        <v>1.82</v>
      </c>
      <c r="N2102" s="64">
        <v>1.65</v>
      </c>
      <c r="Q2102" s="64">
        <v>1.67</v>
      </c>
    </row>
    <row r="2103" spans="2:17" x14ac:dyDescent="0.35">
      <c r="B2103" s="64">
        <v>0.09</v>
      </c>
      <c r="E2103" s="64">
        <v>-1.1599999999999999</v>
      </c>
      <c r="H2103" s="64">
        <v>-0.36</v>
      </c>
      <c r="K2103" s="64">
        <v>-0.3</v>
      </c>
      <c r="N2103" s="64">
        <v>-0.67</v>
      </c>
      <c r="Q2103" s="64">
        <v>-0.78</v>
      </c>
    </row>
    <row r="2104" spans="2:17" x14ac:dyDescent="0.35">
      <c r="B2104" s="64">
        <v>1.02</v>
      </c>
      <c r="E2104" s="64">
        <v>7.0000000000000007E-2</v>
      </c>
      <c r="H2104" s="64">
        <v>0.99</v>
      </c>
      <c r="K2104" s="64">
        <v>1.05</v>
      </c>
      <c r="N2104" s="64">
        <v>1.07</v>
      </c>
      <c r="Q2104" s="64">
        <v>1.1499999999999999</v>
      </c>
    </row>
    <row r="2105" spans="2:17" x14ac:dyDescent="0.35">
      <c r="B2105" s="64">
        <v>1.02</v>
      </c>
      <c r="E2105" s="64">
        <v>7.0000000000000007E-2</v>
      </c>
      <c r="H2105" s="64">
        <v>0.99</v>
      </c>
      <c r="K2105" s="64">
        <v>1.05</v>
      </c>
      <c r="N2105" s="64">
        <v>1.07</v>
      </c>
      <c r="Q2105" s="64">
        <v>1.1499999999999999</v>
      </c>
    </row>
    <row r="2106" spans="2:17" x14ac:dyDescent="0.35">
      <c r="B2106" s="64">
        <v>1.48</v>
      </c>
      <c r="E2106" s="64">
        <v>1.1100000000000001</v>
      </c>
      <c r="H2106" s="64">
        <v>1.64</v>
      </c>
      <c r="K2106" s="64">
        <v>1.6</v>
      </c>
      <c r="N2106" s="64">
        <v>1.66</v>
      </c>
      <c r="Q2106" s="64">
        <v>1.6</v>
      </c>
    </row>
    <row r="2107" spans="2:17" x14ac:dyDescent="0.35">
      <c r="B2107" s="64">
        <v>1.48</v>
      </c>
      <c r="E2107" s="64">
        <v>1.1100000000000001</v>
      </c>
      <c r="H2107" s="64">
        <v>1.64</v>
      </c>
      <c r="K2107" s="64">
        <v>1.6</v>
      </c>
      <c r="N2107" s="64">
        <v>1.66</v>
      </c>
      <c r="Q2107" s="64">
        <v>1.6</v>
      </c>
    </row>
    <row r="2108" spans="2:17" x14ac:dyDescent="0.35">
      <c r="B2108" s="64">
        <v>0.87</v>
      </c>
      <c r="E2108" s="64">
        <v>-0.02</v>
      </c>
      <c r="H2108" s="64">
        <v>1.32</v>
      </c>
      <c r="K2108" s="64">
        <v>1.24</v>
      </c>
      <c r="N2108" s="64">
        <v>1.37</v>
      </c>
      <c r="Q2108" s="64">
        <v>1.07</v>
      </c>
    </row>
    <row r="2109" spans="2:17" x14ac:dyDescent="0.35">
      <c r="B2109" s="64">
        <v>-1.08</v>
      </c>
      <c r="E2109" s="64">
        <v>-0.73</v>
      </c>
      <c r="H2109" s="64">
        <v>0.03</v>
      </c>
      <c r="K2109" s="64">
        <v>-0.44</v>
      </c>
      <c r="N2109" s="64">
        <v>-0.76</v>
      </c>
      <c r="Q2109" s="64">
        <v>-0.91</v>
      </c>
    </row>
    <row r="2110" spans="2:17" x14ac:dyDescent="0.35">
      <c r="B2110" s="64">
        <v>0.26</v>
      </c>
      <c r="E2110" s="64">
        <v>-0.42</v>
      </c>
      <c r="H2110" s="64">
        <v>-0.45</v>
      </c>
      <c r="K2110" s="64">
        <v>-0.16</v>
      </c>
      <c r="N2110" s="64">
        <v>-0.18</v>
      </c>
      <c r="Q2110" s="64">
        <v>-0.34</v>
      </c>
    </row>
    <row r="2111" spans="2:17" x14ac:dyDescent="0.35">
      <c r="B2111" s="64">
        <v>1.3</v>
      </c>
      <c r="E2111" s="64">
        <v>0.85</v>
      </c>
      <c r="H2111" s="64">
        <v>1.62</v>
      </c>
      <c r="K2111" s="64">
        <v>1.82</v>
      </c>
      <c r="N2111" s="64">
        <v>1.65</v>
      </c>
      <c r="Q2111" s="64">
        <v>1.67</v>
      </c>
    </row>
    <row r="2112" spans="2:17" x14ac:dyDescent="0.35">
      <c r="B2112" s="64">
        <v>1.3</v>
      </c>
      <c r="E2112" s="64">
        <v>0.85</v>
      </c>
      <c r="H2112" s="64">
        <v>1.62</v>
      </c>
      <c r="K2112" s="64">
        <v>1.82</v>
      </c>
      <c r="N2112" s="64">
        <v>1.65</v>
      </c>
      <c r="Q2112" s="64">
        <v>1.67</v>
      </c>
    </row>
    <row r="2113" spans="2:17" x14ac:dyDescent="0.35">
      <c r="B2113" s="64">
        <v>1.3</v>
      </c>
      <c r="E2113" s="64">
        <v>0.85</v>
      </c>
      <c r="H2113" s="64">
        <v>1.62</v>
      </c>
      <c r="K2113" s="64">
        <v>1.82</v>
      </c>
      <c r="N2113" s="64">
        <v>1.65</v>
      </c>
      <c r="Q2113" s="64">
        <v>1.67</v>
      </c>
    </row>
    <row r="2114" spans="2:17" x14ac:dyDescent="0.35">
      <c r="B2114" s="64">
        <v>1.02</v>
      </c>
      <c r="E2114" s="64">
        <v>7.0000000000000007E-2</v>
      </c>
      <c r="H2114" s="64">
        <v>0.99</v>
      </c>
      <c r="K2114" s="64">
        <v>1.05</v>
      </c>
      <c r="N2114" s="64">
        <v>1.07</v>
      </c>
      <c r="Q2114" s="64">
        <v>1.1499999999999999</v>
      </c>
    </row>
    <row r="2115" spans="2:17" x14ac:dyDescent="0.35">
      <c r="B2115" s="64">
        <v>0.87</v>
      </c>
      <c r="E2115" s="64">
        <v>-0.02</v>
      </c>
      <c r="H2115" s="64">
        <v>1.32</v>
      </c>
      <c r="K2115" s="64">
        <v>1.24</v>
      </c>
      <c r="N2115" s="64">
        <v>1.37</v>
      </c>
      <c r="Q2115" s="64">
        <v>1.07</v>
      </c>
    </row>
    <row r="2116" spans="2:17" x14ac:dyDescent="0.35">
      <c r="B2116" s="64">
        <v>1.3</v>
      </c>
      <c r="E2116" s="64">
        <v>0.85</v>
      </c>
      <c r="H2116" s="64">
        <v>1.62</v>
      </c>
      <c r="K2116" s="64">
        <v>1.82</v>
      </c>
      <c r="N2116" s="64">
        <v>1.65</v>
      </c>
      <c r="Q2116" s="64">
        <v>1.67</v>
      </c>
    </row>
    <row r="2117" spans="2:17" x14ac:dyDescent="0.35">
      <c r="B2117" s="64">
        <v>1.5</v>
      </c>
      <c r="E2117" s="64">
        <v>1.02</v>
      </c>
      <c r="H2117" s="64">
        <v>1.72</v>
      </c>
      <c r="K2117" s="64">
        <v>1.68</v>
      </c>
      <c r="N2117" s="64">
        <v>1.81</v>
      </c>
      <c r="Q2117" s="64">
        <v>2.13</v>
      </c>
    </row>
    <row r="2118" spans="2:17" x14ac:dyDescent="0.35">
      <c r="B2118" s="64">
        <v>0.87</v>
      </c>
      <c r="E2118" s="64">
        <v>-0.02</v>
      </c>
      <c r="H2118" s="64">
        <v>1.32</v>
      </c>
      <c r="K2118" s="64">
        <v>1.24</v>
      </c>
      <c r="N2118" s="64">
        <v>1.37</v>
      </c>
      <c r="Q2118" s="64">
        <v>1.07</v>
      </c>
    </row>
    <row r="2119" spans="2:17" x14ac:dyDescent="0.35">
      <c r="B2119" s="64">
        <v>-1.08</v>
      </c>
      <c r="E2119" s="64">
        <v>-0.73</v>
      </c>
      <c r="H2119" s="64">
        <v>0.03</v>
      </c>
      <c r="K2119" s="64">
        <v>-0.44</v>
      </c>
      <c r="N2119" s="64">
        <v>-0.76</v>
      </c>
      <c r="Q2119" s="64">
        <v>-0.91</v>
      </c>
    </row>
    <row r="2120" spans="2:17" x14ac:dyDescent="0.35">
      <c r="B2120" s="64">
        <v>0.87</v>
      </c>
      <c r="E2120" s="64">
        <v>-0.02</v>
      </c>
      <c r="H2120" s="64">
        <v>1.32</v>
      </c>
      <c r="K2120" s="64">
        <v>1.24</v>
      </c>
      <c r="N2120" s="64">
        <v>1.37</v>
      </c>
      <c r="Q2120" s="64">
        <v>1.07</v>
      </c>
    </row>
    <row r="2121" spans="2:17" x14ac:dyDescent="0.35">
      <c r="B2121" s="64">
        <v>1.3</v>
      </c>
      <c r="E2121" s="64">
        <v>0.85</v>
      </c>
      <c r="H2121" s="64">
        <v>1.62</v>
      </c>
      <c r="K2121" s="64">
        <v>1.82</v>
      </c>
      <c r="N2121" s="64">
        <v>1.65</v>
      </c>
      <c r="Q2121" s="64">
        <v>1.67</v>
      </c>
    </row>
    <row r="2122" spans="2:17" x14ac:dyDescent="0.35">
      <c r="B2122" s="64">
        <v>-1.08</v>
      </c>
      <c r="E2122" s="64">
        <v>-0.73</v>
      </c>
      <c r="H2122" s="64">
        <v>0.03</v>
      </c>
      <c r="K2122" s="64">
        <v>-0.44</v>
      </c>
      <c r="N2122" s="64">
        <v>-0.76</v>
      </c>
      <c r="Q2122" s="64">
        <v>-0.91</v>
      </c>
    </row>
    <row r="2123" spans="2:17" x14ac:dyDescent="0.35">
      <c r="B2123" s="64">
        <v>-0.88</v>
      </c>
      <c r="E2123" s="64">
        <v>-1.85</v>
      </c>
      <c r="H2123" s="64">
        <v>-0.55000000000000004</v>
      </c>
      <c r="K2123" s="64">
        <v>-0.72</v>
      </c>
      <c r="N2123" s="64">
        <v>-0.69</v>
      </c>
      <c r="Q2123" s="64">
        <v>-0.84</v>
      </c>
    </row>
    <row r="2124" spans="2:17" x14ac:dyDescent="0.35">
      <c r="B2124" s="64">
        <v>1.3</v>
      </c>
      <c r="E2124" s="64">
        <v>0.85</v>
      </c>
      <c r="H2124" s="64">
        <v>1.62</v>
      </c>
      <c r="K2124" s="64">
        <v>1.82</v>
      </c>
      <c r="N2124" s="64">
        <v>1.65</v>
      </c>
      <c r="Q2124" s="64">
        <v>1.67</v>
      </c>
    </row>
    <row r="2125" spans="2:17" x14ac:dyDescent="0.35">
      <c r="B2125" s="64">
        <v>-0.04</v>
      </c>
      <c r="E2125" s="64">
        <v>-0.85</v>
      </c>
      <c r="H2125" s="64">
        <v>-0.16</v>
      </c>
      <c r="K2125" s="64">
        <v>0.08</v>
      </c>
      <c r="N2125" s="64">
        <v>-0.67</v>
      </c>
      <c r="Q2125" s="64">
        <v>-0.85</v>
      </c>
    </row>
    <row r="2126" spans="2:17" x14ac:dyDescent="0.35">
      <c r="B2126" s="64">
        <v>-0.04</v>
      </c>
      <c r="E2126" s="64">
        <v>-0.85</v>
      </c>
      <c r="H2126" s="64">
        <v>-0.16</v>
      </c>
      <c r="K2126" s="64">
        <v>0.08</v>
      </c>
      <c r="N2126" s="64">
        <v>-0.67</v>
      </c>
      <c r="Q2126" s="64">
        <v>-0.85</v>
      </c>
    </row>
    <row r="2127" spans="2:17" x14ac:dyDescent="0.35">
      <c r="B2127" s="64">
        <v>-2.16</v>
      </c>
      <c r="E2127" s="64">
        <v>-0.4</v>
      </c>
      <c r="H2127" s="64">
        <v>-1.46</v>
      </c>
      <c r="K2127" s="64">
        <v>-2.34</v>
      </c>
      <c r="N2127" s="64">
        <v>-1.6</v>
      </c>
      <c r="Q2127" s="64">
        <v>-1.68</v>
      </c>
    </row>
    <row r="2128" spans="2:17" x14ac:dyDescent="0.35">
      <c r="B2128" s="64">
        <v>1.3</v>
      </c>
      <c r="E2128" s="64">
        <v>0.85</v>
      </c>
      <c r="H2128" s="64">
        <v>1.62</v>
      </c>
      <c r="K2128" s="64">
        <v>1.82</v>
      </c>
      <c r="N2128" s="64">
        <v>1.65</v>
      </c>
      <c r="Q2128" s="64">
        <v>1.67</v>
      </c>
    </row>
    <row r="2129" spans="2:17" x14ac:dyDescent="0.35">
      <c r="B2129" s="64">
        <v>1.3</v>
      </c>
      <c r="E2129" s="64">
        <v>0.85</v>
      </c>
      <c r="H2129" s="64">
        <v>1.62</v>
      </c>
      <c r="K2129" s="64">
        <v>1.82</v>
      </c>
      <c r="N2129" s="64">
        <v>1.65</v>
      </c>
      <c r="Q2129" s="64">
        <v>1.67</v>
      </c>
    </row>
    <row r="2130" spans="2:17" x14ac:dyDescent="0.35">
      <c r="B2130" s="64">
        <v>0.22</v>
      </c>
      <c r="E2130" s="64">
        <v>-0.28999999999999998</v>
      </c>
      <c r="H2130" s="64">
        <v>-0.24</v>
      </c>
      <c r="K2130" s="64">
        <v>0.53</v>
      </c>
      <c r="N2130" s="64">
        <v>-0.34</v>
      </c>
      <c r="Q2130" s="64">
        <v>-0.49</v>
      </c>
    </row>
    <row r="2131" spans="2:17" x14ac:dyDescent="0.35">
      <c r="B2131" s="64">
        <v>0.22</v>
      </c>
      <c r="E2131" s="64">
        <v>-0.28999999999999998</v>
      </c>
      <c r="H2131" s="64">
        <v>-0.24</v>
      </c>
      <c r="K2131" s="64">
        <v>0.53</v>
      </c>
      <c r="N2131" s="64">
        <v>-0.34</v>
      </c>
      <c r="Q2131" s="64">
        <v>-0.49</v>
      </c>
    </row>
    <row r="2132" spans="2:17" x14ac:dyDescent="0.35">
      <c r="B2132" s="64">
        <v>-0.59</v>
      </c>
      <c r="E2132" s="64">
        <v>-1.86</v>
      </c>
      <c r="H2132" s="64">
        <v>-1.03</v>
      </c>
      <c r="K2132" s="64">
        <v>-0.96</v>
      </c>
      <c r="N2132" s="64">
        <v>-0.81</v>
      </c>
      <c r="Q2132" s="64">
        <v>-1.1000000000000001</v>
      </c>
    </row>
    <row r="2133" spans="2:17" x14ac:dyDescent="0.35">
      <c r="B2133" s="64">
        <v>0.15</v>
      </c>
      <c r="E2133" s="64">
        <v>-0.86</v>
      </c>
      <c r="H2133" s="64">
        <v>0.39</v>
      </c>
      <c r="K2133" s="64">
        <v>-0.14000000000000001</v>
      </c>
      <c r="N2133" s="64">
        <v>-0.02</v>
      </c>
      <c r="Q2133" s="64">
        <v>-0.24</v>
      </c>
    </row>
    <row r="2134" spans="2:17" x14ac:dyDescent="0.35">
      <c r="B2134" s="64">
        <v>0.15</v>
      </c>
      <c r="E2134" s="64">
        <v>-0.86</v>
      </c>
      <c r="H2134" s="64">
        <v>0.39</v>
      </c>
      <c r="K2134" s="64">
        <v>-0.14000000000000001</v>
      </c>
      <c r="N2134" s="64">
        <v>-0.02</v>
      </c>
      <c r="Q2134" s="64">
        <v>-0.24</v>
      </c>
    </row>
    <row r="2135" spans="2:17" x14ac:dyDescent="0.35">
      <c r="B2135" s="64">
        <v>1.48</v>
      </c>
      <c r="E2135" s="64">
        <v>1.1100000000000001</v>
      </c>
      <c r="H2135" s="64">
        <v>1.64</v>
      </c>
      <c r="K2135" s="64">
        <v>1.6</v>
      </c>
      <c r="N2135" s="64">
        <v>1.66</v>
      </c>
      <c r="Q2135" s="64">
        <v>1.6</v>
      </c>
    </row>
    <row r="2136" spans="2:17" x14ac:dyDescent="0.35">
      <c r="B2136" s="64">
        <v>1.02</v>
      </c>
      <c r="E2136" s="64">
        <v>7.0000000000000007E-2</v>
      </c>
      <c r="H2136" s="64">
        <v>0.99</v>
      </c>
      <c r="K2136" s="64">
        <v>1.05</v>
      </c>
      <c r="N2136" s="64">
        <v>1.07</v>
      </c>
      <c r="Q2136" s="64">
        <v>1.1499999999999999</v>
      </c>
    </row>
    <row r="2137" spans="2:17" x14ac:dyDescent="0.35">
      <c r="B2137" s="64">
        <v>1.02</v>
      </c>
      <c r="E2137" s="64">
        <v>7.0000000000000007E-2</v>
      </c>
      <c r="H2137" s="64">
        <v>0.99</v>
      </c>
      <c r="K2137" s="64">
        <v>1.05</v>
      </c>
      <c r="N2137" s="64">
        <v>1.07</v>
      </c>
      <c r="Q2137" s="64">
        <v>1.1499999999999999</v>
      </c>
    </row>
    <row r="2138" spans="2:17" x14ac:dyDescent="0.35">
      <c r="B2138" s="64">
        <v>1.02</v>
      </c>
      <c r="E2138" s="64">
        <v>7.0000000000000007E-2</v>
      </c>
      <c r="H2138" s="64">
        <v>0.99</v>
      </c>
      <c r="K2138" s="64">
        <v>1.05</v>
      </c>
      <c r="N2138" s="64">
        <v>1.07</v>
      </c>
      <c r="Q2138" s="64">
        <v>1.1499999999999999</v>
      </c>
    </row>
    <row r="2139" spans="2:17" x14ac:dyDescent="0.35">
      <c r="B2139" s="64">
        <v>0.15</v>
      </c>
      <c r="E2139" s="64">
        <v>-0.86</v>
      </c>
      <c r="H2139" s="64">
        <v>0.39</v>
      </c>
      <c r="K2139" s="64">
        <v>-0.14000000000000001</v>
      </c>
      <c r="N2139" s="64">
        <v>-0.02</v>
      </c>
      <c r="Q2139" s="64">
        <v>-0.24</v>
      </c>
    </row>
    <row r="2140" spans="2:17" x14ac:dyDescent="0.35">
      <c r="B2140" s="64">
        <v>1.3</v>
      </c>
      <c r="E2140" s="64">
        <v>0.85</v>
      </c>
      <c r="H2140" s="64">
        <v>1.62</v>
      </c>
      <c r="K2140" s="64">
        <v>1.82</v>
      </c>
      <c r="N2140" s="64">
        <v>1.65</v>
      </c>
      <c r="Q2140" s="64">
        <v>1.67</v>
      </c>
    </row>
    <row r="2141" spans="2:17" x14ac:dyDescent="0.35">
      <c r="B2141" s="64">
        <v>1.48</v>
      </c>
      <c r="E2141" s="64">
        <v>1.1100000000000001</v>
      </c>
      <c r="H2141" s="64">
        <v>1.64</v>
      </c>
      <c r="K2141" s="64">
        <v>1.6</v>
      </c>
      <c r="N2141" s="64">
        <v>1.66</v>
      </c>
      <c r="Q2141" s="64">
        <v>1.6</v>
      </c>
    </row>
    <row r="2142" spans="2:17" x14ac:dyDescent="0.35">
      <c r="B2142" s="64">
        <v>-1.02</v>
      </c>
      <c r="E2142" s="64">
        <v>-1.74</v>
      </c>
      <c r="H2142" s="64">
        <v>-0.55000000000000004</v>
      </c>
      <c r="K2142" s="64">
        <v>-0.96</v>
      </c>
      <c r="N2142" s="64">
        <v>-0.4</v>
      </c>
      <c r="Q2142" s="64">
        <v>-0.36</v>
      </c>
    </row>
    <row r="2143" spans="2:17" x14ac:dyDescent="0.35">
      <c r="B2143" s="64">
        <v>0.26</v>
      </c>
      <c r="E2143" s="64">
        <v>-0.42</v>
      </c>
      <c r="H2143" s="64">
        <v>-0.45</v>
      </c>
      <c r="K2143" s="64">
        <v>-0.16</v>
      </c>
      <c r="N2143" s="64">
        <v>-0.18</v>
      </c>
      <c r="Q2143" s="64">
        <v>-0.34</v>
      </c>
    </row>
    <row r="2144" spans="2:17" x14ac:dyDescent="0.35">
      <c r="B2144" s="64">
        <v>1.48</v>
      </c>
      <c r="E2144" s="64">
        <v>1.1100000000000001</v>
      </c>
      <c r="H2144" s="64">
        <v>1.64</v>
      </c>
      <c r="K2144" s="64">
        <v>1.6</v>
      </c>
      <c r="N2144" s="64">
        <v>1.66</v>
      </c>
      <c r="Q2144" s="64">
        <v>1.6</v>
      </c>
    </row>
    <row r="2145" spans="2:17" x14ac:dyDescent="0.35">
      <c r="B2145" s="64">
        <v>-0.04</v>
      </c>
      <c r="E2145" s="64">
        <v>-0.85</v>
      </c>
      <c r="H2145" s="64">
        <v>-0.16</v>
      </c>
      <c r="K2145" s="64">
        <v>0.08</v>
      </c>
      <c r="N2145" s="64">
        <v>-0.67</v>
      </c>
      <c r="Q2145" s="64">
        <v>-0.85</v>
      </c>
    </row>
    <row r="2146" spans="2:17" x14ac:dyDescent="0.35">
      <c r="B2146" s="64">
        <v>1.3</v>
      </c>
      <c r="E2146" s="64">
        <v>0.85</v>
      </c>
      <c r="H2146" s="64">
        <v>1.62</v>
      </c>
      <c r="K2146" s="64">
        <v>1.82</v>
      </c>
      <c r="N2146" s="64">
        <v>1.65</v>
      </c>
      <c r="Q2146" s="64">
        <v>1.67</v>
      </c>
    </row>
    <row r="2147" spans="2:17" x14ac:dyDescent="0.35">
      <c r="B2147" s="64">
        <v>1.3</v>
      </c>
      <c r="E2147" s="64">
        <v>0.85</v>
      </c>
      <c r="H2147" s="64">
        <v>1.62</v>
      </c>
      <c r="K2147" s="64">
        <v>1.82</v>
      </c>
      <c r="N2147" s="64">
        <v>1.65</v>
      </c>
      <c r="Q2147" s="64">
        <v>1.67</v>
      </c>
    </row>
    <row r="2148" spans="2:17" x14ac:dyDescent="0.35">
      <c r="B2148" s="64">
        <v>-1.08</v>
      </c>
      <c r="E2148" s="64">
        <v>-0.73</v>
      </c>
      <c r="H2148" s="64">
        <v>0.03</v>
      </c>
      <c r="K2148" s="64">
        <v>-0.44</v>
      </c>
      <c r="N2148" s="64">
        <v>-0.76</v>
      </c>
      <c r="Q2148" s="64">
        <v>-0.91</v>
      </c>
    </row>
    <row r="2149" spans="2:17" x14ac:dyDescent="0.35">
      <c r="B2149" s="64">
        <v>1.48</v>
      </c>
      <c r="E2149" s="64">
        <v>1.1100000000000001</v>
      </c>
      <c r="H2149" s="64">
        <v>1.64</v>
      </c>
      <c r="K2149" s="64">
        <v>1.6</v>
      </c>
      <c r="N2149" s="64">
        <v>1.66</v>
      </c>
      <c r="Q2149" s="64">
        <v>1.6</v>
      </c>
    </row>
    <row r="2150" spans="2:17" x14ac:dyDescent="0.35">
      <c r="B2150" s="64">
        <v>-1.28</v>
      </c>
      <c r="E2150" s="64">
        <v>-1.71</v>
      </c>
      <c r="H2150" s="64">
        <v>-1.69</v>
      </c>
      <c r="K2150" s="64">
        <v>-1.54</v>
      </c>
      <c r="N2150" s="64">
        <v>-1.79</v>
      </c>
      <c r="Q2150" s="64">
        <v>-1.57</v>
      </c>
    </row>
    <row r="2151" spans="2:17" x14ac:dyDescent="0.35">
      <c r="B2151" s="64">
        <v>-0.71</v>
      </c>
      <c r="E2151" s="64">
        <v>-0.41</v>
      </c>
      <c r="H2151" s="64">
        <v>-0.77</v>
      </c>
      <c r="K2151" s="64">
        <v>-0.66</v>
      </c>
      <c r="N2151" s="64">
        <v>-0.6</v>
      </c>
      <c r="Q2151" s="64">
        <v>-0.39</v>
      </c>
    </row>
    <row r="2152" spans="2:17" x14ac:dyDescent="0.35">
      <c r="B2152" s="64">
        <v>1.3</v>
      </c>
      <c r="E2152" s="64">
        <v>0.85</v>
      </c>
      <c r="H2152" s="64">
        <v>1.62</v>
      </c>
      <c r="K2152" s="64">
        <v>1.82</v>
      </c>
      <c r="N2152" s="64">
        <v>1.65</v>
      </c>
      <c r="Q2152" s="64">
        <v>1.67</v>
      </c>
    </row>
    <row r="2153" spans="2:17" x14ac:dyDescent="0.35">
      <c r="B2153" s="64">
        <v>1.3</v>
      </c>
      <c r="E2153" s="64">
        <v>0.85</v>
      </c>
      <c r="H2153" s="64">
        <v>1.62</v>
      </c>
      <c r="K2153" s="64">
        <v>1.82</v>
      </c>
      <c r="N2153" s="64">
        <v>1.65</v>
      </c>
      <c r="Q2153" s="64">
        <v>1.67</v>
      </c>
    </row>
    <row r="2154" spans="2:17" x14ac:dyDescent="0.35">
      <c r="B2154" s="64">
        <v>1.48</v>
      </c>
      <c r="E2154" s="64">
        <v>1.1100000000000001</v>
      </c>
      <c r="H2154" s="64">
        <v>1.64</v>
      </c>
      <c r="K2154" s="64">
        <v>1.6</v>
      </c>
      <c r="N2154" s="64">
        <v>1.66</v>
      </c>
      <c r="Q2154" s="64">
        <v>1.6</v>
      </c>
    </row>
    <row r="2155" spans="2:17" x14ac:dyDescent="0.35">
      <c r="B2155" s="64">
        <v>1.3</v>
      </c>
      <c r="E2155" s="64">
        <v>0.85</v>
      </c>
      <c r="H2155" s="64">
        <v>1.62</v>
      </c>
      <c r="K2155" s="64">
        <v>1.82</v>
      </c>
      <c r="N2155" s="64">
        <v>1.65</v>
      </c>
      <c r="Q2155" s="64">
        <v>1.67</v>
      </c>
    </row>
    <row r="2156" spans="2:17" x14ac:dyDescent="0.35">
      <c r="B2156" s="64">
        <v>1.48</v>
      </c>
      <c r="E2156" s="64">
        <v>1.1100000000000001</v>
      </c>
      <c r="H2156" s="64">
        <v>1.64</v>
      </c>
      <c r="K2156" s="64">
        <v>1.6</v>
      </c>
      <c r="N2156" s="64">
        <v>1.66</v>
      </c>
      <c r="Q2156" s="64">
        <v>1.6</v>
      </c>
    </row>
    <row r="2157" spans="2:17" x14ac:dyDescent="0.35">
      <c r="B2157" s="64">
        <v>1.3</v>
      </c>
      <c r="E2157" s="64">
        <v>0.85</v>
      </c>
      <c r="H2157" s="64">
        <v>1.62</v>
      </c>
      <c r="K2157" s="64">
        <v>1.82</v>
      </c>
      <c r="N2157" s="64">
        <v>1.65</v>
      </c>
      <c r="Q2157" s="64">
        <v>1.67</v>
      </c>
    </row>
    <row r="2158" spans="2:17" x14ac:dyDescent="0.35">
      <c r="B2158" s="64">
        <v>1.3</v>
      </c>
      <c r="E2158" s="64">
        <v>0.85</v>
      </c>
      <c r="H2158" s="64">
        <v>1.62</v>
      </c>
      <c r="K2158" s="64">
        <v>1.82</v>
      </c>
      <c r="N2158" s="64">
        <v>1.65</v>
      </c>
      <c r="Q2158" s="64">
        <v>1.67</v>
      </c>
    </row>
    <row r="2159" spans="2:17" x14ac:dyDescent="0.35">
      <c r="B2159" s="64">
        <v>1.01</v>
      </c>
      <c r="E2159" s="64">
        <v>0.4</v>
      </c>
      <c r="H2159" s="64">
        <v>0.89</v>
      </c>
      <c r="K2159" s="64">
        <v>0.77</v>
      </c>
      <c r="N2159" s="64">
        <v>0.9</v>
      </c>
      <c r="Q2159" s="64">
        <v>0.74</v>
      </c>
    </row>
    <row r="2160" spans="2:17" x14ac:dyDescent="0.35">
      <c r="B2160" s="64">
        <v>1.48</v>
      </c>
      <c r="E2160" s="64">
        <v>1.1100000000000001</v>
      </c>
      <c r="H2160" s="64">
        <v>1.64</v>
      </c>
      <c r="K2160" s="64">
        <v>1.6</v>
      </c>
      <c r="N2160" s="64">
        <v>1.66</v>
      </c>
      <c r="Q2160" s="64">
        <v>1.6</v>
      </c>
    </row>
    <row r="2161" spans="2:17" x14ac:dyDescent="0.35">
      <c r="B2161" s="64">
        <v>1.29</v>
      </c>
      <c r="E2161" s="64">
        <v>1.91</v>
      </c>
      <c r="H2161" s="64">
        <v>0.8</v>
      </c>
      <c r="K2161" s="64">
        <v>1.38</v>
      </c>
      <c r="N2161" s="64">
        <v>1.74</v>
      </c>
      <c r="Q2161" s="64">
        <v>1.03</v>
      </c>
    </row>
    <row r="2162" spans="2:17" x14ac:dyDescent="0.35">
      <c r="B2162" s="64">
        <v>1.48</v>
      </c>
      <c r="E2162" s="64">
        <v>1.1100000000000001</v>
      </c>
      <c r="H2162" s="64">
        <v>1.64</v>
      </c>
      <c r="K2162" s="64">
        <v>1.6</v>
      </c>
      <c r="N2162" s="64">
        <v>1.66</v>
      </c>
      <c r="Q2162" s="64">
        <v>1.6</v>
      </c>
    </row>
    <row r="2163" spans="2:17" x14ac:dyDescent="0.35">
      <c r="B2163" s="64">
        <v>-0.04</v>
      </c>
      <c r="E2163" s="64">
        <v>-0.85</v>
      </c>
      <c r="H2163" s="64">
        <v>-0.16</v>
      </c>
      <c r="K2163" s="64">
        <v>0.08</v>
      </c>
      <c r="N2163" s="64">
        <v>-0.67</v>
      </c>
      <c r="Q2163" s="64">
        <v>-0.85</v>
      </c>
    </row>
    <row r="2164" spans="2:17" x14ac:dyDescent="0.35">
      <c r="B2164" s="64">
        <v>1.62</v>
      </c>
      <c r="E2164" s="64">
        <v>0.94</v>
      </c>
      <c r="H2164" s="64">
        <v>1.95</v>
      </c>
      <c r="K2164" s="64">
        <v>1.85</v>
      </c>
      <c r="N2164" s="64">
        <v>2.08</v>
      </c>
      <c r="Q2164" s="64">
        <v>2.2000000000000002</v>
      </c>
    </row>
    <row r="2165" spans="2:17" x14ac:dyDescent="0.35">
      <c r="B2165" s="64">
        <v>1.3</v>
      </c>
      <c r="E2165" s="64">
        <v>0.85</v>
      </c>
      <c r="H2165" s="64">
        <v>1.62</v>
      </c>
      <c r="K2165" s="64">
        <v>1.82</v>
      </c>
      <c r="N2165" s="64">
        <v>1.65</v>
      </c>
      <c r="Q2165" s="64">
        <v>1.67</v>
      </c>
    </row>
    <row r="2166" spans="2:17" x14ac:dyDescent="0.35">
      <c r="B2166" s="64">
        <v>-1.08</v>
      </c>
      <c r="E2166" s="64">
        <v>-0.73</v>
      </c>
      <c r="H2166" s="64">
        <v>0.03</v>
      </c>
      <c r="K2166" s="64">
        <v>-0.44</v>
      </c>
      <c r="N2166" s="64">
        <v>-0.76</v>
      </c>
      <c r="Q2166" s="64">
        <v>-0.91</v>
      </c>
    </row>
    <row r="2167" spans="2:17" x14ac:dyDescent="0.35">
      <c r="B2167" s="64">
        <v>-1.08</v>
      </c>
      <c r="E2167" s="64">
        <v>-0.73</v>
      </c>
      <c r="H2167" s="64">
        <v>0.03</v>
      </c>
      <c r="K2167" s="64">
        <v>-0.44</v>
      </c>
      <c r="N2167" s="64">
        <v>-0.76</v>
      </c>
      <c r="Q2167" s="64">
        <v>-0.91</v>
      </c>
    </row>
    <row r="2168" spans="2:17" x14ac:dyDescent="0.35">
      <c r="B2168" s="64">
        <v>-0.6</v>
      </c>
      <c r="E2168" s="64">
        <v>-1.1599999999999999</v>
      </c>
      <c r="H2168" s="64">
        <v>-0.72</v>
      </c>
      <c r="K2168" s="64">
        <v>-0.69</v>
      </c>
      <c r="N2168" s="64">
        <v>-1.02</v>
      </c>
      <c r="Q2168" s="64">
        <v>-0.72</v>
      </c>
    </row>
    <row r="2169" spans="2:17" x14ac:dyDescent="0.35">
      <c r="B2169" s="64">
        <v>0.56000000000000005</v>
      </c>
      <c r="E2169" s="64">
        <v>0.65</v>
      </c>
      <c r="H2169" s="64">
        <v>0.05</v>
      </c>
      <c r="K2169" s="64">
        <v>-0.11</v>
      </c>
      <c r="N2169" s="64">
        <v>0.3</v>
      </c>
      <c r="Q2169" s="64">
        <v>0.32</v>
      </c>
    </row>
    <row r="2170" spans="2:17" x14ac:dyDescent="0.35">
      <c r="B2170" s="64">
        <v>1.48</v>
      </c>
      <c r="E2170" s="64">
        <v>1.1100000000000001</v>
      </c>
      <c r="H2170" s="64">
        <v>1.64</v>
      </c>
      <c r="K2170" s="64">
        <v>1.6</v>
      </c>
      <c r="N2170" s="64">
        <v>1.66</v>
      </c>
      <c r="Q2170" s="64">
        <v>1.6</v>
      </c>
    </row>
    <row r="2171" spans="2:17" x14ac:dyDescent="0.35">
      <c r="B2171" s="64">
        <v>0.7</v>
      </c>
      <c r="E2171" s="64">
        <v>-0.24</v>
      </c>
      <c r="H2171" s="64">
        <v>0.3</v>
      </c>
      <c r="K2171" s="64">
        <v>0.2</v>
      </c>
      <c r="N2171" s="64">
        <v>-0.12</v>
      </c>
      <c r="Q2171" s="64">
        <v>0.06</v>
      </c>
    </row>
    <row r="2172" spans="2:17" x14ac:dyDescent="0.35">
      <c r="B2172" s="64">
        <v>0.7</v>
      </c>
      <c r="E2172" s="64">
        <v>-0.24</v>
      </c>
      <c r="H2172" s="64">
        <v>0.3</v>
      </c>
      <c r="K2172" s="64">
        <v>0.2</v>
      </c>
      <c r="N2172" s="64">
        <v>-0.12</v>
      </c>
      <c r="Q2172" s="64">
        <v>0.06</v>
      </c>
    </row>
    <row r="2173" spans="2:17" x14ac:dyDescent="0.35">
      <c r="B2173" s="64">
        <v>1.3</v>
      </c>
      <c r="E2173" s="64">
        <v>0.85</v>
      </c>
      <c r="H2173" s="64">
        <v>1.62</v>
      </c>
      <c r="K2173" s="64">
        <v>1.82</v>
      </c>
      <c r="N2173" s="64">
        <v>1.65</v>
      </c>
      <c r="Q2173" s="64">
        <v>1.67</v>
      </c>
    </row>
    <row r="2174" spans="2:17" x14ac:dyDescent="0.35">
      <c r="B2174" s="64">
        <v>-0.92</v>
      </c>
      <c r="E2174" s="64">
        <v>-0.64</v>
      </c>
      <c r="H2174" s="64">
        <v>-0.89</v>
      </c>
      <c r="K2174" s="64">
        <v>-0.83</v>
      </c>
      <c r="N2174" s="64">
        <v>-1.26</v>
      </c>
      <c r="Q2174" s="64">
        <v>-0.97</v>
      </c>
    </row>
    <row r="2175" spans="2:17" x14ac:dyDescent="0.35">
      <c r="B2175" s="64">
        <v>0.09</v>
      </c>
      <c r="E2175" s="64">
        <v>0.08</v>
      </c>
      <c r="H2175" s="64">
        <v>-0.14000000000000001</v>
      </c>
      <c r="K2175" s="64">
        <v>0.24</v>
      </c>
      <c r="N2175" s="64">
        <v>-0.36</v>
      </c>
      <c r="Q2175" s="64">
        <v>-0.54</v>
      </c>
    </row>
    <row r="2176" spans="2:17" x14ac:dyDescent="0.35">
      <c r="B2176" s="64">
        <v>1.48</v>
      </c>
      <c r="E2176" s="64">
        <v>1.1100000000000001</v>
      </c>
      <c r="H2176" s="64">
        <v>1.64</v>
      </c>
      <c r="K2176" s="64">
        <v>1.6</v>
      </c>
      <c r="N2176" s="64">
        <v>1.66</v>
      </c>
      <c r="Q2176" s="64">
        <v>1.6</v>
      </c>
    </row>
    <row r="2177" spans="2:17" x14ac:dyDescent="0.35">
      <c r="B2177" s="64">
        <v>0.7</v>
      </c>
      <c r="E2177" s="64">
        <v>-0.24</v>
      </c>
      <c r="H2177" s="64">
        <v>0.3</v>
      </c>
      <c r="K2177" s="64">
        <v>0.2</v>
      </c>
      <c r="N2177" s="64">
        <v>-0.12</v>
      </c>
      <c r="Q2177" s="64">
        <v>0.06</v>
      </c>
    </row>
    <row r="2178" spans="2:17" x14ac:dyDescent="0.35">
      <c r="B2178" s="64">
        <v>-0.48</v>
      </c>
      <c r="E2178" s="64">
        <v>-0.98</v>
      </c>
      <c r="H2178" s="64">
        <v>-0.48</v>
      </c>
      <c r="K2178" s="64">
        <v>-0.28000000000000003</v>
      </c>
      <c r="N2178" s="64">
        <v>-0.6</v>
      </c>
      <c r="Q2178" s="64">
        <v>-0.53</v>
      </c>
    </row>
    <row r="2179" spans="2:17" x14ac:dyDescent="0.35">
      <c r="B2179" s="64">
        <v>-0.48</v>
      </c>
      <c r="E2179" s="64">
        <v>-0.98</v>
      </c>
      <c r="H2179" s="64">
        <v>-0.48</v>
      </c>
      <c r="K2179" s="64">
        <v>-0.28000000000000003</v>
      </c>
      <c r="N2179" s="64">
        <v>-0.6</v>
      </c>
      <c r="Q2179" s="64">
        <v>-0.53</v>
      </c>
    </row>
    <row r="2180" spans="2:17" x14ac:dyDescent="0.35">
      <c r="B2180" s="64">
        <v>-1.1000000000000001</v>
      </c>
      <c r="E2180" s="64">
        <v>-0.86</v>
      </c>
      <c r="H2180" s="64">
        <v>-0.53</v>
      </c>
      <c r="K2180" s="64">
        <v>-1.29</v>
      </c>
      <c r="N2180" s="64">
        <v>-0.78</v>
      </c>
      <c r="Q2180" s="64">
        <v>-0.64</v>
      </c>
    </row>
    <row r="2181" spans="2:17" x14ac:dyDescent="0.35">
      <c r="B2181" s="64">
        <v>1.48</v>
      </c>
      <c r="E2181" s="64">
        <v>1.1100000000000001</v>
      </c>
      <c r="H2181" s="64">
        <v>1.64</v>
      </c>
      <c r="K2181" s="64">
        <v>1.6</v>
      </c>
      <c r="N2181" s="64">
        <v>1.66</v>
      </c>
      <c r="Q2181" s="64">
        <v>1.6</v>
      </c>
    </row>
    <row r="2182" spans="2:17" x14ac:dyDescent="0.35">
      <c r="B2182" s="64">
        <v>0.26</v>
      </c>
      <c r="E2182" s="64">
        <v>-0.42</v>
      </c>
      <c r="H2182" s="64">
        <v>-0.45</v>
      </c>
      <c r="K2182" s="64">
        <v>-0.16</v>
      </c>
      <c r="N2182" s="64">
        <v>-0.18</v>
      </c>
      <c r="Q2182" s="64">
        <v>-0.34</v>
      </c>
    </row>
    <row r="2183" spans="2:17" x14ac:dyDescent="0.35">
      <c r="B2183" s="64">
        <v>1.3</v>
      </c>
      <c r="E2183" s="64">
        <v>0.85</v>
      </c>
      <c r="H2183" s="64">
        <v>1.62</v>
      </c>
      <c r="K2183" s="64">
        <v>1.82</v>
      </c>
      <c r="N2183" s="64">
        <v>1.65</v>
      </c>
      <c r="Q2183" s="64">
        <v>1.67</v>
      </c>
    </row>
    <row r="2184" spans="2:17" x14ac:dyDescent="0.35">
      <c r="B2184" s="64">
        <v>1.02</v>
      </c>
      <c r="E2184" s="64">
        <v>7.0000000000000007E-2</v>
      </c>
      <c r="H2184" s="64">
        <v>0.99</v>
      </c>
      <c r="K2184" s="64">
        <v>1.05</v>
      </c>
      <c r="N2184" s="64">
        <v>1.07</v>
      </c>
      <c r="Q2184" s="64">
        <v>1.1499999999999999</v>
      </c>
    </row>
    <row r="2185" spans="2:17" x14ac:dyDescent="0.35">
      <c r="B2185" s="64">
        <v>0.09</v>
      </c>
      <c r="E2185" s="64">
        <v>-1.1599999999999999</v>
      </c>
      <c r="H2185" s="64">
        <v>-0.36</v>
      </c>
      <c r="K2185" s="64">
        <v>-0.3</v>
      </c>
      <c r="N2185" s="64">
        <v>-0.67</v>
      </c>
      <c r="Q2185" s="64">
        <v>-0.78</v>
      </c>
    </row>
    <row r="2186" spans="2:17" x14ac:dyDescent="0.35">
      <c r="B2186" s="64">
        <v>0.7</v>
      </c>
      <c r="E2186" s="64">
        <v>-0.24</v>
      </c>
      <c r="H2186" s="64">
        <v>0.3</v>
      </c>
      <c r="K2186" s="64">
        <v>0.2</v>
      </c>
      <c r="N2186" s="64">
        <v>-0.12</v>
      </c>
      <c r="Q2186" s="64">
        <v>0.06</v>
      </c>
    </row>
    <row r="2187" spans="2:17" x14ac:dyDescent="0.35">
      <c r="B2187" s="64">
        <v>-1.49</v>
      </c>
      <c r="E2187" s="64">
        <v>-1.21</v>
      </c>
      <c r="H2187" s="64">
        <v>-0.55000000000000004</v>
      </c>
      <c r="K2187" s="64">
        <v>-0.69</v>
      </c>
      <c r="N2187" s="64">
        <v>-0.36</v>
      </c>
      <c r="Q2187" s="64">
        <v>-0.81</v>
      </c>
    </row>
    <row r="2188" spans="2:17" x14ac:dyDescent="0.35">
      <c r="B2188" s="64">
        <v>1.3</v>
      </c>
      <c r="E2188" s="64">
        <v>0.85</v>
      </c>
      <c r="H2188" s="64">
        <v>1.62</v>
      </c>
      <c r="K2188" s="64">
        <v>1.82</v>
      </c>
      <c r="N2188" s="64">
        <v>1.65</v>
      </c>
      <c r="Q2188" s="64">
        <v>1.67</v>
      </c>
    </row>
    <row r="2189" spans="2:17" x14ac:dyDescent="0.35">
      <c r="B2189" s="64">
        <v>-1.08</v>
      </c>
      <c r="E2189" s="64">
        <v>-0.73</v>
      </c>
      <c r="H2189" s="64">
        <v>0.03</v>
      </c>
      <c r="K2189" s="64">
        <v>-0.44</v>
      </c>
      <c r="N2189" s="64">
        <v>-0.76</v>
      </c>
      <c r="Q2189" s="64">
        <v>-0.91</v>
      </c>
    </row>
    <row r="2190" spans="2:17" x14ac:dyDescent="0.35">
      <c r="B2190" s="64">
        <v>0.82</v>
      </c>
      <c r="E2190" s="64">
        <v>0.56000000000000005</v>
      </c>
      <c r="H2190" s="64">
        <v>1.42</v>
      </c>
      <c r="K2190" s="64">
        <v>1.03</v>
      </c>
      <c r="N2190" s="64">
        <v>1.18</v>
      </c>
      <c r="Q2190" s="64">
        <v>0.73</v>
      </c>
    </row>
    <row r="2191" spans="2:17" x14ac:dyDescent="0.35">
      <c r="B2191" s="64">
        <v>0.7</v>
      </c>
      <c r="E2191" s="64">
        <v>-0.24</v>
      </c>
      <c r="H2191" s="64">
        <v>0.3</v>
      </c>
      <c r="K2191" s="64">
        <v>0.2</v>
      </c>
      <c r="N2191" s="64">
        <v>-0.12</v>
      </c>
      <c r="Q2191" s="64">
        <v>0.06</v>
      </c>
    </row>
    <row r="2192" spans="2:17" x14ac:dyDescent="0.35">
      <c r="B2192" s="64">
        <v>1.3</v>
      </c>
      <c r="E2192" s="64">
        <v>0.85</v>
      </c>
      <c r="H2192" s="64">
        <v>1.62</v>
      </c>
      <c r="K2192" s="64">
        <v>1.82</v>
      </c>
      <c r="N2192" s="64">
        <v>1.65</v>
      </c>
      <c r="Q2192" s="64">
        <v>1.67</v>
      </c>
    </row>
    <row r="2193" spans="2:17" x14ac:dyDescent="0.35">
      <c r="B2193" s="64">
        <v>1.48</v>
      </c>
      <c r="E2193" s="64">
        <v>1.1100000000000001</v>
      </c>
      <c r="H2193" s="64">
        <v>1.64</v>
      </c>
      <c r="K2193" s="64">
        <v>1.6</v>
      </c>
      <c r="N2193" s="64">
        <v>1.66</v>
      </c>
      <c r="Q2193" s="64">
        <v>1.6</v>
      </c>
    </row>
    <row r="2194" spans="2:17" x14ac:dyDescent="0.35">
      <c r="B2194" s="64">
        <v>1.02</v>
      </c>
      <c r="E2194" s="64">
        <v>7.0000000000000007E-2</v>
      </c>
      <c r="H2194" s="64">
        <v>0.99</v>
      </c>
      <c r="K2194" s="64">
        <v>1.05</v>
      </c>
      <c r="N2194" s="64">
        <v>1.07</v>
      </c>
      <c r="Q2194" s="64">
        <v>1.1499999999999999</v>
      </c>
    </row>
    <row r="2195" spans="2:17" x14ac:dyDescent="0.35">
      <c r="B2195" s="64">
        <v>0.1</v>
      </c>
      <c r="E2195" s="64">
        <v>-0.5</v>
      </c>
      <c r="H2195" s="64">
        <v>0.37</v>
      </c>
      <c r="K2195" s="64">
        <v>0.08</v>
      </c>
      <c r="N2195" s="64">
        <v>-0.34</v>
      </c>
      <c r="Q2195" s="64">
        <v>-0.4</v>
      </c>
    </row>
    <row r="2196" spans="2:17" x14ac:dyDescent="0.35">
      <c r="B2196" s="64">
        <v>1.3</v>
      </c>
      <c r="E2196" s="64">
        <v>0.85</v>
      </c>
      <c r="H2196" s="64">
        <v>1.62</v>
      </c>
      <c r="K2196" s="64">
        <v>1.82</v>
      </c>
      <c r="N2196" s="64">
        <v>1.65</v>
      </c>
      <c r="Q2196" s="64">
        <v>1.67</v>
      </c>
    </row>
    <row r="2197" spans="2:17" x14ac:dyDescent="0.35">
      <c r="B2197" s="64">
        <v>-1.77</v>
      </c>
      <c r="E2197" s="64">
        <v>-2.67</v>
      </c>
      <c r="H2197" s="64">
        <v>-2.31</v>
      </c>
      <c r="K2197" s="64">
        <v>-1.8</v>
      </c>
      <c r="N2197" s="64">
        <v>-1.78</v>
      </c>
      <c r="Q2197" s="64">
        <v>-1.68</v>
      </c>
    </row>
    <row r="2198" spans="2:17" x14ac:dyDescent="0.35">
      <c r="B2198" s="64">
        <v>1.02</v>
      </c>
      <c r="E2198" s="64">
        <v>7.0000000000000007E-2</v>
      </c>
      <c r="H2198" s="64">
        <v>0.99</v>
      </c>
      <c r="K2198" s="64">
        <v>1.05</v>
      </c>
      <c r="N2198" s="64">
        <v>1.07</v>
      </c>
      <c r="Q2198" s="64">
        <v>1.1499999999999999</v>
      </c>
    </row>
    <row r="2199" spans="2:17" x14ac:dyDescent="0.35">
      <c r="B2199" s="64">
        <v>1.3</v>
      </c>
      <c r="E2199" s="64">
        <v>0.85</v>
      </c>
      <c r="H2199" s="64">
        <v>1.62</v>
      </c>
      <c r="K2199" s="64">
        <v>1.82</v>
      </c>
      <c r="N2199" s="64">
        <v>1.65</v>
      </c>
      <c r="Q2199" s="64">
        <v>1.67</v>
      </c>
    </row>
    <row r="2200" spans="2:17" x14ac:dyDescent="0.35">
      <c r="B2200" s="64">
        <v>-1.19</v>
      </c>
      <c r="E2200" s="64">
        <v>-0.26</v>
      </c>
      <c r="H2200" s="64">
        <v>0.16</v>
      </c>
      <c r="K2200" s="64">
        <v>0.14000000000000001</v>
      </c>
      <c r="N2200" s="64">
        <v>-0.4</v>
      </c>
      <c r="Q2200" s="64">
        <v>-0.39</v>
      </c>
    </row>
    <row r="2201" spans="2:17" x14ac:dyDescent="0.35">
      <c r="B2201" s="64">
        <v>1.3</v>
      </c>
      <c r="E2201" s="64">
        <v>0.85</v>
      </c>
      <c r="H2201" s="64">
        <v>1.62</v>
      </c>
      <c r="K2201" s="64">
        <v>1.82</v>
      </c>
      <c r="N2201" s="64">
        <v>1.65</v>
      </c>
      <c r="Q2201" s="64">
        <v>1.67</v>
      </c>
    </row>
    <row r="2202" spans="2:17" x14ac:dyDescent="0.35">
      <c r="B2202" s="64">
        <v>-1.08</v>
      </c>
      <c r="E2202" s="64">
        <v>-0.73</v>
      </c>
      <c r="H2202" s="64">
        <v>0.03</v>
      </c>
      <c r="K2202" s="64">
        <v>-0.44</v>
      </c>
      <c r="N2202" s="64">
        <v>-0.76</v>
      </c>
      <c r="Q2202" s="64">
        <v>-0.91</v>
      </c>
    </row>
    <row r="2203" spans="2:17" x14ac:dyDescent="0.35">
      <c r="B2203" s="64">
        <v>-1.19</v>
      </c>
      <c r="E2203" s="64">
        <v>-0.26</v>
      </c>
      <c r="H2203" s="64">
        <v>0.16</v>
      </c>
      <c r="K2203" s="64">
        <v>0.14000000000000001</v>
      </c>
      <c r="N2203" s="64">
        <v>-0.4</v>
      </c>
      <c r="Q2203" s="64">
        <v>-0.39</v>
      </c>
    </row>
    <row r="2204" spans="2:17" x14ac:dyDescent="0.35">
      <c r="B2204" s="64">
        <v>-1.55</v>
      </c>
      <c r="E2204" s="64">
        <v>-0.73</v>
      </c>
      <c r="H2204" s="64">
        <v>-0.17</v>
      </c>
      <c r="K2204" s="64">
        <v>-0.31</v>
      </c>
      <c r="N2204" s="64">
        <v>-0.69</v>
      </c>
      <c r="Q2204" s="64">
        <v>-1.05</v>
      </c>
    </row>
    <row r="2205" spans="2:17" x14ac:dyDescent="0.35">
      <c r="B2205" s="64">
        <v>0.7</v>
      </c>
      <c r="E2205" s="64">
        <v>-0.24</v>
      </c>
      <c r="H2205" s="64">
        <v>0.3</v>
      </c>
      <c r="K2205" s="64">
        <v>0.2</v>
      </c>
      <c r="N2205" s="64">
        <v>-0.12</v>
      </c>
      <c r="Q2205" s="64">
        <v>0.06</v>
      </c>
    </row>
    <row r="2206" spans="2:17" x14ac:dyDescent="0.35">
      <c r="B2206" s="64">
        <v>1.48</v>
      </c>
      <c r="E2206" s="64">
        <v>1.1100000000000001</v>
      </c>
      <c r="H2206" s="64">
        <v>1.64</v>
      </c>
      <c r="K2206" s="64">
        <v>1.6</v>
      </c>
      <c r="N2206" s="64">
        <v>1.66</v>
      </c>
      <c r="Q2206" s="64">
        <v>1.6</v>
      </c>
    </row>
    <row r="2207" spans="2:17" x14ac:dyDescent="0.35">
      <c r="B2207" s="64">
        <v>0.26</v>
      </c>
      <c r="E2207" s="64">
        <v>-0.42</v>
      </c>
      <c r="H2207" s="64">
        <v>-0.45</v>
      </c>
      <c r="K2207" s="64">
        <v>-0.16</v>
      </c>
      <c r="N2207" s="64">
        <v>-0.18</v>
      </c>
      <c r="Q2207" s="64">
        <v>-0.34</v>
      </c>
    </row>
    <row r="2208" spans="2:17" x14ac:dyDescent="0.35">
      <c r="B2208" s="64">
        <v>0.26</v>
      </c>
      <c r="E2208" s="64">
        <v>-0.42</v>
      </c>
      <c r="H2208" s="64">
        <v>-0.45</v>
      </c>
      <c r="K2208" s="64">
        <v>-0.16</v>
      </c>
      <c r="N2208" s="64">
        <v>-0.18</v>
      </c>
      <c r="Q2208" s="64">
        <v>-0.34</v>
      </c>
    </row>
    <row r="2209" spans="2:17" x14ac:dyDescent="0.35">
      <c r="B2209" s="64">
        <v>0.26</v>
      </c>
      <c r="E2209" s="64">
        <v>-0.42</v>
      </c>
      <c r="H2209" s="64">
        <v>-0.45</v>
      </c>
      <c r="K2209" s="64">
        <v>-0.16</v>
      </c>
      <c r="N2209" s="64">
        <v>-0.18</v>
      </c>
      <c r="Q2209" s="64">
        <v>-0.34</v>
      </c>
    </row>
    <row r="2210" spans="2:17" x14ac:dyDescent="0.35">
      <c r="B2210" s="64">
        <v>1.3</v>
      </c>
      <c r="E2210" s="64">
        <v>0.85</v>
      </c>
      <c r="H2210" s="64">
        <v>1.62</v>
      </c>
      <c r="K2210" s="64">
        <v>1.82</v>
      </c>
      <c r="N2210" s="64">
        <v>1.65</v>
      </c>
      <c r="Q2210" s="64">
        <v>1.67</v>
      </c>
    </row>
    <row r="2211" spans="2:17" x14ac:dyDescent="0.35">
      <c r="B2211" s="64">
        <v>1.3</v>
      </c>
      <c r="E2211" s="64">
        <v>0.85</v>
      </c>
      <c r="H2211" s="64">
        <v>1.62</v>
      </c>
      <c r="K2211" s="64">
        <v>1.82</v>
      </c>
      <c r="N2211" s="64">
        <v>1.65</v>
      </c>
      <c r="Q2211" s="64">
        <v>1.67</v>
      </c>
    </row>
    <row r="2212" spans="2:17" x14ac:dyDescent="0.35">
      <c r="B2212" s="64">
        <v>1.39</v>
      </c>
      <c r="E2212" s="64">
        <v>0.98</v>
      </c>
      <c r="H2212" s="64">
        <v>1.48</v>
      </c>
      <c r="K2212" s="64">
        <v>1.47</v>
      </c>
      <c r="N2212" s="64">
        <v>1.5</v>
      </c>
      <c r="Q2212" s="64">
        <v>1.57</v>
      </c>
    </row>
    <row r="2213" spans="2:17" x14ac:dyDescent="0.35">
      <c r="B2213" s="64">
        <v>1.48</v>
      </c>
      <c r="E2213" s="64">
        <v>1.1100000000000001</v>
      </c>
      <c r="H2213" s="64">
        <v>1.64</v>
      </c>
      <c r="K2213" s="64">
        <v>1.6</v>
      </c>
      <c r="N2213" s="64">
        <v>1.66</v>
      </c>
      <c r="Q2213" s="64">
        <v>1.6</v>
      </c>
    </row>
    <row r="2214" spans="2:17" x14ac:dyDescent="0.35">
      <c r="B2214" s="64">
        <v>0.59</v>
      </c>
      <c r="E2214" s="64">
        <v>0.04</v>
      </c>
      <c r="H2214" s="64">
        <v>-0.22</v>
      </c>
      <c r="K2214" s="64">
        <v>-0.56999999999999995</v>
      </c>
      <c r="N2214" s="64">
        <v>-0.47</v>
      </c>
      <c r="Q2214" s="64">
        <v>-0.12</v>
      </c>
    </row>
    <row r="2215" spans="2:17" x14ac:dyDescent="0.35">
      <c r="B2215" s="64">
        <v>1.3</v>
      </c>
      <c r="E2215" s="64">
        <v>0.85</v>
      </c>
      <c r="H2215" s="64">
        <v>1.62</v>
      </c>
      <c r="K2215" s="64">
        <v>1.82</v>
      </c>
      <c r="N2215" s="64">
        <v>1.65</v>
      </c>
      <c r="Q2215" s="64">
        <v>1.67</v>
      </c>
    </row>
    <row r="2216" spans="2:17" x14ac:dyDescent="0.35">
      <c r="B2216" s="64">
        <v>0.87</v>
      </c>
      <c r="E2216" s="64">
        <v>-0.02</v>
      </c>
      <c r="H2216" s="64">
        <v>1.32</v>
      </c>
      <c r="K2216" s="64">
        <v>1.24</v>
      </c>
      <c r="N2216" s="64">
        <v>1.37</v>
      </c>
      <c r="Q2216" s="64">
        <v>1.07</v>
      </c>
    </row>
    <row r="2217" spans="2:17" x14ac:dyDescent="0.35">
      <c r="B2217" s="64">
        <v>0.7</v>
      </c>
      <c r="E2217" s="64">
        <v>-0.24</v>
      </c>
      <c r="H2217" s="64">
        <v>0.3</v>
      </c>
      <c r="K2217" s="64">
        <v>0.2</v>
      </c>
      <c r="N2217" s="64">
        <v>-0.12</v>
      </c>
      <c r="Q2217" s="64">
        <v>0.06</v>
      </c>
    </row>
    <row r="2218" spans="2:17" x14ac:dyDescent="0.35">
      <c r="B2218" s="64">
        <v>-1.08</v>
      </c>
      <c r="E2218" s="64">
        <v>-0.73</v>
      </c>
      <c r="H2218" s="64">
        <v>0.03</v>
      </c>
      <c r="K2218" s="64">
        <v>-0.44</v>
      </c>
      <c r="N2218" s="64">
        <v>-0.76</v>
      </c>
      <c r="Q2218" s="64">
        <v>-0.91</v>
      </c>
    </row>
    <row r="2219" spans="2:17" x14ac:dyDescent="0.35">
      <c r="B2219" s="64">
        <v>1.3</v>
      </c>
      <c r="E2219" s="64">
        <v>0.85</v>
      </c>
      <c r="H2219" s="64">
        <v>1.62</v>
      </c>
      <c r="K2219" s="64">
        <v>1.82</v>
      </c>
      <c r="N2219" s="64">
        <v>1.65</v>
      </c>
      <c r="Q2219" s="64">
        <v>1.67</v>
      </c>
    </row>
    <row r="2220" spans="2:17" x14ac:dyDescent="0.35">
      <c r="B2220" s="64">
        <v>0.59</v>
      </c>
      <c r="E2220" s="64">
        <v>0.04</v>
      </c>
      <c r="H2220" s="64">
        <v>-0.22</v>
      </c>
      <c r="K2220" s="64">
        <v>-0.56999999999999995</v>
      </c>
      <c r="N2220" s="64">
        <v>-0.47</v>
      </c>
      <c r="Q2220" s="64">
        <v>-0.12</v>
      </c>
    </row>
    <row r="2221" spans="2:17" x14ac:dyDescent="0.35">
      <c r="B2221" s="64">
        <v>1.48</v>
      </c>
      <c r="E2221" s="64">
        <v>1.1100000000000001</v>
      </c>
      <c r="H2221" s="64">
        <v>1.64</v>
      </c>
      <c r="K2221" s="64">
        <v>1.6</v>
      </c>
      <c r="N2221" s="64">
        <v>1.66</v>
      </c>
      <c r="Q2221" s="64">
        <v>1.6</v>
      </c>
    </row>
    <row r="2222" spans="2:17" x14ac:dyDescent="0.35">
      <c r="B2222" s="64">
        <v>1.48</v>
      </c>
      <c r="E2222" s="64">
        <v>1.1100000000000001</v>
      </c>
      <c r="H2222" s="64">
        <v>1.64</v>
      </c>
      <c r="K2222" s="64">
        <v>1.6</v>
      </c>
      <c r="N2222" s="64">
        <v>1.66</v>
      </c>
      <c r="Q2222" s="64">
        <v>1.6</v>
      </c>
    </row>
    <row r="2223" spans="2:17" x14ac:dyDescent="0.35">
      <c r="B2223" s="64">
        <v>0.15</v>
      </c>
      <c r="E2223" s="64">
        <v>-0.86</v>
      </c>
      <c r="H2223" s="64">
        <v>0.39</v>
      </c>
      <c r="K2223" s="64">
        <v>-0.14000000000000001</v>
      </c>
      <c r="N2223" s="64">
        <v>-0.02</v>
      </c>
      <c r="Q2223" s="64">
        <v>-0.24</v>
      </c>
    </row>
    <row r="2224" spans="2:17" x14ac:dyDescent="0.35">
      <c r="B2224" s="64">
        <v>0.56000000000000005</v>
      </c>
      <c r="E2224" s="64">
        <v>0.65</v>
      </c>
      <c r="H2224" s="64">
        <v>0.05</v>
      </c>
      <c r="K2224" s="64">
        <v>-0.11</v>
      </c>
      <c r="N2224" s="64">
        <v>0.3</v>
      </c>
      <c r="Q2224" s="64">
        <v>0.32</v>
      </c>
    </row>
    <row r="2225" spans="2:17" x14ac:dyDescent="0.35">
      <c r="B2225" s="64">
        <v>0.15</v>
      </c>
      <c r="E2225" s="64">
        <v>-0.86</v>
      </c>
      <c r="H2225" s="64">
        <v>0.39</v>
      </c>
      <c r="K2225" s="64">
        <v>-0.14000000000000001</v>
      </c>
      <c r="N2225" s="64">
        <v>-0.02</v>
      </c>
      <c r="Q2225" s="64">
        <v>-0.24</v>
      </c>
    </row>
    <row r="2226" spans="2:17" x14ac:dyDescent="0.35">
      <c r="B2226" s="64">
        <v>0.22</v>
      </c>
      <c r="E2226" s="64">
        <v>-0.28999999999999998</v>
      </c>
      <c r="H2226" s="64">
        <v>-0.24</v>
      </c>
      <c r="K2226" s="64">
        <v>0.53</v>
      </c>
      <c r="N2226" s="64">
        <v>-0.34</v>
      </c>
      <c r="Q2226" s="64">
        <v>-0.49</v>
      </c>
    </row>
    <row r="2227" spans="2:17" x14ac:dyDescent="0.35">
      <c r="B2227" s="64">
        <v>0.38</v>
      </c>
      <c r="E2227" s="64">
        <v>0.79</v>
      </c>
      <c r="H2227" s="64">
        <v>-0.34</v>
      </c>
      <c r="K2227" s="64">
        <v>-0.09</v>
      </c>
      <c r="N2227" s="64">
        <v>-0.26</v>
      </c>
      <c r="Q2227" s="64">
        <v>-0.46</v>
      </c>
    </row>
    <row r="2228" spans="2:17" x14ac:dyDescent="0.35">
      <c r="B2228" s="64">
        <v>-0.43</v>
      </c>
      <c r="E2228" s="64">
        <v>-0.13</v>
      </c>
      <c r="H2228" s="64">
        <v>-0.77</v>
      </c>
      <c r="K2228" s="64">
        <v>-0.62</v>
      </c>
      <c r="N2228" s="64">
        <v>-0.62</v>
      </c>
      <c r="Q2228" s="64">
        <v>-0.7</v>
      </c>
    </row>
    <row r="2229" spans="2:17" x14ac:dyDescent="0.35">
      <c r="B2229" s="64">
        <v>-0.04</v>
      </c>
      <c r="E2229" s="64">
        <v>-0.85</v>
      </c>
      <c r="H2229" s="64">
        <v>-0.16</v>
      </c>
      <c r="K2229" s="64">
        <v>0.08</v>
      </c>
      <c r="N2229" s="64">
        <v>-0.67</v>
      </c>
      <c r="Q2229" s="64">
        <v>-0.85</v>
      </c>
    </row>
    <row r="2230" spans="2:17" x14ac:dyDescent="0.35">
      <c r="B2230" s="64">
        <v>0.57999999999999996</v>
      </c>
      <c r="E2230" s="64">
        <v>0.13</v>
      </c>
      <c r="H2230" s="64">
        <v>-0.15</v>
      </c>
      <c r="K2230" s="64">
        <v>0</v>
      </c>
      <c r="N2230" s="64">
        <v>-0.04</v>
      </c>
      <c r="Q2230" s="64">
        <v>-0.12</v>
      </c>
    </row>
    <row r="2231" spans="2:17" x14ac:dyDescent="0.35">
      <c r="B2231" s="64">
        <v>-1.1499999999999999</v>
      </c>
      <c r="E2231" s="64">
        <v>0.37</v>
      </c>
      <c r="H2231" s="64">
        <v>0.14000000000000001</v>
      </c>
      <c r="K2231" s="64">
        <v>0.46</v>
      </c>
      <c r="N2231" s="64">
        <v>0.62</v>
      </c>
      <c r="Q2231" s="64">
        <v>0.23</v>
      </c>
    </row>
    <row r="2232" spans="2:17" x14ac:dyDescent="0.35">
      <c r="B2232" s="64">
        <v>0.1</v>
      </c>
      <c r="E2232" s="64">
        <v>-0.5</v>
      </c>
      <c r="H2232" s="64">
        <v>0.37</v>
      </c>
      <c r="K2232" s="64">
        <v>0.08</v>
      </c>
      <c r="N2232" s="64">
        <v>-0.34</v>
      </c>
      <c r="Q2232" s="64">
        <v>-0.4</v>
      </c>
    </row>
    <row r="2233" spans="2:17" x14ac:dyDescent="0.35">
      <c r="B2233" s="64">
        <v>0.02</v>
      </c>
      <c r="E2233" s="64">
        <v>-0.36</v>
      </c>
      <c r="H2233" s="64">
        <v>-0.44</v>
      </c>
      <c r="K2233" s="64">
        <v>-0.89</v>
      </c>
      <c r="N2233" s="64">
        <v>-0.55000000000000004</v>
      </c>
      <c r="Q2233" s="64">
        <v>-0.54</v>
      </c>
    </row>
    <row r="2234" spans="2:17" x14ac:dyDescent="0.35">
      <c r="B2234" s="64">
        <v>1.3</v>
      </c>
      <c r="E2234" s="64">
        <v>0.85</v>
      </c>
      <c r="H2234" s="64">
        <v>1.62</v>
      </c>
      <c r="K2234" s="64">
        <v>1.82</v>
      </c>
      <c r="N2234" s="64">
        <v>1.65</v>
      </c>
      <c r="Q2234" s="64">
        <v>1.67</v>
      </c>
    </row>
    <row r="2235" spans="2:17" x14ac:dyDescent="0.35">
      <c r="B2235" s="64">
        <v>-0.81</v>
      </c>
      <c r="E2235" s="64">
        <v>-0.62</v>
      </c>
      <c r="H2235" s="64">
        <v>0.3</v>
      </c>
      <c r="K2235" s="64">
        <v>0.18</v>
      </c>
      <c r="N2235" s="64">
        <v>0.12</v>
      </c>
      <c r="Q2235" s="64">
        <v>-0.42</v>
      </c>
    </row>
    <row r="2236" spans="2:17" x14ac:dyDescent="0.35">
      <c r="B2236" s="64">
        <v>-0.04</v>
      </c>
      <c r="E2236" s="64">
        <v>-0.85</v>
      </c>
      <c r="H2236" s="64">
        <v>-0.16</v>
      </c>
      <c r="K2236" s="64">
        <v>0.08</v>
      </c>
      <c r="N2236" s="64">
        <v>-0.67</v>
      </c>
      <c r="Q2236" s="64">
        <v>-0.85</v>
      </c>
    </row>
    <row r="2237" spans="2:17" x14ac:dyDescent="0.35">
      <c r="B2237" s="64">
        <v>1.3</v>
      </c>
      <c r="E2237" s="64">
        <v>0.85</v>
      </c>
      <c r="H2237" s="64">
        <v>1.62</v>
      </c>
      <c r="K2237" s="64">
        <v>1.82</v>
      </c>
      <c r="N2237" s="64">
        <v>1.65</v>
      </c>
      <c r="Q2237" s="64">
        <v>1.67</v>
      </c>
    </row>
    <row r="2238" spans="2:17" x14ac:dyDescent="0.35">
      <c r="B2238" s="64">
        <v>1.48</v>
      </c>
      <c r="E2238" s="64">
        <v>1.1100000000000001</v>
      </c>
      <c r="H2238" s="64">
        <v>1.64</v>
      </c>
      <c r="K2238" s="64">
        <v>1.6</v>
      </c>
      <c r="N2238" s="64">
        <v>1.66</v>
      </c>
      <c r="Q2238" s="64">
        <v>1.6</v>
      </c>
    </row>
    <row r="2239" spans="2:17" x14ac:dyDescent="0.35">
      <c r="B2239" s="64">
        <v>1.3</v>
      </c>
      <c r="E2239" s="64">
        <v>0.85</v>
      </c>
      <c r="H2239" s="64">
        <v>1.62</v>
      </c>
      <c r="K2239" s="64">
        <v>1.82</v>
      </c>
      <c r="N2239" s="64">
        <v>1.65</v>
      </c>
      <c r="Q2239" s="64">
        <v>1.67</v>
      </c>
    </row>
    <row r="2240" spans="2:17" x14ac:dyDescent="0.35">
      <c r="B2240" s="64">
        <v>1.02</v>
      </c>
      <c r="E2240" s="64">
        <v>7.0000000000000007E-2</v>
      </c>
      <c r="H2240" s="64">
        <v>0.99</v>
      </c>
      <c r="K2240" s="64">
        <v>1.05</v>
      </c>
      <c r="N2240" s="64">
        <v>1.07</v>
      </c>
      <c r="Q2240" s="64">
        <v>1.1499999999999999</v>
      </c>
    </row>
    <row r="2241" spans="2:17" x14ac:dyDescent="0.35">
      <c r="B2241" s="64">
        <v>-1.61</v>
      </c>
      <c r="E2241" s="64">
        <v>-0.66</v>
      </c>
      <c r="H2241" s="64">
        <v>0.15</v>
      </c>
      <c r="K2241" s="64">
        <v>0.26</v>
      </c>
      <c r="N2241" s="64">
        <v>0.24</v>
      </c>
      <c r="Q2241" s="64">
        <v>0.27</v>
      </c>
    </row>
    <row r="2242" spans="2:17" x14ac:dyDescent="0.35">
      <c r="B2242" s="64">
        <v>-0.04</v>
      </c>
      <c r="E2242" s="64">
        <v>-0.85</v>
      </c>
      <c r="H2242" s="64">
        <v>-0.16</v>
      </c>
      <c r="K2242" s="64">
        <v>0.08</v>
      </c>
      <c r="N2242" s="64">
        <v>-0.67</v>
      </c>
      <c r="Q2242" s="64">
        <v>-0.85</v>
      </c>
    </row>
    <row r="2243" spans="2:17" x14ac:dyDescent="0.35">
      <c r="B2243" s="64">
        <v>0.87</v>
      </c>
      <c r="E2243" s="64">
        <v>-0.02</v>
      </c>
      <c r="H2243" s="64">
        <v>1.32</v>
      </c>
      <c r="K2243" s="64">
        <v>1.24</v>
      </c>
      <c r="N2243" s="64">
        <v>1.37</v>
      </c>
      <c r="Q2243" s="64">
        <v>1.07</v>
      </c>
    </row>
    <row r="2244" spans="2:17" x14ac:dyDescent="0.35">
      <c r="B2244" s="64">
        <v>0.7</v>
      </c>
      <c r="E2244" s="64">
        <v>-0.24</v>
      </c>
      <c r="H2244" s="64">
        <v>0.3</v>
      </c>
      <c r="K2244" s="64">
        <v>0.2</v>
      </c>
      <c r="N2244" s="64">
        <v>-0.12</v>
      </c>
      <c r="Q2244" s="64">
        <v>0.06</v>
      </c>
    </row>
    <row r="2245" spans="2:17" x14ac:dyDescent="0.35">
      <c r="B2245" s="64">
        <v>-1.55</v>
      </c>
      <c r="E2245" s="64">
        <v>-0.73</v>
      </c>
      <c r="H2245" s="64">
        <v>-0.17</v>
      </c>
      <c r="K2245" s="64">
        <v>-0.31</v>
      </c>
      <c r="N2245" s="64">
        <v>-0.69</v>
      </c>
      <c r="Q2245" s="64">
        <v>-1.05</v>
      </c>
    </row>
    <row r="2246" spans="2:17" x14ac:dyDescent="0.35">
      <c r="B2246" s="64">
        <v>1.3</v>
      </c>
      <c r="E2246" s="64">
        <v>0.85</v>
      </c>
      <c r="H2246" s="64">
        <v>1.62</v>
      </c>
      <c r="K2246" s="64">
        <v>1.82</v>
      </c>
      <c r="N2246" s="64">
        <v>1.65</v>
      </c>
      <c r="Q2246" s="64">
        <v>1.67</v>
      </c>
    </row>
    <row r="2247" spans="2:17" x14ac:dyDescent="0.35">
      <c r="B2247" s="64">
        <v>0.59</v>
      </c>
      <c r="E2247" s="64">
        <v>0.04</v>
      </c>
      <c r="H2247" s="64">
        <v>-0.22</v>
      </c>
      <c r="K2247" s="64">
        <v>-0.56999999999999995</v>
      </c>
      <c r="N2247" s="64">
        <v>-0.47</v>
      </c>
      <c r="Q2247" s="64">
        <v>-0.12</v>
      </c>
    </row>
    <row r="2248" spans="2:17" x14ac:dyDescent="0.35">
      <c r="B2248" s="64">
        <v>-1.08</v>
      </c>
      <c r="E2248" s="64">
        <v>-0.73</v>
      </c>
      <c r="H2248" s="64">
        <v>0.03</v>
      </c>
      <c r="K2248" s="64">
        <v>-0.44</v>
      </c>
      <c r="N2248" s="64">
        <v>-0.76</v>
      </c>
      <c r="Q2248" s="64">
        <v>-0.91</v>
      </c>
    </row>
    <row r="2249" spans="2:17" x14ac:dyDescent="0.35">
      <c r="B2249" s="64">
        <v>0.7</v>
      </c>
      <c r="E2249" s="64">
        <v>-0.24</v>
      </c>
      <c r="H2249" s="64">
        <v>0.3</v>
      </c>
      <c r="K2249" s="64">
        <v>0.2</v>
      </c>
      <c r="N2249" s="64">
        <v>-0.12</v>
      </c>
      <c r="Q2249" s="64">
        <v>0.06</v>
      </c>
    </row>
    <row r="2250" spans="2:17" x14ac:dyDescent="0.35">
      <c r="B2250" s="64">
        <v>0.7</v>
      </c>
      <c r="E2250" s="64">
        <v>-0.24</v>
      </c>
      <c r="H2250" s="64">
        <v>0.3</v>
      </c>
      <c r="K2250" s="64">
        <v>0.2</v>
      </c>
      <c r="N2250" s="64">
        <v>-0.12</v>
      </c>
      <c r="Q2250" s="64">
        <v>0.06</v>
      </c>
    </row>
    <row r="2251" spans="2:17" x14ac:dyDescent="0.35">
      <c r="B2251" s="64">
        <v>-1.19</v>
      </c>
      <c r="E2251" s="64">
        <v>-0.26</v>
      </c>
      <c r="H2251" s="64">
        <v>0.16</v>
      </c>
      <c r="K2251" s="64">
        <v>0.14000000000000001</v>
      </c>
      <c r="N2251" s="64">
        <v>-0.4</v>
      </c>
      <c r="Q2251" s="64">
        <v>-0.39</v>
      </c>
    </row>
    <row r="2252" spans="2:17" x14ac:dyDescent="0.35">
      <c r="B2252" s="64">
        <v>1.3</v>
      </c>
      <c r="E2252" s="64">
        <v>0.85</v>
      </c>
      <c r="H2252" s="64">
        <v>1.62</v>
      </c>
      <c r="K2252" s="64">
        <v>1.82</v>
      </c>
      <c r="N2252" s="64">
        <v>1.65</v>
      </c>
      <c r="Q2252" s="64">
        <v>1.67</v>
      </c>
    </row>
    <row r="2253" spans="2:17" x14ac:dyDescent="0.35">
      <c r="B2253" s="64">
        <v>1.3</v>
      </c>
      <c r="E2253" s="64">
        <v>0.85</v>
      </c>
      <c r="H2253" s="64">
        <v>1.62</v>
      </c>
      <c r="K2253" s="64">
        <v>1.82</v>
      </c>
      <c r="N2253" s="64">
        <v>1.65</v>
      </c>
      <c r="Q2253" s="64">
        <v>1.67</v>
      </c>
    </row>
    <row r="2254" spans="2:17" x14ac:dyDescent="0.35">
      <c r="B2254" s="64">
        <v>-0.04</v>
      </c>
      <c r="E2254" s="64">
        <v>-0.85</v>
      </c>
      <c r="H2254" s="64">
        <v>-0.16</v>
      </c>
      <c r="K2254" s="64">
        <v>0.08</v>
      </c>
      <c r="N2254" s="64">
        <v>-0.67</v>
      </c>
      <c r="Q2254" s="64">
        <v>-0.85</v>
      </c>
    </row>
    <row r="2255" spans="2:17" x14ac:dyDescent="0.35">
      <c r="B2255" s="64">
        <v>0.7</v>
      </c>
      <c r="E2255" s="64">
        <v>-0.24</v>
      </c>
      <c r="H2255" s="64">
        <v>0.3</v>
      </c>
      <c r="K2255" s="64">
        <v>0.2</v>
      </c>
      <c r="N2255" s="64">
        <v>-0.12</v>
      </c>
      <c r="Q2255" s="64">
        <v>0.06</v>
      </c>
    </row>
    <row r="2256" spans="2:17" x14ac:dyDescent="0.35">
      <c r="B2256" s="64">
        <v>1.3</v>
      </c>
      <c r="E2256" s="64">
        <v>0.85</v>
      </c>
      <c r="H2256" s="64">
        <v>1.62</v>
      </c>
      <c r="K2256" s="64">
        <v>1.82</v>
      </c>
      <c r="N2256" s="64">
        <v>1.65</v>
      </c>
      <c r="Q2256" s="64">
        <v>1.67</v>
      </c>
    </row>
    <row r="2257" spans="2:17" x14ac:dyDescent="0.35">
      <c r="B2257" s="64">
        <v>0.55000000000000004</v>
      </c>
      <c r="E2257" s="64">
        <v>0.64</v>
      </c>
      <c r="H2257" s="64">
        <v>-0.91</v>
      </c>
      <c r="K2257" s="64">
        <v>-0.84</v>
      </c>
      <c r="N2257" s="64">
        <v>-0.1</v>
      </c>
      <c r="Q2257" s="64">
        <v>0.1</v>
      </c>
    </row>
    <row r="2258" spans="2:17" x14ac:dyDescent="0.35">
      <c r="B2258" s="64">
        <v>-0.99</v>
      </c>
      <c r="E2258" s="64">
        <v>-0.08</v>
      </c>
      <c r="H2258" s="64">
        <v>-0.91</v>
      </c>
      <c r="K2258" s="64">
        <v>-0.88</v>
      </c>
      <c r="N2258" s="64">
        <v>-0.67</v>
      </c>
      <c r="Q2258" s="64">
        <v>-0.92</v>
      </c>
    </row>
    <row r="2259" spans="2:17" x14ac:dyDescent="0.35">
      <c r="B2259" s="64">
        <v>-0.86</v>
      </c>
      <c r="E2259" s="64">
        <v>-1.19</v>
      </c>
      <c r="H2259" s="64">
        <v>-0.04</v>
      </c>
      <c r="K2259" s="64">
        <v>-0.01</v>
      </c>
      <c r="N2259" s="64">
        <v>-0.36</v>
      </c>
      <c r="Q2259" s="64">
        <v>-0.34</v>
      </c>
    </row>
    <row r="2260" spans="2:17" x14ac:dyDescent="0.35">
      <c r="B2260" s="64">
        <v>-1.65</v>
      </c>
      <c r="E2260" s="64">
        <v>-0.28999999999999998</v>
      </c>
      <c r="H2260" s="64">
        <v>0.65</v>
      </c>
      <c r="K2260" s="64">
        <v>-0.08</v>
      </c>
      <c r="N2260" s="64">
        <v>-0.06</v>
      </c>
      <c r="Q2260" s="64">
        <v>-7.0000000000000007E-2</v>
      </c>
    </row>
    <row r="2261" spans="2:17" x14ac:dyDescent="0.35">
      <c r="B2261" s="64">
        <v>0.15</v>
      </c>
      <c r="E2261" s="64">
        <v>-0.86</v>
      </c>
      <c r="H2261" s="64">
        <v>0.39</v>
      </c>
      <c r="K2261" s="64">
        <v>-0.14000000000000001</v>
      </c>
      <c r="N2261" s="64">
        <v>-0.02</v>
      </c>
      <c r="Q2261" s="64">
        <v>-0.24</v>
      </c>
    </row>
    <row r="2262" spans="2:17" x14ac:dyDescent="0.35">
      <c r="B2262" s="64">
        <v>1.3</v>
      </c>
      <c r="E2262" s="64">
        <v>0.85</v>
      </c>
      <c r="H2262" s="64">
        <v>1.62</v>
      </c>
      <c r="K2262" s="64">
        <v>1.82</v>
      </c>
      <c r="N2262" s="64">
        <v>1.65</v>
      </c>
      <c r="Q2262" s="64">
        <v>1.67</v>
      </c>
    </row>
    <row r="2263" spans="2:17" x14ac:dyDescent="0.35">
      <c r="B2263" s="64">
        <v>-0.04</v>
      </c>
      <c r="E2263" s="64">
        <v>-0.85</v>
      </c>
      <c r="H2263" s="64">
        <v>-0.16</v>
      </c>
      <c r="K2263" s="64">
        <v>0.08</v>
      </c>
      <c r="N2263" s="64">
        <v>-0.67</v>
      </c>
      <c r="Q2263" s="64">
        <v>-0.85</v>
      </c>
    </row>
    <row r="2264" spans="2:17" x14ac:dyDescent="0.35">
      <c r="B2264" s="64">
        <v>0.26</v>
      </c>
      <c r="E2264" s="64">
        <v>-0.42</v>
      </c>
      <c r="H2264" s="64">
        <v>-0.45</v>
      </c>
      <c r="K2264" s="64">
        <v>-0.16</v>
      </c>
      <c r="N2264" s="64">
        <v>-0.18</v>
      </c>
      <c r="Q2264" s="64">
        <v>-0.34</v>
      </c>
    </row>
    <row r="2265" spans="2:17" x14ac:dyDescent="0.35">
      <c r="B2265" s="64">
        <v>0.7</v>
      </c>
      <c r="E2265" s="64">
        <v>-0.24</v>
      </c>
      <c r="H2265" s="64">
        <v>0.3</v>
      </c>
      <c r="K2265" s="64">
        <v>0.2</v>
      </c>
      <c r="N2265" s="64">
        <v>-0.12</v>
      </c>
      <c r="Q2265" s="64">
        <v>0.06</v>
      </c>
    </row>
    <row r="2266" spans="2:17" x14ac:dyDescent="0.35">
      <c r="B2266" s="64">
        <v>1.3</v>
      </c>
      <c r="E2266" s="64">
        <v>0.85</v>
      </c>
      <c r="H2266" s="64">
        <v>1.62</v>
      </c>
      <c r="K2266" s="64">
        <v>1.82</v>
      </c>
      <c r="N2266" s="64">
        <v>1.65</v>
      </c>
      <c r="Q2266" s="64">
        <v>1.67</v>
      </c>
    </row>
    <row r="2267" spans="2:17" x14ac:dyDescent="0.35">
      <c r="B2267" s="64">
        <v>1.3</v>
      </c>
      <c r="E2267" s="64">
        <v>0.85</v>
      </c>
      <c r="H2267" s="64">
        <v>1.62</v>
      </c>
      <c r="K2267" s="64">
        <v>1.82</v>
      </c>
      <c r="N2267" s="64">
        <v>1.65</v>
      </c>
      <c r="Q2267" s="64">
        <v>1.67</v>
      </c>
    </row>
    <row r="2268" spans="2:17" x14ac:dyDescent="0.35">
      <c r="B2268" s="64">
        <v>-2.08</v>
      </c>
      <c r="E2268" s="64">
        <v>-0.98</v>
      </c>
      <c r="H2268" s="64">
        <v>-1.62</v>
      </c>
      <c r="K2268" s="64">
        <v>-2.34</v>
      </c>
      <c r="N2268" s="64">
        <v>-1.47</v>
      </c>
      <c r="Q2268" s="64">
        <v>-1.33</v>
      </c>
    </row>
    <row r="2269" spans="2:17" x14ac:dyDescent="0.35">
      <c r="B2269" s="64">
        <v>-0.84</v>
      </c>
      <c r="E2269" s="64">
        <v>-0.75</v>
      </c>
      <c r="H2269" s="64">
        <v>-0.77</v>
      </c>
      <c r="K2269" s="64">
        <v>-0.81</v>
      </c>
      <c r="N2269" s="64">
        <v>-0.59</v>
      </c>
      <c r="Q2269" s="64">
        <v>-0.81</v>
      </c>
    </row>
    <row r="2270" spans="2:17" x14ac:dyDescent="0.35">
      <c r="B2270" s="64">
        <v>-1.21</v>
      </c>
      <c r="E2270" s="64">
        <v>-1.53</v>
      </c>
      <c r="H2270" s="64">
        <v>-0.88</v>
      </c>
      <c r="K2270" s="64">
        <v>-0.82</v>
      </c>
      <c r="N2270" s="64">
        <v>-1.1499999999999999</v>
      </c>
      <c r="Q2270" s="64">
        <v>-1.1299999999999999</v>
      </c>
    </row>
    <row r="2271" spans="2:17" x14ac:dyDescent="0.35">
      <c r="B2271" s="64">
        <v>0.22</v>
      </c>
      <c r="E2271" s="64">
        <v>-0.28999999999999998</v>
      </c>
      <c r="H2271" s="64">
        <v>-0.24</v>
      </c>
      <c r="K2271" s="64">
        <v>0.53</v>
      </c>
      <c r="N2271" s="64">
        <v>-0.34</v>
      </c>
      <c r="Q2271" s="64">
        <v>-0.49</v>
      </c>
    </row>
    <row r="2272" spans="2:17" x14ac:dyDescent="0.35">
      <c r="B2272" s="64">
        <v>0.59</v>
      </c>
      <c r="E2272" s="64">
        <v>0.04</v>
      </c>
      <c r="H2272" s="64">
        <v>-0.22</v>
      </c>
      <c r="K2272" s="64">
        <v>-0.56999999999999995</v>
      </c>
      <c r="N2272" s="64">
        <v>-0.47</v>
      </c>
      <c r="Q2272" s="64">
        <v>-0.12</v>
      </c>
    </row>
    <row r="2273" spans="2:17" x14ac:dyDescent="0.35">
      <c r="B2273" s="64">
        <v>0.26</v>
      </c>
      <c r="E2273" s="64">
        <v>-0.42</v>
      </c>
      <c r="H2273" s="64">
        <v>-0.45</v>
      </c>
      <c r="K2273" s="64">
        <v>-0.16</v>
      </c>
      <c r="N2273" s="64">
        <v>-0.18</v>
      </c>
      <c r="Q2273" s="64">
        <v>-0.34</v>
      </c>
    </row>
    <row r="2274" spans="2:17" x14ac:dyDescent="0.35">
      <c r="B2274" s="64">
        <v>0.26</v>
      </c>
      <c r="E2274" s="64">
        <v>-0.42</v>
      </c>
      <c r="H2274" s="64">
        <v>-0.45</v>
      </c>
      <c r="K2274" s="64">
        <v>-0.16</v>
      </c>
      <c r="N2274" s="64">
        <v>-0.18</v>
      </c>
      <c r="Q2274" s="64">
        <v>-0.34</v>
      </c>
    </row>
    <row r="2275" spans="2:17" x14ac:dyDescent="0.35">
      <c r="B2275" s="64">
        <v>-1.65</v>
      </c>
      <c r="E2275" s="64">
        <v>-0.28999999999999998</v>
      </c>
      <c r="H2275" s="64">
        <v>0.65</v>
      </c>
      <c r="K2275" s="64">
        <v>-0.08</v>
      </c>
      <c r="N2275" s="64">
        <v>-0.06</v>
      </c>
      <c r="Q2275" s="64">
        <v>-7.0000000000000007E-2</v>
      </c>
    </row>
    <row r="2276" spans="2:17" x14ac:dyDescent="0.35">
      <c r="B2276" s="64">
        <v>-1.65</v>
      </c>
      <c r="E2276" s="64">
        <v>-0.28999999999999998</v>
      </c>
      <c r="H2276" s="64">
        <v>0.65</v>
      </c>
      <c r="K2276" s="64">
        <v>-0.08</v>
      </c>
      <c r="N2276" s="64">
        <v>-0.06</v>
      </c>
      <c r="Q2276" s="64">
        <v>-7.0000000000000007E-2</v>
      </c>
    </row>
    <row r="2277" spans="2:17" x14ac:dyDescent="0.35">
      <c r="B2277" s="64">
        <v>-1.65</v>
      </c>
      <c r="E2277" s="64">
        <v>-0.28999999999999998</v>
      </c>
      <c r="H2277" s="64">
        <v>0.65</v>
      </c>
      <c r="K2277" s="64">
        <v>-0.08</v>
      </c>
      <c r="N2277" s="64">
        <v>-0.06</v>
      </c>
      <c r="Q2277" s="64">
        <v>-7.0000000000000007E-2</v>
      </c>
    </row>
    <row r="2278" spans="2:17" x14ac:dyDescent="0.35">
      <c r="B2278" s="64">
        <v>-1.65</v>
      </c>
      <c r="E2278" s="64">
        <v>-0.28999999999999998</v>
      </c>
      <c r="H2278" s="64">
        <v>0.65</v>
      </c>
      <c r="K2278" s="64">
        <v>-0.08</v>
      </c>
      <c r="N2278" s="64">
        <v>-0.06</v>
      </c>
      <c r="Q2278" s="64">
        <v>-7.0000000000000007E-2</v>
      </c>
    </row>
    <row r="2279" spans="2:17" x14ac:dyDescent="0.35">
      <c r="B2279" s="64">
        <v>-1.65</v>
      </c>
      <c r="E2279" s="64">
        <v>-0.28999999999999998</v>
      </c>
      <c r="H2279" s="64">
        <v>0.65</v>
      </c>
      <c r="K2279" s="64">
        <v>-0.08</v>
      </c>
      <c r="N2279" s="64">
        <v>-0.06</v>
      </c>
      <c r="Q2279" s="64">
        <v>-7.0000000000000007E-2</v>
      </c>
    </row>
    <row r="2280" spans="2:17" x14ac:dyDescent="0.35">
      <c r="B2280" s="64">
        <v>-0.6</v>
      </c>
      <c r="E2280" s="64">
        <v>-0.54</v>
      </c>
      <c r="H2280" s="64">
        <v>-0.6</v>
      </c>
      <c r="K2280" s="64">
        <v>-0.5</v>
      </c>
      <c r="N2280" s="64">
        <v>-0.96</v>
      </c>
      <c r="Q2280" s="64">
        <v>-0.86</v>
      </c>
    </row>
    <row r="2281" spans="2:17" x14ac:dyDescent="0.35">
      <c r="B2281" s="64">
        <v>1.3</v>
      </c>
      <c r="E2281" s="64">
        <v>0.85</v>
      </c>
      <c r="H2281" s="64">
        <v>1.62</v>
      </c>
      <c r="K2281" s="64">
        <v>1.82</v>
      </c>
      <c r="N2281" s="64">
        <v>1.65</v>
      </c>
      <c r="Q2281" s="64">
        <v>1.67</v>
      </c>
    </row>
    <row r="2282" spans="2:17" x14ac:dyDescent="0.35">
      <c r="B2282" s="64">
        <v>1.48</v>
      </c>
      <c r="E2282" s="64">
        <v>1.1100000000000001</v>
      </c>
      <c r="H2282" s="64">
        <v>1.64</v>
      </c>
      <c r="K2282" s="64">
        <v>1.6</v>
      </c>
      <c r="N2282" s="64">
        <v>1.66</v>
      </c>
      <c r="Q2282" s="64">
        <v>1.6</v>
      </c>
    </row>
    <row r="2283" spans="2:17" x14ac:dyDescent="0.35">
      <c r="B2283" s="64">
        <v>0.7</v>
      </c>
      <c r="E2283" s="64">
        <v>-0.24</v>
      </c>
      <c r="H2283" s="64">
        <v>0.3</v>
      </c>
      <c r="K2283" s="64">
        <v>0.2</v>
      </c>
      <c r="N2283" s="64">
        <v>-0.12</v>
      </c>
      <c r="Q2283" s="64">
        <v>0.06</v>
      </c>
    </row>
    <row r="2284" spans="2:17" x14ac:dyDescent="0.35">
      <c r="B2284" s="64">
        <v>0.38</v>
      </c>
      <c r="E2284" s="64">
        <v>0.79</v>
      </c>
      <c r="H2284" s="64">
        <v>-0.34</v>
      </c>
      <c r="K2284" s="64">
        <v>-0.09</v>
      </c>
      <c r="N2284" s="64">
        <v>-0.26</v>
      </c>
      <c r="Q2284" s="64">
        <v>-0.46</v>
      </c>
    </row>
    <row r="2285" spans="2:17" x14ac:dyDescent="0.35">
      <c r="B2285" s="64">
        <v>1.02</v>
      </c>
      <c r="E2285" s="64">
        <v>7.0000000000000007E-2</v>
      </c>
      <c r="H2285" s="64">
        <v>0.99</v>
      </c>
      <c r="K2285" s="64">
        <v>1.05</v>
      </c>
      <c r="N2285" s="64">
        <v>1.07</v>
      </c>
      <c r="Q2285" s="64">
        <v>1.1499999999999999</v>
      </c>
    </row>
    <row r="2286" spans="2:17" x14ac:dyDescent="0.35">
      <c r="B2286" s="64">
        <v>0.87</v>
      </c>
      <c r="E2286" s="64">
        <v>-0.02</v>
      </c>
      <c r="H2286" s="64">
        <v>1.32</v>
      </c>
      <c r="K2286" s="64">
        <v>1.24</v>
      </c>
      <c r="N2286" s="64">
        <v>1.37</v>
      </c>
      <c r="Q2286" s="64">
        <v>1.07</v>
      </c>
    </row>
    <row r="2287" spans="2:17" x14ac:dyDescent="0.35">
      <c r="B2287" s="64">
        <v>1.3</v>
      </c>
      <c r="E2287" s="64">
        <v>0.85</v>
      </c>
      <c r="H2287" s="64">
        <v>1.62</v>
      </c>
      <c r="K2287" s="64">
        <v>1.82</v>
      </c>
      <c r="N2287" s="64">
        <v>1.65</v>
      </c>
      <c r="Q2287" s="64">
        <v>1.67</v>
      </c>
    </row>
    <row r="2288" spans="2:17" x14ac:dyDescent="0.35">
      <c r="B2288" s="64">
        <v>0.38</v>
      </c>
      <c r="E2288" s="64">
        <v>0.79</v>
      </c>
      <c r="H2288" s="64">
        <v>-0.34</v>
      </c>
      <c r="K2288" s="64">
        <v>-0.09</v>
      </c>
      <c r="N2288" s="64">
        <v>-0.26</v>
      </c>
      <c r="Q2288" s="64">
        <v>-0.46</v>
      </c>
    </row>
    <row r="2289" spans="2:17" x14ac:dyDescent="0.35">
      <c r="B2289" s="64">
        <v>-0.04</v>
      </c>
      <c r="E2289" s="64">
        <v>-0.85</v>
      </c>
      <c r="H2289" s="64">
        <v>-0.16</v>
      </c>
      <c r="K2289" s="64">
        <v>0.08</v>
      </c>
      <c r="N2289" s="64">
        <v>-0.67</v>
      </c>
      <c r="Q2289" s="64">
        <v>-0.85</v>
      </c>
    </row>
    <row r="2290" spans="2:17" x14ac:dyDescent="0.35">
      <c r="B2290" s="64">
        <v>1.07</v>
      </c>
      <c r="E2290" s="64">
        <v>0.31</v>
      </c>
      <c r="H2290" s="64">
        <v>1.25</v>
      </c>
      <c r="K2290" s="64">
        <v>1.2</v>
      </c>
      <c r="N2290" s="64">
        <v>1.33</v>
      </c>
      <c r="Q2290" s="64">
        <v>1.1499999999999999</v>
      </c>
    </row>
    <row r="2291" spans="2:17" x14ac:dyDescent="0.35">
      <c r="B2291" s="64">
        <v>0.02</v>
      </c>
      <c r="E2291" s="64">
        <v>-0.36</v>
      </c>
      <c r="H2291" s="64">
        <v>-0.44</v>
      </c>
      <c r="K2291" s="64">
        <v>-0.89</v>
      </c>
      <c r="N2291" s="64">
        <v>-0.55000000000000004</v>
      </c>
      <c r="Q2291" s="64">
        <v>-0.54</v>
      </c>
    </row>
    <row r="2292" spans="2:17" x14ac:dyDescent="0.35">
      <c r="B2292" s="64">
        <v>1.3</v>
      </c>
      <c r="E2292" s="64">
        <v>0.85</v>
      </c>
      <c r="H2292" s="64">
        <v>1.62</v>
      </c>
      <c r="K2292" s="64">
        <v>1.82</v>
      </c>
      <c r="N2292" s="64">
        <v>1.65</v>
      </c>
      <c r="Q2292" s="64">
        <v>1.67</v>
      </c>
    </row>
    <row r="2293" spans="2:17" x14ac:dyDescent="0.35">
      <c r="B2293" s="64">
        <v>1.48</v>
      </c>
      <c r="E2293" s="64">
        <v>1.1100000000000001</v>
      </c>
      <c r="H2293" s="64">
        <v>1.64</v>
      </c>
      <c r="K2293" s="64">
        <v>1.6</v>
      </c>
      <c r="N2293" s="64">
        <v>1.66</v>
      </c>
      <c r="Q2293" s="64">
        <v>1.6</v>
      </c>
    </row>
    <row r="2294" spans="2:17" x14ac:dyDescent="0.35">
      <c r="B2294" s="64">
        <v>0.22</v>
      </c>
      <c r="E2294" s="64">
        <v>-0.28999999999999998</v>
      </c>
      <c r="H2294" s="64">
        <v>-0.24</v>
      </c>
      <c r="K2294" s="64">
        <v>0.53</v>
      </c>
      <c r="N2294" s="64">
        <v>-0.34</v>
      </c>
      <c r="Q2294" s="64">
        <v>-0.49</v>
      </c>
    </row>
    <row r="2295" spans="2:17" x14ac:dyDescent="0.35">
      <c r="B2295" s="64">
        <v>1.3</v>
      </c>
      <c r="E2295" s="64">
        <v>0.85</v>
      </c>
      <c r="H2295" s="64">
        <v>1.62</v>
      </c>
      <c r="K2295" s="64">
        <v>1.82</v>
      </c>
      <c r="N2295" s="64">
        <v>1.65</v>
      </c>
      <c r="Q2295" s="64">
        <v>1.67</v>
      </c>
    </row>
    <row r="2296" spans="2:17" x14ac:dyDescent="0.35">
      <c r="B2296" s="64">
        <v>-0.86</v>
      </c>
      <c r="E2296" s="64">
        <v>-1.19</v>
      </c>
      <c r="H2296" s="64">
        <v>-0.04</v>
      </c>
      <c r="K2296" s="64">
        <v>-0.01</v>
      </c>
      <c r="N2296" s="64">
        <v>-0.36</v>
      </c>
      <c r="Q2296" s="64">
        <v>-0.34</v>
      </c>
    </row>
    <row r="2297" spans="2:17" x14ac:dyDescent="0.35">
      <c r="B2297" s="64">
        <v>0.09</v>
      </c>
      <c r="E2297" s="64">
        <v>-1.1599999999999999</v>
      </c>
      <c r="H2297" s="64">
        <v>-0.36</v>
      </c>
      <c r="K2297" s="64">
        <v>-0.3</v>
      </c>
      <c r="N2297" s="64">
        <v>-0.67</v>
      </c>
      <c r="Q2297" s="64">
        <v>-0.78</v>
      </c>
    </row>
    <row r="2298" spans="2:17" x14ac:dyDescent="0.35">
      <c r="B2298" s="64">
        <v>1.3</v>
      </c>
      <c r="E2298" s="64">
        <v>0.85</v>
      </c>
      <c r="H2298" s="64">
        <v>1.62</v>
      </c>
      <c r="K2298" s="64">
        <v>1.82</v>
      </c>
      <c r="N2298" s="64">
        <v>1.65</v>
      </c>
      <c r="Q2298" s="64">
        <v>1.67</v>
      </c>
    </row>
    <row r="2299" spans="2:17" x14ac:dyDescent="0.35">
      <c r="B2299" s="64">
        <v>-0.04</v>
      </c>
      <c r="E2299" s="64">
        <v>-0.85</v>
      </c>
      <c r="H2299" s="64">
        <v>-0.16</v>
      </c>
      <c r="K2299" s="64">
        <v>0.08</v>
      </c>
      <c r="N2299" s="64">
        <v>-0.67</v>
      </c>
      <c r="Q2299" s="64">
        <v>-0.85</v>
      </c>
    </row>
    <row r="2300" spans="2:17" x14ac:dyDescent="0.35">
      <c r="B2300" s="64">
        <v>1.3</v>
      </c>
      <c r="E2300" s="64">
        <v>0.85</v>
      </c>
      <c r="H2300" s="64">
        <v>1.62</v>
      </c>
      <c r="K2300" s="64">
        <v>1.82</v>
      </c>
      <c r="N2300" s="64">
        <v>1.65</v>
      </c>
      <c r="Q2300" s="64">
        <v>1.67</v>
      </c>
    </row>
    <row r="2301" spans="2:17" x14ac:dyDescent="0.35">
      <c r="B2301" s="64">
        <v>-0.28000000000000003</v>
      </c>
      <c r="E2301" s="64">
        <v>-0.46</v>
      </c>
      <c r="H2301" s="64">
        <v>-1</v>
      </c>
      <c r="K2301" s="64">
        <v>-0.74</v>
      </c>
      <c r="N2301" s="64">
        <v>-0.88</v>
      </c>
      <c r="Q2301" s="64">
        <v>-0.97</v>
      </c>
    </row>
    <row r="2302" spans="2:17" x14ac:dyDescent="0.35">
      <c r="B2302" s="64">
        <v>-0.04</v>
      </c>
      <c r="E2302" s="64">
        <v>-0.85</v>
      </c>
      <c r="H2302" s="64">
        <v>-0.16</v>
      </c>
      <c r="K2302" s="64">
        <v>0.08</v>
      </c>
      <c r="N2302" s="64">
        <v>-0.67</v>
      </c>
      <c r="Q2302" s="64">
        <v>-0.85</v>
      </c>
    </row>
    <row r="2303" spans="2:17" x14ac:dyDescent="0.35">
      <c r="B2303" s="64">
        <v>-1.65</v>
      </c>
      <c r="E2303" s="64">
        <v>-0.28999999999999998</v>
      </c>
      <c r="H2303" s="64">
        <v>0.65</v>
      </c>
      <c r="K2303" s="64">
        <v>-0.08</v>
      </c>
      <c r="N2303" s="64">
        <v>-0.06</v>
      </c>
      <c r="Q2303" s="64">
        <v>-7.0000000000000007E-2</v>
      </c>
    </row>
    <row r="2304" spans="2:17" x14ac:dyDescent="0.35">
      <c r="B2304" s="64">
        <v>-1.65</v>
      </c>
      <c r="E2304" s="64">
        <v>-0.28999999999999998</v>
      </c>
      <c r="H2304" s="64">
        <v>0.65</v>
      </c>
      <c r="K2304" s="64">
        <v>-0.08</v>
      </c>
      <c r="N2304" s="64">
        <v>-0.06</v>
      </c>
      <c r="Q2304" s="64">
        <v>-7.0000000000000007E-2</v>
      </c>
    </row>
    <row r="2305" spans="2:17" x14ac:dyDescent="0.35">
      <c r="B2305" s="64">
        <v>0.7</v>
      </c>
      <c r="E2305" s="64">
        <v>-0.24</v>
      </c>
      <c r="H2305" s="64">
        <v>0.3</v>
      </c>
      <c r="K2305" s="64">
        <v>0.2</v>
      </c>
      <c r="N2305" s="64">
        <v>-0.12</v>
      </c>
      <c r="Q2305" s="64">
        <v>0.06</v>
      </c>
    </row>
    <row r="2306" spans="2:17" x14ac:dyDescent="0.35">
      <c r="B2306" s="64">
        <v>0.22</v>
      </c>
      <c r="E2306" s="64">
        <v>-0.28999999999999998</v>
      </c>
      <c r="H2306" s="64">
        <v>-0.24</v>
      </c>
      <c r="K2306" s="64">
        <v>0.53</v>
      </c>
      <c r="N2306" s="64">
        <v>-0.34</v>
      </c>
      <c r="Q2306" s="64">
        <v>-0.49</v>
      </c>
    </row>
    <row r="2307" spans="2:17" x14ac:dyDescent="0.35">
      <c r="B2307" s="64">
        <v>0.22</v>
      </c>
      <c r="E2307" s="64">
        <v>-0.28999999999999998</v>
      </c>
      <c r="H2307" s="64">
        <v>-0.24</v>
      </c>
      <c r="K2307" s="64">
        <v>0.53</v>
      </c>
      <c r="N2307" s="64">
        <v>-0.34</v>
      </c>
      <c r="Q2307" s="64">
        <v>-0.49</v>
      </c>
    </row>
    <row r="2308" spans="2:17" x14ac:dyDescent="0.35">
      <c r="B2308" s="64">
        <v>0.7</v>
      </c>
      <c r="E2308" s="64">
        <v>-0.24</v>
      </c>
      <c r="H2308" s="64">
        <v>0.3</v>
      </c>
      <c r="K2308" s="64">
        <v>0.2</v>
      </c>
      <c r="N2308" s="64">
        <v>-0.12</v>
      </c>
      <c r="Q2308" s="64">
        <v>0.06</v>
      </c>
    </row>
    <row r="2309" spans="2:17" x14ac:dyDescent="0.35">
      <c r="B2309" s="64">
        <v>0.7</v>
      </c>
      <c r="E2309" s="64">
        <v>-0.24</v>
      </c>
      <c r="H2309" s="64">
        <v>0.3</v>
      </c>
      <c r="K2309" s="64">
        <v>0.2</v>
      </c>
      <c r="N2309" s="64">
        <v>-0.12</v>
      </c>
      <c r="Q2309" s="64">
        <v>0.06</v>
      </c>
    </row>
    <row r="2310" spans="2:17" x14ac:dyDescent="0.35">
      <c r="B2310" s="64">
        <v>1.3</v>
      </c>
      <c r="E2310" s="64">
        <v>0.85</v>
      </c>
      <c r="H2310" s="64">
        <v>1.62</v>
      </c>
      <c r="K2310" s="64">
        <v>1.82</v>
      </c>
      <c r="N2310" s="64">
        <v>1.65</v>
      </c>
      <c r="Q2310" s="64">
        <v>1.67</v>
      </c>
    </row>
    <row r="2311" spans="2:17" x14ac:dyDescent="0.35">
      <c r="B2311" s="64">
        <v>0.26</v>
      </c>
      <c r="E2311" s="64">
        <v>-0.42</v>
      </c>
      <c r="H2311" s="64">
        <v>-0.45</v>
      </c>
      <c r="K2311" s="64">
        <v>-0.16</v>
      </c>
      <c r="N2311" s="64">
        <v>-0.18</v>
      </c>
      <c r="Q2311" s="64">
        <v>-0.34</v>
      </c>
    </row>
    <row r="2312" spans="2:17" x14ac:dyDescent="0.35">
      <c r="B2312" s="64">
        <v>0.59</v>
      </c>
      <c r="E2312" s="64">
        <v>0.04</v>
      </c>
      <c r="H2312" s="64">
        <v>-0.22</v>
      </c>
      <c r="K2312" s="64">
        <v>-0.56999999999999995</v>
      </c>
      <c r="N2312" s="64">
        <v>-0.47</v>
      </c>
      <c r="Q2312" s="64">
        <v>-0.12</v>
      </c>
    </row>
    <row r="2313" spans="2:17" x14ac:dyDescent="0.35">
      <c r="B2313" s="64">
        <v>1.02</v>
      </c>
      <c r="E2313" s="64">
        <v>7.0000000000000007E-2</v>
      </c>
      <c r="H2313" s="64">
        <v>0.99</v>
      </c>
      <c r="K2313" s="64">
        <v>1.05</v>
      </c>
      <c r="N2313" s="64">
        <v>1.07</v>
      </c>
      <c r="Q2313" s="64">
        <v>1.1499999999999999</v>
      </c>
    </row>
    <row r="2314" spans="2:17" x14ac:dyDescent="0.35">
      <c r="B2314" s="64">
        <v>1.3</v>
      </c>
      <c r="E2314" s="64">
        <v>0.85</v>
      </c>
      <c r="H2314" s="64">
        <v>1.62</v>
      </c>
      <c r="K2314" s="64">
        <v>1.82</v>
      </c>
      <c r="N2314" s="64">
        <v>1.65</v>
      </c>
      <c r="Q2314" s="64">
        <v>1.67</v>
      </c>
    </row>
    <row r="2315" spans="2:17" x14ac:dyDescent="0.35">
      <c r="B2315" s="64">
        <v>1.48</v>
      </c>
      <c r="E2315" s="64">
        <v>1.1100000000000001</v>
      </c>
      <c r="H2315" s="64">
        <v>1.64</v>
      </c>
      <c r="K2315" s="64">
        <v>1.6</v>
      </c>
      <c r="N2315" s="64">
        <v>1.66</v>
      </c>
      <c r="Q2315" s="64">
        <v>1.6</v>
      </c>
    </row>
    <row r="2316" spans="2:17" x14ac:dyDescent="0.35">
      <c r="B2316" s="64">
        <v>-0.04</v>
      </c>
      <c r="E2316" s="64">
        <v>-0.85</v>
      </c>
      <c r="H2316" s="64">
        <v>-0.16</v>
      </c>
      <c r="K2316" s="64">
        <v>0.08</v>
      </c>
      <c r="N2316" s="64">
        <v>-0.67</v>
      </c>
      <c r="Q2316" s="64">
        <v>-0.85</v>
      </c>
    </row>
    <row r="2317" spans="2:17" x14ac:dyDescent="0.35">
      <c r="B2317" s="64">
        <v>-1.65</v>
      </c>
      <c r="E2317" s="64">
        <v>-0.28999999999999998</v>
      </c>
      <c r="H2317" s="64">
        <v>0.65</v>
      </c>
      <c r="K2317" s="64">
        <v>-0.08</v>
      </c>
      <c r="N2317" s="64">
        <v>-0.06</v>
      </c>
      <c r="Q2317" s="64">
        <v>-7.0000000000000007E-2</v>
      </c>
    </row>
    <row r="2318" spans="2:17" x14ac:dyDescent="0.35">
      <c r="B2318" s="64">
        <v>-1.65</v>
      </c>
      <c r="E2318" s="64">
        <v>-0.28999999999999998</v>
      </c>
      <c r="H2318" s="64">
        <v>0.65</v>
      </c>
      <c r="K2318" s="64">
        <v>-0.08</v>
      </c>
      <c r="N2318" s="64">
        <v>-0.06</v>
      </c>
      <c r="Q2318" s="64">
        <v>-7.0000000000000007E-2</v>
      </c>
    </row>
    <row r="2319" spans="2:17" x14ac:dyDescent="0.35">
      <c r="B2319" s="64">
        <v>0.22</v>
      </c>
      <c r="E2319" s="64">
        <v>0.17</v>
      </c>
      <c r="H2319" s="64">
        <v>-0.33</v>
      </c>
      <c r="K2319" s="64">
        <v>-0.01</v>
      </c>
      <c r="N2319" s="64">
        <v>-0.26</v>
      </c>
      <c r="Q2319" s="64">
        <v>-0.68</v>
      </c>
    </row>
    <row r="2320" spans="2:17" x14ac:dyDescent="0.35">
      <c r="B2320" s="64">
        <v>1.48</v>
      </c>
      <c r="E2320" s="64">
        <v>1.1100000000000001</v>
      </c>
      <c r="H2320" s="64">
        <v>1.64</v>
      </c>
      <c r="K2320" s="64">
        <v>1.6</v>
      </c>
      <c r="N2320" s="64">
        <v>1.66</v>
      </c>
      <c r="Q2320" s="64">
        <v>1.6</v>
      </c>
    </row>
    <row r="2321" spans="2:17" x14ac:dyDescent="0.35">
      <c r="B2321" s="64">
        <v>-1.28</v>
      </c>
      <c r="E2321" s="64">
        <v>-1.71</v>
      </c>
      <c r="H2321" s="64">
        <v>-1.69</v>
      </c>
      <c r="K2321" s="64">
        <v>-1.54</v>
      </c>
      <c r="N2321" s="64">
        <v>-1.79</v>
      </c>
      <c r="Q2321" s="64">
        <v>-1.57</v>
      </c>
    </row>
    <row r="2322" spans="2:17" x14ac:dyDescent="0.35">
      <c r="B2322" s="64">
        <v>-0.04</v>
      </c>
      <c r="E2322" s="64">
        <v>-0.85</v>
      </c>
      <c r="H2322" s="64">
        <v>-0.16</v>
      </c>
      <c r="K2322" s="64">
        <v>0.08</v>
      </c>
      <c r="N2322" s="64">
        <v>-0.67</v>
      </c>
      <c r="Q2322" s="64">
        <v>-0.85</v>
      </c>
    </row>
    <row r="2323" spans="2:17" x14ac:dyDescent="0.35">
      <c r="B2323" s="64">
        <v>-0.04</v>
      </c>
      <c r="E2323" s="64">
        <v>-0.85</v>
      </c>
      <c r="H2323" s="64">
        <v>-0.16</v>
      </c>
      <c r="K2323" s="64">
        <v>0.08</v>
      </c>
      <c r="N2323" s="64">
        <v>-0.67</v>
      </c>
      <c r="Q2323" s="64">
        <v>-0.85</v>
      </c>
    </row>
    <row r="2324" spans="2:17" x14ac:dyDescent="0.35">
      <c r="B2324" s="64">
        <v>-0.04</v>
      </c>
      <c r="E2324" s="64">
        <v>-0.85</v>
      </c>
      <c r="H2324" s="64">
        <v>-0.16</v>
      </c>
      <c r="K2324" s="64">
        <v>0.08</v>
      </c>
      <c r="N2324" s="64">
        <v>-0.67</v>
      </c>
      <c r="Q2324" s="64">
        <v>-0.85</v>
      </c>
    </row>
    <row r="2325" spans="2:17" x14ac:dyDescent="0.35">
      <c r="B2325" s="64">
        <v>-0.04</v>
      </c>
      <c r="E2325" s="64">
        <v>-0.85</v>
      </c>
      <c r="H2325" s="64">
        <v>-0.16</v>
      </c>
      <c r="K2325" s="64">
        <v>0.08</v>
      </c>
      <c r="N2325" s="64">
        <v>-0.67</v>
      </c>
      <c r="Q2325" s="64">
        <v>-0.85</v>
      </c>
    </row>
    <row r="2326" spans="2:17" x14ac:dyDescent="0.35">
      <c r="B2326" s="64">
        <v>-0.04</v>
      </c>
      <c r="E2326" s="64">
        <v>-0.85</v>
      </c>
      <c r="H2326" s="64">
        <v>-0.16</v>
      </c>
      <c r="K2326" s="64">
        <v>0.08</v>
      </c>
      <c r="N2326" s="64">
        <v>-0.67</v>
      </c>
      <c r="Q2326" s="64">
        <v>-0.85</v>
      </c>
    </row>
    <row r="2327" spans="2:17" x14ac:dyDescent="0.35">
      <c r="B2327" s="64">
        <v>-0.04</v>
      </c>
      <c r="E2327" s="64">
        <v>-0.85</v>
      </c>
      <c r="H2327" s="64">
        <v>-0.16</v>
      </c>
      <c r="K2327" s="64">
        <v>0.08</v>
      </c>
      <c r="N2327" s="64">
        <v>-0.67</v>
      </c>
      <c r="Q2327" s="64">
        <v>-0.85</v>
      </c>
    </row>
    <row r="2328" spans="2:17" x14ac:dyDescent="0.35">
      <c r="B2328" s="64">
        <v>-0.04</v>
      </c>
      <c r="E2328" s="64">
        <v>-0.85</v>
      </c>
      <c r="H2328" s="64">
        <v>-0.16</v>
      </c>
      <c r="K2328" s="64">
        <v>0.08</v>
      </c>
      <c r="N2328" s="64">
        <v>-0.67</v>
      </c>
      <c r="Q2328" s="64">
        <v>-0.85</v>
      </c>
    </row>
    <row r="2329" spans="2:17" x14ac:dyDescent="0.35">
      <c r="B2329" s="64">
        <v>0.22</v>
      </c>
      <c r="E2329" s="64">
        <v>-0.28999999999999998</v>
      </c>
      <c r="H2329" s="64">
        <v>-0.24</v>
      </c>
      <c r="K2329" s="64">
        <v>0.53</v>
      </c>
      <c r="N2329" s="64">
        <v>-0.34</v>
      </c>
      <c r="Q2329" s="64">
        <v>-0.49</v>
      </c>
    </row>
    <row r="2330" spans="2:17" x14ac:dyDescent="0.35">
      <c r="B2330" s="64">
        <v>1.48</v>
      </c>
      <c r="E2330" s="64">
        <v>1.1100000000000001</v>
      </c>
      <c r="H2330" s="64">
        <v>1.64</v>
      </c>
      <c r="K2330" s="64">
        <v>1.6</v>
      </c>
      <c r="N2330" s="64">
        <v>1.66</v>
      </c>
      <c r="Q2330" s="64">
        <v>1.6</v>
      </c>
    </row>
    <row r="2331" spans="2:17" x14ac:dyDescent="0.35">
      <c r="B2331" s="64">
        <v>1.73</v>
      </c>
      <c r="E2331" s="64">
        <v>1.25</v>
      </c>
      <c r="H2331" s="64">
        <v>1.94</v>
      </c>
      <c r="K2331" s="64">
        <v>1.7</v>
      </c>
      <c r="N2331" s="64">
        <v>1.98</v>
      </c>
      <c r="Q2331" s="64">
        <v>2.1</v>
      </c>
    </row>
    <row r="2332" spans="2:17" x14ac:dyDescent="0.35">
      <c r="B2332" s="64">
        <v>1.3</v>
      </c>
      <c r="E2332" s="64">
        <v>0.85</v>
      </c>
      <c r="H2332" s="64">
        <v>1.62</v>
      </c>
      <c r="K2332" s="64">
        <v>1.82</v>
      </c>
      <c r="N2332" s="64">
        <v>1.65</v>
      </c>
      <c r="Q2332" s="64">
        <v>1.67</v>
      </c>
    </row>
    <row r="2333" spans="2:17" x14ac:dyDescent="0.35">
      <c r="B2333" s="64">
        <v>-1.08</v>
      </c>
      <c r="E2333" s="64">
        <v>-0.73</v>
      </c>
      <c r="H2333" s="64">
        <v>0.03</v>
      </c>
      <c r="K2333" s="64">
        <v>-0.44</v>
      </c>
      <c r="N2333" s="64">
        <v>-0.76</v>
      </c>
      <c r="Q2333" s="64">
        <v>-0.91</v>
      </c>
    </row>
    <row r="2334" spans="2:17" x14ac:dyDescent="0.35">
      <c r="B2334" s="64">
        <v>1.48</v>
      </c>
      <c r="E2334" s="64">
        <v>1.1100000000000001</v>
      </c>
      <c r="H2334" s="64">
        <v>1.64</v>
      </c>
      <c r="K2334" s="64">
        <v>1.6</v>
      </c>
      <c r="N2334" s="64">
        <v>1.66</v>
      </c>
      <c r="Q2334" s="64">
        <v>1.6</v>
      </c>
    </row>
    <row r="2335" spans="2:17" x14ac:dyDescent="0.35">
      <c r="B2335" s="64">
        <v>0.7</v>
      </c>
      <c r="E2335" s="64">
        <v>-0.24</v>
      </c>
      <c r="H2335" s="64">
        <v>0.3</v>
      </c>
      <c r="K2335" s="64">
        <v>0.2</v>
      </c>
      <c r="N2335" s="64">
        <v>-0.12</v>
      </c>
      <c r="Q2335" s="64">
        <v>0.06</v>
      </c>
    </row>
    <row r="2336" spans="2:17" x14ac:dyDescent="0.35">
      <c r="B2336" s="64">
        <v>0.7</v>
      </c>
      <c r="E2336" s="64">
        <v>-0.24</v>
      </c>
      <c r="H2336" s="64">
        <v>0.3</v>
      </c>
      <c r="K2336" s="64">
        <v>0.2</v>
      </c>
      <c r="N2336" s="64">
        <v>-0.12</v>
      </c>
      <c r="Q2336" s="64">
        <v>0.06</v>
      </c>
    </row>
    <row r="2337" spans="2:17" x14ac:dyDescent="0.35">
      <c r="B2337" s="64">
        <v>1.3</v>
      </c>
      <c r="E2337" s="64">
        <v>0.85</v>
      </c>
      <c r="H2337" s="64">
        <v>1.62</v>
      </c>
      <c r="K2337" s="64">
        <v>1.82</v>
      </c>
      <c r="N2337" s="64">
        <v>1.65</v>
      </c>
      <c r="Q2337" s="64">
        <v>1.67</v>
      </c>
    </row>
    <row r="2338" spans="2:17" x14ac:dyDescent="0.35">
      <c r="B2338" s="64">
        <v>-0.04</v>
      </c>
      <c r="E2338" s="64">
        <v>-0.85</v>
      </c>
      <c r="H2338" s="64">
        <v>-0.16</v>
      </c>
      <c r="K2338" s="64">
        <v>0.08</v>
      </c>
      <c r="N2338" s="64">
        <v>-0.67</v>
      </c>
      <c r="Q2338" s="64">
        <v>-0.85</v>
      </c>
    </row>
    <row r="2339" spans="2:17" x14ac:dyDescent="0.35">
      <c r="B2339" s="64">
        <v>0.7</v>
      </c>
      <c r="E2339" s="64">
        <v>-0.24</v>
      </c>
      <c r="H2339" s="64">
        <v>0.3</v>
      </c>
      <c r="K2339" s="64">
        <v>0.2</v>
      </c>
      <c r="N2339" s="64">
        <v>-0.12</v>
      </c>
      <c r="Q2339" s="64">
        <v>0.06</v>
      </c>
    </row>
    <row r="2340" spans="2:17" x14ac:dyDescent="0.35">
      <c r="B2340" s="64">
        <v>-0.04</v>
      </c>
      <c r="E2340" s="64">
        <v>-0.85</v>
      </c>
      <c r="H2340" s="64">
        <v>-0.16</v>
      </c>
      <c r="K2340" s="64">
        <v>0.08</v>
      </c>
      <c r="N2340" s="64">
        <v>-0.67</v>
      </c>
      <c r="Q2340" s="64">
        <v>-0.85</v>
      </c>
    </row>
    <row r="2341" spans="2:17" x14ac:dyDescent="0.35">
      <c r="B2341" s="64">
        <v>0.7</v>
      </c>
      <c r="E2341" s="64">
        <v>-0.24</v>
      </c>
      <c r="H2341" s="64">
        <v>0.3</v>
      </c>
      <c r="K2341" s="64">
        <v>0.2</v>
      </c>
      <c r="N2341" s="64">
        <v>-0.12</v>
      </c>
      <c r="Q2341" s="64">
        <v>0.06</v>
      </c>
    </row>
    <row r="2342" spans="2:17" x14ac:dyDescent="0.35">
      <c r="B2342" s="64">
        <v>-1.08</v>
      </c>
      <c r="E2342" s="64">
        <v>-0.73</v>
      </c>
      <c r="H2342" s="64">
        <v>0.03</v>
      </c>
      <c r="K2342" s="64">
        <v>-0.44</v>
      </c>
      <c r="N2342" s="64">
        <v>-0.76</v>
      </c>
      <c r="Q2342" s="64">
        <v>-0.91</v>
      </c>
    </row>
    <row r="2343" spans="2:17" x14ac:dyDescent="0.35">
      <c r="B2343" s="64">
        <v>-1.08</v>
      </c>
      <c r="E2343" s="64">
        <v>-0.73</v>
      </c>
      <c r="H2343" s="64">
        <v>0.03</v>
      </c>
      <c r="K2343" s="64">
        <v>-0.44</v>
      </c>
      <c r="N2343" s="64">
        <v>-0.76</v>
      </c>
      <c r="Q2343" s="64">
        <v>-0.91</v>
      </c>
    </row>
    <row r="2344" spans="2:17" x14ac:dyDescent="0.35">
      <c r="B2344" s="64">
        <v>-1.65</v>
      </c>
      <c r="E2344" s="64">
        <v>-0.28999999999999998</v>
      </c>
      <c r="H2344" s="64">
        <v>0.65</v>
      </c>
      <c r="K2344" s="64">
        <v>-0.08</v>
      </c>
      <c r="N2344" s="64">
        <v>-0.06</v>
      </c>
      <c r="Q2344" s="64">
        <v>-7.0000000000000007E-2</v>
      </c>
    </row>
    <row r="2345" spans="2:17" x14ac:dyDescent="0.35">
      <c r="B2345" s="64">
        <v>-7.0000000000000007E-2</v>
      </c>
      <c r="E2345" s="64">
        <v>-0.47</v>
      </c>
      <c r="H2345" s="64">
        <v>-0.56000000000000005</v>
      </c>
      <c r="K2345" s="64">
        <v>-1.02</v>
      </c>
      <c r="N2345" s="64">
        <v>-1.1499999999999999</v>
      </c>
      <c r="Q2345" s="64">
        <v>-0.76</v>
      </c>
    </row>
    <row r="2346" spans="2:17" x14ac:dyDescent="0.35">
      <c r="B2346" s="64">
        <v>0.09</v>
      </c>
      <c r="E2346" s="64">
        <v>-1.1599999999999999</v>
      </c>
      <c r="H2346" s="64">
        <v>-0.36</v>
      </c>
      <c r="K2346" s="64">
        <v>-0.3</v>
      </c>
      <c r="N2346" s="64">
        <v>-0.67</v>
      </c>
      <c r="Q2346" s="64">
        <v>-0.78</v>
      </c>
    </row>
    <row r="2347" spans="2:17" x14ac:dyDescent="0.35">
      <c r="B2347" s="64">
        <v>1.02</v>
      </c>
      <c r="E2347" s="64">
        <v>7.0000000000000007E-2</v>
      </c>
      <c r="H2347" s="64">
        <v>0.99</v>
      </c>
      <c r="K2347" s="64">
        <v>1.05</v>
      </c>
      <c r="N2347" s="64">
        <v>1.07</v>
      </c>
      <c r="Q2347" s="64">
        <v>1.1499999999999999</v>
      </c>
    </row>
    <row r="2348" spans="2:17" x14ac:dyDescent="0.35">
      <c r="B2348" s="64">
        <v>0.22</v>
      </c>
      <c r="E2348" s="64">
        <v>-0.28999999999999998</v>
      </c>
      <c r="H2348" s="64">
        <v>-0.24</v>
      </c>
      <c r="K2348" s="64">
        <v>0.53</v>
      </c>
      <c r="N2348" s="64">
        <v>-0.34</v>
      </c>
      <c r="Q2348" s="64">
        <v>-0.49</v>
      </c>
    </row>
    <row r="2349" spans="2:17" x14ac:dyDescent="0.35">
      <c r="B2349" s="64">
        <v>-1.08</v>
      </c>
      <c r="E2349" s="64">
        <v>-0.73</v>
      </c>
      <c r="H2349" s="64">
        <v>0.03</v>
      </c>
      <c r="K2349" s="64">
        <v>-0.44</v>
      </c>
      <c r="N2349" s="64">
        <v>-0.76</v>
      </c>
      <c r="Q2349" s="64">
        <v>-0.91</v>
      </c>
    </row>
    <row r="2350" spans="2:17" x14ac:dyDescent="0.35">
      <c r="B2350" s="64">
        <v>-1.65</v>
      </c>
      <c r="E2350" s="64">
        <v>-0.28999999999999998</v>
      </c>
      <c r="H2350" s="64">
        <v>0.65</v>
      </c>
      <c r="K2350" s="64">
        <v>-0.08</v>
      </c>
      <c r="N2350" s="64">
        <v>-0.06</v>
      </c>
      <c r="Q2350" s="64">
        <v>-7.0000000000000007E-2</v>
      </c>
    </row>
    <row r="2351" spans="2:17" x14ac:dyDescent="0.35">
      <c r="B2351" s="64">
        <v>1.3</v>
      </c>
      <c r="E2351" s="64">
        <v>0.85</v>
      </c>
      <c r="H2351" s="64">
        <v>1.62</v>
      </c>
      <c r="K2351" s="64">
        <v>1.82</v>
      </c>
      <c r="N2351" s="64">
        <v>1.65</v>
      </c>
      <c r="Q2351" s="64">
        <v>1.67</v>
      </c>
    </row>
    <row r="2352" spans="2:17" x14ac:dyDescent="0.35">
      <c r="B2352" s="64">
        <v>-0.12</v>
      </c>
      <c r="E2352" s="64">
        <v>-0.09</v>
      </c>
      <c r="H2352" s="64">
        <v>0.03</v>
      </c>
      <c r="K2352" s="64">
        <v>0.12</v>
      </c>
      <c r="N2352" s="64">
        <v>-0.18</v>
      </c>
      <c r="Q2352" s="64">
        <v>-0.43</v>
      </c>
    </row>
    <row r="2353" spans="2:17" x14ac:dyDescent="0.35">
      <c r="B2353" s="64">
        <v>1.48</v>
      </c>
      <c r="E2353" s="64">
        <v>1.1100000000000001</v>
      </c>
      <c r="H2353" s="64">
        <v>1.64</v>
      </c>
      <c r="K2353" s="64">
        <v>1.6</v>
      </c>
      <c r="N2353" s="64">
        <v>1.66</v>
      </c>
      <c r="Q2353" s="64">
        <v>1.6</v>
      </c>
    </row>
    <row r="2354" spans="2:17" x14ac:dyDescent="0.35">
      <c r="B2354" s="64">
        <v>1.3</v>
      </c>
      <c r="E2354" s="64">
        <v>0.85</v>
      </c>
      <c r="H2354" s="64">
        <v>1.62</v>
      </c>
      <c r="K2354" s="64">
        <v>1.82</v>
      </c>
      <c r="N2354" s="64">
        <v>1.65</v>
      </c>
      <c r="Q2354" s="64">
        <v>1.67</v>
      </c>
    </row>
    <row r="2355" spans="2:17" x14ac:dyDescent="0.35">
      <c r="B2355" s="64">
        <v>1.02</v>
      </c>
      <c r="E2355" s="64">
        <v>7.0000000000000007E-2</v>
      </c>
      <c r="H2355" s="64">
        <v>0.99</v>
      </c>
      <c r="K2355" s="64">
        <v>1.05</v>
      </c>
      <c r="N2355" s="64">
        <v>1.07</v>
      </c>
      <c r="Q2355" s="64">
        <v>1.1499999999999999</v>
      </c>
    </row>
    <row r="2356" spans="2:17" x14ac:dyDescent="0.35">
      <c r="B2356" s="64">
        <v>-1.65</v>
      </c>
      <c r="E2356" s="64">
        <v>-0.28999999999999998</v>
      </c>
      <c r="H2356" s="64">
        <v>0.65</v>
      </c>
      <c r="K2356" s="64">
        <v>-0.08</v>
      </c>
      <c r="N2356" s="64">
        <v>-0.06</v>
      </c>
      <c r="Q2356" s="64">
        <v>-7.0000000000000007E-2</v>
      </c>
    </row>
    <row r="2357" spans="2:17" x14ac:dyDescent="0.35">
      <c r="B2357" s="64">
        <v>-1.08</v>
      </c>
      <c r="E2357" s="64">
        <v>-0.73</v>
      </c>
      <c r="H2357" s="64">
        <v>0.03</v>
      </c>
      <c r="K2357" s="64">
        <v>-0.44</v>
      </c>
      <c r="N2357" s="64">
        <v>-0.76</v>
      </c>
      <c r="Q2357" s="64">
        <v>-0.91</v>
      </c>
    </row>
    <row r="2358" spans="2:17" x14ac:dyDescent="0.35">
      <c r="B2358" s="64">
        <v>-1.08</v>
      </c>
      <c r="E2358" s="64">
        <v>-0.73</v>
      </c>
      <c r="H2358" s="64">
        <v>0.03</v>
      </c>
      <c r="K2358" s="64">
        <v>-0.44</v>
      </c>
      <c r="N2358" s="64">
        <v>-0.76</v>
      </c>
      <c r="Q2358" s="64">
        <v>-0.91</v>
      </c>
    </row>
    <row r="2359" spans="2:17" x14ac:dyDescent="0.35">
      <c r="B2359" s="64">
        <v>-1.65</v>
      </c>
      <c r="E2359" s="64">
        <v>-0.28999999999999998</v>
      </c>
      <c r="H2359" s="64">
        <v>0.65</v>
      </c>
      <c r="K2359" s="64">
        <v>-0.08</v>
      </c>
      <c r="N2359" s="64">
        <v>-0.06</v>
      </c>
      <c r="Q2359" s="64">
        <v>-7.0000000000000007E-2</v>
      </c>
    </row>
    <row r="2360" spans="2:17" x14ac:dyDescent="0.35">
      <c r="B2360" s="64">
        <v>0.7</v>
      </c>
      <c r="E2360" s="64">
        <v>-0.24</v>
      </c>
      <c r="H2360" s="64">
        <v>0.3</v>
      </c>
      <c r="K2360" s="64">
        <v>0.2</v>
      </c>
      <c r="N2360" s="64">
        <v>-0.12</v>
      </c>
      <c r="Q2360" s="64">
        <v>0.06</v>
      </c>
    </row>
    <row r="2361" spans="2:17" x14ac:dyDescent="0.35">
      <c r="B2361" s="64">
        <v>0.7</v>
      </c>
      <c r="E2361" s="64">
        <v>-0.24</v>
      </c>
      <c r="H2361" s="64">
        <v>0.3</v>
      </c>
      <c r="K2361" s="64">
        <v>0.2</v>
      </c>
      <c r="N2361" s="64">
        <v>-0.12</v>
      </c>
      <c r="Q2361" s="64">
        <v>0.06</v>
      </c>
    </row>
    <row r="2362" spans="2:17" x14ac:dyDescent="0.35">
      <c r="B2362" s="64">
        <v>-1.08</v>
      </c>
      <c r="E2362" s="64">
        <v>-0.73</v>
      </c>
      <c r="H2362" s="64">
        <v>0.03</v>
      </c>
      <c r="K2362" s="64">
        <v>-0.44</v>
      </c>
      <c r="N2362" s="64">
        <v>-0.76</v>
      </c>
      <c r="Q2362" s="64">
        <v>-0.91</v>
      </c>
    </row>
    <row r="2363" spans="2:17" x14ac:dyDescent="0.35">
      <c r="B2363" s="64">
        <v>0.87</v>
      </c>
      <c r="E2363" s="64">
        <v>-0.02</v>
      </c>
      <c r="H2363" s="64">
        <v>1.32</v>
      </c>
      <c r="K2363" s="64">
        <v>1.24</v>
      </c>
      <c r="N2363" s="64">
        <v>1.37</v>
      </c>
      <c r="Q2363" s="64">
        <v>1.07</v>
      </c>
    </row>
    <row r="2364" spans="2:17" x14ac:dyDescent="0.35">
      <c r="B2364" s="64">
        <v>-1.65</v>
      </c>
      <c r="E2364" s="64">
        <v>-0.28999999999999998</v>
      </c>
      <c r="H2364" s="64">
        <v>0.65</v>
      </c>
      <c r="K2364" s="64">
        <v>-0.08</v>
      </c>
      <c r="N2364" s="64">
        <v>-0.06</v>
      </c>
      <c r="Q2364" s="64">
        <v>-7.0000000000000007E-2</v>
      </c>
    </row>
    <row r="2365" spans="2:17" x14ac:dyDescent="0.35">
      <c r="B2365" s="64">
        <v>-1.65</v>
      </c>
      <c r="E2365" s="64">
        <v>-0.28999999999999998</v>
      </c>
      <c r="H2365" s="64">
        <v>0.65</v>
      </c>
      <c r="K2365" s="64">
        <v>-0.08</v>
      </c>
      <c r="N2365" s="64">
        <v>-0.06</v>
      </c>
      <c r="Q2365" s="64">
        <v>-7.0000000000000007E-2</v>
      </c>
    </row>
    <row r="2366" spans="2:17" x14ac:dyDescent="0.35">
      <c r="B2366" s="64">
        <v>-0.86</v>
      </c>
      <c r="E2366" s="64">
        <v>-1.19</v>
      </c>
      <c r="H2366" s="64">
        <v>-0.04</v>
      </c>
      <c r="K2366" s="64">
        <v>-0.01</v>
      </c>
      <c r="N2366" s="64">
        <v>-0.36</v>
      </c>
      <c r="Q2366" s="64">
        <v>-0.34</v>
      </c>
    </row>
    <row r="2367" spans="2:17" x14ac:dyDescent="0.35">
      <c r="B2367" s="64">
        <v>0.1</v>
      </c>
      <c r="E2367" s="64">
        <v>-0.5</v>
      </c>
      <c r="H2367" s="64">
        <v>0.37</v>
      </c>
      <c r="K2367" s="64">
        <v>0.08</v>
      </c>
      <c r="N2367" s="64">
        <v>-0.34</v>
      </c>
      <c r="Q2367" s="64">
        <v>-0.4</v>
      </c>
    </row>
    <row r="2368" spans="2:17" x14ac:dyDescent="0.35">
      <c r="B2368" s="64">
        <v>-0.04</v>
      </c>
      <c r="E2368" s="64">
        <v>-0.85</v>
      </c>
      <c r="H2368" s="64">
        <v>-0.16</v>
      </c>
      <c r="K2368" s="64">
        <v>0.08</v>
      </c>
      <c r="N2368" s="64">
        <v>-0.67</v>
      </c>
      <c r="Q2368" s="64">
        <v>-0.85</v>
      </c>
    </row>
    <row r="2369" spans="2:17" x14ac:dyDescent="0.35">
      <c r="B2369" s="64">
        <v>1.48</v>
      </c>
      <c r="E2369" s="64">
        <v>1.1100000000000001</v>
      </c>
      <c r="H2369" s="64">
        <v>1.64</v>
      </c>
      <c r="K2369" s="64">
        <v>1.6</v>
      </c>
      <c r="N2369" s="64">
        <v>1.66</v>
      </c>
      <c r="Q2369" s="64">
        <v>1.6</v>
      </c>
    </row>
    <row r="2370" spans="2:17" x14ac:dyDescent="0.35">
      <c r="B2370" s="64">
        <v>1.3</v>
      </c>
      <c r="E2370" s="64">
        <v>0.85</v>
      </c>
      <c r="H2370" s="64">
        <v>1.62</v>
      </c>
      <c r="K2370" s="64">
        <v>1.82</v>
      </c>
      <c r="N2370" s="64">
        <v>1.65</v>
      </c>
      <c r="Q2370" s="64">
        <v>1.67</v>
      </c>
    </row>
    <row r="2371" spans="2:17" x14ac:dyDescent="0.35">
      <c r="B2371" s="64">
        <v>-0.59</v>
      </c>
      <c r="E2371" s="64">
        <v>-0.43</v>
      </c>
      <c r="H2371" s="64">
        <v>-0.54</v>
      </c>
      <c r="K2371" s="64">
        <v>-0.4</v>
      </c>
      <c r="N2371" s="64">
        <v>-0.93</v>
      </c>
      <c r="Q2371" s="64">
        <v>-1.1100000000000001</v>
      </c>
    </row>
    <row r="2372" spans="2:17" x14ac:dyDescent="0.35">
      <c r="B2372" s="64">
        <v>-0.04</v>
      </c>
      <c r="E2372" s="64">
        <v>-0.85</v>
      </c>
      <c r="H2372" s="64">
        <v>-0.16</v>
      </c>
      <c r="K2372" s="64">
        <v>0.08</v>
      </c>
      <c r="N2372" s="64">
        <v>-0.67</v>
      </c>
      <c r="Q2372" s="64">
        <v>-0.85</v>
      </c>
    </row>
    <row r="2373" spans="2:17" x14ac:dyDescent="0.35">
      <c r="B2373" s="64">
        <v>-1.1000000000000001</v>
      </c>
      <c r="E2373" s="64">
        <v>-0.65</v>
      </c>
      <c r="H2373" s="64">
        <v>-0.71</v>
      </c>
      <c r="K2373" s="64">
        <v>-0.66</v>
      </c>
      <c r="N2373" s="64">
        <v>-1.22</v>
      </c>
      <c r="Q2373" s="64">
        <v>-1.25</v>
      </c>
    </row>
    <row r="2374" spans="2:17" x14ac:dyDescent="0.35">
      <c r="B2374" s="64">
        <v>0.26</v>
      </c>
      <c r="E2374" s="64">
        <v>0.47</v>
      </c>
      <c r="H2374" s="64">
        <v>-7.0000000000000007E-2</v>
      </c>
      <c r="K2374" s="64">
        <v>0.52</v>
      </c>
      <c r="N2374" s="64">
        <v>-0.09</v>
      </c>
      <c r="Q2374" s="64">
        <v>-0.27</v>
      </c>
    </row>
    <row r="2375" spans="2:17" x14ac:dyDescent="0.35">
      <c r="B2375" s="64">
        <v>0.26</v>
      </c>
      <c r="E2375" s="64">
        <v>-0.42</v>
      </c>
      <c r="H2375" s="64">
        <v>-0.45</v>
      </c>
      <c r="K2375" s="64">
        <v>-0.16</v>
      </c>
      <c r="N2375" s="64">
        <v>-0.18</v>
      </c>
      <c r="Q2375" s="64">
        <v>-0.34</v>
      </c>
    </row>
    <row r="2376" spans="2:17" x14ac:dyDescent="0.35">
      <c r="B2376" s="64">
        <v>-1.28</v>
      </c>
      <c r="E2376" s="64">
        <v>-1.71</v>
      </c>
      <c r="H2376" s="64">
        <v>-1.69</v>
      </c>
      <c r="K2376" s="64">
        <v>-1.54</v>
      </c>
      <c r="N2376" s="64">
        <v>-1.79</v>
      </c>
      <c r="Q2376" s="64">
        <v>-1.57</v>
      </c>
    </row>
    <row r="2377" spans="2:17" x14ac:dyDescent="0.35">
      <c r="B2377" s="64">
        <v>1.3</v>
      </c>
      <c r="E2377" s="64">
        <v>0.85</v>
      </c>
      <c r="H2377" s="64">
        <v>1.62</v>
      </c>
      <c r="K2377" s="64">
        <v>1.82</v>
      </c>
      <c r="N2377" s="64">
        <v>1.65</v>
      </c>
      <c r="Q2377" s="64">
        <v>1.67</v>
      </c>
    </row>
    <row r="2378" spans="2:17" x14ac:dyDescent="0.35">
      <c r="B2378" s="64">
        <v>0.38</v>
      </c>
      <c r="E2378" s="64">
        <v>0.79</v>
      </c>
      <c r="H2378" s="64">
        <v>-0.34</v>
      </c>
      <c r="K2378" s="64">
        <v>-0.09</v>
      </c>
      <c r="N2378" s="64">
        <v>-0.26</v>
      </c>
      <c r="Q2378" s="64">
        <v>-0.46</v>
      </c>
    </row>
    <row r="2379" spans="2:17" x14ac:dyDescent="0.35">
      <c r="B2379" s="64">
        <v>-1.65</v>
      </c>
      <c r="E2379" s="64">
        <v>-0.28999999999999998</v>
      </c>
      <c r="H2379" s="64">
        <v>0.65</v>
      </c>
      <c r="K2379" s="64">
        <v>-0.08</v>
      </c>
      <c r="N2379" s="64">
        <v>-0.06</v>
      </c>
      <c r="Q2379" s="64">
        <v>-7.0000000000000007E-2</v>
      </c>
    </row>
    <row r="2380" spans="2:17" x14ac:dyDescent="0.35">
      <c r="B2380" s="64">
        <v>-1.65</v>
      </c>
      <c r="E2380" s="64">
        <v>-0.28999999999999998</v>
      </c>
      <c r="H2380" s="64">
        <v>0.65</v>
      </c>
      <c r="K2380" s="64">
        <v>-0.08</v>
      </c>
      <c r="N2380" s="64">
        <v>-0.06</v>
      </c>
      <c r="Q2380" s="64">
        <v>-7.0000000000000007E-2</v>
      </c>
    </row>
    <row r="2381" spans="2:17" x14ac:dyDescent="0.35">
      <c r="B2381" s="64">
        <v>1.48</v>
      </c>
      <c r="E2381" s="64">
        <v>1.1100000000000001</v>
      </c>
      <c r="H2381" s="64">
        <v>1.64</v>
      </c>
      <c r="K2381" s="64">
        <v>1.6</v>
      </c>
      <c r="N2381" s="64">
        <v>1.66</v>
      </c>
      <c r="Q2381" s="64">
        <v>1.6</v>
      </c>
    </row>
    <row r="2382" spans="2:17" x14ac:dyDescent="0.35">
      <c r="B2382" s="64">
        <v>-0.04</v>
      </c>
      <c r="E2382" s="64">
        <v>-0.85</v>
      </c>
      <c r="H2382" s="64">
        <v>-0.16</v>
      </c>
      <c r="K2382" s="64">
        <v>0.08</v>
      </c>
      <c r="N2382" s="64">
        <v>-0.67</v>
      </c>
      <c r="Q2382" s="64">
        <v>-0.85</v>
      </c>
    </row>
    <row r="2383" spans="2:17" x14ac:dyDescent="0.35">
      <c r="B2383" s="64">
        <v>0.7</v>
      </c>
      <c r="E2383" s="64">
        <v>-0.24</v>
      </c>
      <c r="H2383" s="64">
        <v>0.3</v>
      </c>
      <c r="K2383" s="64">
        <v>0.2</v>
      </c>
      <c r="N2383" s="64">
        <v>-0.12</v>
      </c>
      <c r="Q2383" s="64">
        <v>0.06</v>
      </c>
    </row>
    <row r="2384" spans="2:17" x14ac:dyDescent="0.35">
      <c r="B2384" s="64">
        <v>-1.65</v>
      </c>
      <c r="E2384" s="64">
        <v>-0.28999999999999998</v>
      </c>
      <c r="H2384" s="64">
        <v>0.65</v>
      </c>
      <c r="K2384" s="64">
        <v>-0.08</v>
      </c>
      <c r="N2384" s="64">
        <v>-0.06</v>
      </c>
      <c r="Q2384" s="64">
        <v>-7.0000000000000007E-2</v>
      </c>
    </row>
    <row r="2385" spans="2:17" x14ac:dyDescent="0.35">
      <c r="B2385" s="64">
        <v>-1.8</v>
      </c>
      <c r="E2385" s="64">
        <v>0.68</v>
      </c>
      <c r="H2385" s="64">
        <v>-0.77</v>
      </c>
      <c r="K2385" s="64">
        <v>-0.8</v>
      </c>
      <c r="N2385" s="64">
        <v>-0.85</v>
      </c>
      <c r="Q2385" s="64">
        <v>-1.07</v>
      </c>
    </row>
    <row r="2386" spans="2:17" x14ac:dyDescent="0.35">
      <c r="B2386" s="64">
        <v>1.3</v>
      </c>
      <c r="E2386" s="64">
        <v>0.85</v>
      </c>
      <c r="H2386" s="64">
        <v>1.62</v>
      </c>
      <c r="K2386" s="64">
        <v>1.82</v>
      </c>
      <c r="N2386" s="64">
        <v>1.65</v>
      </c>
      <c r="Q2386" s="64">
        <v>1.67</v>
      </c>
    </row>
    <row r="2387" spans="2:17" x14ac:dyDescent="0.35">
      <c r="B2387" s="64">
        <v>1.3</v>
      </c>
      <c r="E2387" s="64">
        <v>0.85</v>
      </c>
      <c r="H2387" s="64">
        <v>1.62</v>
      </c>
      <c r="K2387" s="64">
        <v>1.82</v>
      </c>
      <c r="N2387" s="64">
        <v>1.65</v>
      </c>
      <c r="Q2387" s="64">
        <v>1.67</v>
      </c>
    </row>
    <row r="2388" spans="2:17" x14ac:dyDescent="0.35">
      <c r="B2388" s="64">
        <v>-1.19</v>
      </c>
      <c r="E2388" s="64">
        <v>-0.26</v>
      </c>
      <c r="H2388" s="64">
        <v>0.16</v>
      </c>
      <c r="K2388" s="64">
        <v>0.14000000000000001</v>
      </c>
      <c r="N2388" s="64">
        <v>-0.4</v>
      </c>
      <c r="Q2388" s="64">
        <v>-0.39</v>
      </c>
    </row>
    <row r="2389" spans="2:17" x14ac:dyDescent="0.35">
      <c r="B2389" s="64">
        <v>-1.08</v>
      </c>
      <c r="E2389" s="64">
        <v>-0.73</v>
      </c>
      <c r="H2389" s="64">
        <v>0.03</v>
      </c>
      <c r="K2389" s="64">
        <v>-0.44</v>
      </c>
      <c r="N2389" s="64">
        <v>-0.76</v>
      </c>
      <c r="Q2389" s="64">
        <v>-0.91</v>
      </c>
    </row>
    <row r="2390" spans="2:17" x14ac:dyDescent="0.35">
      <c r="B2390" s="64">
        <v>-0.94</v>
      </c>
      <c r="E2390" s="64">
        <v>-1.51</v>
      </c>
      <c r="H2390" s="64">
        <v>-1</v>
      </c>
      <c r="K2390" s="64">
        <v>-0.63</v>
      </c>
      <c r="N2390" s="64">
        <v>-1.18</v>
      </c>
      <c r="Q2390" s="64">
        <v>-0.65</v>
      </c>
    </row>
    <row r="2391" spans="2:17" x14ac:dyDescent="0.35">
      <c r="B2391" s="64">
        <v>-0.04</v>
      </c>
      <c r="E2391" s="64">
        <v>-0.85</v>
      </c>
      <c r="H2391" s="64">
        <v>-0.16</v>
      </c>
      <c r="K2391" s="64">
        <v>0.08</v>
      </c>
      <c r="N2391" s="64">
        <v>-0.67</v>
      </c>
      <c r="Q2391" s="64">
        <v>-0.85</v>
      </c>
    </row>
    <row r="2392" spans="2:17" x14ac:dyDescent="0.35">
      <c r="B2392" s="64">
        <v>-0.04</v>
      </c>
      <c r="E2392" s="64">
        <v>-0.85</v>
      </c>
      <c r="H2392" s="64">
        <v>-0.16</v>
      </c>
      <c r="K2392" s="64">
        <v>0.08</v>
      </c>
      <c r="N2392" s="64">
        <v>-0.67</v>
      </c>
      <c r="Q2392" s="64">
        <v>-0.85</v>
      </c>
    </row>
    <row r="2393" spans="2:17" x14ac:dyDescent="0.35">
      <c r="B2393" s="64">
        <v>0.26</v>
      </c>
      <c r="E2393" s="64">
        <v>-0.42</v>
      </c>
      <c r="H2393" s="64">
        <v>-0.45</v>
      </c>
      <c r="K2393" s="64">
        <v>-0.16</v>
      </c>
      <c r="N2393" s="64">
        <v>-0.18</v>
      </c>
      <c r="Q2393" s="64">
        <v>-0.34</v>
      </c>
    </row>
    <row r="2394" spans="2:17" x14ac:dyDescent="0.35">
      <c r="B2394" s="64">
        <v>-1.8</v>
      </c>
      <c r="E2394" s="64">
        <v>0.68</v>
      </c>
      <c r="H2394" s="64">
        <v>-0.77</v>
      </c>
      <c r="K2394" s="64">
        <v>-0.8</v>
      </c>
      <c r="N2394" s="64">
        <v>-0.85</v>
      </c>
      <c r="Q2394" s="64">
        <v>-1.07</v>
      </c>
    </row>
    <row r="2395" spans="2:17" x14ac:dyDescent="0.35">
      <c r="B2395" s="64">
        <v>-1.08</v>
      </c>
      <c r="E2395" s="64">
        <v>-0.73</v>
      </c>
      <c r="H2395" s="64">
        <v>0.03</v>
      </c>
      <c r="K2395" s="64">
        <v>-0.44</v>
      </c>
      <c r="N2395" s="64">
        <v>-0.76</v>
      </c>
      <c r="Q2395" s="64">
        <v>-0.91</v>
      </c>
    </row>
    <row r="2396" spans="2:17" x14ac:dyDescent="0.35">
      <c r="B2396" s="64">
        <v>1.48</v>
      </c>
      <c r="E2396" s="64">
        <v>1.1100000000000001</v>
      </c>
      <c r="H2396" s="64">
        <v>1.64</v>
      </c>
      <c r="K2396" s="64">
        <v>1.6</v>
      </c>
      <c r="N2396" s="64">
        <v>1.66</v>
      </c>
      <c r="Q2396" s="64">
        <v>1.6</v>
      </c>
    </row>
    <row r="2397" spans="2:17" x14ac:dyDescent="0.35">
      <c r="B2397" s="64">
        <v>0.22</v>
      </c>
      <c r="E2397" s="64">
        <v>-0.28999999999999998</v>
      </c>
      <c r="H2397" s="64">
        <v>-0.24</v>
      </c>
      <c r="K2397" s="64">
        <v>0.53</v>
      </c>
      <c r="N2397" s="64">
        <v>-0.34</v>
      </c>
      <c r="Q2397" s="64">
        <v>-0.49</v>
      </c>
    </row>
    <row r="2398" spans="2:17" x14ac:dyDescent="0.35">
      <c r="B2398" s="64">
        <v>1.6</v>
      </c>
      <c r="E2398" s="64">
        <v>1.49</v>
      </c>
      <c r="H2398" s="64">
        <v>1.59</v>
      </c>
      <c r="K2398" s="64">
        <v>1.88</v>
      </c>
      <c r="N2398" s="64">
        <v>1.88</v>
      </c>
      <c r="Q2398" s="64">
        <v>2.15</v>
      </c>
    </row>
    <row r="2399" spans="2:17" x14ac:dyDescent="0.35">
      <c r="B2399" s="64">
        <v>0.49</v>
      </c>
      <c r="E2399" s="64">
        <v>1.0900000000000001</v>
      </c>
      <c r="H2399" s="64">
        <v>0.26</v>
      </c>
      <c r="K2399" s="64">
        <v>0.42</v>
      </c>
      <c r="N2399" s="64">
        <v>0.44</v>
      </c>
      <c r="Q2399" s="64">
        <v>0.63</v>
      </c>
    </row>
    <row r="2400" spans="2:17" x14ac:dyDescent="0.35">
      <c r="B2400" s="64">
        <v>-1.19</v>
      </c>
      <c r="E2400" s="64">
        <v>-0.26</v>
      </c>
      <c r="H2400" s="64">
        <v>0.16</v>
      </c>
      <c r="K2400" s="64">
        <v>0.14000000000000001</v>
      </c>
      <c r="N2400" s="64">
        <v>-0.4</v>
      </c>
      <c r="Q2400" s="64">
        <v>-0.39</v>
      </c>
    </row>
    <row r="2401" spans="2:17" x14ac:dyDescent="0.35">
      <c r="B2401" s="64">
        <v>-1.65</v>
      </c>
      <c r="E2401" s="64">
        <v>-0.28999999999999998</v>
      </c>
      <c r="H2401" s="64">
        <v>0.65</v>
      </c>
      <c r="K2401" s="64">
        <v>-0.08</v>
      </c>
      <c r="N2401" s="64">
        <v>-0.06</v>
      </c>
      <c r="Q2401" s="64">
        <v>-7.0000000000000007E-2</v>
      </c>
    </row>
    <row r="2402" spans="2:17" x14ac:dyDescent="0.35">
      <c r="B2402" s="64">
        <v>-1.78</v>
      </c>
      <c r="E2402" s="64">
        <v>-0.52</v>
      </c>
      <c r="H2402" s="64">
        <v>-0.71</v>
      </c>
      <c r="K2402" s="64">
        <v>-1.02</v>
      </c>
      <c r="N2402" s="64">
        <v>-1.22</v>
      </c>
      <c r="Q2402" s="64">
        <v>-1.32</v>
      </c>
    </row>
    <row r="2403" spans="2:17" x14ac:dyDescent="0.35">
      <c r="B2403" s="64">
        <v>0.59</v>
      </c>
      <c r="E2403" s="64">
        <v>0.04</v>
      </c>
      <c r="H2403" s="64">
        <v>-0.22</v>
      </c>
      <c r="K2403" s="64">
        <v>-0.56999999999999995</v>
      </c>
      <c r="N2403" s="64">
        <v>-0.47</v>
      </c>
      <c r="Q2403" s="64">
        <v>-0.12</v>
      </c>
    </row>
    <row r="2404" spans="2:17" x14ac:dyDescent="0.35">
      <c r="B2404" s="64">
        <v>1.02</v>
      </c>
      <c r="E2404" s="64">
        <v>7.0000000000000007E-2</v>
      </c>
      <c r="H2404" s="64">
        <v>0.99</v>
      </c>
      <c r="K2404" s="64">
        <v>1.05</v>
      </c>
      <c r="N2404" s="64">
        <v>1.07</v>
      </c>
      <c r="Q2404" s="64">
        <v>1.1499999999999999</v>
      </c>
    </row>
    <row r="2405" spans="2:17" x14ac:dyDescent="0.35">
      <c r="B2405" s="64">
        <v>-1.65</v>
      </c>
      <c r="E2405" s="64">
        <v>-0.28999999999999998</v>
      </c>
      <c r="H2405" s="64">
        <v>0.65</v>
      </c>
      <c r="K2405" s="64">
        <v>-0.08</v>
      </c>
      <c r="N2405" s="64">
        <v>-0.06</v>
      </c>
      <c r="Q2405" s="64">
        <v>-7.0000000000000007E-2</v>
      </c>
    </row>
    <row r="2406" spans="2:17" x14ac:dyDescent="0.35">
      <c r="B2406" s="64">
        <v>-0.04</v>
      </c>
      <c r="E2406" s="64">
        <v>-0.85</v>
      </c>
      <c r="H2406" s="64">
        <v>-0.16</v>
      </c>
      <c r="K2406" s="64">
        <v>0.08</v>
      </c>
      <c r="N2406" s="64">
        <v>-0.67</v>
      </c>
      <c r="Q2406" s="64">
        <v>-0.85</v>
      </c>
    </row>
    <row r="2407" spans="2:17" x14ac:dyDescent="0.35">
      <c r="B2407" s="64">
        <v>0.7</v>
      </c>
      <c r="E2407" s="64">
        <v>-0.24</v>
      </c>
      <c r="H2407" s="64">
        <v>0.3</v>
      </c>
      <c r="K2407" s="64">
        <v>0.2</v>
      </c>
      <c r="N2407" s="64">
        <v>-0.12</v>
      </c>
      <c r="Q2407" s="64">
        <v>0.06</v>
      </c>
    </row>
    <row r="2408" spans="2:17" x14ac:dyDescent="0.35">
      <c r="B2408" s="64">
        <v>-1.65</v>
      </c>
      <c r="E2408" s="64">
        <v>-0.28999999999999998</v>
      </c>
      <c r="H2408" s="64">
        <v>0.65</v>
      </c>
      <c r="K2408" s="64">
        <v>-0.08</v>
      </c>
      <c r="N2408" s="64">
        <v>-0.06</v>
      </c>
      <c r="Q2408" s="64">
        <v>-7.0000000000000007E-2</v>
      </c>
    </row>
    <row r="2409" spans="2:17" x14ac:dyDescent="0.35">
      <c r="B2409" s="64">
        <v>0.22</v>
      </c>
      <c r="E2409" s="64">
        <v>-0.28999999999999998</v>
      </c>
      <c r="H2409" s="64">
        <v>-0.24</v>
      </c>
      <c r="K2409" s="64">
        <v>0.53</v>
      </c>
      <c r="N2409" s="64">
        <v>-0.34</v>
      </c>
      <c r="Q2409" s="64">
        <v>-0.49</v>
      </c>
    </row>
    <row r="2410" spans="2:17" x14ac:dyDescent="0.35">
      <c r="B2410" s="64">
        <v>1.48</v>
      </c>
      <c r="E2410" s="64">
        <v>1.1100000000000001</v>
      </c>
      <c r="H2410" s="64">
        <v>1.64</v>
      </c>
      <c r="K2410" s="64">
        <v>1.6</v>
      </c>
      <c r="N2410" s="64">
        <v>1.66</v>
      </c>
      <c r="Q2410" s="64">
        <v>1.6</v>
      </c>
    </row>
    <row r="2411" spans="2:17" x14ac:dyDescent="0.35">
      <c r="B2411" s="64">
        <v>1.29</v>
      </c>
      <c r="E2411" s="64">
        <v>1.91</v>
      </c>
      <c r="H2411" s="64">
        <v>0.8</v>
      </c>
      <c r="K2411" s="64">
        <v>1.38</v>
      </c>
      <c r="N2411" s="64">
        <v>1.74</v>
      </c>
      <c r="Q2411" s="64">
        <v>1.03</v>
      </c>
    </row>
    <row r="2412" spans="2:17" x14ac:dyDescent="0.35">
      <c r="B2412" s="64">
        <v>0.49</v>
      </c>
      <c r="E2412" s="64">
        <v>1.0900000000000001</v>
      </c>
      <c r="H2412" s="64">
        <v>0.26</v>
      </c>
      <c r="K2412" s="64">
        <v>0.42</v>
      </c>
      <c r="N2412" s="64">
        <v>0.44</v>
      </c>
      <c r="Q2412" s="64">
        <v>0.63</v>
      </c>
    </row>
    <row r="2413" spans="2:17" x14ac:dyDescent="0.35">
      <c r="B2413" s="64">
        <v>0.26</v>
      </c>
      <c r="E2413" s="64">
        <v>0.47</v>
      </c>
      <c r="H2413" s="64">
        <v>-7.0000000000000007E-2</v>
      </c>
      <c r="K2413" s="64">
        <v>0.52</v>
      </c>
      <c r="N2413" s="64">
        <v>-0.09</v>
      </c>
      <c r="Q2413" s="64">
        <v>-0.27</v>
      </c>
    </row>
    <row r="2414" spans="2:17" x14ac:dyDescent="0.35">
      <c r="B2414" s="64">
        <v>-1.65</v>
      </c>
      <c r="E2414" s="64">
        <v>-0.28999999999999998</v>
      </c>
      <c r="H2414" s="64">
        <v>0.65</v>
      </c>
      <c r="K2414" s="64">
        <v>-0.08</v>
      </c>
      <c r="N2414" s="64">
        <v>-0.06</v>
      </c>
      <c r="Q2414" s="64">
        <v>-7.0000000000000007E-2</v>
      </c>
    </row>
    <row r="2415" spans="2:17" x14ac:dyDescent="0.35">
      <c r="B2415" s="64">
        <v>0.26</v>
      </c>
      <c r="E2415" s="64">
        <v>-0.42</v>
      </c>
      <c r="H2415" s="64">
        <v>-0.45</v>
      </c>
      <c r="K2415" s="64">
        <v>-0.16</v>
      </c>
      <c r="N2415" s="64">
        <v>-0.18</v>
      </c>
      <c r="Q2415" s="64">
        <v>-0.34</v>
      </c>
    </row>
    <row r="2416" spans="2:17" x14ac:dyDescent="0.35">
      <c r="B2416" s="64">
        <v>1.3</v>
      </c>
      <c r="E2416" s="64">
        <v>0.85</v>
      </c>
      <c r="H2416" s="64">
        <v>1.62</v>
      </c>
      <c r="K2416" s="64">
        <v>1.82</v>
      </c>
      <c r="N2416" s="64">
        <v>1.65</v>
      </c>
      <c r="Q2416" s="64">
        <v>1.67</v>
      </c>
    </row>
    <row r="2417" spans="2:17" x14ac:dyDescent="0.35">
      <c r="B2417" s="64">
        <v>-1.28</v>
      </c>
      <c r="E2417" s="64">
        <v>-1.71</v>
      </c>
      <c r="H2417" s="64">
        <v>-1.69</v>
      </c>
      <c r="K2417" s="64">
        <v>-1.54</v>
      </c>
      <c r="N2417" s="64">
        <v>-1.79</v>
      </c>
      <c r="Q2417" s="64">
        <v>-1.57</v>
      </c>
    </row>
    <row r="2418" spans="2:17" x14ac:dyDescent="0.35">
      <c r="B2418" s="64">
        <v>-1.28</v>
      </c>
      <c r="E2418" s="64">
        <v>-1.71</v>
      </c>
      <c r="H2418" s="64">
        <v>-1.69</v>
      </c>
      <c r="K2418" s="64">
        <v>-1.54</v>
      </c>
      <c r="N2418" s="64">
        <v>-1.79</v>
      </c>
      <c r="Q2418" s="64">
        <v>-1.57</v>
      </c>
    </row>
    <row r="2419" spans="2:17" x14ac:dyDescent="0.35">
      <c r="B2419" s="64">
        <v>1.48</v>
      </c>
      <c r="E2419" s="64">
        <v>1.1100000000000001</v>
      </c>
      <c r="H2419" s="64">
        <v>1.64</v>
      </c>
      <c r="K2419" s="64">
        <v>1.6</v>
      </c>
      <c r="N2419" s="64">
        <v>1.66</v>
      </c>
      <c r="Q2419" s="64">
        <v>1.6</v>
      </c>
    </row>
    <row r="2420" spans="2:17" x14ac:dyDescent="0.35">
      <c r="B2420" s="64">
        <v>1.3</v>
      </c>
      <c r="E2420" s="64">
        <v>0.85</v>
      </c>
      <c r="H2420" s="64">
        <v>1.62</v>
      </c>
      <c r="K2420" s="64">
        <v>1.82</v>
      </c>
      <c r="N2420" s="64">
        <v>1.65</v>
      </c>
      <c r="Q2420" s="64">
        <v>1.67</v>
      </c>
    </row>
    <row r="2421" spans="2:17" x14ac:dyDescent="0.35">
      <c r="B2421" s="64">
        <v>-1.65</v>
      </c>
      <c r="E2421" s="64">
        <v>-0.28999999999999998</v>
      </c>
      <c r="H2421" s="64">
        <v>0.65</v>
      </c>
      <c r="K2421" s="64">
        <v>-0.08</v>
      </c>
      <c r="N2421" s="64">
        <v>-0.06</v>
      </c>
      <c r="Q2421" s="64">
        <v>-7.0000000000000007E-2</v>
      </c>
    </row>
    <row r="2422" spans="2:17" x14ac:dyDescent="0.35">
      <c r="B2422" s="64">
        <v>1.3</v>
      </c>
      <c r="E2422" s="64">
        <v>0.85</v>
      </c>
      <c r="H2422" s="64">
        <v>1.62</v>
      </c>
      <c r="K2422" s="64">
        <v>1.82</v>
      </c>
      <c r="N2422" s="64">
        <v>1.65</v>
      </c>
      <c r="Q2422" s="64">
        <v>1.67</v>
      </c>
    </row>
    <row r="2423" spans="2:17" x14ac:dyDescent="0.35">
      <c r="B2423" s="64">
        <v>0.22</v>
      </c>
      <c r="E2423" s="64">
        <v>-0.28999999999999998</v>
      </c>
      <c r="H2423" s="64">
        <v>-0.24</v>
      </c>
      <c r="K2423" s="64">
        <v>0.53</v>
      </c>
      <c r="N2423" s="64">
        <v>-0.34</v>
      </c>
      <c r="Q2423" s="64">
        <v>-0.49</v>
      </c>
    </row>
    <row r="2424" spans="2:17" x14ac:dyDescent="0.35">
      <c r="B2424" s="64">
        <v>-1.19</v>
      </c>
      <c r="E2424" s="64">
        <v>-0.26</v>
      </c>
      <c r="H2424" s="64">
        <v>0.16</v>
      </c>
      <c r="K2424" s="64">
        <v>0.14000000000000001</v>
      </c>
      <c r="N2424" s="64">
        <v>-0.4</v>
      </c>
      <c r="Q2424" s="64">
        <v>-0.39</v>
      </c>
    </row>
    <row r="2425" spans="2:17" x14ac:dyDescent="0.35">
      <c r="B2425" s="64">
        <v>1.3</v>
      </c>
      <c r="E2425" s="64">
        <v>0.85</v>
      </c>
      <c r="H2425" s="64">
        <v>1.62</v>
      </c>
      <c r="K2425" s="64">
        <v>1.82</v>
      </c>
      <c r="N2425" s="64">
        <v>1.65</v>
      </c>
      <c r="Q2425" s="64">
        <v>1.67</v>
      </c>
    </row>
    <row r="2426" spans="2:17" x14ac:dyDescent="0.35">
      <c r="B2426" s="64">
        <v>-0.43</v>
      </c>
      <c r="E2426" s="64">
        <v>-0.13</v>
      </c>
      <c r="H2426" s="64">
        <v>-0.77</v>
      </c>
      <c r="K2426" s="64">
        <v>-0.62</v>
      </c>
      <c r="N2426" s="64">
        <v>-0.62</v>
      </c>
      <c r="Q2426" s="64">
        <v>-0.7</v>
      </c>
    </row>
    <row r="2427" spans="2:17" x14ac:dyDescent="0.35">
      <c r="B2427" s="64">
        <v>-0.43</v>
      </c>
      <c r="E2427" s="64">
        <v>-0.13</v>
      </c>
      <c r="H2427" s="64">
        <v>-0.77</v>
      </c>
      <c r="K2427" s="64">
        <v>-0.62</v>
      </c>
      <c r="N2427" s="64">
        <v>-0.62</v>
      </c>
      <c r="Q2427" s="64">
        <v>-0.7</v>
      </c>
    </row>
    <row r="2428" spans="2:17" x14ac:dyDescent="0.35">
      <c r="B2428" s="64">
        <v>1.3</v>
      </c>
      <c r="E2428" s="64">
        <v>0.85</v>
      </c>
      <c r="H2428" s="64">
        <v>1.62</v>
      </c>
      <c r="K2428" s="64">
        <v>1.82</v>
      </c>
      <c r="N2428" s="64">
        <v>1.65</v>
      </c>
      <c r="Q2428" s="64">
        <v>1.67</v>
      </c>
    </row>
    <row r="2429" spans="2:17" x14ac:dyDescent="0.35">
      <c r="B2429" s="64">
        <v>0.59</v>
      </c>
      <c r="E2429" s="64">
        <v>0.04</v>
      </c>
      <c r="H2429" s="64">
        <v>-0.22</v>
      </c>
      <c r="K2429" s="64">
        <v>-0.56999999999999995</v>
      </c>
      <c r="N2429" s="64">
        <v>-0.47</v>
      </c>
      <c r="Q2429" s="64">
        <v>-0.12</v>
      </c>
    </row>
    <row r="2430" spans="2:17" x14ac:dyDescent="0.35">
      <c r="B2430" s="64">
        <v>-1.65</v>
      </c>
      <c r="E2430" s="64">
        <v>-0.28999999999999998</v>
      </c>
      <c r="H2430" s="64">
        <v>0.65</v>
      </c>
      <c r="K2430" s="64">
        <v>-0.08</v>
      </c>
      <c r="N2430" s="64">
        <v>-0.06</v>
      </c>
      <c r="Q2430" s="64">
        <v>-7.0000000000000007E-2</v>
      </c>
    </row>
    <row r="2431" spans="2:17" x14ac:dyDescent="0.35">
      <c r="B2431" s="64">
        <v>0.1</v>
      </c>
      <c r="E2431" s="64">
        <v>-0.5</v>
      </c>
      <c r="H2431" s="64">
        <v>0.37</v>
      </c>
      <c r="K2431" s="64">
        <v>0.08</v>
      </c>
      <c r="N2431" s="64">
        <v>-0.34</v>
      </c>
      <c r="Q2431" s="64">
        <v>-0.4</v>
      </c>
    </row>
    <row r="2432" spans="2:17" x14ac:dyDescent="0.35">
      <c r="B2432" s="64">
        <v>-0.04</v>
      </c>
      <c r="E2432" s="64">
        <v>-0.85</v>
      </c>
      <c r="H2432" s="64">
        <v>-0.16</v>
      </c>
      <c r="K2432" s="64">
        <v>0.08</v>
      </c>
      <c r="N2432" s="64">
        <v>-0.67</v>
      </c>
      <c r="Q2432" s="64">
        <v>-0.85</v>
      </c>
    </row>
    <row r="2433" spans="2:17" x14ac:dyDescent="0.35">
      <c r="B2433" s="64">
        <v>1.48</v>
      </c>
      <c r="E2433" s="64">
        <v>1.1100000000000001</v>
      </c>
      <c r="H2433" s="64">
        <v>1.64</v>
      </c>
      <c r="K2433" s="64">
        <v>1.6</v>
      </c>
      <c r="N2433" s="64">
        <v>1.66</v>
      </c>
      <c r="Q2433" s="64">
        <v>1.6</v>
      </c>
    </row>
    <row r="2434" spans="2:17" x14ac:dyDescent="0.35">
      <c r="B2434" s="64">
        <v>-1.65</v>
      </c>
      <c r="E2434" s="64">
        <v>-0.28999999999999998</v>
      </c>
      <c r="H2434" s="64">
        <v>0.65</v>
      </c>
      <c r="K2434" s="64">
        <v>-0.08</v>
      </c>
      <c r="N2434" s="64">
        <v>-0.06</v>
      </c>
      <c r="Q2434" s="64">
        <v>-7.0000000000000007E-2</v>
      </c>
    </row>
    <row r="2435" spans="2:17" x14ac:dyDescent="0.35">
      <c r="B2435" s="64">
        <v>-1.38</v>
      </c>
      <c r="E2435" s="64">
        <v>-7.0000000000000007E-2</v>
      </c>
      <c r="H2435" s="64">
        <v>0.2</v>
      </c>
      <c r="K2435" s="64">
        <v>-0.15</v>
      </c>
      <c r="N2435" s="64">
        <v>-0.13</v>
      </c>
      <c r="Q2435" s="64">
        <v>-0.35</v>
      </c>
    </row>
    <row r="2436" spans="2:17" x14ac:dyDescent="0.35">
      <c r="B2436" s="64">
        <v>0.59</v>
      </c>
      <c r="E2436" s="64">
        <v>0.04</v>
      </c>
      <c r="H2436" s="64">
        <v>-0.22</v>
      </c>
      <c r="K2436" s="64">
        <v>-0.56999999999999995</v>
      </c>
      <c r="N2436" s="64">
        <v>-0.47</v>
      </c>
      <c r="Q2436" s="64">
        <v>-0.12</v>
      </c>
    </row>
    <row r="2437" spans="2:17" x14ac:dyDescent="0.35">
      <c r="B2437" s="64">
        <v>0.22</v>
      </c>
      <c r="E2437" s="64">
        <v>-0.28999999999999998</v>
      </c>
      <c r="H2437" s="64">
        <v>-0.24</v>
      </c>
      <c r="K2437" s="64">
        <v>0.53</v>
      </c>
      <c r="N2437" s="64">
        <v>-0.34</v>
      </c>
      <c r="Q2437" s="64">
        <v>-0.49</v>
      </c>
    </row>
    <row r="2438" spans="2:17" x14ac:dyDescent="0.35">
      <c r="B2438" s="64">
        <v>0.7</v>
      </c>
      <c r="E2438" s="64">
        <v>-0.24</v>
      </c>
      <c r="H2438" s="64">
        <v>0.3</v>
      </c>
      <c r="K2438" s="64">
        <v>0.2</v>
      </c>
      <c r="N2438" s="64">
        <v>-0.12</v>
      </c>
      <c r="Q2438" s="64">
        <v>0.06</v>
      </c>
    </row>
    <row r="2439" spans="2:17" x14ac:dyDescent="0.35">
      <c r="B2439" s="64">
        <v>1.48</v>
      </c>
      <c r="E2439" s="64">
        <v>1.1100000000000001</v>
      </c>
      <c r="H2439" s="64">
        <v>1.64</v>
      </c>
      <c r="K2439" s="64">
        <v>1.6</v>
      </c>
      <c r="N2439" s="64">
        <v>1.66</v>
      </c>
      <c r="Q2439" s="64">
        <v>1.6</v>
      </c>
    </row>
    <row r="2440" spans="2:17" x14ac:dyDescent="0.35">
      <c r="B2440" s="64">
        <v>0.87</v>
      </c>
      <c r="E2440" s="64">
        <v>-0.02</v>
      </c>
      <c r="H2440" s="64">
        <v>1.32</v>
      </c>
      <c r="K2440" s="64">
        <v>1.24</v>
      </c>
      <c r="N2440" s="64">
        <v>1.37</v>
      </c>
      <c r="Q2440" s="64">
        <v>1.07</v>
      </c>
    </row>
    <row r="2441" spans="2:17" x14ac:dyDescent="0.35">
      <c r="B2441" s="64">
        <v>1.62</v>
      </c>
      <c r="E2441" s="64">
        <v>0.94</v>
      </c>
      <c r="H2441" s="64">
        <v>1.95</v>
      </c>
      <c r="K2441" s="64">
        <v>1.85</v>
      </c>
      <c r="N2441" s="64">
        <v>2.08</v>
      </c>
      <c r="Q2441" s="64">
        <v>2.2000000000000002</v>
      </c>
    </row>
    <row r="2442" spans="2:17" x14ac:dyDescent="0.35">
      <c r="B2442" s="64">
        <v>1.62</v>
      </c>
      <c r="E2442" s="64">
        <v>0.94</v>
      </c>
      <c r="H2442" s="64">
        <v>1.95</v>
      </c>
      <c r="K2442" s="64">
        <v>1.85</v>
      </c>
      <c r="N2442" s="64">
        <v>2.08</v>
      </c>
      <c r="Q2442" s="64">
        <v>2.2000000000000002</v>
      </c>
    </row>
    <row r="2443" spans="2:17" x14ac:dyDescent="0.35">
      <c r="B2443" s="64">
        <v>-1.08</v>
      </c>
      <c r="E2443" s="64">
        <v>-0.73</v>
      </c>
      <c r="H2443" s="64">
        <v>0.03</v>
      </c>
      <c r="K2443" s="64">
        <v>-0.44</v>
      </c>
      <c r="N2443" s="64">
        <v>-0.76</v>
      </c>
      <c r="Q2443" s="64">
        <v>-0.91</v>
      </c>
    </row>
    <row r="2444" spans="2:17" x14ac:dyDescent="0.35">
      <c r="B2444" s="64">
        <v>0.22</v>
      </c>
      <c r="E2444" s="64">
        <v>-0.28999999999999998</v>
      </c>
      <c r="H2444" s="64">
        <v>-0.24</v>
      </c>
      <c r="K2444" s="64">
        <v>0.53</v>
      </c>
      <c r="N2444" s="64">
        <v>-0.34</v>
      </c>
      <c r="Q2444" s="64">
        <v>-0.49</v>
      </c>
    </row>
    <row r="2445" spans="2:17" x14ac:dyDescent="0.35">
      <c r="B2445" s="64">
        <v>0.7</v>
      </c>
      <c r="E2445" s="64">
        <v>-0.24</v>
      </c>
      <c r="H2445" s="64">
        <v>0.3</v>
      </c>
      <c r="K2445" s="64">
        <v>0.2</v>
      </c>
      <c r="N2445" s="64">
        <v>-0.12</v>
      </c>
      <c r="Q2445" s="64">
        <v>0.06</v>
      </c>
    </row>
    <row r="2446" spans="2:17" x14ac:dyDescent="0.35">
      <c r="B2446" s="64">
        <v>1.02</v>
      </c>
      <c r="E2446" s="64">
        <v>7.0000000000000007E-2</v>
      </c>
      <c r="H2446" s="64">
        <v>0.99</v>
      </c>
      <c r="K2446" s="64">
        <v>1.05</v>
      </c>
      <c r="N2446" s="64">
        <v>1.07</v>
      </c>
      <c r="Q2446" s="64">
        <v>1.1499999999999999</v>
      </c>
    </row>
    <row r="2447" spans="2:17" x14ac:dyDescent="0.35">
      <c r="B2447" s="64">
        <v>0.87</v>
      </c>
      <c r="E2447" s="64">
        <v>-0.02</v>
      </c>
      <c r="H2447" s="64">
        <v>1.32</v>
      </c>
      <c r="K2447" s="64">
        <v>1.24</v>
      </c>
      <c r="N2447" s="64">
        <v>1.37</v>
      </c>
      <c r="Q2447" s="64">
        <v>1.07</v>
      </c>
    </row>
    <row r="2448" spans="2:17" x14ac:dyDescent="0.35">
      <c r="B2448" s="64">
        <v>1.3</v>
      </c>
      <c r="E2448" s="64">
        <v>0.85</v>
      </c>
      <c r="H2448" s="64">
        <v>1.62</v>
      </c>
      <c r="K2448" s="64">
        <v>1.82</v>
      </c>
      <c r="N2448" s="64">
        <v>1.65</v>
      </c>
      <c r="Q2448" s="64">
        <v>1.67</v>
      </c>
    </row>
    <row r="2449" spans="2:17" x14ac:dyDescent="0.35">
      <c r="B2449" s="64">
        <v>-0.04</v>
      </c>
      <c r="E2449" s="64">
        <v>-0.85</v>
      </c>
      <c r="H2449" s="64">
        <v>-0.16</v>
      </c>
      <c r="K2449" s="64">
        <v>0.08</v>
      </c>
      <c r="N2449" s="64">
        <v>-0.67</v>
      </c>
      <c r="Q2449" s="64">
        <v>-0.85</v>
      </c>
    </row>
    <row r="2450" spans="2:17" x14ac:dyDescent="0.35">
      <c r="B2450" s="64">
        <v>0.02</v>
      </c>
      <c r="E2450" s="64">
        <v>-0.36</v>
      </c>
      <c r="H2450" s="64">
        <v>-0.44</v>
      </c>
      <c r="K2450" s="64">
        <v>-0.89</v>
      </c>
      <c r="N2450" s="64">
        <v>-0.55000000000000004</v>
      </c>
      <c r="Q2450" s="64">
        <v>-0.54</v>
      </c>
    </row>
    <row r="2451" spans="2:17" x14ac:dyDescent="0.35">
      <c r="B2451" s="64">
        <v>0.7</v>
      </c>
      <c r="E2451" s="64">
        <v>-0.24</v>
      </c>
      <c r="H2451" s="64">
        <v>0.3</v>
      </c>
      <c r="K2451" s="64">
        <v>0.2</v>
      </c>
      <c r="N2451" s="64">
        <v>-0.12</v>
      </c>
      <c r="Q2451" s="64">
        <v>0.06</v>
      </c>
    </row>
    <row r="2452" spans="2:17" x14ac:dyDescent="0.35">
      <c r="B2452" s="64">
        <v>-0.59</v>
      </c>
      <c r="E2452" s="64">
        <v>-0.43</v>
      </c>
      <c r="H2452" s="64">
        <v>-0.54</v>
      </c>
      <c r="K2452" s="64">
        <v>-0.4</v>
      </c>
      <c r="N2452" s="64">
        <v>-0.93</v>
      </c>
      <c r="Q2452" s="64">
        <v>-1.1100000000000001</v>
      </c>
    </row>
    <row r="2453" spans="2:17" x14ac:dyDescent="0.35">
      <c r="B2453" s="64">
        <v>1.3</v>
      </c>
      <c r="E2453" s="64">
        <v>0.85</v>
      </c>
      <c r="H2453" s="64">
        <v>1.62</v>
      </c>
      <c r="K2453" s="64">
        <v>1.82</v>
      </c>
      <c r="N2453" s="64">
        <v>1.65</v>
      </c>
      <c r="Q2453" s="64">
        <v>1.67</v>
      </c>
    </row>
    <row r="2454" spans="2:17" x14ac:dyDescent="0.35">
      <c r="B2454" s="64">
        <v>1.48</v>
      </c>
      <c r="E2454" s="64">
        <v>1.1100000000000001</v>
      </c>
      <c r="H2454" s="64">
        <v>1.64</v>
      </c>
      <c r="K2454" s="64">
        <v>1.6</v>
      </c>
      <c r="N2454" s="64">
        <v>1.66</v>
      </c>
      <c r="Q2454" s="64">
        <v>1.6</v>
      </c>
    </row>
    <row r="2455" spans="2:17" x14ac:dyDescent="0.35">
      <c r="B2455" s="64">
        <v>1.48</v>
      </c>
      <c r="E2455" s="64">
        <v>1.1100000000000001</v>
      </c>
      <c r="H2455" s="64">
        <v>1.64</v>
      </c>
      <c r="K2455" s="64">
        <v>1.6</v>
      </c>
      <c r="N2455" s="64">
        <v>1.66</v>
      </c>
      <c r="Q2455" s="64">
        <v>1.6</v>
      </c>
    </row>
    <row r="2456" spans="2:17" x14ac:dyDescent="0.35">
      <c r="B2456" s="64">
        <v>-0.04</v>
      </c>
      <c r="E2456" s="64">
        <v>-0.85</v>
      </c>
      <c r="H2456" s="64">
        <v>-0.16</v>
      </c>
      <c r="K2456" s="64">
        <v>0.08</v>
      </c>
      <c r="N2456" s="64">
        <v>-0.67</v>
      </c>
      <c r="Q2456" s="64">
        <v>-0.85</v>
      </c>
    </row>
    <row r="2457" spans="2:17" x14ac:dyDescent="0.35">
      <c r="B2457" s="64">
        <v>0.22</v>
      </c>
      <c r="E2457" s="64">
        <v>-0.28999999999999998</v>
      </c>
      <c r="H2457" s="64">
        <v>-0.24</v>
      </c>
      <c r="K2457" s="64">
        <v>0.53</v>
      </c>
      <c r="N2457" s="64">
        <v>-0.34</v>
      </c>
      <c r="Q2457" s="64">
        <v>-0.49</v>
      </c>
    </row>
    <row r="2458" spans="2:17" x14ac:dyDescent="0.35">
      <c r="B2458" s="64">
        <v>1.48</v>
      </c>
      <c r="E2458" s="64">
        <v>1.1100000000000001</v>
      </c>
      <c r="H2458" s="64">
        <v>1.64</v>
      </c>
      <c r="K2458" s="64">
        <v>1.6</v>
      </c>
      <c r="N2458" s="64">
        <v>1.66</v>
      </c>
      <c r="Q2458" s="64">
        <v>1.6</v>
      </c>
    </row>
    <row r="2459" spans="2:17" x14ac:dyDescent="0.35">
      <c r="B2459" s="64">
        <v>0.22</v>
      </c>
      <c r="E2459" s="64">
        <v>-0.28999999999999998</v>
      </c>
      <c r="H2459" s="64">
        <v>-0.24</v>
      </c>
      <c r="K2459" s="64">
        <v>0.53</v>
      </c>
      <c r="N2459" s="64">
        <v>-0.34</v>
      </c>
      <c r="Q2459" s="64">
        <v>-0.49</v>
      </c>
    </row>
    <row r="2460" spans="2:17" x14ac:dyDescent="0.35">
      <c r="B2460" s="64">
        <v>1.48</v>
      </c>
      <c r="E2460" s="64">
        <v>1.1100000000000001</v>
      </c>
      <c r="H2460" s="64">
        <v>1.64</v>
      </c>
      <c r="K2460" s="64">
        <v>1.6</v>
      </c>
      <c r="N2460" s="64">
        <v>1.66</v>
      </c>
      <c r="Q2460" s="64">
        <v>1.6</v>
      </c>
    </row>
    <row r="2461" spans="2:17" x14ac:dyDescent="0.35">
      <c r="B2461" s="64">
        <v>-0.04</v>
      </c>
      <c r="E2461" s="64">
        <v>-0.85</v>
      </c>
      <c r="H2461" s="64">
        <v>-0.16</v>
      </c>
      <c r="K2461" s="64">
        <v>0.08</v>
      </c>
      <c r="N2461" s="64">
        <v>-0.67</v>
      </c>
      <c r="Q2461" s="64">
        <v>-0.85</v>
      </c>
    </row>
    <row r="2462" spans="2:17" x14ac:dyDescent="0.35">
      <c r="B2462" s="64">
        <v>0.87</v>
      </c>
      <c r="E2462" s="64">
        <v>-0.02</v>
      </c>
      <c r="H2462" s="64">
        <v>1.32</v>
      </c>
      <c r="K2462" s="64">
        <v>1.24</v>
      </c>
      <c r="N2462" s="64">
        <v>1.37</v>
      </c>
      <c r="Q2462" s="64">
        <v>1.07</v>
      </c>
    </row>
    <row r="2463" spans="2:17" x14ac:dyDescent="0.35">
      <c r="B2463" s="64">
        <v>1.48</v>
      </c>
      <c r="E2463" s="64">
        <v>1.1100000000000001</v>
      </c>
      <c r="H2463" s="64">
        <v>1.64</v>
      </c>
      <c r="K2463" s="64">
        <v>1.6</v>
      </c>
      <c r="N2463" s="64">
        <v>1.66</v>
      </c>
      <c r="Q2463" s="64">
        <v>1.6</v>
      </c>
    </row>
    <row r="2464" spans="2:17" x14ac:dyDescent="0.35">
      <c r="B2464" s="64">
        <v>-0.59</v>
      </c>
      <c r="E2464" s="64">
        <v>-0.43</v>
      </c>
      <c r="H2464" s="64">
        <v>-0.54</v>
      </c>
      <c r="K2464" s="64">
        <v>-0.4</v>
      </c>
      <c r="N2464" s="64">
        <v>-0.93</v>
      </c>
      <c r="Q2464" s="64">
        <v>-1.1100000000000001</v>
      </c>
    </row>
    <row r="2465" spans="2:17" x14ac:dyDescent="0.35">
      <c r="B2465" s="64">
        <v>0.02</v>
      </c>
      <c r="E2465" s="64">
        <v>-0.36</v>
      </c>
      <c r="H2465" s="64">
        <v>-0.44</v>
      </c>
      <c r="K2465" s="64">
        <v>-0.89</v>
      </c>
      <c r="N2465" s="64">
        <v>-0.55000000000000004</v>
      </c>
      <c r="Q2465" s="64">
        <v>-0.54</v>
      </c>
    </row>
    <row r="2466" spans="2:17" x14ac:dyDescent="0.35">
      <c r="B2466" s="64">
        <v>0.87</v>
      </c>
      <c r="E2466" s="64">
        <v>-0.02</v>
      </c>
      <c r="H2466" s="64">
        <v>1.32</v>
      </c>
      <c r="K2466" s="64">
        <v>1.24</v>
      </c>
      <c r="N2466" s="64">
        <v>1.37</v>
      </c>
      <c r="Q2466" s="64">
        <v>1.07</v>
      </c>
    </row>
    <row r="2467" spans="2:17" x14ac:dyDescent="0.35">
      <c r="B2467" s="64">
        <v>-0.04</v>
      </c>
      <c r="E2467" s="64">
        <v>-0.85</v>
      </c>
      <c r="H2467" s="64">
        <v>-0.16</v>
      </c>
      <c r="K2467" s="64">
        <v>0.08</v>
      </c>
      <c r="N2467" s="64">
        <v>-0.67</v>
      </c>
      <c r="Q2467" s="64">
        <v>-0.85</v>
      </c>
    </row>
    <row r="2468" spans="2:17" x14ac:dyDescent="0.35">
      <c r="B2468" s="64">
        <v>-0.04</v>
      </c>
      <c r="E2468" s="64">
        <v>-0.85</v>
      </c>
      <c r="H2468" s="64">
        <v>-0.16</v>
      </c>
      <c r="K2468" s="64">
        <v>0.08</v>
      </c>
      <c r="N2468" s="64">
        <v>-0.67</v>
      </c>
      <c r="Q2468" s="64">
        <v>-0.85</v>
      </c>
    </row>
    <row r="2469" spans="2:17" x14ac:dyDescent="0.35">
      <c r="B2469" s="64">
        <v>-1.1000000000000001</v>
      </c>
      <c r="E2469" s="64">
        <v>-0.65</v>
      </c>
      <c r="H2469" s="64">
        <v>-0.71</v>
      </c>
      <c r="K2469" s="64">
        <v>-0.66</v>
      </c>
      <c r="N2469" s="64">
        <v>-1.22</v>
      </c>
      <c r="Q2469" s="64">
        <v>-1.25</v>
      </c>
    </row>
    <row r="2470" spans="2:17" x14ac:dyDescent="0.35">
      <c r="B2470" s="64">
        <v>-1.65</v>
      </c>
      <c r="E2470" s="64">
        <v>-0.28999999999999998</v>
      </c>
      <c r="H2470" s="64">
        <v>0.65</v>
      </c>
      <c r="K2470" s="64">
        <v>-0.08</v>
      </c>
      <c r="N2470" s="64">
        <v>-0.06</v>
      </c>
      <c r="Q2470" s="64">
        <v>-7.0000000000000007E-2</v>
      </c>
    </row>
    <row r="2471" spans="2:17" x14ac:dyDescent="0.35">
      <c r="B2471" s="64">
        <v>0.87</v>
      </c>
      <c r="E2471" s="64">
        <v>-0.02</v>
      </c>
      <c r="H2471" s="64">
        <v>1.32</v>
      </c>
      <c r="K2471" s="64">
        <v>1.24</v>
      </c>
      <c r="N2471" s="64">
        <v>1.37</v>
      </c>
      <c r="Q2471" s="64">
        <v>1.07</v>
      </c>
    </row>
    <row r="2472" spans="2:17" x14ac:dyDescent="0.35">
      <c r="B2472" s="64">
        <v>1.48</v>
      </c>
      <c r="E2472" s="64">
        <v>1.1100000000000001</v>
      </c>
      <c r="H2472" s="64">
        <v>1.64</v>
      </c>
      <c r="K2472" s="64">
        <v>1.6</v>
      </c>
      <c r="N2472" s="64">
        <v>1.66</v>
      </c>
      <c r="Q2472" s="64">
        <v>1.6</v>
      </c>
    </row>
    <row r="2473" spans="2:17" x14ac:dyDescent="0.35">
      <c r="B2473" s="64">
        <v>1.48</v>
      </c>
      <c r="E2473" s="64">
        <v>1.1100000000000001</v>
      </c>
      <c r="H2473" s="64">
        <v>1.64</v>
      </c>
      <c r="K2473" s="64">
        <v>1.6</v>
      </c>
      <c r="N2473" s="64">
        <v>1.66</v>
      </c>
      <c r="Q2473" s="64">
        <v>1.6</v>
      </c>
    </row>
    <row r="2474" spans="2:17" x14ac:dyDescent="0.35">
      <c r="B2474" s="64">
        <v>1.02</v>
      </c>
      <c r="E2474" s="64">
        <v>7.0000000000000007E-2</v>
      </c>
      <c r="H2474" s="64">
        <v>0.99</v>
      </c>
      <c r="K2474" s="64">
        <v>1.05</v>
      </c>
      <c r="N2474" s="64">
        <v>1.07</v>
      </c>
      <c r="Q2474" s="64">
        <v>1.1499999999999999</v>
      </c>
    </row>
    <row r="2475" spans="2:17" x14ac:dyDescent="0.35">
      <c r="B2475" s="64">
        <v>0.22</v>
      </c>
      <c r="E2475" s="64">
        <v>-0.28999999999999998</v>
      </c>
      <c r="H2475" s="64">
        <v>-0.24</v>
      </c>
      <c r="K2475" s="64">
        <v>0.53</v>
      </c>
      <c r="N2475" s="64">
        <v>-0.34</v>
      </c>
      <c r="Q2475" s="64">
        <v>-0.49</v>
      </c>
    </row>
    <row r="2476" spans="2:17" x14ac:dyDescent="0.35">
      <c r="B2476" s="64">
        <v>1.02</v>
      </c>
      <c r="E2476" s="64">
        <v>7.0000000000000007E-2</v>
      </c>
      <c r="H2476" s="64">
        <v>0.99</v>
      </c>
      <c r="K2476" s="64">
        <v>1.05</v>
      </c>
      <c r="N2476" s="64">
        <v>1.07</v>
      </c>
      <c r="Q2476" s="64">
        <v>1.1499999999999999</v>
      </c>
    </row>
    <row r="2477" spans="2:17" x14ac:dyDescent="0.35">
      <c r="B2477" s="64">
        <v>0.87</v>
      </c>
      <c r="E2477" s="64">
        <v>-0.02</v>
      </c>
      <c r="H2477" s="64">
        <v>1.32</v>
      </c>
      <c r="K2477" s="64">
        <v>1.24</v>
      </c>
      <c r="N2477" s="64">
        <v>1.37</v>
      </c>
      <c r="Q2477" s="64">
        <v>1.07</v>
      </c>
    </row>
    <row r="2478" spans="2:17" x14ac:dyDescent="0.35">
      <c r="B2478" s="64">
        <v>0.26</v>
      </c>
      <c r="E2478" s="64">
        <v>-0.42</v>
      </c>
      <c r="H2478" s="64">
        <v>-0.45</v>
      </c>
      <c r="K2478" s="64">
        <v>-0.16</v>
      </c>
      <c r="N2478" s="64">
        <v>-0.18</v>
      </c>
      <c r="Q2478" s="64">
        <v>-0.34</v>
      </c>
    </row>
    <row r="2479" spans="2:17" x14ac:dyDescent="0.35">
      <c r="B2479" s="64">
        <v>1.3</v>
      </c>
      <c r="E2479" s="64">
        <v>0.85</v>
      </c>
      <c r="H2479" s="64">
        <v>1.62</v>
      </c>
      <c r="K2479" s="64">
        <v>1.82</v>
      </c>
      <c r="N2479" s="64">
        <v>1.65</v>
      </c>
      <c r="Q2479" s="64">
        <v>1.67</v>
      </c>
    </row>
    <row r="2480" spans="2:17" x14ac:dyDescent="0.35">
      <c r="B2480" s="64">
        <v>0.15</v>
      </c>
      <c r="E2480" s="64">
        <v>-0.86</v>
      </c>
      <c r="H2480" s="64">
        <v>0.39</v>
      </c>
      <c r="K2480" s="64">
        <v>-0.14000000000000001</v>
      </c>
      <c r="N2480" s="64">
        <v>-0.02</v>
      </c>
      <c r="Q2480" s="64">
        <v>-0.24</v>
      </c>
    </row>
    <row r="2481" spans="2:17" x14ac:dyDescent="0.35">
      <c r="B2481" s="64">
        <v>-1.65</v>
      </c>
      <c r="E2481" s="64">
        <v>-0.28999999999999998</v>
      </c>
      <c r="H2481" s="64">
        <v>0.65</v>
      </c>
      <c r="K2481" s="64">
        <v>-0.08</v>
      </c>
      <c r="N2481" s="64">
        <v>-0.06</v>
      </c>
      <c r="Q2481" s="64">
        <v>-7.0000000000000007E-2</v>
      </c>
    </row>
    <row r="2482" spans="2:17" x14ac:dyDescent="0.35">
      <c r="B2482" s="64">
        <v>1.02</v>
      </c>
      <c r="E2482" s="64">
        <v>7.0000000000000007E-2</v>
      </c>
      <c r="H2482" s="64">
        <v>0.99</v>
      </c>
      <c r="K2482" s="64">
        <v>1.05</v>
      </c>
      <c r="N2482" s="64">
        <v>1.07</v>
      </c>
      <c r="Q2482" s="64">
        <v>1.1499999999999999</v>
      </c>
    </row>
    <row r="2483" spans="2:17" x14ac:dyDescent="0.35">
      <c r="B2483" s="64">
        <v>0.7</v>
      </c>
      <c r="E2483" s="64">
        <v>-0.24</v>
      </c>
      <c r="H2483" s="64">
        <v>0.3</v>
      </c>
      <c r="K2483" s="64">
        <v>0.2</v>
      </c>
      <c r="N2483" s="64">
        <v>-0.12</v>
      </c>
      <c r="Q2483" s="64">
        <v>0.06</v>
      </c>
    </row>
    <row r="2484" spans="2:17" x14ac:dyDescent="0.35">
      <c r="B2484" s="64">
        <v>-0.1</v>
      </c>
      <c r="E2484" s="64">
        <v>-0.79</v>
      </c>
      <c r="H2484" s="64">
        <v>0.06</v>
      </c>
      <c r="K2484" s="64">
        <v>0.03</v>
      </c>
      <c r="N2484" s="64">
        <v>-0.55000000000000004</v>
      </c>
      <c r="Q2484" s="64">
        <v>-0.48</v>
      </c>
    </row>
    <row r="2485" spans="2:17" x14ac:dyDescent="0.35">
      <c r="B2485" s="64">
        <v>1.02</v>
      </c>
      <c r="E2485" s="64">
        <v>7.0000000000000007E-2</v>
      </c>
      <c r="H2485" s="64">
        <v>0.99</v>
      </c>
      <c r="K2485" s="64">
        <v>1.05</v>
      </c>
      <c r="N2485" s="64">
        <v>1.07</v>
      </c>
      <c r="Q2485" s="64">
        <v>1.1499999999999999</v>
      </c>
    </row>
    <row r="2486" spans="2:17" x14ac:dyDescent="0.35">
      <c r="B2486" s="64">
        <v>-0.04</v>
      </c>
      <c r="E2486" s="64">
        <v>-0.85</v>
      </c>
      <c r="H2486" s="64">
        <v>-0.16</v>
      </c>
      <c r="K2486" s="64">
        <v>0.08</v>
      </c>
      <c r="N2486" s="64">
        <v>-0.67</v>
      </c>
      <c r="Q2486" s="64">
        <v>-0.85</v>
      </c>
    </row>
    <row r="2487" spans="2:17" x14ac:dyDescent="0.35">
      <c r="B2487" s="64">
        <v>1.48</v>
      </c>
      <c r="E2487" s="64">
        <v>1.1100000000000001</v>
      </c>
      <c r="H2487" s="64">
        <v>1.64</v>
      </c>
      <c r="K2487" s="64">
        <v>1.6</v>
      </c>
      <c r="N2487" s="64">
        <v>1.66</v>
      </c>
      <c r="Q2487" s="64">
        <v>1.6</v>
      </c>
    </row>
    <row r="2488" spans="2:17" x14ac:dyDescent="0.35">
      <c r="B2488" s="64">
        <v>-0.12</v>
      </c>
      <c r="E2488" s="64">
        <v>-0.09</v>
      </c>
      <c r="H2488" s="64">
        <v>0.03</v>
      </c>
      <c r="K2488" s="64">
        <v>0.12</v>
      </c>
      <c r="N2488" s="64">
        <v>-0.18</v>
      </c>
      <c r="Q2488" s="64">
        <v>-0.43</v>
      </c>
    </row>
    <row r="2489" spans="2:17" x14ac:dyDescent="0.35">
      <c r="B2489" s="64">
        <v>0.22</v>
      </c>
      <c r="E2489" s="64">
        <v>-0.28999999999999998</v>
      </c>
      <c r="H2489" s="64">
        <v>-0.24</v>
      </c>
      <c r="K2489" s="64">
        <v>0.53</v>
      </c>
      <c r="N2489" s="64">
        <v>-0.34</v>
      </c>
      <c r="Q2489" s="64">
        <v>-0.49</v>
      </c>
    </row>
    <row r="2490" spans="2:17" x14ac:dyDescent="0.35">
      <c r="B2490" s="64">
        <v>0.22</v>
      </c>
      <c r="E2490" s="64">
        <v>-0.28999999999999998</v>
      </c>
      <c r="H2490" s="64">
        <v>-0.24</v>
      </c>
      <c r="K2490" s="64">
        <v>0.53</v>
      </c>
      <c r="N2490" s="64">
        <v>-0.34</v>
      </c>
      <c r="Q2490" s="64">
        <v>-0.49</v>
      </c>
    </row>
    <row r="2491" spans="2:17" x14ac:dyDescent="0.35">
      <c r="B2491" s="64">
        <v>1.5</v>
      </c>
      <c r="E2491" s="64">
        <v>1.02</v>
      </c>
      <c r="H2491" s="64">
        <v>1.72</v>
      </c>
      <c r="K2491" s="64">
        <v>1.68</v>
      </c>
      <c r="N2491" s="64">
        <v>1.81</v>
      </c>
      <c r="Q2491" s="64">
        <v>2.13</v>
      </c>
    </row>
    <row r="2492" spans="2:17" x14ac:dyDescent="0.35">
      <c r="B2492" s="64">
        <v>0.87</v>
      </c>
      <c r="E2492" s="64">
        <v>-0.02</v>
      </c>
      <c r="H2492" s="64">
        <v>1.32</v>
      </c>
      <c r="K2492" s="64">
        <v>1.24</v>
      </c>
      <c r="N2492" s="64">
        <v>1.37</v>
      </c>
      <c r="Q2492" s="64">
        <v>1.07</v>
      </c>
    </row>
    <row r="2493" spans="2:17" x14ac:dyDescent="0.35">
      <c r="B2493" s="64">
        <v>-1.65</v>
      </c>
      <c r="E2493" s="64">
        <v>-0.28999999999999998</v>
      </c>
      <c r="H2493" s="64">
        <v>0.65</v>
      </c>
      <c r="K2493" s="64">
        <v>-0.08</v>
      </c>
      <c r="N2493" s="64">
        <v>-0.06</v>
      </c>
      <c r="Q2493" s="64">
        <v>-7.0000000000000007E-2</v>
      </c>
    </row>
    <row r="2494" spans="2:17" x14ac:dyDescent="0.35">
      <c r="B2494" s="64">
        <v>0.22</v>
      </c>
      <c r="E2494" s="64">
        <v>0.17</v>
      </c>
      <c r="H2494" s="64">
        <v>-0.33</v>
      </c>
      <c r="K2494" s="64">
        <v>-0.01</v>
      </c>
      <c r="N2494" s="64">
        <v>-0.26</v>
      </c>
      <c r="Q2494" s="64">
        <v>-0.68</v>
      </c>
    </row>
    <row r="2495" spans="2:17" x14ac:dyDescent="0.35">
      <c r="B2495" s="64">
        <v>0.22</v>
      </c>
      <c r="E2495" s="64">
        <v>-0.28999999999999998</v>
      </c>
      <c r="H2495" s="64">
        <v>-0.24</v>
      </c>
      <c r="K2495" s="64">
        <v>0.53</v>
      </c>
      <c r="N2495" s="64">
        <v>-0.34</v>
      </c>
      <c r="Q2495" s="64">
        <v>-0.49</v>
      </c>
    </row>
    <row r="2496" spans="2:17" x14ac:dyDescent="0.35">
      <c r="B2496" s="64">
        <v>-1.65</v>
      </c>
      <c r="E2496" s="64">
        <v>-0.28999999999999998</v>
      </c>
      <c r="H2496" s="64">
        <v>0.65</v>
      </c>
      <c r="K2496" s="64">
        <v>-0.08</v>
      </c>
      <c r="N2496" s="64">
        <v>-0.06</v>
      </c>
      <c r="Q2496" s="64">
        <v>-7.0000000000000007E-2</v>
      </c>
    </row>
    <row r="2497" spans="2:17" x14ac:dyDescent="0.35">
      <c r="B2497" s="64">
        <v>-0.04</v>
      </c>
      <c r="E2497" s="64">
        <v>-0.85</v>
      </c>
      <c r="H2497" s="64">
        <v>-0.16</v>
      </c>
      <c r="K2497" s="64">
        <v>0.08</v>
      </c>
      <c r="N2497" s="64">
        <v>-0.67</v>
      </c>
      <c r="Q2497" s="64">
        <v>-0.85</v>
      </c>
    </row>
    <row r="2498" spans="2:17" x14ac:dyDescent="0.35">
      <c r="B2498" s="64">
        <v>0.26</v>
      </c>
      <c r="E2498" s="64">
        <v>-0.42</v>
      </c>
      <c r="H2498" s="64">
        <v>-0.45</v>
      </c>
      <c r="K2498" s="64">
        <v>-0.16</v>
      </c>
      <c r="N2498" s="64">
        <v>-0.18</v>
      </c>
      <c r="Q2498" s="64">
        <v>-0.34</v>
      </c>
    </row>
    <row r="2499" spans="2:17" x14ac:dyDescent="0.35">
      <c r="B2499" s="64">
        <v>1.01</v>
      </c>
      <c r="E2499" s="64">
        <v>0.4</v>
      </c>
      <c r="H2499" s="64">
        <v>0.89</v>
      </c>
      <c r="K2499" s="64">
        <v>0.77</v>
      </c>
      <c r="N2499" s="64">
        <v>0.9</v>
      </c>
      <c r="Q2499" s="64">
        <v>0.74</v>
      </c>
    </row>
    <row r="2500" spans="2:17" x14ac:dyDescent="0.35">
      <c r="B2500" s="64">
        <v>-0.08</v>
      </c>
      <c r="E2500" s="64">
        <v>-0.37</v>
      </c>
      <c r="H2500" s="64">
        <v>-1.41</v>
      </c>
      <c r="K2500" s="64">
        <v>-1</v>
      </c>
      <c r="N2500" s="64">
        <v>-1.03</v>
      </c>
      <c r="Q2500" s="64">
        <v>-0.87</v>
      </c>
    </row>
    <row r="2501" spans="2:17" x14ac:dyDescent="0.35">
      <c r="B2501" s="64">
        <v>1.02</v>
      </c>
      <c r="E2501" s="64">
        <v>7.0000000000000007E-2</v>
      </c>
      <c r="H2501" s="64">
        <v>0.99</v>
      </c>
      <c r="K2501" s="64">
        <v>1.05</v>
      </c>
      <c r="N2501" s="64">
        <v>1.07</v>
      </c>
      <c r="Q2501" s="64">
        <v>1.1499999999999999</v>
      </c>
    </row>
    <row r="2502" spans="2:17" x14ac:dyDescent="0.35">
      <c r="B2502" s="64">
        <v>1.3</v>
      </c>
      <c r="E2502" s="64">
        <v>0.85</v>
      </c>
      <c r="H2502" s="64">
        <v>1.62</v>
      </c>
      <c r="K2502" s="64">
        <v>1.82</v>
      </c>
      <c r="N2502" s="64">
        <v>1.65</v>
      </c>
      <c r="Q2502" s="64">
        <v>1.67</v>
      </c>
    </row>
    <row r="2503" spans="2:17" x14ac:dyDescent="0.35">
      <c r="B2503" s="64">
        <v>-1.65</v>
      </c>
      <c r="E2503" s="64">
        <v>-0.28999999999999998</v>
      </c>
      <c r="H2503" s="64">
        <v>0.65</v>
      </c>
      <c r="K2503" s="64">
        <v>-0.08</v>
      </c>
      <c r="N2503" s="64">
        <v>-0.06</v>
      </c>
      <c r="Q2503" s="64">
        <v>-7.0000000000000007E-2</v>
      </c>
    </row>
    <row r="2504" spans="2:17" x14ac:dyDescent="0.35">
      <c r="B2504" s="64">
        <v>-1.65</v>
      </c>
      <c r="E2504" s="64">
        <v>-0.28999999999999998</v>
      </c>
      <c r="H2504" s="64">
        <v>0.65</v>
      </c>
      <c r="K2504" s="64">
        <v>-0.08</v>
      </c>
      <c r="N2504" s="64">
        <v>-0.06</v>
      </c>
      <c r="Q2504" s="64">
        <v>-7.0000000000000007E-2</v>
      </c>
    </row>
    <row r="2505" spans="2:17" x14ac:dyDescent="0.35">
      <c r="B2505" s="64">
        <v>1.3</v>
      </c>
      <c r="E2505" s="64">
        <v>0.85</v>
      </c>
      <c r="H2505" s="64">
        <v>1.62</v>
      </c>
      <c r="K2505" s="64">
        <v>1.82</v>
      </c>
      <c r="N2505" s="64">
        <v>1.65</v>
      </c>
      <c r="Q2505" s="64">
        <v>1.67</v>
      </c>
    </row>
    <row r="2506" spans="2:17" x14ac:dyDescent="0.35">
      <c r="B2506" s="64">
        <v>1.48</v>
      </c>
      <c r="E2506" s="64">
        <v>1.1100000000000001</v>
      </c>
      <c r="H2506" s="64">
        <v>1.64</v>
      </c>
      <c r="K2506" s="64">
        <v>1.6</v>
      </c>
      <c r="N2506" s="64">
        <v>1.66</v>
      </c>
      <c r="Q2506" s="64">
        <v>1.6</v>
      </c>
    </row>
    <row r="2507" spans="2:17" x14ac:dyDescent="0.35">
      <c r="B2507" s="64">
        <v>0.26</v>
      </c>
      <c r="E2507" s="64">
        <v>-0.42</v>
      </c>
      <c r="H2507" s="64">
        <v>-0.45</v>
      </c>
      <c r="K2507" s="64">
        <v>-0.16</v>
      </c>
      <c r="N2507" s="64">
        <v>-0.18</v>
      </c>
      <c r="Q2507" s="64">
        <v>-0.34</v>
      </c>
    </row>
    <row r="2508" spans="2:17" x14ac:dyDescent="0.35">
      <c r="B2508" s="64">
        <v>1.48</v>
      </c>
      <c r="E2508" s="64">
        <v>1.1100000000000001</v>
      </c>
      <c r="H2508" s="64">
        <v>1.64</v>
      </c>
      <c r="K2508" s="64">
        <v>1.6</v>
      </c>
      <c r="N2508" s="64">
        <v>1.66</v>
      </c>
      <c r="Q2508" s="64">
        <v>1.6</v>
      </c>
    </row>
    <row r="2509" spans="2:17" x14ac:dyDescent="0.35">
      <c r="B2509" s="64">
        <v>0.26</v>
      </c>
      <c r="E2509" s="64">
        <v>-0.42</v>
      </c>
      <c r="H2509" s="64">
        <v>-0.45</v>
      </c>
      <c r="K2509" s="64">
        <v>-0.16</v>
      </c>
      <c r="N2509" s="64">
        <v>-0.18</v>
      </c>
      <c r="Q2509" s="64">
        <v>-0.34</v>
      </c>
    </row>
    <row r="2510" spans="2:17" x14ac:dyDescent="0.35">
      <c r="B2510" s="64">
        <v>-1.65</v>
      </c>
      <c r="E2510" s="64">
        <v>-0.28999999999999998</v>
      </c>
      <c r="H2510" s="64">
        <v>0.65</v>
      </c>
      <c r="K2510" s="64">
        <v>-0.08</v>
      </c>
      <c r="N2510" s="64">
        <v>-0.06</v>
      </c>
      <c r="Q2510" s="64">
        <v>-7.0000000000000007E-2</v>
      </c>
    </row>
    <row r="2511" spans="2:17" x14ac:dyDescent="0.35">
      <c r="B2511" s="64">
        <v>1.3</v>
      </c>
      <c r="E2511" s="64">
        <v>0.85</v>
      </c>
      <c r="H2511" s="64">
        <v>1.62</v>
      </c>
      <c r="K2511" s="64">
        <v>1.82</v>
      </c>
      <c r="N2511" s="64">
        <v>1.65</v>
      </c>
      <c r="Q2511" s="64">
        <v>1.67</v>
      </c>
    </row>
    <row r="2512" spans="2:17" x14ac:dyDescent="0.35">
      <c r="B2512" s="64">
        <v>1.3</v>
      </c>
      <c r="E2512" s="64">
        <v>0.85</v>
      </c>
      <c r="H2512" s="64">
        <v>1.62</v>
      </c>
      <c r="K2512" s="64">
        <v>1.82</v>
      </c>
      <c r="N2512" s="64">
        <v>1.65</v>
      </c>
      <c r="Q2512" s="64">
        <v>1.67</v>
      </c>
    </row>
    <row r="2513" spans="2:17" x14ac:dyDescent="0.35">
      <c r="B2513" s="64">
        <v>1.3</v>
      </c>
      <c r="E2513" s="64">
        <v>0.85</v>
      </c>
      <c r="H2513" s="64">
        <v>1.62</v>
      </c>
      <c r="K2513" s="64">
        <v>1.82</v>
      </c>
      <c r="N2513" s="64">
        <v>1.65</v>
      </c>
      <c r="Q2513" s="64">
        <v>1.67</v>
      </c>
    </row>
    <row r="2514" spans="2:17" x14ac:dyDescent="0.35">
      <c r="B2514" s="64">
        <v>1.3</v>
      </c>
      <c r="E2514" s="64">
        <v>0.85</v>
      </c>
      <c r="H2514" s="64">
        <v>1.62</v>
      </c>
      <c r="K2514" s="64">
        <v>1.82</v>
      </c>
      <c r="N2514" s="64">
        <v>1.65</v>
      </c>
      <c r="Q2514" s="64">
        <v>1.67</v>
      </c>
    </row>
    <row r="2515" spans="2:17" x14ac:dyDescent="0.35">
      <c r="B2515" s="64">
        <v>-1.08</v>
      </c>
      <c r="E2515" s="64">
        <v>-0.73</v>
      </c>
      <c r="H2515" s="64">
        <v>0.03</v>
      </c>
      <c r="K2515" s="64">
        <v>-0.44</v>
      </c>
      <c r="N2515" s="64">
        <v>-0.76</v>
      </c>
      <c r="Q2515" s="64">
        <v>-0.91</v>
      </c>
    </row>
    <row r="2516" spans="2:17" x14ac:dyDescent="0.35">
      <c r="B2516" s="64">
        <v>-1.08</v>
      </c>
      <c r="E2516" s="64">
        <v>-0.73</v>
      </c>
      <c r="H2516" s="64">
        <v>0.03</v>
      </c>
      <c r="K2516" s="64">
        <v>-0.44</v>
      </c>
      <c r="N2516" s="64">
        <v>-0.76</v>
      </c>
      <c r="Q2516" s="64">
        <v>-0.91</v>
      </c>
    </row>
    <row r="2517" spans="2:17" x14ac:dyDescent="0.35">
      <c r="B2517" s="64">
        <v>0.87</v>
      </c>
      <c r="E2517" s="64">
        <v>-0.02</v>
      </c>
      <c r="H2517" s="64">
        <v>1.32</v>
      </c>
      <c r="K2517" s="64">
        <v>1.24</v>
      </c>
      <c r="N2517" s="64">
        <v>1.37</v>
      </c>
      <c r="Q2517" s="64">
        <v>1.07</v>
      </c>
    </row>
    <row r="2518" spans="2:17" x14ac:dyDescent="0.35">
      <c r="B2518" s="64">
        <v>1.48</v>
      </c>
      <c r="E2518" s="64">
        <v>1.1100000000000001</v>
      </c>
      <c r="H2518" s="64">
        <v>1.64</v>
      </c>
      <c r="K2518" s="64">
        <v>1.6</v>
      </c>
      <c r="N2518" s="64">
        <v>1.66</v>
      </c>
      <c r="Q2518" s="64">
        <v>1.6</v>
      </c>
    </row>
    <row r="2519" spans="2:17" x14ac:dyDescent="0.35">
      <c r="B2519" s="64">
        <v>1.3</v>
      </c>
      <c r="E2519" s="64">
        <v>0.85</v>
      </c>
      <c r="H2519" s="64">
        <v>1.62</v>
      </c>
      <c r="K2519" s="64">
        <v>1.82</v>
      </c>
      <c r="N2519" s="64">
        <v>1.65</v>
      </c>
      <c r="Q2519" s="64">
        <v>1.67</v>
      </c>
    </row>
    <row r="2520" spans="2:17" x14ac:dyDescent="0.35">
      <c r="B2520" s="64">
        <v>-0.1</v>
      </c>
      <c r="E2520" s="64">
        <v>-0.79</v>
      </c>
      <c r="H2520" s="64">
        <v>0.06</v>
      </c>
      <c r="K2520" s="64">
        <v>0.03</v>
      </c>
      <c r="N2520" s="64">
        <v>-0.55000000000000004</v>
      </c>
      <c r="Q2520" s="64">
        <v>-0.48</v>
      </c>
    </row>
    <row r="2521" spans="2:17" x14ac:dyDescent="0.35">
      <c r="B2521" s="64">
        <v>-1.08</v>
      </c>
      <c r="E2521" s="64">
        <v>-0.73</v>
      </c>
      <c r="H2521" s="64">
        <v>0.03</v>
      </c>
      <c r="K2521" s="64">
        <v>-0.44</v>
      </c>
      <c r="N2521" s="64">
        <v>-0.76</v>
      </c>
      <c r="Q2521" s="64">
        <v>-0.91</v>
      </c>
    </row>
    <row r="2522" spans="2:17" x14ac:dyDescent="0.35">
      <c r="B2522" s="64">
        <v>-0.04</v>
      </c>
      <c r="E2522" s="64">
        <v>-0.85</v>
      </c>
      <c r="H2522" s="64">
        <v>-0.16</v>
      </c>
      <c r="K2522" s="64">
        <v>0.08</v>
      </c>
      <c r="N2522" s="64">
        <v>-0.67</v>
      </c>
      <c r="Q2522" s="64">
        <v>-0.85</v>
      </c>
    </row>
    <row r="2523" spans="2:17" x14ac:dyDescent="0.35">
      <c r="B2523" s="64">
        <v>0.1</v>
      </c>
      <c r="E2523" s="64">
        <v>-0.5</v>
      </c>
      <c r="H2523" s="64">
        <v>0.37</v>
      </c>
      <c r="K2523" s="64">
        <v>0.08</v>
      </c>
      <c r="N2523" s="64">
        <v>-0.34</v>
      </c>
      <c r="Q2523" s="64">
        <v>-0.4</v>
      </c>
    </row>
    <row r="2524" spans="2:17" x14ac:dyDescent="0.35">
      <c r="B2524" s="64">
        <v>-0.08</v>
      </c>
      <c r="E2524" s="64">
        <v>-0.37</v>
      </c>
      <c r="H2524" s="64">
        <v>-1.41</v>
      </c>
      <c r="K2524" s="64">
        <v>-1</v>
      </c>
      <c r="N2524" s="64">
        <v>-1.03</v>
      </c>
      <c r="Q2524" s="64">
        <v>-0.87</v>
      </c>
    </row>
    <row r="2525" spans="2:17" x14ac:dyDescent="0.35">
      <c r="B2525" s="64">
        <v>1.5</v>
      </c>
      <c r="E2525" s="64">
        <v>1.02</v>
      </c>
      <c r="H2525" s="64">
        <v>1.72</v>
      </c>
      <c r="K2525" s="64">
        <v>1.68</v>
      </c>
      <c r="N2525" s="64">
        <v>1.81</v>
      </c>
      <c r="Q2525" s="64">
        <v>2.13</v>
      </c>
    </row>
    <row r="2526" spans="2:17" x14ac:dyDescent="0.35">
      <c r="B2526" s="64">
        <v>1.48</v>
      </c>
      <c r="E2526" s="64">
        <v>1.1100000000000001</v>
      </c>
      <c r="H2526" s="64">
        <v>1.64</v>
      </c>
      <c r="K2526" s="64">
        <v>1.6</v>
      </c>
      <c r="N2526" s="64">
        <v>1.66</v>
      </c>
      <c r="Q2526" s="64">
        <v>1.6</v>
      </c>
    </row>
    <row r="2527" spans="2:17" x14ac:dyDescent="0.35">
      <c r="B2527" s="64">
        <v>-1.08</v>
      </c>
      <c r="E2527" s="64">
        <v>-0.73</v>
      </c>
      <c r="H2527" s="64">
        <v>0.03</v>
      </c>
      <c r="K2527" s="64">
        <v>-0.44</v>
      </c>
      <c r="N2527" s="64">
        <v>-0.76</v>
      </c>
      <c r="Q2527" s="64">
        <v>-0.91</v>
      </c>
    </row>
    <row r="2528" spans="2:17" x14ac:dyDescent="0.35">
      <c r="B2528" s="64">
        <v>0.7</v>
      </c>
      <c r="E2528" s="64">
        <v>-0.24</v>
      </c>
      <c r="H2528" s="64">
        <v>0.3</v>
      </c>
      <c r="K2528" s="64">
        <v>0.2</v>
      </c>
      <c r="N2528" s="64">
        <v>-0.12</v>
      </c>
      <c r="Q2528" s="64">
        <v>0.06</v>
      </c>
    </row>
    <row r="2529" spans="2:17" x14ac:dyDescent="0.35">
      <c r="B2529" s="64">
        <v>1.3</v>
      </c>
      <c r="E2529" s="64">
        <v>0.85</v>
      </c>
      <c r="H2529" s="64">
        <v>1.62</v>
      </c>
      <c r="K2529" s="64">
        <v>1.82</v>
      </c>
      <c r="N2529" s="64">
        <v>1.65</v>
      </c>
      <c r="Q2529" s="64">
        <v>1.67</v>
      </c>
    </row>
    <row r="2530" spans="2:17" x14ac:dyDescent="0.35">
      <c r="B2530" s="64">
        <v>-1.55</v>
      </c>
      <c r="E2530" s="64">
        <v>-0.73</v>
      </c>
      <c r="H2530" s="64">
        <v>-0.17</v>
      </c>
      <c r="K2530" s="64">
        <v>-0.31</v>
      </c>
      <c r="N2530" s="64">
        <v>-0.69</v>
      </c>
      <c r="Q2530" s="64">
        <v>-1.05</v>
      </c>
    </row>
    <row r="2531" spans="2:17" x14ac:dyDescent="0.35">
      <c r="B2531" s="64">
        <v>1.02</v>
      </c>
      <c r="E2531" s="64">
        <v>7.0000000000000007E-2</v>
      </c>
      <c r="H2531" s="64">
        <v>0.99</v>
      </c>
      <c r="K2531" s="64">
        <v>1.05</v>
      </c>
      <c r="N2531" s="64">
        <v>1.07</v>
      </c>
      <c r="Q2531" s="64">
        <v>1.1499999999999999</v>
      </c>
    </row>
    <row r="2532" spans="2:17" x14ac:dyDescent="0.35">
      <c r="B2532" s="64">
        <v>-1.65</v>
      </c>
      <c r="E2532" s="64">
        <v>-0.28999999999999998</v>
      </c>
      <c r="H2532" s="64">
        <v>0.65</v>
      </c>
      <c r="K2532" s="64">
        <v>-0.08</v>
      </c>
      <c r="N2532" s="64">
        <v>-0.06</v>
      </c>
      <c r="Q2532" s="64">
        <v>-7.0000000000000007E-2</v>
      </c>
    </row>
    <row r="2533" spans="2:17" x14ac:dyDescent="0.35">
      <c r="B2533" s="64">
        <v>1.02</v>
      </c>
      <c r="E2533" s="64">
        <v>7.0000000000000007E-2</v>
      </c>
      <c r="H2533" s="64">
        <v>0.99</v>
      </c>
      <c r="K2533" s="64">
        <v>1.05</v>
      </c>
      <c r="N2533" s="64">
        <v>1.07</v>
      </c>
      <c r="Q2533" s="64">
        <v>1.1499999999999999</v>
      </c>
    </row>
    <row r="2534" spans="2:17" x14ac:dyDescent="0.35">
      <c r="B2534" s="64">
        <v>1.3</v>
      </c>
      <c r="E2534" s="64">
        <v>0.85</v>
      </c>
      <c r="H2534" s="64">
        <v>1.62</v>
      </c>
      <c r="K2534" s="64">
        <v>1.82</v>
      </c>
      <c r="N2534" s="64">
        <v>1.65</v>
      </c>
      <c r="Q2534" s="64">
        <v>1.67</v>
      </c>
    </row>
    <row r="2535" spans="2:17" x14ac:dyDescent="0.35">
      <c r="B2535" s="64">
        <v>1.62</v>
      </c>
      <c r="E2535" s="64">
        <v>0.94</v>
      </c>
      <c r="H2535" s="64">
        <v>1.95</v>
      </c>
      <c r="K2535" s="64">
        <v>1.85</v>
      </c>
      <c r="N2535" s="64">
        <v>2.08</v>
      </c>
      <c r="Q2535" s="64">
        <v>2.2000000000000002</v>
      </c>
    </row>
    <row r="2536" spans="2:17" x14ac:dyDescent="0.35">
      <c r="B2536" s="64">
        <v>0.04</v>
      </c>
      <c r="E2536" s="64">
        <v>-0.56999999999999995</v>
      </c>
      <c r="H2536" s="64">
        <v>-0.12</v>
      </c>
      <c r="K2536" s="64">
        <v>0.25</v>
      </c>
      <c r="N2536" s="64">
        <v>-0.08</v>
      </c>
      <c r="Q2536" s="64">
        <v>0.03</v>
      </c>
    </row>
    <row r="2537" spans="2:17" x14ac:dyDescent="0.35">
      <c r="B2537" s="64">
        <v>-1.65</v>
      </c>
      <c r="E2537" s="64">
        <v>-0.28999999999999998</v>
      </c>
      <c r="H2537" s="64">
        <v>0.65</v>
      </c>
      <c r="K2537" s="64">
        <v>-0.08</v>
      </c>
      <c r="N2537" s="64">
        <v>-0.06</v>
      </c>
      <c r="Q2537" s="64">
        <v>-7.0000000000000007E-2</v>
      </c>
    </row>
    <row r="2538" spans="2:17" x14ac:dyDescent="0.35">
      <c r="B2538" s="64">
        <v>-0.86</v>
      </c>
      <c r="E2538" s="64">
        <v>-1.19</v>
      </c>
      <c r="H2538" s="64">
        <v>-0.04</v>
      </c>
      <c r="K2538" s="64">
        <v>-0.01</v>
      </c>
      <c r="N2538" s="64">
        <v>-0.36</v>
      </c>
      <c r="Q2538" s="64">
        <v>-0.34</v>
      </c>
    </row>
    <row r="2539" spans="2:17" x14ac:dyDescent="0.35">
      <c r="B2539" s="64">
        <v>1.48</v>
      </c>
      <c r="E2539" s="64">
        <v>1.1100000000000001</v>
      </c>
      <c r="H2539" s="64">
        <v>1.64</v>
      </c>
      <c r="K2539" s="64">
        <v>1.6</v>
      </c>
      <c r="N2539" s="64">
        <v>1.66</v>
      </c>
      <c r="Q2539" s="64">
        <v>1.6</v>
      </c>
    </row>
    <row r="2540" spans="2:17" x14ac:dyDescent="0.35">
      <c r="B2540" s="64">
        <v>-0.04</v>
      </c>
      <c r="E2540" s="64">
        <v>-0.85</v>
      </c>
      <c r="H2540" s="64">
        <v>-0.16</v>
      </c>
      <c r="K2540" s="64">
        <v>0.08</v>
      </c>
      <c r="N2540" s="64">
        <v>-0.67</v>
      </c>
      <c r="Q2540" s="64">
        <v>-0.85</v>
      </c>
    </row>
    <row r="2541" spans="2:17" x14ac:dyDescent="0.35">
      <c r="B2541" s="64">
        <v>-1.65</v>
      </c>
      <c r="E2541" s="64">
        <v>-0.28999999999999998</v>
      </c>
      <c r="H2541" s="64">
        <v>0.65</v>
      </c>
      <c r="K2541" s="64">
        <v>-0.08</v>
      </c>
      <c r="N2541" s="64">
        <v>-0.06</v>
      </c>
      <c r="Q2541" s="64">
        <v>-7.0000000000000007E-2</v>
      </c>
    </row>
    <row r="2542" spans="2:17" x14ac:dyDescent="0.35">
      <c r="B2542" s="64">
        <v>-1.54</v>
      </c>
      <c r="E2542" s="64">
        <v>-0.44</v>
      </c>
      <c r="H2542" s="64">
        <v>-0.51</v>
      </c>
      <c r="K2542" s="64">
        <v>-0.94</v>
      </c>
      <c r="N2542" s="64">
        <v>-1.06</v>
      </c>
      <c r="Q2542" s="64">
        <v>-1.05</v>
      </c>
    </row>
    <row r="2543" spans="2:17" x14ac:dyDescent="0.35">
      <c r="B2543" s="64">
        <v>-0.04</v>
      </c>
      <c r="E2543" s="64">
        <v>-0.85</v>
      </c>
      <c r="H2543" s="64">
        <v>-0.16</v>
      </c>
      <c r="K2543" s="64">
        <v>0.08</v>
      </c>
      <c r="N2543" s="64">
        <v>-0.67</v>
      </c>
      <c r="Q2543" s="64">
        <v>-0.85</v>
      </c>
    </row>
    <row r="2544" spans="2:17" x14ac:dyDescent="0.35">
      <c r="B2544" s="64">
        <v>1.48</v>
      </c>
      <c r="E2544" s="64">
        <v>1.1100000000000001</v>
      </c>
      <c r="H2544" s="64">
        <v>1.64</v>
      </c>
      <c r="K2544" s="64">
        <v>1.6</v>
      </c>
      <c r="N2544" s="64">
        <v>1.66</v>
      </c>
      <c r="Q2544" s="64">
        <v>1.6</v>
      </c>
    </row>
    <row r="2545" spans="2:17" x14ac:dyDescent="0.35">
      <c r="B2545" s="64">
        <v>-1.65</v>
      </c>
      <c r="E2545" s="64">
        <v>-0.28999999999999998</v>
      </c>
      <c r="H2545" s="64">
        <v>0.65</v>
      </c>
      <c r="K2545" s="64">
        <v>-0.08</v>
      </c>
      <c r="N2545" s="64">
        <v>-0.06</v>
      </c>
      <c r="Q2545" s="64">
        <v>-7.0000000000000007E-2</v>
      </c>
    </row>
    <row r="2546" spans="2:17" x14ac:dyDescent="0.35">
      <c r="B2546" s="64">
        <v>0.87</v>
      </c>
      <c r="E2546" s="64">
        <v>-0.02</v>
      </c>
      <c r="H2546" s="64">
        <v>1.32</v>
      </c>
      <c r="K2546" s="64">
        <v>1.24</v>
      </c>
      <c r="N2546" s="64">
        <v>1.37</v>
      </c>
      <c r="Q2546" s="64">
        <v>1.07</v>
      </c>
    </row>
    <row r="2547" spans="2:17" x14ac:dyDescent="0.35">
      <c r="B2547" s="64">
        <v>-1.28</v>
      </c>
      <c r="E2547" s="64">
        <v>-1.71</v>
      </c>
      <c r="H2547" s="64">
        <v>-1.69</v>
      </c>
      <c r="K2547" s="64">
        <v>-1.54</v>
      </c>
      <c r="N2547" s="64">
        <v>-1.79</v>
      </c>
      <c r="Q2547" s="64">
        <v>-1.57</v>
      </c>
    </row>
    <row r="2548" spans="2:17" x14ac:dyDescent="0.35">
      <c r="B2548" s="64">
        <v>-0.43</v>
      </c>
      <c r="E2548" s="64">
        <v>-0.13</v>
      </c>
      <c r="H2548" s="64">
        <v>-0.77</v>
      </c>
      <c r="K2548" s="64">
        <v>-0.62</v>
      </c>
      <c r="N2548" s="64">
        <v>-0.62</v>
      </c>
      <c r="Q2548" s="64">
        <v>-0.7</v>
      </c>
    </row>
    <row r="2549" spans="2:17" x14ac:dyDescent="0.35">
      <c r="B2549" s="64">
        <v>0.57999999999999996</v>
      </c>
      <c r="E2549" s="64">
        <v>0.59</v>
      </c>
      <c r="H2549" s="64">
        <v>-0.22</v>
      </c>
      <c r="K2549" s="64">
        <v>0.38</v>
      </c>
      <c r="N2549" s="64">
        <v>0.37</v>
      </c>
      <c r="Q2549" s="64">
        <v>-0.03</v>
      </c>
    </row>
    <row r="2550" spans="2:17" x14ac:dyDescent="0.35">
      <c r="B2550" s="64">
        <v>0.87</v>
      </c>
      <c r="E2550" s="64">
        <v>-0.02</v>
      </c>
      <c r="H2550" s="64">
        <v>1.32</v>
      </c>
      <c r="K2550" s="64">
        <v>1.24</v>
      </c>
      <c r="N2550" s="64">
        <v>1.37</v>
      </c>
      <c r="Q2550" s="64">
        <v>1.07</v>
      </c>
    </row>
    <row r="2551" spans="2:17" x14ac:dyDescent="0.35">
      <c r="B2551" s="64">
        <v>1.48</v>
      </c>
      <c r="E2551" s="64">
        <v>1.1100000000000001</v>
      </c>
      <c r="H2551" s="64">
        <v>1.64</v>
      </c>
      <c r="K2551" s="64">
        <v>1.6</v>
      </c>
      <c r="N2551" s="64">
        <v>1.66</v>
      </c>
      <c r="Q2551" s="64">
        <v>1.6</v>
      </c>
    </row>
    <row r="2552" spans="2:17" x14ac:dyDescent="0.35">
      <c r="B2552" s="64">
        <v>0.26</v>
      </c>
      <c r="E2552" s="64">
        <v>-0.42</v>
      </c>
      <c r="H2552" s="64">
        <v>-0.45</v>
      </c>
      <c r="K2552" s="64">
        <v>-0.16</v>
      </c>
      <c r="N2552" s="64">
        <v>-0.18</v>
      </c>
      <c r="Q2552" s="64">
        <v>-0.34</v>
      </c>
    </row>
    <row r="2553" spans="2:17" x14ac:dyDescent="0.35">
      <c r="B2553" s="64">
        <v>1.3</v>
      </c>
      <c r="E2553" s="64">
        <v>0.85</v>
      </c>
      <c r="H2553" s="64">
        <v>1.62</v>
      </c>
      <c r="K2553" s="64">
        <v>1.82</v>
      </c>
      <c r="N2553" s="64">
        <v>1.65</v>
      </c>
      <c r="Q2553" s="64">
        <v>1.67</v>
      </c>
    </row>
    <row r="2554" spans="2:17" x14ac:dyDescent="0.35">
      <c r="B2554" s="64">
        <v>0.02</v>
      </c>
      <c r="E2554" s="64">
        <v>-0.36</v>
      </c>
      <c r="H2554" s="64">
        <v>-0.44</v>
      </c>
      <c r="K2554" s="64">
        <v>-0.89</v>
      </c>
      <c r="N2554" s="64">
        <v>-0.55000000000000004</v>
      </c>
      <c r="Q2554" s="64">
        <v>-0.54</v>
      </c>
    </row>
    <row r="2555" spans="2:17" x14ac:dyDescent="0.35">
      <c r="B2555" s="64">
        <v>1.73</v>
      </c>
      <c r="E2555" s="64">
        <v>1.25</v>
      </c>
      <c r="H2555" s="64">
        <v>1.94</v>
      </c>
      <c r="K2555" s="64">
        <v>1.7</v>
      </c>
      <c r="N2555" s="64">
        <v>1.98</v>
      </c>
      <c r="Q2555" s="64">
        <v>2.1</v>
      </c>
    </row>
    <row r="2556" spans="2:17" x14ac:dyDescent="0.35">
      <c r="B2556" s="64">
        <v>1.48</v>
      </c>
      <c r="E2556" s="64">
        <v>1.1100000000000001</v>
      </c>
      <c r="H2556" s="64">
        <v>1.64</v>
      </c>
      <c r="K2556" s="64">
        <v>1.6</v>
      </c>
      <c r="N2556" s="64">
        <v>1.66</v>
      </c>
      <c r="Q2556" s="64">
        <v>1.6</v>
      </c>
    </row>
    <row r="2557" spans="2:17" x14ac:dyDescent="0.35">
      <c r="B2557" s="64">
        <v>1.3</v>
      </c>
      <c r="E2557" s="64">
        <v>0.85</v>
      </c>
      <c r="H2557" s="64">
        <v>1.62</v>
      </c>
      <c r="K2557" s="64">
        <v>1.82</v>
      </c>
      <c r="N2557" s="64">
        <v>1.65</v>
      </c>
      <c r="Q2557" s="64">
        <v>1.67</v>
      </c>
    </row>
    <row r="2558" spans="2:17" x14ac:dyDescent="0.35">
      <c r="B2558" s="64">
        <v>1.02</v>
      </c>
      <c r="E2558" s="64">
        <v>7.0000000000000007E-2</v>
      </c>
      <c r="H2558" s="64">
        <v>0.99</v>
      </c>
      <c r="K2558" s="64">
        <v>1.05</v>
      </c>
      <c r="N2558" s="64">
        <v>1.07</v>
      </c>
      <c r="Q2558" s="64">
        <v>1.1499999999999999</v>
      </c>
    </row>
    <row r="2559" spans="2:17" x14ac:dyDescent="0.35">
      <c r="B2559" s="64">
        <v>1.3</v>
      </c>
      <c r="E2559" s="64">
        <v>0.85</v>
      </c>
      <c r="H2559" s="64">
        <v>1.62</v>
      </c>
      <c r="K2559" s="64">
        <v>1.82</v>
      </c>
      <c r="N2559" s="64">
        <v>1.65</v>
      </c>
      <c r="Q2559" s="64">
        <v>1.67</v>
      </c>
    </row>
    <row r="2560" spans="2:17" x14ac:dyDescent="0.35">
      <c r="B2560" s="64">
        <v>-0.86</v>
      </c>
      <c r="E2560" s="64">
        <v>-1.19</v>
      </c>
      <c r="H2560" s="64">
        <v>-0.04</v>
      </c>
      <c r="K2560" s="64">
        <v>-0.01</v>
      </c>
      <c r="N2560" s="64">
        <v>-0.36</v>
      </c>
      <c r="Q2560" s="64">
        <v>-0.34</v>
      </c>
    </row>
    <row r="2561" spans="2:17" x14ac:dyDescent="0.35">
      <c r="B2561" s="64">
        <v>0.22</v>
      </c>
      <c r="E2561" s="64">
        <v>-0.28999999999999998</v>
      </c>
      <c r="H2561" s="64">
        <v>-0.24</v>
      </c>
      <c r="K2561" s="64">
        <v>0.53</v>
      </c>
      <c r="N2561" s="64">
        <v>-0.34</v>
      </c>
      <c r="Q2561" s="64">
        <v>-0.49</v>
      </c>
    </row>
    <row r="2562" spans="2:17" x14ac:dyDescent="0.35">
      <c r="B2562" s="64">
        <v>-0.86</v>
      </c>
      <c r="E2562" s="64">
        <v>-1.19</v>
      </c>
      <c r="H2562" s="64">
        <v>-0.04</v>
      </c>
      <c r="K2562" s="64">
        <v>-0.01</v>
      </c>
      <c r="N2562" s="64">
        <v>-0.36</v>
      </c>
      <c r="Q2562" s="64">
        <v>-0.34</v>
      </c>
    </row>
    <row r="2563" spans="2:17" x14ac:dyDescent="0.35">
      <c r="B2563" s="64">
        <v>-1.08</v>
      </c>
      <c r="E2563" s="64">
        <v>-0.73</v>
      </c>
      <c r="H2563" s="64">
        <v>0.03</v>
      </c>
      <c r="K2563" s="64">
        <v>-0.44</v>
      </c>
      <c r="N2563" s="64">
        <v>-0.76</v>
      </c>
      <c r="Q2563" s="64">
        <v>-0.91</v>
      </c>
    </row>
    <row r="2564" spans="2:17" x14ac:dyDescent="0.35">
      <c r="B2564" s="64">
        <v>-1.08</v>
      </c>
      <c r="E2564" s="64">
        <v>-0.73</v>
      </c>
      <c r="H2564" s="64">
        <v>0.03</v>
      </c>
      <c r="K2564" s="64">
        <v>-0.44</v>
      </c>
      <c r="N2564" s="64">
        <v>-0.76</v>
      </c>
      <c r="Q2564" s="64">
        <v>-0.91</v>
      </c>
    </row>
    <row r="2565" spans="2:17" x14ac:dyDescent="0.35">
      <c r="B2565" s="64">
        <v>0.59</v>
      </c>
      <c r="E2565" s="64">
        <v>0.04</v>
      </c>
      <c r="H2565" s="64">
        <v>-0.22</v>
      </c>
      <c r="K2565" s="64">
        <v>-0.56999999999999995</v>
      </c>
      <c r="N2565" s="64">
        <v>-0.47</v>
      </c>
      <c r="Q2565" s="64">
        <v>-0.12</v>
      </c>
    </row>
    <row r="2566" spans="2:17" x14ac:dyDescent="0.35">
      <c r="B2566" s="64">
        <v>0.7</v>
      </c>
      <c r="E2566" s="64">
        <v>-0.24</v>
      </c>
      <c r="H2566" s="64">
        <v>0.3</v>
      </c>
      <c r="K2566" s="64">
        <v>0.2</v>
      </c>
      <c r="N2566" s="64">
        <v>-0.12</v>
      </c>
      <c r="Q2566" s="64">
        <v>0.06</v>
      </c>
    </row>
    <row r="2567" spans="2:17" x14ac:dyDescent="0.35">
      <c r="B2567" s="64">
        <v>-0.04</v>
      </c>
      <c r="E2567" s="64">
        <v>-0.85</v>
      </c>
      <c r="H2567" s="64">
        <v>-0.16</v>
      </c>
      <c r="K2567" s="64">
        <v>0.08</v>
      </c>
      <c r="N2567" s="64">
        <v>-0.67</v>
      </c>
      <c r="Q2567" s="64">
        <v>-0.85</v>
      </c>
    </row>
    <row r="2568" spans="2:17" x14ac:dyDescent="0.35">
      <c r="B2568" s="64">
        <v>-1.8</v>
      </c>
      <c r="E2568" s="64">
        <v>0.68</v>
      </c>
      <c r="H2568" s="64">
        <v>-0.77</v>
      </c>
      <c r="K2568" s="64">
        <v>-0.8</v>
      </c>
      <c r="N2568" s="64">
        <v>-0.85</v>
      </c>
      <c r="Q2568" s="64">
        <v>-1.07</v>
      </c>
    </row>
    <row r="2569" spans="2:17" x14ac:dyDescent="0.35">
      <c r="B2569" s="64">
        <v>1.3</v>
      </c>
      <c r="E2569" s="64">
        <v>0.85</v>
      </c>
      <c r="H2569" s="64">
        <v>1.62</v>
      </c>
      <c r="K2569" s="64">
        <v>1.82</v>
      </c>
      <c r="N2569" s="64">
        <v>1.65</v>
      </c>
      <c r="Q2569" s="64">
        <v>1.67</v>
      </c>
    </row>
    <row r="2570" spans="2:17" x14ac:dyDescent="0.35">
      <c r="B2570" s="64">
        <v>0.87</v>
      </c>
      <c r="E2570" s="64">
        <v>-0.02</v>
      </c>
      <c r="H2570" s="64">
        <v>1.32</v>
      </c>
      <c r="K2570" s="64">
        <v>1.24</v>
      </c>
      <c r="N2570" s="64">
        <v>1.37</v>
      </c>
      <c r="Q2570" s="64">
        <v>1.07</v>
      </c>
    </row>
    <row r="2571" spans="2:17" x14ac:dyDescent="0.35">
      <c r="B2571" s="64">
        <v>-1.54</v>
      </c>
      <c r="E2571" s="64">
        <v>-0.44</v>
      </c>
      <c r="H2571" s="64">
        <v>-0.51</v>
      </c>
      <c r="K2571" s="64">
        <v>-0.94</v>
      </c>
      <c r="N2571" s="64">
        <v>-1.06</v>
      </c>
      <c r="Q2571" s="64">
        <v>-1.05</v>
      </c>
    </row>
    <row r="2572" spans="2:17" x14ac:dyDescent="0.35">
      <c r="B2572" s="64">
        <v>-0.1</v>
      </c>
      <c r="E2572" s="64">
        <v>-0.79</v>
      </c>
      <c r="H2572" s="64">
        <v>0.06</v>
      </c>
      <c r="K2572" s="64">
        <v>0.03</v>
      </c>
      <c r="N2572" s="64">
        <v>-0.55000000000000004</v>
      </c>
      <c r="Q2572" s="64">
        <v>-0.48</v>
      </c>
    </row>
    <row r="2573" spans="2:17" x14ac:dyDescent="0.35">
      <c r="B2573" s="64">
        <v>0.87</v>
      </c>
      <c r="E2573" s="64">
        <v>-0.02</v>
      </c>
      <c r="H2573" s="64">
        <v>1.32</v>
      </c>
      <c r="K2573" s="64">
        <v>1.24</v>
      </c>
      <c r="N2573" s="64">
        <v>1.37</v>
      </c>
      <c r="Q2573" s="64">
        <v>1.07</v>
      </c>
    </row>
    <row r="2574" spans="2:17" x14ac:dyDescent="0.35">
      <c r="B2574" s="64">
        <v>1.48</v>
      </c>
      <c r="E2574" s="64">
        <v>1.1100000000000001</v>
      </c>
      <c r="H2574" s="64">
        <v>1.64</v>
      </c>
      <c r="K2574" s="64">
        <v>1.6</v>
      </c>
      <c r="N2574" s="64">
        <v>1.66</v>
      </c>
      <c r="Q2574" s="64">
        <v>1.6</v>
      </c>
    </row>
    <row r="2575" spans="2:17" x14ac:dyDescent="0.35">
      <c r="B2575" s="64">
        <v>-1.65</v>
      </c>
      <c r="E2575" s="64">
        <v>-0.28999999999999998</v>
      </c>
      <c r="H2575" s="64">
        <v>0.65</v>
      </c>
      <c r="K2575" s="64">
        <v>-0.08</v>
      </c>
      <c r="N2575" s="64">
        <v>-0.06</v>
      </c>
      <c r="Q2575" s="64">
        <v>-7.0000000000000007E-2</v>
      </c>
    </row>
    <row r="2576" spans="2:17" x14ac:dyDescent="0.35">
      <c r="B2576" s="64">
        <v>-1.65</v>
      </c>
      <c r="E2576" s="64">
        <v>-0.28999999999999998</v>
      </c>
      <c r="H2576" s="64">
        <v>0.65</v>
      </c>
      <c r="K2576" s="64">
        <v>-0.08</v>
      </c>
      <c r="N2576" s="64">
        <v>-0.06</v>
      </c>
      <c r="Q2576" s="64">
        <v>-7.0000000000000007E-2</v>
      </c>
    </row>
    <row r="2577" spans="2:17" x14ac:dyDescent="0.35">
      <c r="B2577" s="64">
        <v>0.7</v>
      </c>
      <c r="E2577" s="64">
        <v>-0.24</v>
      </c>
      <c r="H2577" s="64">
        <v>0.3</v>
      </c>
      <c r="K2577" s="64">
        <v>0.2</v>
      </c>
      <c r="N2577" s="64">
        <v>-0.12</v>
      </c>
      <c r="Q2577" s="64">
        <v>0.06</v>
      </c>
    </row>
    <row r="2578" spans="2:17" x14ac:dyDescent="0.35">
      <c r="B2578" s="64">
        <v>-1.65</v>
      </c>
      <c r="E2578" s="64">
        <v>-0.28999999999999998</v>
      </c>
      <c r="H2578" s="64">
        <v>0.65</v>
      </c>
      <c r="K2578" s="64">
        <v>-0.08</v>
      </c>
      <c r="N2578" s="64">
        <v>-0.06</v>
      </c>
      <c r="Q2578" s="64">
        <v>-7.0000000000000007E-2</v>
      </c>
    </row>
    <row r="2579" spans="2:17" x14ac:dyDescent="0.35">
      <c r="B2579" s="64">
        <v>-0.04</v>
      </c>
      <c r="E2579" s="64">
        <v>-0.85</v>
      </c>
      <c r="H2579" s="64">
        <v>-0.16</v>
      </c>
      <c r="K2579" s="64">
        <v>0.08</v>
      </c>
      <c r="N2579" s="64">
        <v>-0.67</v>
      </c>
      <c r="Q2579" s="64">
        <v>-0.85</v>
      </c>
    </row>
    <row r="2580" spans="2:17" x14ac:dyDescent="0.35">
      <c r="B2580" s="64">
        <v>1.48</v>
      </c>
      <c r="E2580" s="64">
        <v>1.1100000000000001</v>
      </c>
      <c r="H2580" s="64">
        <v>1.64</v>
      </c>
      <c r="K2580" s="64">
        <v>1.6</v>
      </c>
      <c r="N2580" s="64">
        <v>1.66</v>
      </c>
      <c r="Q2580" s="64">
        <v>1.6</v>
      </c>
    </row>
    <row r="2581" spans="2:17" x14ac:dyDescent="0.35">
      <c r="B2581" s="64">
        <v>0.1</v>
      </c>
      <c r="E2581" s="64">
        <v>-0.5</v>
      </c>
      <c r="H2581" s="64">
        <v>0.37</v>
      </c>
      <c r="K2581" s="64">
        <v>0.08</v>
      </c>
      <c r="N2581" s="64">
        <v>-0.34</v>
      </c>
      <c r="Q2581" s="64">
        <v>-0.4</v>
      </c>
    </row>
    <row r="2582" spans="2:17" x14ac:dyDescent="0.35">
      <c r="B2582" s="64">
        <v>1.48</v>
      </c>
      <c r="E2582" s="64">
        <v>1.1100000000000001</v>
      </c>
      <c r="H2582" s="64">
        <v>1.64</v>
      </c>
      <c r="K2582" s="64">
        <v>1.6</v>
      </c>
      <c r="N2582" s="64">
        <v>1.66</v>
      </c>
      <c r="Q2582" s="64">
        <v>1.6</v>
      </c>
    </row>
    <row r="2583" spans="2:17" x14ac:dyDescent="0.35">
      <c r="B2583" s="64">
        <v>0.22</v>
      </c>
      <c r="E2583" s="64">
        <v>-0.28999999999999998</v>
      </c>
      <c r="H2583" s="64">
        <v>-0.24</v>
      </c>
      <c r="K2583" s="64">
        <v>0.53</v>
      </c>
      <c r="N2583" s="64">
        <v>-0.34</v>
      </c>
      <c r="Q2583" s="64">
        <v>-0.49</v>
      </c>
    </row>
    <row r="2584" spans="2:17" x14ac:dyDescent="0.35">
      <c r="B2584" s="64">
        <v>-1.65</v>
      </c>
      <c r="E2584" s="64">
        <v>-0.28999999999999998</v>
      </c>
      <c r="H2584" s="64">
        <v>0.65</v>
      </c>
      <c r="K2584" s="64">
        <v>-0.08</v>
      </c>
      <c r="N2584" s="64">
        <v>-0.06</v>
      </c>
      <c r="Q2584" s="64">
        <v>-7.0000000000000007E-2</v>
      </c>
    </row>
    <row r="2585" spans="2:17" x14ac:dyDescent="0.35">
      <c r="B2585" s="64">
        <v>1.3</v>
      </c>
      <c r="E2585" s="64">
        <v>0.85</v>
      </c>
      <c r="H2585" s="64">
        <v>1.62</v>
      </c>
      <c r="K2585" s="64">
        <v>1.82</v>
      </c>
      <c r="N2585" s="64">
        <v>1.65</v>
      </c>
      <c r="Q2585" s="64">
        <v>1.67</v>
      </c>
    </row>
    <row r="2586" spans="2:17" x14ac:dyDescent="0.35">
      <c r="B2586" s="64">
        <v>-1.65</v>
      </c>
      <c r="E2586" s="64">
        <v>-0.28999999999999998</v>
      </c>
      <c r="H2586" s="64">
        <v>0.65</v>
      </c>
      <c r="K2586" s="64">
        <v>-0.08</v>
      </c>
      <c r="N2586" s="64">
        <v>-0.06</v>
      </c>
      <c r="Q2586" s="64">
        <v>-7.0000000000000007E-2</v>
      </c>
    </row>
    <row r="2587" spans="2:17" x14ac:dyDescent="0.35">
      <c r="B2587" s="64">
        <v>-0.12</v>
      </c>
      <c r="E2587" s="64">
        <v>-0.09</v>
      </c>
      <c r="H2587" s="64">
        <v>0.03</v>
      </c>
      <c r="K2587" s="64">
        <v>0.12</v>
      </c>
      <c r="N2587" s="64">
        <v>-0.18</v>
      </c>
      <c r="Q2587" s="64">
        <v>-0.43</v>
      </c>
    </row>
    <row r="2588" spans="2:17" x14ac:dyDescent="0.35">
      <c r="B2588" s="64">
        <v>0.22</v>
      </c>
      <c r="E2588" s="64">
        <v>-0.28999999999999998</v>
      </c>
      <c r="H2588" s="64">
        <v>-0.24</v>
      </c>
      <c r="K2588" s="64">
        <v>0.53</v>
      </c>
      <c r="N2588" s="64">
        <v>-0.34</v>
      </c>
      <c r="Q2588" s="64">
        <v>-0.49</v>
      </c>
    </row>
    <row r="2589" spans="2:17" x14ac:dyDescent="0.35">
      <c r="B2589" s="64">
        <v>1.3</v>
      </c>
      <c r="E2589" s="64">
        <v>0.85</v>
      </c>
      <c r="H2589" s="64">
        <v>1.62</v>
      </c>
      <c r="K2589" s="64">
        <v>1.82</v>
      </c>
      <c r="N2589" s="64">
        <v>1.65</v>
      </c>
      <c r="Q2589" s="64">
        <v>1.67</v>
      </c>
    </row>
    <row r="2590" spans="2:17" x14ac:dyDescent="0.35">
      <c r="B2590" s="64">
        <v>-1.65</v>
      </c>
      <c r="E2590" s="64">
        <v>-0.28999999999999998</v>
      </c>
      <c r="H2590" s="64">
        <v>0.65</v>
      </c>
      <c r="K2590" s="64">
        <v>-0.08</v>
      </c>
      <c r="N2590" s="64">
        <v>-0.06</v>
      </c>
      <c r="Q2590" s="64">
        <v>-7.0000000000000007E-2</v>
      </c>
    </row>
    <row r="2591" spans="2:17" x14ac:dyDescent="0.35">
      <c r="B2591" s="64">
        <v>0.22</v>
      </c>
      <c r="E2591" s="64">
        <v>-0.28999999999999998</v>
      </c>
      <c r="H2591" s="64">
        <v>-0.24</v>
      </c>
      <c r="K2591" s="64">
        <v>0.53</v>
      </c>
      <c r="N2591" s="64">
        <v>-0.34</v>
      </c>
      <c r="Q2591" s="64">
        <v>-0.49</v>
      </c>
    </row>
    <row r="2592" spans="2:17" x14ac:dyDescent="0.35">
      <c r="B2592" s="64">
        <v>0.49</v>
      </c>
      <c r="E2592" s="64">
        <v>1.0900000000000001</v>
      </c>
      <c r="H2592" s="64">
        <v>0.26</v>
      </c>
      <c r="K2592" s="64">
        <v>0.42</v>
      </c>
      <c r="N2592" s="64">
        <v>0.44</v>
      </c>
      <c r="Q2592" s="64">
        <v>0.63</v>
      </c>
    </row>
    <row r="2593" spans="2:17" x14ac:dyDescent="0.35">
      <c r="B2593" s="64">
        <v>1.3</v>
      </c>
      <c r="E2593" s="64">
        <v>0.85</v>
      </c>
      <c r="H2593" s="64">
        <v>1.62</v>
      </c>
      <c r="K2593" s="64">
        <v>1.82</v>
      </c>
      <c r="N2593" s="64">
        <v>1.65</v>
      </c>
      <c r="Q2593" s="64">
        <v>1.67</v>
      </c>
    </row>
    <row r="2594" spans="2:17" x14ac:dyDescent="0.35">
      <c r="B2594" s="64">
        <v>-1.08</v>
      </c>
      <c r="E2594" s="64">
        <v>-0.73</v>
      </c>
      <c r="H2594" s="64">
        <v>0.03</v>
      </c>
      <c r="K2594" s="64">
        <v>-0.44</v>
      </c>
      <c r="N2594" s="64">
        <v>-0.76</v>
      </c>
      <c r="Q2594" s="64">
        <v>-0.91</v>
      </c>
    </row>
    <row r="2595" spans="2:17" x14ac:dyDescent="0.35">
      <c r="B2595" s="64">
        <v>-1.08</v>
      </c>
      <c r="E2595" s="64">
        <v>-0.73</v>
      </c>
      <c r="H2595" s="64">
        <v>0.03</v>
      </c>
      <c r="K2595" s="64">
        <v>-0.44</v>
      </c>
      <c r="N2595" s="64">
        <v>-0.76</v>
      </c>
      <c r="Q2595" s="64">
        <v>-0.91</v>
      </c>
    </row>
    <row r="2596" spans="2:17" x14ac:dyDescent="0.35">
      <c r="B2596" s="64">
        <v>0.49</v>
      </c>
      <c r="E2596" s="64">
        <v>1.0900000000000001</v>
      </c>
      <c r="H2596" s="64">
        <v>0.26</v>
      </c>
      <c r="K2596" s="64">
        <v>0.42</v>
      </c>
      <c r="N2596" s="64">
        <v>0.44</v>
      </c>
      <c r="Q2596" s="64">
        <v>0.63</v>
      </c>
    </row>
    <row r="2597" spans="2:17" x14ac:dyDescent="0.35">
      <c r="B2597" s="64">
        <v>-1.19</v>
      </c>
      <c r="E2597" s="64">
        <v>-0.26</v>
      </c>
      <c r="H2597" s="64">
        <v>0.16</v>
      </c>
      <c r="K2597" s="64">
        <v>0.14000000000000001</v>
      </c>
      <c r="N2597" s="64">
        <v>-0.4</v>
      </c>
      <c r="Q2597" s="64">
        <v>-0.39</v>
      </c>
    </row>
    <row r="2598" spans="2:17" x14ac:dyDescent="0.35">
      <c r="B2598" s="64">
        <v>-1.19</v>
      </c>
      <c r="E2598" s="64">
        <v>-0.26</v>
      </c>
      <c r="H2598" s="64">
        <v>0.16</v>
      </c>
      <c r="K2598" s="64">
        <v>0.14000000000000001</v>
      </c>
      <c r="N2598" s="64">
        <v>-0.4</v>
      </c>
      <c r="Q2598" s="64">
        <v>-0.39</v>
      </c>
    </row>
    <row r="2599" spans="2:17" x14ac:dyDescent="0.35">
      <c r="B2599" s="64">
        <v>-1.19</v>
      </c>
      <c r="E2599" s="64">
        <v>-0.26</v>
      </c>
      <c r="H2599" s="64">
        <v>0.16</v>
      </c>
      <c r="K2599" s="64">
        <v>0.14000000000000001</v>
      </c>
      <c r="N2599" s="64">
        <v>-0.4</v>
      </c>
      <c r="Q2599" s="64">
        <v>-0.39</v>
      </c>
    </row>
    <row r="2600" spans="2:17" x14ac:dyDescent="0.35">
      <c r="B2600" s="64">
        <v>-1.19</v>
      </c>
      <c r="E2600" s="64">
        <v>-0.26</v>
      </c>
      <c r="H2600" s="64">
        <v>0.16</v>
      </c>
      <c r="K2600" s="64">
        <v>0.14000000000000001</v>
      </c>
      <c r="N2600" s="64">
        <v>-0.4</v>
      </c>
      <c r="Q2600" s="64">
        <v>-0.39</v>
      </c>
    </row>
    <row r="2601" spans="2:17" x14ac:dyDescent="0.35">
      <c r="B2601" s="64">
        <v>0.7</v>
      </c>
      <c r="E2601" s="64">
        <v>-0.24</v>
      </c>
      <c r="H2601" s="64">
        <v>0.3</v>
      </c>
      <c r="K2601" s="64">
        <v>0.2</v>
      </c>
      <c r="N2601" s="64">
        <v>-0.12</v>
      </c>
      <c r="Q2601" s="64">
        <v>0.06</v>
      </c>
    </row>
    <row r="2602" spans="2:17" x14ac:dyDescent="0.35">
      <c r="B2602" s="64">
        <v>-0.04</v>
      </c>
      <c r="E2602" s="64">
        <v>-0.85</v>
      </c>
      <c r="H2602" s="64">
        <v>-0.16</v>
      </c>
      <c r="K2602" s="64">
        <v>0.08</v>
      </c>
      <c r="N2602" s="64">
        <v>-0.67</v>
      </c>
      <c r="Q2602" s="64">
        <v>-0.85</v>
      </c>
    </row>
    <row r="2603" spans="2:17" x14ac:dyDescent="0.35">
      <c r="B2603" s="64">
        <v>1.48</v>
      </c>
      <c r="E2603" s="64">
        <v>1.1100000000000001</v>
      </c>
      <c r="H2603" s="64">
        <v>1.64</v>
      </c>
      <c r="K2603" s="64">
        <v>1.6</v>
      </c>
      <c r="N2603" s="64">
        <v>1.66</v>
      </c>
      <c r="Q2603" s="64">
        <v>1.6</v>
      </c>
    </row>
    <row r="2604" spans="2:17" x14ac:dyDescent="0.35">
      <c r="B2604" s="64">
        <v>0.59</v>
      </c>
      <c r="E2604" s="64">
        <v>0.04</v>
      </c>
      <c r="H2604" s="64">
        <v>-0.22</v>
      </c>
      <c r="K2604" s="64">
        <v>-0.56999999999999995</v>
      </c>
      <c r="N2604" s="64">
        <v>-0.47</v>
      </c>
      <c r="Q2604" s="64">
        <v>-0.12</v>
      </c>
    </row>
    <row r="2605" spans="2:17" x14ac:dyDescent="0.35">
      <c r="B2605" s="64">
        <v>-1.65</v>
      </c>
      <c r="E2605" s="64">
        <v>-0.28999999999999998</v>
      </c>
      <c r="H2605" s="64">
        <v>0.65</v>
      </c>
      <c r="K2605" s="64">
        <v>-0.08</v>
      </c>
      <c r="N2605" s="64">
        <v>-0.06</v>
      </c>
      <c r="Q2605" s="64">
        <v>-7.0000000000000007E-2</v>
      </c>
    </row>
    <row r="2606" spans="2:17" x14ac:dyDescent="0.35">
      <c r="B2606" s="64">
        <v>-1.65</v>
      </c>
      <c r="E2606" s="64">
        <v>-0.28999999999999998</v>
      </c>
      <c r="H2606" s="64">
        <v>0.65</v>
      </c>
      <c r="K2606" s="64">
        <v>-0.08</v>
      </c>
      <c r="N2606" s="64">
        <v>-0.06</v>
      </c>
      <c r="Q2606" s="64">
        <v>-7.0000000000000007E-2</v>
      </c>
    </row>
    <row r="2607" spans="2:17" x14ac:dyDescent="0.35">
      <c r="B2607" s="64">
        <v>-0.86</v>
      </c>
      <c r="E2607" s="64">
        <v>-1.19</v>
      </c>
      <c r="H2607" s="64">
        <v>-0.04</v>
      </c>
      <c r="K2607" s="64">
        <v>-0.01</v>
      </c>
      <c r="N2607" s="64">
        <v>-0.36</v>
      </c>
      <c r="Q2607" s="64">
        <v>-0.34</v>
      </c>
    </row>
    <row r="2608" spans="2:17" x14ac:dyDescent="0.35">
      <c r="B2608" s="64">
        <v>-0.86</v>
      </c>
      <c r="E2608" s="64">
        <v>-1.19</v>
      </c>
      <c r="H2608" s="64">
        <v>-0.04</v>
      </c>
      <c r="K2608" s="64">
        <v>-0.01</v>
      </c>
      <c r="N2608" s="64">
        <v>-0.36</v>
      </c>
      <c r="Q2608" s="64">
        <v>-0.34</v>
      </c>
    </row>
    <row r="2609" spans="2:17" x14ac:dyDescent="0.35">
      <c r="B2609" s="64">
        <v>1.48</v>
      </c>
      <c r="E2609" s="64">
        <v>1.1100000000000001</v>
      </c>
      <c r="H2609" s="64">
        <v>1.64</v>
      </c>
      <c r="K2609" s="64">
        <v>1.6</v>
      </c>
      <c r="N2609" s="64">
        <v>1.66</v>
      </c>
      <c r="Q2609" s="64">
        <v>1.6</v>
      </c>
    </row>
    <row r="2610" spans="2:17" x14ac:dyDescent="0.35">
      <c r="B2610" s="64">
        <v>-2.16</v>
      </c>
      <c r="E2610" s="64">
        <v>-0.4</v>
      </c>
      <c r="H2610" s="64">
        <v>-1.46</v>
      </c>
      <c r="K2610" s="64">
        <v>-2.34</v>
      </c>
      <c r="N2610" s="64">
        <v>-1.6</v>
      </c>
      <c r="Q2610" s="64">
        <v>-1.68</v>
      </c>
    </row>
    <row r="2611" spans="2:17" x14ac:dyDescent="0.35">
      <c r="B2611" s="64">
        <v>-1.19</v>
      </c>
      <c r="E2611" s="64">
        <v>-0.26</v>
      </c>
      <c r="H2611" s="64">
        <v>0.16</v>
      </c>
      <c r="K2611" s="64">
        <v>0.14000000000000001</v>
      </c>
      <c r="N2611" s="64">
        <v>-0.4</v>
      </c>
      <c r="Q2611" s="64">
        <v>-0.39</v>
      </c>
    </row>
    <row r="2612" spans="2:17" x14ac:dyDescent="0.35">
      <c r="B2612" s="64">
        <v>1.01</v>
      </c>
      <c r="E2612" s="64">
        <v>0.4</v>
      </c>
      <c r="H2612" s="64">
        <v>0.89</v>
      </c>
      <c r="K2612" s="64">
        <v>0.77</v>
      </c>
      <c r="N2612" s="64">
        <v>0.9</v>
      </c>
      <c r="Q2612" s="64">
        <v>0.74</v>
      </c>
    </row>
    <row r="2613" spans="2:17" x14ac:dyDescent="0.35">
      <c r="B2613" s="64">
        <v>-1.65</v>
      </c>
      <c r="E2613" s="64">
        <v>-0.28999999999999998</v>
      </c>
      <c r="H2613" s="64">
        <v>0.65</v>
      </c>
      <c r="K2613" s="64">
        <v>-0.08</v>
      </c>
      <c r="N2613" s="64">
        <v>-0.06</v>
      </c>
      <c r="Q2613" s="64">
        <v>-7.0000000000000007E-2</v>
      </c>
    </row>
    <row r="2614" spans="2:17" x14ac:dyDescent="0.35">
      <c r="B2614" s="64">
        <v>0.22</v>
      </c>
      <c r="E2614" s="64">
        <v>0.17</v>
      </c>
      <c r="H2614" s="64">
        <v>-0.33</v>
      </c>
      <c r="K2614" s="64">
        <v>-0.01</v>
      </c>
      <c r="N2614" s="64">
        <v>-0.26</v>
      </c>
      <c r="Q2614" s="64">
        <v>-0.68</v>
      </c>
    </row>
    <row r="2615" spans="2:17" x14ac:dyDescent="0.35">
      <c r="B2615" s="64">
        <v>0.26</v>
      </c>
      <c r="E2615" s="64">
        <v>-0.42</v>
      </c>
      <c r="H2615" s="64">
        <v>-0.45</v>
      </c>
      <c r="K2615" s="64">
        <v>-0.16</v>
      </c>
      <c r="N2615" s="64">
        <v>-0.18</v>
      </c>
      <c r="Q2615" s="64">
        <v>-0.34</v>
      </c>
    </row>
    <row r="2616" spans="2:17" x14ac:dyDescent="0.35">
      <c r="B2616" s="64">
        <v>0.22</v>
      </c>
      <c r="E2616" s="64">
        <v>0.17</v>
      </c>
      <c r="H2616" s="64">
        <v>-0.33</v>
      </c>
      <c r="K2616" s="64">
        <v>-0.01</v>
      </c>
      <c r="N2616" s="64">
        <v>-0.26</v>
      </c>
      <c r="Q2616" s="64">
        <v>-0.68</v>
      </c>
    </row>
    <row r="2617" spans="2:17" x14ac:dyDescent="0.35">
      <c r="B2617" s="64">
        <v>1.3</v>
      </c>
      <c r="E2617" s="64">
        <v>0.85</v>
      </c>
      <c r="H2617" s="64">
        <v>1.62</v>
      </c>
      <c r="K2617" s="64">
        <v>1.82</v>
      </c>
      <c r="N2617" s="64">
        <v>1.65</v>
      </c>
      <c r="Q2617" s="64">
        <v>1.67</v>
      </c>
    </row>
    <row r="2618" spans="2:17" x14ac:dyDescent="0.35">
      <c r="B2618" s="64">
        <v>0.03</v>
      </c>
      <c r="E2618" s="64">
        <v>-0.74</v>
      </c>
      <c r="H2618" s="64">
        <v>-0.85</v>
      </c>
      <c r="K2618" s="64">
        <v>-0.68</v>
      </c>
      <c r="N2618" s="64">
        <v>-0.72</v>
      </c>
      <c r="Q2618" s="64">
        <v>-0.56999999999999995</v>
      </c>
    </row>
    <row r="2619" spans="2:17" x14ac:dyDescent="0.35">
      <c r="B2619" s="64">
        <v>-0.43</v>
      </c>
      <c r="E2619" s="64">
        <v>-0.13</v>
      </c>
      <c r="H2619" s="64">
        <v>-0.77</v>
      </c>
      <c r="K2619" s="64">
        <v>-0.62</v>
      </c>
      <c r="N2619" s="64">
        <v>-0.62</v>
      </c>
      <c r="Q2619" s="64">
        <v>-0.7</v>
      </c>
    </row>
    <row r="2620" spans="2:17" x14ac:dyDescent="0.35">
      <c r="B2620" s="64">
        <v>1.3</v>
      </c>
      <c r="E2620" s="64">
        <v>0.85</v>
      </c>
      <c r="H2620" s="64">
        <v>1.62</v>
      </c>
      <c r="K2620" s="64">
        <v>1.82</v>
      </c>
      <c r="N2620" s="64">
        <v>1.65</v>
      </c>
      <c r="Q2620" s="64">
        <v>1.67</v>
      </c>
    </row>
    <row r="2621" spans="2:17" x14ac:dyDescent="0.35">
      <c r="B2621" s="64">
        <v>-1.65</v>
      </c>
      <c r="E2621" s="64">
        <v>-0.28999999999999998</v>
      </c>
      <c r="H2621" s="64">
        <v>0.65</v>
      </c>
      <c r="K2621" s="64">
        <v>-0.08</v>
      </c>
      <c r="N2621" s="64">
        <v>-0.06</v>
      </c>
      <c r="Q2621" s="64">
        <v>-7.0000000000000007E-2</v>
      </c>
    </row>
    <row r="2622" spans="2:17" x14ac:dyDescent="0.35">
      <c r="B2622" s="64">
        <v>0.7</v>
      </c>
      <c r="E2622" s="64">
        <v>-0.24</v>
      </c>
      <c r="H2622" s="64">
        <v>0.3</v>
      </c>
      <c r="K2622" s="64">
        <v>0.2</v>
      </c>
      <c r="N2622" s="64">
        <v>-0.12</v>
      </c>
      <c r="Q2622" s="64">
        <v>0.06</v>
      </c>
    </row>
    <row r="2623" spans="2:17" x14ac:dyDescent="0.35">
      <c r="B2623" s="64">
        <v>1.62</v>
      </c>
      <c r="E2623" s="64">
        <v>0.94</v>
      </c>
      <c r="H2623" s="64">
        <v>1.95</v>
      </c>
      <c r="K2623" s="64">
        <v>1.85</v>
      </c>
      <c r="N2623" s="64">
        <v>2.08</v>
      </c>
      <c r="Q2623" s="64">
        <v>2.2000000000000002</v>
      </c>
    </row>
    <row r="2624" spans="2:17" x14ac:dyDescent="0.35">
      <c r="B2624" s="64">
        <v>0.04</v>
      </c>
      <c r="E2624" s="64">
        <v>-0.56999999999999995</v>
      </c>
      <c r="H2624" s="64">
        <v>-0.12</v>
      </c>
      <c r="K2624" s="64">
        <v>0.25</v>
      </c>
      <c r="N2624" s="64">
        <v>-0.08</v>
      </c>
      <c r="Q2624" s="64">
        <v>0.03</v>
      </c>
    </row>
    <row r="2625" spans="2:17" x14ac:dyDescent="0.35">
      <c r="B2625" s="64">
        <v>0.15</v>
      </c>
      <c r="E2625" s="64">
        <v>-0.67</v>
      </c>
      <c r="H2625" s="64">
        <v>0.04</v>
      </c>
      <c r="K2625" s="64">
        <v>0.32</v>
      </c>
      <c r="N2625" s="64">
        <v>-0.49</v>
      </c>
      <c r="Q2625" s="64">
        <v>-0.18</v>
      </c>
    </row>
    <row r="2626" spans="2:17" x14ac:dyDescent="0.35">
      <c r="B2626" s="64">
        <v>0.57999999999999996</v>
      </c>
      <c r="E2626" s="64">
        <v>0.59</v>
      </c>
      <c r="H2626" s="64">
        <v>-0.22</v>
      </c>
      <c r="K2626" s="64">
        <v>0.38</v>
      </c>
      <c r="N2626" s="64">
        <v>0.37</v>
      </c>
      <c r="Q2626" s="64">
        <v>-0.03</v>
      </c>
    </row>
    <row r="2627" spans="2:17" x14ac:dyDescent="0.35">
      <c r="B2627" s="64">
        <v>-7.0000000000000007E-2</v>
      </c>
      <c r="E2627" s="64">
        <v>-0.47</v>
      </c>
      <c r="H2627" s="64">
        <v>-0.56000000000000005</v>
      </c>
      <c r="K2627" s="64">
        <v>-1.02</v>
      </c>
      <c r="N2627" s="64">
        <v>-1.1499999999999999</v>
      </c>
      <c r="Q2627" s="64">
        <v>-0.76</v>
      </c>
    </row>
    <row r="2628" spans="2:17" x14ac:dyDescent="0.35">
      <c r="B2628" s="64">
        <v>-1.08</v>
      </c>
      <c r="E2628" s="64">
        <v>-0.73</v>
      </c>
      <c r="H2628" s="64">
        <v>0.03</v>
      </c>
      <c r="K2628" s="64">
        <v>-0.44</v>
      </c>
      <c r="N2628" s="64">
        <v>-0.76</v>
      </c>
      <c r="Q2628" s="64">
        <v>-0.91</v>
      </c>
    </row>
    <row r="2629" spans="2:17" x14ac:dyDescent="0.35">
      <c r="B2629" s="64">
        <v>-0.04</v>
      </c>
      <c r="E2629" s="64">
        <v>-0.85</v>
      </c>
      <c r="H2629" s="64">
        <v>-0.16</v>
      </c>
      <c r="K2629" s="64">
        <v>0.08</v>
      </c>
      <c r="N2629" s="64">
        <v>-0.67</v>
      </c>
      <c r="Q2629" s="64">
        <v>-0.85</v>
      </c>
    </row>
    <row r="2630" spans="2:17" x14ac:dyDescent="0.35">
      <c r="B2630" s="64">
        <v>-1.28</v>
      </c>
      <c r="E2630" s="64">
        <v>-1.71</v>
      </c>
      <c r="H2630" s="64">
        <v>-1.69</v>
      </c>
      <c r="K2630" s="64">
        <v>-1.54</v>
      </c>
      <c r="N2630" s="64">
        <v>-1.79</v>
      </c>
      <c r="Q2630" s="64">
        <v>-1.57</v>
      </c>
    </row>
    <row r="2631" spans="2:17" x14ac:dyDescent="0.35">
      <c r="B2631" s="64">
        <v>-0.04</v>
      </c>
      <c r="E2631" s="64">
        <v>-0.85</v>
      </c>
      <c r="H2631" s="64">
        <v>-0.16</v>
      </c>
      <c r="K2631" s="64">
        <v>0.08</v>
      </c>
      <c r="N2631" s="64">
        <v>-0.67</v>
      </c>
      <c r="Q2631" s="64">
        <v>-0.85</v>
      </c>
    </row>
    <row r="2632" spans="2:17" x14ac:dyDescent="0.35">
      <c r="B2632" s="64">
        <v>-1.54</v>
      </c>
      <c r="E2632" s="64">
        <v>-0.44</v>
      </c>
      <c r="H2632" s="64">
        <v>-0.51</v>
      </c>
      <c r="K2632" s="64">
        <v>-0.94</v>
      </c>
      <c r="N2632" s="64">
        <v>-1.06</v>
      </c>
      <c r="Q2632" s="64">
        <v>-1.05</v>
      </c>
    </row>
    <row r="2633" spans="2:17" x14ac:dyDescent="0.35">
      <c r="B2633" s="64">
        <v>1.39</v>
      </c>
      <c r="E2633" s="64">
        <v>0.98</v>
      </c>
      <c r="H2633" s="64">
        <v>1.48</v>
      </c>
      <c r="K2633" s="64">
        <v>1.47</v>
      </c>
      <c r="N2633" s="64">
        <v>1.5</v>
      </c>
      <c r="Q2633" s="64">
        <v>1.57</v>
      </c>
    </row>
    <row r="2634" spans="2:17" x14ac:dyDescent="0.35">
      <c r="B2634" s="64">
        <v>-1.65</v>
      </c>
      <c r="E2634" s="64">
        <v>-0.28999999999999998</v>
      </c>
      <c r="H2634" s="64">
        <v>0.65</v>
      </c>
      <c r="K2634" s="64">
        <v>-0.08</v>
      </c>
      <c r="N2634" s="64">
        <v>-0.06</v>
      </c>
      <c r="Q2634" s="64">
        <v>-7.0000000000000007E-2</v>
      </c>
    </row>
    <row r="2635" spans="2:17" x14ac:dyDescent="0.35">
      <c r="B2635" s="64">
        <v>-0.1</v>
      </c>
      <c r="E2635" s="64">
        <v>-0.79</v>
      </c>
      <c r="H2635" s="64">
        <v>0.06</v>
      </c>
      <c r="K2635" s="64">
        <v>0.03</v>
      </c>
      <c r="N2635" s="64">
        <v>-0.55000000000000004</v>
      </c>
      <c r="Q2635" s="64">
        <v>-0.48</v>
      </c>
    </row>
    <row r="2636" spans="2:17" x14ac:dyDescent="0.35">
      <c r="B2636" s="64">
        <v>1.3</v>
      </c>
      <c r="E2636" s="64">
        <v>0.85</v>
      </c>
      <c r="H2636" s="64">
        <v>1.62</v>
      </c>
      <c r="K2636" s="64">
        <v>1.82</v>
      </c>
      <c r="N2636" s="64">
        <v>1.65</v>
      </c>
      <c r="Q2636" s="64">
        <v>1.67</v>
      </c>
    </row>
    <row r="2637" spans="2:17" x14ac:dyDescent="0.35">
      <c r="B2637" s="64">
        <v>1.48</v>
      </c>
      <c r="E2637" s="64">
        <v>1.1100000000000001</v>
      </c>
      <c r="H2637" s="64">
        <v>1.64</v>
      </c>
      <c r="K2637" s="64">
        <v>1.6</v>
      </c>
      <c r="N2637" s="64">
        <v>1.66</v>
      </c>
      <c r="Q2637" s="64">
        <v>1.6</v>
      </c>
    </row>
    <row r="2638" spans="2:17" x14ac:dyDescent="0.35">
      <c r="B2638" s="64">
        <v>0.7</v>
      </c>
      <c r="E2638" s="64">
        <v>-0.24</v>
      </c>
      <c r="H2638" s="64">
        <v>0.3</v>
      </c>
      <c r="K2638" s="64">
        <v>0.2</v>
      </c>
      <c r="N2638" s="64">
        <v>-0.12</v>
      </c>
      <c r="Q2638" s="64">
        <v>0.06</v>
      </c>
    </row>
    <row r="2639" spans="2:17" x14ac:dyDescent="0.35">
      <c r="B2639" s="64">
        <v>1.3</v>
      </c>
      <c r="E2639" s="64">
        <v>0.85</v>
      </c>
      <c r="H2639" s="64">
        <v>1.62</v>
      </c>
      <c r="K2639" s="64">
        <v>1.82</v>
      </c>
      <c r="N2639" s="64">
        <v>1.65</v>
      </c>
      <c r="Q2639" s="64">
        <v>1.67</v>
      </c>
    </row>
    <row r="2640" spans="2:17" x14ac:dyDescent="0.35">
      <c r="B2640" s="64">
        <v>1.3</v>
      </c>
      <c r="E2640" s="64">
        <v>0.85</v>
      </c>
      <c r="H2640" s="64">
        <v>1.62</v>
      </c>
      <c r="K2640" s="64">
        <v>1.82</v>
      </c>
      <c r="N2640" s="64">
        <v>1.65</v>
      </c>
      <c r="Q2640" s="64">
        <v>1.67</v>
      </c>
    </row>
    <row r="2641" spans="2:17" x14ac:dyDescent="0.35">
      <c r="B2641" s="64">
        <v>1.48</v>
      </c>
      <c r="E2641" s="64">
        <v>1.1100000000000001</v>
      </c>
      <c r="H2641" s="64">
        <v>1.64</v>
      </c>
      <c r="K2641" s="64">
        <v>1.6</v>
      </c>
      <c r="N2641" s="64">
        <v>1.66</v>
      </c>
      <c r="Q2641" s="64">
        <v>1.6</v>
      </c>
    </row>
    <row r="2642" spans="2:17" x14ac:dyDescent="0.35">
      <c r="B2642" s="64">
        <v>0.22</v>
      </c>
      <c r="E2642" s="64">
        <v>0.17</v>
      </c>
      <c r="H2642" s="64">
        <v>-0.33</v>
      </c>
      <c r="K2642" s="64">
        <v>-0.01</v>
      </c>
      <c r="N2642" s="64">
        <v>-0.26</v>
      </c>
      <c r="Q2642" s="64">
        <v>-0.68</v>
      </c>
    </row>
    <row r="2643" spans="2:17" x14ac:dyDescent="0.35">
      <c r="B2643" s="64">
        <v>0.26</v>
      </c>
      <c r="E2643" s="64">
        <v>-0.42</v>
      </c>
      <c r="H2643" s="64">
        <v>-0.45</v>
      </c>
      <c r="K2643" s="64">
        <v>-0.16</v>
      </c>
      <c r="N2643" s="64">
        <v>-0.18</v>
      </c>
      <c r="Q2643" s="64">
        <v>-0.34</v>
      </c>
    </row>
    <row r="2644" spans="2:17" x14ac:dyDescent="0.35">
      <c r="B2644" s="64">
        <v>1.3</v>
      </c>
      <c r="E2644" s="64">
        <v>0.85</v>
      </c>
      <c r="H2644" s="64">
        <v>1.62</v>
      </c>
      <c r="K2644" s="64">
        <v>1.82</v>
      </c>
      <c r="N2644" s="64">
        <v>1.65</v>
      </c>
      <c r="Q2644" s="64">
        <v>1.67</v>
      </c>
    </row>
    <row r="2645" spans="2:17" x14ac:dyDescent="0.35">
      <c r="B2645" s="64">
        <v>-1.65</v>
      </c>
      <c r="E2645" s="64">
        <v>-0.28999999999999998</v>
      </c>
      <c r="H2645" s="64">
        <v>0.65</v>
      </c>
      <c r="K2645" s="64">
        <v>-0.08</v>
      </c>
      <c r="N2645" s="64">
        <v>-0.06</v>
      </c>
      <c r="Q2645" s="64">
        <v>-7.0000000000000007E-2</v>
      </c>
    </row>
    <row r="2646" spans="2:17" x14ac:dyDescent="0.35">
      <c r="B2646" s="64">
        <v>-0.04</v>
      </c>
      <c r="E2646" s="64">
        <v>-0.85</v>
      </c>
      <c r="H2646" s="64">
        <v>-0.16</v>
      </c>
      <c r="K2646" s="64">
        <v>0.08</v>
      </c>
      <c r="N2646" s="64">
        <v>-0.67</v>
      </c>
      <c r="Q2646" s="64">
        <v>-0.85</v>
      </c>
    </row>
    <row r="2647" spans="2:17" x14ac:dyDescent="0.35">
      <c r="B2647" s="64">
        <v>-1.08</v>
      </c>
      <c r="E2647" s="64">
        <v>-0.73</v>
      </c>
      <c r="H2647" s="64">
        <v>0.03</v>
      </c>
      <c r="K2647" s="64">
        <v>-0.44</v>
      </c>
      <c r="N2647" s="64">
        <v>-0.76</v>
      </c>
      <c r="Q2647" s="64">
        <v>-0.91</v>
      </c>
    </row>
    <row r="2648" spans="2:17" x14ac:dyDescent="0.35">
      <c r="B2648" s="64">
        <v>-1.08</v>
      </c>
      <c r="E2648" s="64">
        <v>-0.73</v>
      </c>
      <c r="H2648" s="64">
        <v>0.03</v>
      </c>
      <c r="K2648" s="64">
        <v>-0.44</v>
      </c>
      <c r="N2648" s="64">
        <v>-0.76</v>
      </c>
      <c r="Q2648" s="64">
        <v>-0.91</v>
      </c>
    </row>
    <row r="2649" spans="2:17" x14ac:dyDescent="0.35">
      <c r="B2649" s="64">
        <v>-0.04</v>
      </c>
      <c r="E2649" s="64">
        <v>-0.85</v>
      </c>
      <c r="H2649" s="64">
        <v>-0.16</v>
      </c>
      <c r="K2649" s="64">
        <v>0.08</v>
      </c>
      <c r="N2649" s="64">
        <v>-0.67</v>
      </c>
      <c r="Q2649" s="64">
        <v>-0.85</v>
      </c>
    </row>
    <row r="2650" spans="2:17" x14ac:dyDescent="0.35">
      <c r="B2650" s="64">
        <v>0.56000000000000005</v>
      </c>
      <c r="E2650" s="64">
        <v>0.65</v>
      </c>
      <c r="H2650" s="64">
        <v>0.05</v>
      </c>
      <c r="K2650" s="64">
        <v>-0.11</v>
      </c>
      <c r="N2650" s="64">
        <v>0.3</v>
      </c>
      <c r="Q2650" s="64">
        <v>0.32</v>
      </c>
    </row>
    <row r="2651" spans="2:17" x14ac:dyDescent="0.35">
      <c r="B2651" s="64">
        <v>0.56000000000000005</v>
      </c>
      <c r="E2651" s="64">
        <v>0.65</v>
      </c>
      <c r="H2651" s="64">
        <v>0.05</v>
      </c>
      <c r="K2651" s="64">
        <v>-0.11</v>
      </c>
      <c r="N2651" s="64">
        <v>0.3</v>
      </c>
      <c r="Q2651" s="64">
        <v>0.32</v>
      </c>
    </row>
    <row r="2652" spans="2:17" x14ac:dyDescent="0.35">
      <c r="B2652" s="64">
        <v>1.3</v>
      </c>
      <c r="E2652" s="64">
        <v>0.85</v>
      </c>
      <c r="H2652" s="64">
        <v>1.62</v>
      </c>
      <c r="K2652" s="64">
        <v>1.82</v>
      </c>
      <c r="N2652" s="64">
        <v>1.65</v>
      </c>
      <c r="Q2652" s="64">
        <v>1.67</v>
      </c>
    </row>
    <row r="2653" spans="2:17" x14ac:dyDescent="0.35">
      <c r="B2653" s="64">
        <v>-7.0000000000000007E-2</v>
      </c>
      <c r="E2653" s="64">
        <v>-0.47</v>
      </c>
      <c r="H2653" s="64">
        <v>-0.56000000000000005</v>
      </c>
      <c r="K2653" s="64">
        <v>-1.02</v>
      </c>
      <c r="N2653" s="64">
        <v>-1.1499999999999999</v>
      </c>
      <c r="Q2653" s="64">
        <v>-0.76</v>
      </c>
    </row>
    <row r="2654" spans="2:17" x14ac:dyDescent="0.35">
      <c r="B2654" s="64">
        <v>1.3</v>
      </c>
      <c r="E2654" s="64">
        <v>0.85</v>
      </c>
      <c r="H2654" s="64">
        <v>1.62</v>
      </c>
      <c r="K2654" s="64">
        <v>1.82</v>
      </c>
      <c r="N2654" s="64">
        <v>1.65</v>
      </c>
      <c r="Q2654" s="64">
        <v>1.67</v>
      </c>
    </row>
    <row r="2655" spans="2:17" x14ac:dyDescent="0.35">
      <c r="B2655" s="64">
        <v>1.48</v>
      </c>
      <c r="E2655" s="64">
        <v>1.1100000000000001</v>
      </c>
      <c r="H2655" s="64">
        <v>1.64</v>
      </c>
      <c r="K2655" s="64">
        <v>1.6</v>
      </c>
      <c r="N2655" s="64">
        <v>1.66</v>
      </c>
      <c r="Q2655" s="64">
        <v>1.6</v>
      </c>
    </row>
    <row r="2656" spans="2:17" x14ac:dyDescent="0.35">
      <c r="B2656" s="64">
        <v>1.02</v>
      </c>
      <c r="E2656" s="64">
        <v>7.0000000000000007E-2</v>
      </c>
      <c r="H2656" s="64">
        <v>0.99</v>
      </c>
      <c r="K2656" s="64">
        <v>1.05</v>
      </c>
      <c r="N2656" s="64">
        <v>1.07</v>
      </c>
      <c r="Q2656" s="64">
        <v>1.1499999999999999</v>
      </c>
    </row>
    <row r="2657" spans="2:17" x14ac:dyDescent="0.35">
      <c r="B2657" s="64">
        <v>1.3</v>
      </c>
      <c r="E2657" s="64">
        <v>0.85</v>
      </c>
      <c r="H2657" s="64">
        <v>1.62</v>
      </c>
      <c r="K2657" s="64">
        <v>1.82</v>
      </c>
      <c r="N2657" s="64">
        <v>1.65</v>
      </c>
      <c r="Q2657" s="64">
        <v>1.67</v>
      </c>
    </row>
    <row r="2658" spans="2:17" x14ac:dyDescent="0.35">
      <c r="B2658" s="64">
        <v>-0.1</v>
      </c>
      <c r="E2658" s="64">
        <v>-0.79</v>
      </c>
      <c r="H2658" s="64">
        <v>0.06</v>
      </c>
      <c r="K2658" s="64">
        <v>0.03</v>
      </c>
      <c r="N2658" s="64">
        <v>-0.55000000000000004</v>
      </c>
      <c r="Q2658" s="64">
        <v>-0.48</v>
      </c>
    </row>
    <row r="2659" spans="2:17" x14ac:dyDescent="0.35">
      <c r="B2659" s="64">
        <v>0.22</v>
      </c>
      <c r="E2659" s="64">
        <v>-0.28999999999999998</v>
      </c>
      <c r="H2659" s="64">
        <v>-0.24</v>
      </c>
      <c r="K2659" s="64">
        <v>0.53</v>
      </c>
      <c r="N2659" s="64">
        <v>-0.34</v>
      </c>
      <c r="Q2659" s="64">
        <v>-0.49</v>
      </c>
    </row>
    <row r="2660" spans="2:17" x14ac:dyDescent="0.35">
      <c r="B2660" s="64">
        <v>1.3</v>
      </c>
      <c r="E2660" s="64">
        <v>0.85</v>
      </c>
      <c r="H2660" s="64">
        <v>1.62</v>
      </c>
      <c r="K2660" s="64">
        <v>1.82</v>
      </c>
      <c r="N2660" s="64">
        <v>1.65</v>
      </c>
      <c r="Q2660" s="64">
        <v>1.67</v>
      </c>
    </row>
    <row r="2661" spans="2:17" x14ac:dyDescent="0.35">
      <c r="B2661" s="64">
        <v>1.48</v>
      </c>
      <c r="E2661" s="64">
        <v>1.1100000000000001</v>
      </c>
      <c r="H2661" s="64">
        <v>1.64</v>
      </c>
      <c r="K2661" s="64">
        <v>1.6</v>
      </c>
      <c r="N2661" s="64">
        <v>1.66</v>
      </c>
      <c r="Q2661" s="64">
        <v>1.6</v>
      </c>
    </row>
    <row r="2662" spans="2:17" x14ac:dyDescent="0.35">
      <c r="B2662" s="64">
        <v>1.48</v>
      </c>
      <c r="E2662" s="64">
        <v>1.1100000000000001</v>
      </c>
      <c r="H2662" s="64">
        <v>1.64</v>
      </c>
      <c r="K2662" s="64">
        <v>1.6</v>
      </c>
      <c r="N2662" s="64">
        <v>1.66</v>
      </c>
      <c r="Q2662" s="64">
        <v>1.6</v>
      </c>
    </row>
    <row r="2663" spans="2:17" x14ac:dyDescent="0.35">
      <c r="B2663" s="64">
        <v>-0.04</v>
      </c>
      <c r="E2663" s="64">
        <v>-0.85</v>
      </c>
      <c r="H2663" s="64">
        <v>-0.16</v>
      </c>
      <c r="K2663" s="64">
        <v>0.08</v>
      </c>
      <c r="N2663" s="64">
        <v>-0.67</v>
      </c>
      <c r="Q2663" s="64">
        <v>-0.85</v>
      </c>
    </row>
    <row r="2664" spans="2:17" x14ac:dyDescent="0.35">
      <c r="B2664" s="64">
        <v>-1.65</v>
      </c>
      <c r="E2664" s="64">
        <v>-0.28999999999999998</v>
      </c>
      <c r="H2664" s="64">
        <v>0.65</v>
      </c>
      <c r="K2664" s="64">
        <v>-0.08</v>
      </c>
      <c r="N2664" s="64">
        <v>-0.06</v>
      </c>
      <c r="Q2664" s="64">
        <v>-7.0000000000000007E-2</v>
      </c>
    </row>
    <row r="2665" spans="2:17" x14ac:dyDescent="0.35">
      <c r="B2665" s="64">
        <v>-1.65</v>
      </c>
      <c r="E2665" s="64">
        <v>-0.28999999999999998</v>
      </c>
      <c r="H2665" s="64">
        <v>0.65</v>
      </c>
      <c r="K2665" s="64">
        <v>-0.08</v>
      </c>
      <c r="N2665" s="64">
        <v>-0.06</v>
      </c>
      <c r="Q2665" s="64">
        <v>-7.0000000000000007E-2</v>
      </c>
    </row>
    <row r="2666" spans="2:17" x14ac:dyDescent="0.35">
      <c r="B2666" s="64">
        <v>-1.65</v>
      </c>
      <c r="E2666" s="64">
        <v>-0.28999999999999998</v>
      </c>
      <c r="H2666" s="64">
        <v>0.65</v>
      </c>
      <c r="K2666" s="64">
        <v>-0.08</v>
      </c>
      <c r="N2666" s="64">
        <v>-0.06</v>
      </c>
      <c r="Q2666" s="64">
        <v>-7.0000000000000007E-2</v>
      </c>
    </row>
    <row r="2667" spans="2:17" x14ac:dyDescent="0.35">
      <c r="B2667" s="64">
        <v>1.48</v>
      </c>
      <c r="E2667" s="64">
        <v>1.1100000000000001</v>
      </c>
      <c r="H2667" s="64">
        <v>1.64</v>
      </c>
      <c r="K2667" s="64">
        <v>1.6</v>
      </c>
      <c r="N2667" s="64">
        <v>1.66</v>
      </c>
      <c r="Q2667" s="64">
        <v>1.6</v>
      </c>
    </row>
    <row r="2668" spans="2:17" x14ac:dyDescent="0.35">
      <c r="B2668" s="64">
        <v>1.48</v>
      </c>
      <c r="E2668" s="64">
        <v>1.1100000000000001</v>
      </c>
      <c r="H2668" s="64">
        <v>1.64</v>
      </c>
      <c r="K2668" s="64">
        <v>1.6</v>
      </c>
      <c r="N2668" s="64">
        <v>1.66</v>
      </c>
      <c r="Q2668" s="64">
        <v>1.6</v>
      </c>
    </row>
    <row r="2669" spans="2:17" x14ac:dyDescent="0.35">
      <c r="B2669" s="64">
        <v>0.87</v>
      </c>
      <c r="E2669" s="64">
        <v>-0.02</v>
      </c>
      <c r="H2669" s="64">
        <v>1.32</v>
      </c>
      <c r="K2669" s="64">
        <v>1.24</v>
      </c>
      <c r="N2669" s="64">
        <v>1.37</v>
      </c>
      <c r="Q2669" s="64">
        <v>1.07</v>
      </c>
    </row>
    <row r="2670" spans="2:17" x14ac:dyDescent="0.35">
      <c r="B2670" s="64">
        <v>-0.04</v>
      </c>
      <c r="E2670" s="64">
        <v>-0.85</v>
      </c>
      <c r="H2670" s="64">
        <v>-0.16</v>
      </c>
      <c r="K2670" s="64">
        <v>0.08</v>
      </c>
      <c r="N2670" s="64">
        <v>-0.67</v>
      </c>
      <c r="Q2670" s="64">
        <v>-0.85</v>
      </c>
    </row>
    <row r="2671" spans="2:17" x14ac:dyDescent="0.35">
      <c r="B2671" s="64">
        <v>0.15</v>
      </c>
      <c r="E2671" s="64">
        <v>-0.67</v>
      </c>
      <c r="H2671" s="64">
        <v>0.04</v>
      </c>
      <c r="K2671" s="64">
        <v>0.32</v>
      </c>
      <c r="N2671" s="64">
        <v>-0.49</v>
      </c>
      <c r="Q2671" s="64">
        <v>-0.18</v>
      </c>
    </row>
    <row r="2672" spans="2:17" x14ac:dyDescent="0.35">
      <c r="B2672" s="64">
        <v>1.3</v>
      </c>
      <c r="E2672" s="64">
        <v>0.85</v>
      </c>
      <c r="H2672" s="64">
        <v>1.62</v>
      </c>
      <c r="K2672" s="64">
        <v>1.82</v>
      </c>
      <c r="N2672" s="64">
        <v>1.65</v>
      </c>
      <c r="Q2672" s="64">
        <v>1.67</v>
      </c>
    </row>
    <row r="2673" spans="2:17" x14ac:dyDescent="0.35">
      <c r="B2673" s="64">
        <v>0.22</v>
      </c>
      <c r="E2673" s="64">
        <v>-0.28999999999999998</v>
      </c>
      <c r="H2673" s="64">
        <v>-0.24</v>
      </c>
      <c r="K2673" s="64">
        <v>0.53</v>
      </c>
      <c r="N2673" s="64">
        <v>-0.34</v>
      </c>
      <c r="Q2673" s="64">
        <v>-0.49</v>
      </c>
    </row>
    <row r="2674" spans="2:17" x14ac:dyDescent="0.35">
      <c r="B2674" s="64">
        <v>0.22</v>
      </c>
      <c r="E2674" s="64">
        <v>-0.28999999999999998</v>
      </c>
      <c r="H2674" s="64">
        <v>-0.24</v>
      </c>
      <c r="K2674" s="64">
        <v>0.53</v>
      </c>
      <c r="N2674" s="64">
        <v>-0.34</v>
      </c>
      <c r="Q2674" s="64">
        <v>-0.49</v>
      </c>
    </row>
    <row r="2675" spans="2:17" x14ac:dyDescent="0.35">
      <c r="B2675" s="64">
        <v>0.03</v>
      </c>
      <c r="E2675" s="64">
        <v>-0.74</v>
      </c>
      <c r="H2675" s="64">
        <v>-0.85</v>
      </c>
      <c r="K2675" s="64">
        <v>-0.68</v>
      </c>
      <c r="N2675" s="64">
        <v>-0.72</v>
      </c>
      <c r="Q2675" s="64">
        <v>-0.56999999999999995</v>
      </c>
    </row>
    <row r="2676" spans="2:17" x14ac:dyDescent="0.35">
      <c r="B2676" s="64">
        <v>1.3</v>
      </c>
      <c r="E2676" s="64">
        <v>0.85</v>
      </c>
      <c r="H2676" s="64">
        <v>1.62</v>
      </c>
      <c r="K2676" s="64">
        <v>1.82</v>
      </c>
      <c r="N2676" s="64">
        <v>1.65</v>
      </c>
      <c r="Q2676" s="64">
        <v>1.67</v>
      </c>
    </row>
    <row r="2677" spans="2:17" x14ac:dyDescent="0.35">
      <c r="B2677" s="64">
        <v>0.22</v>
      </c>
      <c r="E2677" s="64">
        <v>0.17</v>
      </c>
      <c r="H2677" s="64">
        <v>-0.33</v>
      </c>
      <c r="K2677" s="64">
        <v>-0.01</v>
      </c>
      <c r="N2677" s="64">
        <v>-0.26</v>
      </c>
      <c r="Q2677" s="64">
        <v>-0.68</v>
      </c>
    </row>
    <row r="2678" spans="2:17" x14ac:dyDescent="0.35">
      <c r="B2678" s="64">
        <v>1.48</v>
      </c>
      <c r="E2678" s="64">
        <v>1.1100000000000001</v>
      </c>
      <c r="H2678" s="64">
        <v>1.64</v>
      </c>
      <c r="K2678" s="64">
        <v>1.6</v>
      </c>
      <c r="N2678" s="64">
        <v>1.66</v>
      </c>
      <c r="Q2678" s="64">
        <v>1.6</v>
      </c>
    </row>
    <row r="2679" spans="2:17" x14ac:dyDescent="0.35">
      <c r="B2679" s="64">
        <v>1.3</v>
      </c>
      <c r="E2679" s="64">
        <v>0.85</v>
      </c>
      <c r="H2679" s="64">
        <v>1.62</v>
      </c>
      <c r="K2679" s="64">
        <v>1.82</v>
      </c>
      <c r="N2679" s="64">
        <v>1.65</v>
      </c>
      <c r="Q2679" s="64">
        <v>1.67</v>
      </c>
    </row>
    <row r="2680" spans="2:17" x14ac:dyDescent="0.35">
      <c r="B2680" s="64">
        <v>1.02</v>
      </c>
      <c r="E2680" s="64">
        <v>7.0000000000000007E-2</v>
      </c>
      <c r="H2680" s="64">
        <v>0.99</v>
      </c>
      <c r="K2680" s="64">
        <v>1.05</v>
      </c>
      <c r="N2680" s="64">
        <v>1.07</v>
      </c>
      <c r="Q2680" s="64">
        <v>1.1499999999999999</v>
      </c>
    </row>
    <row r="2681" spans="2:17" x14ac:dyDescent="0.35">
      <c r="B2681" s="64">
        <v>0.7</v>
      </c>
      <c r="E2681" s="64">
        <v>-0.24</v>
      </c>
      <c r="H2681" s="64">
        <v>0.3</v>
      </c>
      <c r="K2681" s="64">
        <v>0.2</v>
      </c>
      <c r="N2681" s="64">
        <v>-0.12</v>
      </c>
      <c r="Q2681" s="64">
        <v>0.06</v>
      </c>
    </row>
    <row r="2682" spans="2:17" x14ac:dyDescent="0.35">
      <c r="B2682" s="64">
        <v>-0.15</v>
      </c>
      <c r="E2682" s="64">
        <v>0.12</v>
      </c>
      <c r="H2682" s="64">
        <v>1.04</v>
      </c>
      <c r="K2682" s="64">
        <v>0.77</v>
      </c>
      <c r="N2682" s="64">
        <v>0.66</v>
      </c>
      <c r="Q2682" s="64">
        <v>0.25</v>
      </c>
    </row>
    <row r="2683" spans="2:17" x14ac:dyDescent="0.35">
      <c r="B2683" s="64">
        <v>-0.04</v>
      </c>
      <c r="E2683" s="64">
        <v>-0.85</v>
      </c>
      <c r="H2683" s="64">
        <v>-0.16</v>
      </c>
      <c r="K2683" s="64">
        <v>0.08</v>
      </c>
      <c r="N2683" s="64">
        <v>-0.67</v>
      </c>
      <c r="Q2683" s="64">
        <v>-0.85</v>
      </c>
    </row>
    <row r="2684" spans="2:17" x14ac:dyDescent="0.35">
      <c r="B2684" s="64">
        <v>-0.04</v>
      </c>
      <c r="E2684" s="64">
        <v>-0.85</v>
      </c>
      <c r="H2684" s="64">
        <v>-0.16</v>
      </c>
      <c r="K2684" s="64">
        <v>0.08</v>
      </c>
      <c r="N2684" s="64">
        <v>-0.67</v>
      </c>
      <c r="Q2684" s="64">
        <v>-0.85</v>
      </c>
    </row>
    <row r="2685" spans="2:17" x14ac:dyDescent="0.35">
      <c r="B2685" s="64">
        <v>1.48</v>
      </c>
      <c r="E2685" s="64">
        <v>1.1100000000000001</v>
      </c>
      <c r="H2685" s="64">
        <v>1.64</v>
      </c>
      <c r="K2685" s="64">
        <v>1.6</v>
      </c>
      <c r="N2685" s="64">
        <v>1.66</v>
      </c>
      <c r="Q2685" s="64">
        <v>1.6</v>
      </c>
    </row>
    <row r="2686" spans="2:17" x14ac:dyDescent="0.35">
      <c r="B2686" s="64">
        <v>1.02</v>
      </c>
      <c r="E2686" s="64">
        <v>7.0000000000000007E-2</v>
      </c>
      <c r="H2686" s="64">
        <v>0.99</v>
      </c>
      <c r="K2686" s="64">
        <v>1.05</v>
      </c>
      <c r="N2686" s="64">
        <v>1.07</v>
      </c>
      <c r="Q2686" s="64">
        <v>1.1499999999999999</v>
      </c>
    </row>
    <row r="2687" spans="2:17" x14ac:dyDescent="0.35">
      <c r="B2687" s="64">
        <v>1.5</v>
      </c>
      <c r="E2687" s="64">
        <v>1.02</v>
      </c>
      <c r="H2687" s="64">
        <v>1.72</v>
      </c>
      <c r="K2687" s="64">
        <v>1.68</v>
      </c>
      <c r="N2687" s="64">
        <v>1.81</v>
      </c>
      <c r="Q2687" s="64">
        <v>2.13</v>
      </c>
    </row>
    <row r="2688" spans="2:17" x14ac:dyDescent="0.35">
      <c r="B2688" s="64">
        <v>1.5</v>
      </c>
      <c r="E2688" s="64">
        <v>1.02</v>
      </c>
      <c r="H2688" s="64">
        <v>1.72</v>
      </c>
      <c r="K2688" s="64">
        <v>1.68</v>
      </c>
      <c r="N2688" s="64">
        <v>1.81</v>
      </c>
      <c r="Q2688" s="64">
        <v>2.13</v>
      </c>
    </row>
    <row r="2689" spans="2:17" x14ac:dyDescent="0.35">
      <c r="B2689" s="64">
        <v>-0.84</v>
      </c>
      <c r="E2689" s="64">
        <v>-0.75</v>
      </c>
      <c r="H2689" s="64">
        <v>-0.77</v>
      </c>
      <c r="K2689" s="64">
        <v>-0.81</v>
      </c>
      <c r="N2689" s="64">
        <v>-0.59</v>
      </c>
      <c r="Q2689" s="64">
        <v>-0.81</v>
      </c>
    </row>
    <row r="2690" spans="2:17" x14ac:dyDescent="0.35">
      <c r="B2690" s="64">
        <v>-0.04</v>
      </c>
      <c r="E2690" s="64">
        <v>-0.85</v>
      </c>
      <c r="H2690" s="64">
        <v>-0.16</v>
      </c>
      <c r="K2690" s="64">
        <v>0.08</v>
      </c>
      <c r="N2690" s="64">
        <v>-0.67</v>
      </c>
      <c r="Q2690" s="64">
        <v>-0.85</v>
      </c>
    </row>
    <row r="2691" spans="2:17" x14ac:dyDescent="0.35">
      <c r="B2691" s="64">
        <v>-1.08</v>
      </c>
      <c r="E2691" s="64">
        <v>-0.73</v>
      </c>
      <c r="H2691" s="64">
        <v>0.03</v>
      </c>
      <c r="K2691" s="64">
        <v>-0.44</v>
      </c>
      <c r="N2691" s="64">
        <v>-0.76</v>
      </c>
      <c r="Q2691" s="64">
        <v>-0.91</v>
      </c>
    </row>
    <row r="2692" spans="2:17" x14ac:dyDescent="0.35">
      <c r="B2692" s="64">
        <v>-0.04</v>
      </c>
      <c r="E2692" s="64">
        <v>-0.85</v>
      </c>
      <c r="H2692" s="64">
        <v>-0.16</v>
      </c>
      <c r="K2692" s="64">
        <v>0.08</v>
      </c>
      <c r="N2692" s="64">
        <v>-0.67</v>
      </c>
      <c r="Q2692" s="64">
        <v>-0.85</v>
      </c>
    </row>
    <row r="2693" spans="2:17" x14ac:dyDescent="0.35">
      <c r="B2693" s="64">
        <v>1.48</v>
      </c>
      <c r="E2693" s="64">
        <v>1.1100000000000001</v>
      </c>
      <c r="H2693" s="64">
        <v>1.64</v>
      </c>
      <c r="K2693" s="64">
        <v>1.6</v>
      </c>
      <c r="N2693" s="64">
        <v>1.66</v>
      </c>
      <c r="Q2693" s="64">
        <v>1.6</v>
      </c>
    </row>
    <row r="2694" spans="2:17" x14ac:dyDescent="0.35">
      <c r="B2694" s="64">
        <v>0.7</v>
      </c>
      <c r="E2694" s="64">
        <v>-0.24</v>
      </c>
      <c r="H2694" s="64">
        <v>0.3</v>
      </c>
      <c r="K2694" s="64">
        <v>0.2</v>
      </c>
      <c r="N2694" s="64">
        <v>-0.12</v>
      </c>
      <c r="Q2694" s="64">
        <v>0.06</v>
      </c>
    </row>
    <row r="2695" spans="2:17" x14ac:dyDescent="0.35">
      <c r="B2695" s="64">
        <v>1.3</v>
      </c>
      <c r="E2695" s="64">
        <v>0.85</v>
      </c>
      <c r="H2695" s="64">
        <v>1.62</v>
      </c>
      <c r="K2695" s="64">
        <v>1.82</v>
      </c>
      <c r="N2695" s="64">
        <v>1.65</v>
      </c>
      <c r="Q2695" s="64">
        <v>1.67</v>
      </c>
    </row>
    <row r="2696" spans="2:17" x14ac:dyDescent="0.35">
      <c r="B2696" s="64">
        <v>0.02</v>
      </c>
      <c r="E2696" s="64">
        <v>-0.36</v>
      </c>
      <c r="H2696" s="64">
        <v>-0.44</v>
      </c>
      <c r="K2696" s="64">
        <v>-0.89</v>
      </c>
      <c r="N2696" s="64">
        <v>-0.55000000000000004</v>
      </c>
      <c r="Q2696" s="64">
        <v>-0.54</v>
      </c>
    </row>
    <row r="2697" spans="2:17" x14ac:dyDescent="0.35">
      <c r="B2697" s="64">
        <v>1.3</v>
      </c>
      <c r="E2697" s="64">
        <v>0.85</v>
      </c>
      <c r="H2697" s="64">
        <v>1.62</v>
      </c>
      <c r="K2697" s="64">
        <v>1.82</v>
      </c>
      <c r="N2697" s="64">
        <v>1.65</v>
      </c>
      <c r="Q2697" s="64">
        <v>1.67</v>
      </c>
    </row>
    <row r="2698" spans="2:17" x14ac:dyDescent="0.35">
      <c r="B2698" s="64">
        <v>1.48</v>
      </c>
      <c r="E2698" s="64">
        <v>1.1100000000000001</v>
      </c>
      <c r="H2698" s="64">
        <v>1.64</v>
      </c>
      <c r="K2698" s="64">
        <v>1.6</v>
      </c>
      <c r="N2698" s="64">
        <v>1.66</v>
      </c>
      <c r="Q2698" s="64">
        <v>1.6</v>
      </c>
    </row>
    <row r="2699" spans="2:17" x14ac:dyDescent="0.35">
      <c r="B2699" s="64">
        <v>1.3</v>
      </c>
      <c r="E2699" s="64">
        <v>0.85</v>
      </c>
      <c r="H2699" s="64">
        <v>1.62</v>
      </c>
      <c r="K2699" s="64">
        <v>1.82</v>
      </c>
      <c r="N2699" s="64">
        <v>1.65</v>
      </c>
      <c r="Q2699" s="64">
        <v>1.67</v>
      </c>
    </row>
    <row r="2700" spans="2:17" x14ac:dyDescent="0.35">
      <c r="B2700" s="64">
        <v>1.3</v>
      </c>
      <c r="E2700" s="64">
        <v>0.85</v>
      </c>
      <c r="H2700" s="64">
        <v>1.62</v>
      </c>
      <c r="K2700" s="64">
        <v>1.82</v>
      </c>
      <c r="N2700" s="64">
        <v>1.65</v>
      </c>
      <c r="Q2700" s="64">
        <v>1.67</v>
      </c>
    </row>
    <row r="2701" spans="2:17" x14ac:dyDescent="0.35">
      <c r="B2701" s="64">
        <v>1.3</v>
      </c>
      <c r="E2701" s="64">
        <v>0.85</v>
      </c>
      <c r="H2701" s="64">
        <v>1.62</v>
      </c>
      <c r="K2701" s="64">
        <v>1.82</v>
      </c>
      <c r="N2701" s="64">
        <v>1.65</v>
      </c>
      <c r="Q2701" s="64">
        <v>1.67</v>
      </c>
    </row>
    <row r="2702" spans="2:17" x14ac:dyDescent="0.35">
      <c r="B2702" s="64">
        <v>-1.19</v>
      </c>
      <c r="E2702" s="64">
        <v>-0.26</v>
      </c>
      <c r="H2702" s="64">
        <v>0.16</v>
      </c>
      <c r="K2702" s="64">
        <v>0.14000000000000001</v>
      </c>
      <c r="N2702" s="64">
        <v>-0.4</v>
      </c>
      <c r="Q2702" s="64">
        <v>-0.39</v>
      </c>
    </row>
    <row r="2703" spans="2:17" x14ac:dyDescent="0.35">
      <c r="B2703" s="64">
        <v>-1.19</v>
      </c>
      <c r="E2703" s="64">
        <v>-0.26</v>
      </c>
      <c r="H2703" s="64">
        <v>0.16</v>
      </c>
      <c r="K2703" s="64">
        <v>0.14000000000000001</v>
      </c>
      <c r="N2703" s="64">
        <v>-0.4</v>
      </c>
      <c r="Q2703" s="64">
        <v>-0.39</v>
      </c>
    </row>
    <row r="2704" spans="2:17" x14ac:dyDescent="0.35">
      <c r="B2704" s="64">
        <v>1.48</v>
      </c>
      <c r="E2704" s="64">
        <v>1.1100000000000001</v>
      </c>
      <c r="H2704" s="64">
        <v>1.64</v>
      </c>
      <c r="K2704" s="64">
        <v>1.6</v>
      </c>
      <c r="N2704" s="64">
        <v>1.66</v>
      </c>
      <c r="Q2704" s="64">
        <v>1.6</v>
      </c>
    </row>
    <row r="2705" spans="2:17" x14ac:dyDescent="0.35">
      <c r="B2705" s="64">
        <v>-7.0000000000000007E-2</v>
      </c>
      <c r="E2705" s="64">
        <v>-0.47</v>
      </c>
      <c r="H2705" s="64">
        <v>-0.56000000000000005</v>
      </c>
      <c r="K2705" s="64">
        <v>-1.02</v>
      </c>
      <c r="N2705" s="64">
        <v>-1.1499999999999999</v>
      </c>
      <c r="Q2705" s="64">
        <v>-0.76</v>
      </c>
    </row>
    <row r="2706" spans="2:17" x14ac:dyDescent="0.35">
      <c r="B2706" s="64">
        <v>1.3</v>
      </c>
      <c r="E2706" s="64">
        <v>0.85</v>
      </c>
      <c r="H2706" s="64">
        <v>1.62</v>
      </c>
      <c r="K2706" s="64">
        <v>1.82</v>
      </c>
      <c r="N2706" s="64">
        <v>1.65</v>
      </c>
      <c r="Q2706" s="64">
        <v>1.67</v>
      </c>
    </row>
    <row r="2707" spans="2:17" x14ac:dyDescent="0.35">
      <c r="B2707" s="64">
        <v>1.3</v>
      </c>
      <c r="E2707" s="64">
        <v>0.85</v>
      </c>
      <c r="H2707" s="64">
        <v>1.62</v>
      </c>
      <c r="K2707" s="64">
        <v>1.82</v>
      </c>
      <c r="N2707" s="64">
        <v>1.65</v>
      </c>
      <c r="Q2707" s="64">
        <v>1.67</v>
      </c>
    </row>
    <row r="2708" spans="2:17" x14ac:dyDescent="0.35">
      <c r="B2708" s="64">
        <v>-1.48</v>
      </c>
      <c r="E2708" s="64">
        <v>-1.67</v>
      </c>
      <c r="H2708" s="64">
        <v>-0.99</v>
      </c>
      <c r="K2708" s="64">
        <v>-1.46</v>
      </c>
      <c r="N2708" s="64">
        <v>-0.87</v>
      </c>
      <c r="Q2708" s="64">
        <v>-1.0900000000000001</v>
      </c>
    </row>
    <row r="2709" spans="2:17" x14ac:dyDescent="0.35">
      <c r="B2709" s="64">
        <v>0.26</v>
      </c>
      <c r="E2709" s="64">
        <v>-0.42</v>
      </c>
      <c r="H2709" s="64">
        <v>-0.45</v>
      </c>
      <c r="K2709" s="64">
        <v>-0.16</v>
      </c>
      <c r="N2709" s="64">
        <v>-0.18</v>
      </c>
      <c r="Q2709" s="64">
        <v>-0.34</v>
      </c>
    </row>
    <row r="2710" spans="2:17" x14ac:dyDescent="0.35">
      <c r="B2710" s="64">
        <v>1.3</v>
      </c>
      <c r="E2710" s="64">
        <v>0.85</v>
      </c>
      <c r="H2710" s="64">
        <v>1.62</v>
      </c>
      <c r="K2710" s="64">
        <v>1.82</v>
      </c>
      <c r="N2710" s="64">
        <v>1.65</v>
      </c>
      <c r="Q2710" s="64">
        <v>1.67</v>
      </c>
    </row>
    <row r="2711" spans="2:17" x14ac:dyDescent="0.35">
      <c r="B2711" s="64">
        <v>1.3</v>
      </c>
      <c r="E2711" s="64">
        <v>0.85</v>
      </c>
      <c r="H2711" s="64">
        <v>1.62</v>
      </c>
      <c r="K2711" s="64">
        <v>1.82</v>
      </c>
      <c r="N2711" s="64">
        <v>1.65</v>
      </c>
      <c r="Q2711" s="64">
        <v>1.67</v>
      </c>
    </row>
    <row r="2712" spans="2:17" x14ac:dyDescent="0.35">
      <c r="B2712" s="64">
        <v>1.3</v>
      </c>
      <c r="E2712" s="64">
        <v>0.85</v>
      </c>
      <c r="H2712" s="64">
        <v>1.62</v>
      </c>
      <c r="K2712" s="64">
        <v>1.82</v>
      </c>
      <c r="N2712" s="64">
        <v>1.65</v>
      </c>
      <c r="Q2712" s="64">
        <v>1.67</v>
      </c>
    </row>
    <row r="2713" spans="2:17" x14ac:dyDescent="0.35">
      <c r="B2713" s="64">
        <v>0.26</v>
      </c>
      <c r="E2713" s="64">
        <v>-0.42</v>
      </c>
      <c r="H2713" s="64">
        <v>-0.45</v>
      </c>
      <c r="K2713" s="64">
        <v>-0.16</v>
      </c>
      <c r="N2713" s="64">
        <v>-0.18</v>
      </c>
      <c r="Q2713" s="64">
        <v>-0.34</v>
      </c>
    </row>
    <row r="2714" spans="2:17" x14ac:dyDescent="0.35">
      <c r="B2714" s="64">
        <v>0.26</v>
      </c>
      <c r="E2714" s="64">
        <v>-0.42</v>
      </c>
      <c r="H2714" s="64">
        <v>-0.45</v>
      </c>
      <c r="K2714" s="64">
        <v>-0.16</v>
      </c>
      <c r="N2714" s="64">
        <v>-0.18</v>
      </c>
      <c r="Q2714" s="64">
        <v>-0.34</v>
      </c>
    </row>
    <row r="2715" spans="2:17" x14ac:dyDescent="0.35">
      <c r="B2715" s="64">
        <v>0.26</v>
      </c>
      <c r="E2715" s="64">
        <v>-0.42</v>
      </c>
      <c r="H2715" s="64">
        <v>-0.45</v>
      </c>
      <c r="K2715" s="64">
        <v>-0.16</v>
      </c>
      <c r="N2715" s="64">
        <v>-0.18</v>
      </c>
      <c r="Q2715" s="64">
        <v>-0.34</v>
      </c>
    </row>
    <row r="2716" spans="2:17" x14ac:dyDescent="0.35">
      <c r="B2716" s="64">
        <v>0.7</v>
      </c>
      <c r="E2716" s="64">
        <v>-0.24</v>
      </c>
      <c r="H2716" s="64">
        <v>0.3</v>
      </c>
      <c r="K2716" s="64">
        <v>0.2</v>
      </c>
      <c r="N2716" s="64">
        <v>-0.12</v>
      </c>
      <c r="Q2716" s="64">
        <v>0.06</v>
      </c>
    </row>
    <row r="2717" spans="2:17" x14ac:dyDescent="0.35">
      <c r="B2717" s="64">
        <v>1.3</v>
      </c>
      <c r="E2717" s="64">
        <v>0.85</v>
      </c>
      <c r="H2717" s="64">
        <v>1.62</v>
      </c>
      <c r="K2717" s="64">
        <v>1.82</v>
      </c>
      <c r="N2717" s="64">
        <v>1.65</v>
      </c>
      <c r="Q2717" s="64">
        <v>1.67</v>
      </c>
    </row>
    <row r="2718" spans="2:17" x14ac:dyDescent="0.35">
      <c r="B2718" s="64">
        <v>1.3</v>
      </c>
      <c r="E2718" s="64">
        <v>0.85</v>
      </c>
      <c r="H2718" s="64">
        <v>1.62</v>
      </c>
      <c r="K2718" s="64">
        <v>1.82</v>
      </c>
      <c r="N2718" s="64">
        <v>1.65</v>
      </c>
      <c r="Q2718" s="64">
        <v>1.67</v>
      </c>
    </row>
    <row r="2719" spans="2:17" x14ac:dyDescent="0.35">
      <c r="B2719" s="64">
        <v>1.3</v>
      </c>
      <c r="E2719" s="64">
        <v>0.85</v>
      </c>
      <c r="H2719" s="64">
        <v>1.62</v>
      </c>
      <c r="K2719" s="64">
        <v>1.82</v>
      </c>
      <c r="N2719" s="64">
        <v>1.65</v>
      </c>
      <c r="Q2719" s="64">
        <v>1.67</v>
      </c>
    </row>
    <row r="2720" spans="2:17" x14ac:dyDescent="0.35">
      <c r="B2720" s="64">
        <v>1.3</v>
      </c>
      <c r="E2720" s="64">
        <v>0.85</v>
      </c>
      <c r="H2720" s="64">
        <v>1.62</v>
      </c>
      <c r="K2720" s="64">
        <v>1.82</v>
      </c>
      <c r="N2720" s="64">
        <v>1.65</v>
      </c>
      <c r="Q2720" s="64">
        <v>1.67</v>
      </c>
    </row>
    <row r="2721" spans="2:17" x14ac:dyDescent="0.35">
      <c r="B2721" s="64">
        <v>-0.28000000000000003</v>
      </c>
      <c r="E2721" s="64">
        <v>-0.46</v>
      </c>
      <c r="H2721" s="64">
        <v>-1</v>
      </c>
      <c r="K2721" s="64">
        <v>-0.74</v>
      </c>
      <c r="N2721" s="64">
        <v>-0.88</v>
      </c>
      <c r="Q2721" s="64">
        <v>-0.97</v>
      </c>
    </row>
    <row r="2722" spans="2:17" x14ac:dyDescent="0.35">
      <c r="B2722" s="64">
        <v>1.48</v>
      </c>
      <c r="E2722" s="64">
        <v>1.1100000000000001</v>
      </c>
      <c r="H2722" s="64">
        <v>1.64</v>
      </c>
      <c r="K2722" s="64">
        <v>1.6</v>
      </c>
      <c r="N2722" s="64">
        <v>1.66</v>
      </c>
      <c r="Q2722" s="64">
        <v>1.6</v>
      </c>
    </row>
    <row r="2723" spans="2:17" x14ac:dyDescent="0.35">
      <c r="B2723" s="64">
        <v>-1.65</v>
      </c>
      <c r="E2723" s="64">
        <v>-0.28999999999999998</v>
      </c>
      <c r="H2723" s="64">
        <v>0.65</v>
      </c>
      <c r="K2723" s="64">
        <v>-0.08</v>
      </c>
      <c r="N2723" s="64">
        <v>-0.06</v>
      </c>
      <c r="Q2723" s="64">
        <v>-7.0000000000000007E-2</v>
      </c>
    </row>
    <row r="2724" spans="2:17" x14ac:dyDescent="0.35">
      <c r="B2724" s="64">
        <v>1.3</v>
      </c>
      <c r="E2724" s="64">
        <v>0.85</v>
      </c>
      <c r="H2724" s="64">
        <v>1.62</v>
      </c>
      <c r="K2724" s="64">
        <v>1.82</v>
      </c>
      <c r="N2724" s="64">
        <v>1.65</v>
      </c>
      <c r="Q2724" s="64">
        <v>1.67</v>
      </c>
    </row>
    <row r="2725" spans="2:17" x14ac:dyDescent="0.35">
      <c r="B2725" s="64">
        <v>-1.65</v>
      </c>
      <c r="E2725" s="64">
        <v>-0.28999999999999998</v>
      </c>
      <c r="H2725" s="64">
        <v>0.65</v>
      </c>
      <c r="K2725" s="64">
        <v>-0.08</v>
      </c>
      <c r="N2725" s="64">
        <v>-0.06</v>
      </c>
      <c r="Q2725" s="64">
        <v>-7.0000000000000007E-2</v>
      </c>
    </row>
    <row r="2726" spans="2:17" x14ac:dyDescent="0.35">
      <c r="B2726" s="64">
        <v>-1.65</v>
      </c>
      <c r="E2726" s="64">
        <v>-0.28999999999999998</v>
      </c>
      <c r="H2726" s="64">
        <v>0.65</v>
      </c>
      <c r="K2726" s="64">
        <v>-0.08</v>
      </c>
      <c r="N2726" s="64">
        <v>-0.06</v>
      </c>
      <c r="Q2726" s="64">
        <v>-7.0000000000000007E-2</v>
      </c>
    </row>
    <row r="2727" spans="2:17" x14ac:dyDescent="0.35">
      <c r="B2727" s="64">
        <v>1.3</v>
      </c>
      <c r="E2727" s="64">
        <v>0.85</v>
      </c>
      <c r="H2727" s="64">
        <v>1.62</v>
      </c>
      <c r="K2727" s="64">
        <v>1.82</v>
      </c>
      <c r="N2727" s="64">
        <v>1.65</v>
      </c>
      <c r="Q2727" s="64">
        <v>1.67</v>
      </c>
    </row>
    <row r="2728" spans="2:17" x14ac:dyDescent="0.35">
      <c r="B2728" s="64">
        <v>0.56999999999999995</v>
      </c>
      <c r="E2728" s="64">
        <v>0.23</v>
      </c>
      <c r="H2728" s="64">
        <v>7.0000000000000007E-2</v>
      </c>
      <c r="K2728" s="64">
        <v>0.32</v>
      </c>
      <c r="N2728" s="64">
        <v>-0.21</v>
      </c>
      <c r="Q2728" s="64">
        <v>-0.51</v>
      </c>
    </row>
    <row r="2729" spans="2:17" x14ac:dyDescent="0.35">
      <c r="B2729" s="64">
        <v>1.5</v>
      </c>
      <c r="E2729" s="64">
        <v>1.02</v>
      </c>
      <c r="H2729" s="64">
        <v>1.72</v>
      </c>
      <c r="K2729" s="64">
        <v>1.68</v>
      </c>
      <c r="N2729" s="64">
        <v>1.81</v>
      </c>
      <c r="Q2729" s="64">
        <v>2.13</v>
      </c>
    </row>
    <row r="2730" spans="2:17" x14ac:dyDescent="0.35">
      <c r="B2730" s="64">
        <v>1.48</v>
      </c>
      <c r="E2730" s="64">
        <v>1.1100000000000001</v>
      </c>
      <c r="H2730" s="64">
        <v>1.64</v>
      </c>
      <c r="K2730" s="64">
        <v>1.6</v>
      </c>
      <c r="N2730" s="64">
        <v>1.66</v>
      </c>
      <c r="Q2730" s="64">
        <v>1.6</v>
      </c>
    </row>
    <row r="2731" spans="2:17" x14ac:dyDescent="0.35">
      <c r="B2731" s="64">
        <v>-1.21</v>
      </c>
      <c r="E2731" s="64">
        <v>-1.53</v>
      </c>
      <c r="H2731" s="64">
        <v>-0.88</v>
      </c>
      <c r="K2731" s="64">
        <v>-0.82</v>
      </c>
      <c r="N2731" s="64">
        <v>-1.1499999999999999</v>
      </c>
      <c r="Q2731" s="64">
        <v>-1.1299999999999999</v>
      </c>
    </row>
    <row r="2732" spans="2:17" x14ac:dyDescent="0.35">
      <c r="B2732" s="64">
        <v>-0.43</v>
      </c>
      <c r="E2732" s="64">
        <v>-0.13</v>
      </c>
      <c r="H2732" s="64">
        <v>-0.77</v>
      </c>
      <c r="K2732" s="64">
        <v>-0.62</v>
      </c>
      <c r="N2732" s="64">
        <v>-0.62</v>
      </c>
      <c r="Q2732" s="64">
        <v>-0.7</v>
      </c>
    </row>
    <row r="2733" spans="2:17" x14ac:dyDescent="0.35">
      <c r="B2733" s="64">
        <v>1.02</v>
      </c>
      <c r="E2733" s="64">
        <v>7.0000000000000007E-2</v>
      </c>
      <c r="H2733" s="64">
        <v>0.99</v>
      </c>
      <c r="K2733" s="64">
        <v>1.05</v>
      </c>
      <c r="N2733" s="64">
        <v>1.07</v>
      </c>
      <c r="Q2733" s="64">
        <v>1.1499999999999999</v>
      </c>
    </row>
    <row r="2734" spans="2:17" x14ac:dyDescent="0.35">
      <c r="B2734" s="64">
        <v>-1.65</v>
      </c>
      <c r="E2734" s="64">
        <v>-0.28999999999999998</v>
      </c>
      <c r="H2734" s="64">
        <v>0.65</v>
      </c>
      <c r="K2734" s="64">
        <v>-0.08</v>
      </c>
      <c r="N2734" s="64">
        <v>-0.06</v>
      </c>
      <c r="Q2734" s="64">
        <v>-7.0000000000000007E-2</v>
      </c>
    </row>
    <row r="2735" spans="2:17" x14ac:dyDescent="0.35">
      <c r="B2735" s="64">
        <v>-1.08</v>
      </c>
      <c r="E2735" s="64">
        <v>-0.73</v>
      </c>
      <c r="H2735" s="64">
        <v>0.03</v>
      </c>
      <c r="K2735" s="64">
        <v>-0.44</v>
      </c>
      <c r="N2735" s="64">
        <v>-0.76</v>
      </c>
      <c r="Q2735" s="64">
        <v>-0.91</v>
      </c>
    </row>
    <row r="2736" spans="2:17" x14ac:dyDescent="0.35">
      <c r="B2736" s="64">
        <v>0.22</v>
      </c>
      <c r="E2736" s="64">
        <v>-0.28999999999999998</v>
      </c>
      <c r="H2736" s="64">
        <v>-0.24</v>
      </c>
      <c r="K2736" s="64">
        <v>0.53</v>
      </c>
      <c r="N2736" s="64">
        <v>-0.34</v>
      </c>
      <c r="Q2736" s="64">
        <v>-0.49</v>
      </c>
    </row>
    <row r="2737" spans="2:17" x14ac:dyDescent="0.35">
      <c r="B2737" s="64">
        <v>1.26</v>
      </c>
      <c r="E2737" s="64">
        <v>1.03</v>
      </c>
      <c r="H2737" s="64">
        <v>1.02</v>
      </c>
      <c r="K2737" s="64">
        <v>0.83</v>
      </c>
      <c r="N2737" s="64">
        <v>1.18</v>
      </c>
      <c r="Q2737" s="64">
        <v>0.75</v>
      </c>
    </row>
    <row r="2738" spans="2:17" x14ac:dyDescent="0.35">
      <c r="B2738" s="64">
        <v>0.22</v>
      </c>
      <c r="E2738" s="64">
        <v>-0.28999999999999998</v>
      </c>
      <c r="H2738" s="64">
        <v>-0.24</v>
      </c>
      <c r="K2738" s="64">
        <v>0.53</v>
      </c>
      <c r="N2738" s="64">
        <v>-0.34</v>
      </c>
      <c r="Q2738" s="64">
        <v>-0.49</v>
      </c>
    </row>
    <row r="2739" spans="2:17" x14ac:dyDescent="0.35">
      <c r="B2739" s="64">
        <v>1.3</v>
      </c>
      <c r="E2739" s="64">
        <v>0.85</v>
      </c>
      <c r="H2739" s="64">
        <v>1.62</v>
      </c>
      <c r="K2739" s="64">
        <v>1.82</v>
      </c>
      <c r="N2739" s="64">
        <v>1.65</v>
      </c>
      <c r="Q2739" s="64">
        <v>1.67</v>
      </c>
    </row>
    <row r="2740" spans="2:17" x14ac:dyDescent="0.35">
      <c r="B2740" s="64">
        <v>0.7</v>
      </c>
      <c r="E2740" s="64">
        <v>-0.24</v>
      </c>
      <c r="H2740" s="64">
        <v>0.3</v>
      </c>
      <c r="K2740" s="64">
        <v>0.2</v>
      </c>
      <c r="N2740" s="64">
        <v>-0.12</v>
      </c>
      <c r="Q2740" s="64">
        <v>0.06</v>
      </c>
    </row>
    <row r="2741" spans="2:17" x14ac:dyDescent="0.35">
      <c r="B2741" s="64">
        <v>0.59</v>
      </c>
      <c r="E2741" s="64">
        <v>0.04</v>
      </c>
      <c r="H2741" s="64">
        <v>-0.22</v>
      </c>
      <c r="K2741" s="64">
        <v>-0.56999999999999995</v>
      </c>
      <c r="N2741" s="64">
        <v>-0.47</v>
      </c>
      <c r="Q2741" s="64">
        <v>-0.12</v>
      </c>
    </row>
    <row r="2742" spans="2:17" x14ac:dyDescent="0.35">
      <c r="B2742" s="64">
        <v>-1.08</v>
      </c>
      <c r="E2742" s="64">
        <v>-0.73</v>
      </c>
      <c r="H2742" s="64">
        <v>0.03</v>
      </c>
      <c r="K2742" s="64">
        <v>-0.44</v>
      </c>
      <c r="N2742" s="64">
        <v>-0.76</v>
      </c>
      <c r="Q2742" s="64">
        <v>-0.91</v>
      </c>
    </row>
    <row r="2743" spans="2:17" x14ac:dyDescent="0.35">
      <c r="B2743" s="64">
        <v>1.48</v>
      </c>
      <c r="E2743" s="64">
        <v>1.1100000000000001</v>
      </c>
      <c r="H2743" s="64">
        <v>1.64</v>
      </c>
      <c r="K2743" s="64">
        <v>1.6</v>
      </c>
      <c r="N2743" s="64">
        <v>1.66</v>
      </c>
      <c r="Q2743" s="64">
        <v>1.6</v>
      </c>
    </row>
    <row r="2744" spans="2:17" x14ac:dyDescent="0.35">
      <c r="B2744" s="64">
        <v>-1.08</v>
      </c>
      <c r="E2744" s="64">
        <v>-0.73</v>
      </c>
      <c r="H2744" s="64">
        <v>0.03</v>
      </c>
      <c r="K2744" s="64">
        <v>-0.44</v>
      </c>
      <c r="N2744" s="64">
        <v>-0.76</v>
      </c>
      <c r="Q2744" s="64">
        <v>-0.91</v>
      </c>
    </row>
    <row r="2745" spans="2:17" x14ac:dyDescent="0.35">
      <c r="B2745" s="64">
        <v>1.48</v>
      </c>
      <c r="E2745" s="64">
        <v>1.1100000000000001</v>
      </c>
      <c r="H2745" s="64">
        <v>1.64</v>
      </c>
      <c r="K2745" s="64">
        <v>1.6</v>
      </c>
      <c r="N2745" s="64">
        <v>1.66</v>
      </c>
      <c r="Q2745" s="64">
        <v>1.6</v>
      </c>
    </row>
    <row r="2746" spans="2:17" x14ac:dyDescent="0.35">
      <c r="B2746" s="64">
        <v>1.48</v>
      </c>
      <c r="E2746" s="64">
        <v>1.1100000000000001</v>
      </c>
      <c r="H2746" s="64">
        <v>1.64</v>
      </c>
      <c r="K2746" s="64">
        <v>1.6</v>
      </c>
      <c r="N2746" s="64">
        <v>1.66</v>
      </c>
      <c r="Q2746" s="64">
        <v>1.6</v>
      </c>
    </row>
    <row r="2747" spans="2:17" x14ac:dyDescent="0.35">
      <c r="B2747" s="64">
        <v>1.62</v>
      </c>
      <c r="E2747" s="64">
        <v>0.94</v>
      </c>
      <c r="H2747" s="64">
        <v>1.95</v>
      </c>
      <c r="K2747" s="64">
        <v>1.85</v>
      </c>
      <c r="N2747" s="64">
        <v>2.08</v>
      </c>
      <c r="Q2747" s="64">
        <v>2.2000000000000002</v>
      </c>
    </row>
    <row r="2748" spans="2:17" x14ac:dyDescent="0.35">
      <c r="B2748" s="64">
        <v>-0.1</v>
      </c>
      <c r="E2748" s="64">
        <v>-0.79</v>
      </c>
      <c r="H2748" s="64">
        <v>0.06</v>
      </c>
      <c r="K2748" s="64">
        <v>0.03</v>
      </c>
      <c r="N2748" s="64">
        <v>-0.55000000000000004</v>
      </c>
      <c r="Q2748" s="64">
        <v>-0.48</v>
      </c>
    </row>
    <row r="2749" spans="2:17" x14ac:dyDescent="0.35">
      <c r="B2749" s="64">
        <v>-0.1</v>
      </c>
      <c r="E2749" s="64">
        <v>-0.79</v>
      </c>
      <c r="H2749" s="64">
        <v>0.06</v>
      </c>
      <c r="K2749" s="64">
        <v>0.03</v>
      </c>
      <c r="N2749" s="64">
        <v>-0.55000000000000004</v>
      </c>
      <c r="Q2749" s="64">
        <v>-0.48</v>
      </c>
    </row>
    <row r="2750" spans="2:17" x14ac:dyDescent="0.35">
      <c r="B2750" s="64">
        <v>1.48</v>
      </c>
      <c r="E2750" s="64">
        <v>1.1100000000000001</v>
      </c>
      <c r="H2750" s="64">
        <v>1.64</v>
      </c>
      <c r="K2750" s="64">
        <v>1.6</v>
      </c>
      <c r="N2750" s="64">
        <v>1.66</v>
      </c>
      <c r="Q2750" s="64">
        <v>1.6</v>
      </c>
    </row>
    <row r="2751" spans="2:17" x14ac:dyDescent="0.35">
      <c r="B2751" s="64">
        <v>-0.1</v>
      </c>
      <c r="E2751" s="64">
        <v>-0.79</v>
      </c>
      <c r="H2751" s="64">
        <v>0.06</v>
      </c>
      <c r="K2751" s="64">
        <v>0.03</v>
      </c>
      <c r="N2751" s="64">
        <v>-0.55000000000000004</v>
      </c>
      <c r="Q2751" s="64">
        <v>-0.48</v>
      </c>
    </row>
    <row r="2752" spans="2:17" x14ac:dyDescent="0.35">
      <c r="B2752" s="64">
        <v>0.04</v>
      </c>
      <c r="E2752" s="64">
        <v>-0.02</v>
      </c>
      <c r="H2752" s="64">
        <v>-0.36</v>
      </c>
      <c r="K2752" s="64">
        <v>-0.02</v>
      </c>
      <c r="N2752" s="64">
        <v>-0.76</v>
      </c>
      <c r="Q2752" s="64">
        <v>-0.59</v>
      </c>
    </row>
    <row r="2753" spans="2:17" x14ac:dyDescent="0.35">
      <c r="B2753" s="64">
        <v>-0.04</v>
      </c>
      <c r="E2753" s="64">
        <v>-0.85</v>
      </c>
      <c r="H2753" s="64">
        <v>-0.16</v>
      </c>
      <c r="K2753" s="64">
        <v>0.08</v>
      </c>
      <c r="N2753" s="64">
        <v>-0.67</v>
      </c>
      <c r="Q2753" s="64">
        <v>-0.85</v>
      </c>
    </row>
    <row r="2754" spans="2:17" x14ac:dyDescent="0.35">
      <c r="B2754" s="64">
        <v>0.91</v>
      </c>
      <c r="E2754" s="64">
        <v>0.28999999999999998</v>
      </c>
      <c r="H2754" s="64">
        <v>0.88</v>
      </c>
      <c r="K2754" s="64">
        <v>1</v>
      </c>
      <c r="N2754" s="64">
        <v>0.57999999999999996</v>
      </c>
      <c r="Q2754" s="64">
        <v>0.38</v>
      </c>
    </row>
    <row r="2755" spans="2:17" x14ac:dyDescent="0.35">
      <c r="B2755" s="64">
        <v>1.5</v>
      </c>
      <c r="E2755" s="64">
        <v>1.02</v>
      </c>
      <c r="H2755" s="64">
        <v>1.72</v>
      </c>
      <c r="K2755" s="64">
        <v>1.68</v>
      </c>
      <c r="N2755" s="64">
        <v>1.81</v>
      </c>
      <c r="Q2755" s="64">
        <v>2.13</v>
      </c>
    </row>
    <row r="2756" spans="2:17" x14ac:dyDescent="0.35">
      <c r="B2756" s="64">
        <v>-1.65</v>
      </c>
      <c r="E2756" s="64">
        <v>-0.28999999999999998</v>
      </c>
      <c r="H2756" s="64">
        <v>0.65</v>
      </c>
      <c r="K2756" s="64">
        <v>-0.08</v>
      </c>
      <c r="N2756" s="64">
        <v>-0.06</v>
      </c>
      <c r="Q2756" s="64">
        <v>-7.0000000000000007E-2</v>
      </c>
    </row>
    <row r="2757" spans="2:17" x14ac:dyDescent="0.35">
      <c r="B2757" s="64">
        <v>1.3</v>
      </c>
      <c r="E2757" s="64">
        <v>0.85</v>
      </c>
      <c r="H2757" s="64">
        <v>1.62</v>
      </c>
      <c r="K2757" s="64">
        <v>1.82</v>
      </c>
      <c r="N2757" s="64">
        <v>1.65</v>
      </c>
      <c r="Q2757" s="64">
        <v>1.67</v>
      </c>
    </row>
    <row r="2758" spans="2:17" x14ac:dyDescent="0.35">
      <c r="B2758" s="64">
        <v>0.56000000000000005</v>
      </c>
      <c r="E2758" s="64">
        <v>0.65</v>
      </c>
      <c r="H2758" s="64">
        <v>0.05</v>
      </c>
      <c r="K2758" s="64">
        <v>-0.11</v>
      </c>
      <c r="N2758" s="64">
        <v>0.3</v>
      </c>
      <c r="Q2758" s="64">
        <v>0.32</v>
      </c>
    </row>
    <row r="2759" spans="2:17" x14ac:dyDescent="0.35">
      <c r="B2759" s="64">
        <v>0.59</v>
      </c>
      <c r="E2759" s="64">
        <v>0.04</v>
      </c>
      <c r="H2759" s="64">
        <v>-0.22</v>
      </c>
      <c r="K2759" s="64">
        <v>-0.56999999999999995</v>
      </c>
      <c r="N2759" s="64">
        <v>-0.47</v>
      </c>
      <c r="Q2759" s="64">
        <v>-0.12</v>
      </c>
    </row>
    <row r="2760" spans="2:17" x14ac:dyDescent="0.35">
      <c r="B2760" s="64">
        <v>-0.04</v>
      </c>
      <c r="E2760" s="64">
        <v>-0.85</v>
      </c>
      <c r="H2760" s="64">
        <v>-0.16</v>
      </c>
      <c r="K2760" s="64">
        <v>0.08</v>
      </c>
      <c r="N2760" s="64">
        <v>-0.67</v>
      </c>
      <c r="Q2760" s="64">
        <v>-0.85</v>
      </c>
    </row>
    <row r="2761" spans="2:17" x14ac:dyDescent="0.35">
      <c r="B2761" s="64">
        <v>0.87</v>
      </c>
      <c r="E2761" s="64">
        <v>-0.02</v>
      </c>
      <c r="H2761" s="64">
        <v>1.32</v>
      </c>
      <c r="K2761" s="64">
        <v>1.24</v>
      </c>
      <c r="N2761" s="64">
        <v>1.37</v>
      </c>
      <c r="Q2761" s="64">
        <v>1.07</v>
      </c>
    </row>
    <row r="2762" spans="2:17" x14ac:dyDescent="0.35">
      <c r="B2762" s="64">
        <v>-1.65</v>
      </c>
      <c r="E2762" s="64">
        <v>-0.28999999999999998</v>
      </c>
      <c r="H2762" s="64">
        <v>0.65</v>
      </c>
      <c r="K2762" s="64">
        <v>-0.08</v>
      </c>
      <c r="N2762" s="64">
        <v>-0.06</v>
      </c>
      <c r="Q2762" s="64">
        <v>-7.0000000000000007E-2</v>
      </c>
    </row>
    <row r="2763" spans="2:17" x14ac:dyDescent="0.35">
      <c r="B2763" s="64">
        <v>-0.04</v>
      </c>
      <c r="E2763" s="64">
        <v>-0.85</v>
      </c>
      <c r="H2763" s="64">
        <v>-0.16</v>
      </c>
      <c r="K2763" s="64">
        <v>0.08</v>
      </c>
      <c r="N2763" s="64">
        <v>-0.67</v>
      </c>
      <c r="Q2763" s="64">
        <v>-0.85</v>
      </c>
    </row>
    <row r="2764" spans="2:17" x14ac:dyDescent="0.35">
      <c r="B2764" s="64">
        <v>0.87</v>
      </c>
      <c r="E2764" s="64">
        <v>-0.02</v>
      </c>
      <c r="H2764" s="64">
        <v>1.32</v>
      </c>
      <c r="K2764" s="64">
        <v>1.24</v>
      </c>
      <c r="N2764" s="64">
        <v>1.37</v>
      </c>
      <c r="Q2764" s="64">
        <v>1.07</v>
      </c>
    </row>
    <row r="2765" spans="2:17" x14ac:dyDescent="0.35">
      <c r="B2765" s="64">
        <v>1.02</v>
      </c>
      <c r="E2765" s="64">
        <v>7.0000000000000007E-2</v>
      </c>
      <c r="H2765" s="64">
        <v>0.99</v>
      </c>
      <c r="K2765" s="64">
        <v>1.05</v>
      </c>
      <c r="N2765" s="64">
        <v>1.07</v>
      </c>
      <c r="Q2765" s="64">
        <v>1.1499999999999999</v>
      </c>
    </row>
    <row r="2766" spans="2:17" x14ac:dyDescent="0.35">
      <c r="B2766" s="64">
        <v>1.3</v>
      </c>
      <c r="E2766" s="64">
        <v>0.85</v>
      </c>
      <c r="H2766" s="64">
        <v>1.62</v>
      </c>
      <c r="K2766" s="64">
        <v>1.82</v>
      </c>
      <c r="N2766" s="64">
        <v>1.65</v>
      </c>
      <c r="Q2766" s="64">
        <v>1.67</v>
      </c>
    </row>
    <row r="2767" spans="2:17" x14ac:dyDescent="0.35">
      <c r="B2767" s="64">
        <v>1.62</v>
      </c>
      <c r="E2767" s="64">
        <v>0.94</v>
      </c>
      <c r="H2767" s="64">
        <v>1.95</v>
      </c>
      <c r="K2767" s="64">
        <v>1.85</v>
      </c>
      <c r="N2767" s="64">
        <v>2.08</v>
      </c>
      <c r="Q2767" s="64">
        <v>2.2000000000000002</v>
      </c>
    </row>
    <row r="2768" spans="2:17" x14ac:dyDescent="0.35">
      <c r="B2768" s="64">
        <v>0.15</v>
      </c>
      <c r="E2768" s="64">
        <v>-0.67</v>
      </c>
      <c r="H2768" s="64">
        <v>0.04</v>
      </c>
      <c r="K2768" s="64">
        <v>0.32</v>
      </c>
      <c r="N2768" s="64">
        <v>-0.49</v>
      </c>
      <c r="Q2768" s="64">
        <v>-0.18</v>
      </c>
    </row>
    <row r="2769" spans="2:17" x14ac:dyDescent="0.35">
      <c r="B2769" s="64">
        <v>0.7</v>
      </c>
      <c r="E2769" s="64">
        <v>-0.24</v>
      </c>
      <c r="H2769" s="64">
        <v>0.3</v>
      </c>
      <c r="K2769" s="64">
        <v>0.2</v>
      </c>
      <c r="N2769" s="64">
        <v>-0.12</v>
      </c>
      <c r="Q2769" s="64">
        <v>0.06</v>
      </c>
    </row>
    <row r="2770" spans="2:17" x14ac:dyDescent="0.35">
      <c r="B2770" s="64">
        <v>1.5</v>
      </c>
      <c r="E2770" s="64">
        <v>1.02</v>
      </c>
      <c r="H2770" s="64">
        <v>1.72</v>
      </c>
      <c r="K2770" s="64">
        <v>1.68</v>
      </c>
      <c r="N2770" s="64">
        <v>1.81</v>
      </c>
      <c r="Q2770" s="64">
        <v>2.13</v>
      </c>
    </row>
    <row r="2771" spans="2:17" x14ac:dyDescent="0.35">
      <c r="B2771" s="64">
        <v>1.48</v>
      </c>
      <c r="E2771" s="64">
        <v>1.1100000000000001</v>
      </c>
      <c r="H2771" s="64">
        <v>1.64</v>
      </c>
      <c r="K2771" s="64">
        <v>1.6</v>
      </c>
      <c r="N2771" s="64">
        <v>1.66</v>
      </c>
      <c r="Q2771" s="64">
        <v>1.6</v>
      </c>
    </row>
    <row r="2772" spans="2:17" x14ac:dyDescent="0.35">
      <c r="B2772" s="64">
        <v>0.56000000000000005</v>
      </c>
      <c r="E2772" s="64">
        <v>0.65</v>
      </c>
      <c r="H2772" s="64">
        <v>0.05</v>
      </c>
      <c r="K2772" s="64">
        <v>-0.11</v>
      </c>
      <c r="N2772" s="64">
        <v>0.3</v>
      </c>
      <c r="Q2772" s="64">
        <v>0.32</v>
      </c>
    </row>
    <row r="2773" spans="2:17" x14ac:dyDescent="0.35">
      <c r="B2773" s="64">
        <v>0.87</v>
      </c>
      <c r="E2773" s="64">
        <v>-0.02</v>
      </c>
      <c r="H2773" s="64">
        <v>1.32</v>
      </c>
      <c r="K2773" s="64">
        <v>1.24</v>
      </c>
      <c r="N2773" s="64">
        <v>1.37</v>
      </c>
      <c r="Q2773" s="64">
        <v>1.07</v>
      </c>
    </row>
    <row r="2774" spans="2:17" x14ac:dyDescent="0.35">
      <c r="B2774" s="64">
        <v>1.3</v>
      </c>
      <c r="E2774" s="64">
        <v>0.85</v>
      </c>
      <c r="H2774" s="64">
        <v>1.62</v>
      </c>
      <c r="K2774" s="64">
        <v>1.82</v>
      </c>
      <c r="N2774" s="64">
        <v>1.65</v>
      </c>
      <c r="Q2774" s="64">
        <v>1.67</v>
      </c>
    </row>
    <row r="2775" spans="2:17" x14ac:dyDescent="0.35">
      <c r="B2775" s="64">
        <v>1.48</v>
      </c>
      <c r="E2775" s="64">
        <v>1.1100000000000001</v>
      </c>
      <c r="H2775" s="64">
        <v>1.64</v>
      </c>
      <c r="K2775" s="64">
        <v>1.6</v>
      </c>
      <c r="N2775" s="64">
        <v>1.66</v>
      </c>
      <c r="Q2775" s="64">
        <v>1.6</v>
      </c>
    </row>
    <row r="2776" spans="2:17" x14ac:dyDescent="0.35">
      <c r="B2776" s="64">
        <v>0.87</v>
      </c>
      <c r="E2776" s="64">
        <v>-0.02</v>
      </c>
      <c r="H2776" s="64">
        <v>1.32</v>
      </c>
      <c r="K2776" s="64">
        <v>1.24</v>
      </c>
      <c r="N2776" s="64">
        <v>1.37</v>
      </c>
      <c r="Q2776" s="64">
        <v>1.07</v>
      </c>
    </row>
    <row r="2777" spans="2:17" x14ac:dyDescent="0.35">
      <c r="B2777" s="64">
        <v>1.3</v>
      </c>
      <c r="E2777" s="64">
        <v>0.85</v>
      </c>
      <c r="H2777" s="64">
        <v>1.62</v>
      </c>
      <c r="K2777" s="64">
        <v>1.82</v>
      </c>
      <c r="N2777" s="64">
        <v>1.65</v>
      </c>
      <c r="Q2777" s="64">
        <v>1.67</v>
      </c>
    </row>
    <row r="2778" spans="2:17" x14ac:dyDescent="0.35">
      <c r="B2778" s="64">
        <v>1.3</v>
      </c>
      <c r="E2778" s="64">
        <v>0.85</v>
      </c>
      <c r="H2778" s="64">
        <v>1.62</v>
      </c>
      <c r="K2778" s="64">
        <v>1.82</v>
      </c>
      <c r="N2778" s="64">
        <v>1.65</v>
      </c>
      <c r="Q2778" s="64">
        <v>1.67</v>
      </c>
    </row>
    <row r="2779" spans="2:17" x14ac:dyDescent="0.35">
      <c r="B2779" s="64">
        <v>1.48</v>
      </c>
      <c r="E2779" s="64">
        <v>1.1100000000000001</v>
      </c>
      <c r="H2779" s="64">
        <v>1.64</v>
      </c>
      <c r="K2779" s="64">
        <v>1.6</v>
      </c>
      <c r="N2779" s="64">
        <v>1.66</v>
      </c>
      <c r="Q2779" s="64">
        <v>1.6</v>
      </c>
    </row>
    <row r="2780" spans="2:17" x14ac:dyDescent="0.35">
      <c r="B2780" s="64">
        <v>0.87</v>
      </c>
      <c r="E2780" s="64">
        <v>-0.02</v>
      </c>
      <c r="H2780" s="64">
        <v>1.32</v>
      </c>
      <c r="K2780" s="64">
        <v>1.24</v>
      </c>
      <c r="N2780" s="64">
        <v>1.37</v>
      </c>
      <c r="Q2780" s="64">
        <v>1.07</v>
      </c>
    </row>
    <row r="2781" spans="2:17" x14ac:dyDescent="0.35">
      <c r="B2781" s="64">
        <v>0.88</v>
      </c>
      <c r="E2781" s="64">
        <v>0.64</v>
      </c>
      <c r="H2781" s="64">
        <v>0.54</v>
      </c>
      <c r="K2781" s="64">
        <v>0.78</v>
      </c>
      <c r="N2781" s="64">
        <v>0.68</v>
      </c>
      <c r="Q2781" s="64">
        <v>0.44</v>
      </c>
    </row>
    <row r="2782" spans="2:17" x14ac:dyDescent="0.35">
      <c r="B2782" s="64">
        <v>1.3</v>
      </c>
      <c r="E2782" s="64">
        <v>0.85</v>
      </c>
      <c r="H2782" s="64">
        <v>1.62</v>
      </c>
      <c r="K2782" s="64">
        <v>1.82</v>
      </c>
      <c r="N2782" s="64">
        <v>1.65</v>
      </c>
      <c r="Q2782" s="64">
        <v>1.67</v>
      </c>
    </row>
    <row r="2783" spans="2:17" x14ac:dyDescent="0.35">
      <c r="B2783" s="64">
        <v>-0.86</v>
      </c>
      <c r="E2783" s="64">
        <v>-1.19</v>
      </c>
      <c r="H2783" s="64">
        <v>-0.04</v>
      </c>
      <c r="K2783" s="64">
        <v>-0.01</v>
      </c>
      <c r="N2783" s="64">
        <v>-0.36</v>
      </c>
      <c r="Q2783" s="64">
        <v>-0.34</v>
      </c>
    </row>
    <row r="2784" spans="2:17" x14ac:dyDescent="0.35">
      <c r="B2784" s="64">
        <v>0.59</v>
      </c>
      <c r="E2784" s="64">
        <v>0.04</v>
      </c>
      <c r="H2784" s="64">
        <v>-0.22</v>
      </c>
      <c r="K2784" s="64">
        <v>-0.56999999999999995</v>
      </c>
      <c r="N2784" s="64">
        <v>-0.47</v>
      </c>
      <c r="Q2784" s="64">
        <v>-0.12</v>
      </c>
    </row>
    <row r="2785" spans="2:17" x14ac:dyDescent="0.35">
      <c r="B2785" s="64">
        <v>0.22</v>
      </c>
      <c r="E2785" s="64">
        <v>-0.28999999999999998</v>
      </c>
      <c r="H2785" s="64">
        <v>-0.24</v>
      </c>
      <c r="K2785" s="64">
        <v>0.53</v>
      </c>
      <c r="N2785" s="64">
        <v>-0.34</v>
      </c>
      <c r="Q2785" s="64">
        <v>-0.49</v>
      </c>
    </row>
    <row r="2786" spans="2:17" x14ac:dyDescent="0.35">
      <c r="B2786" s="64">
        <v>1.3</v>
      </c>
      <c r="E2786" s="64">
        <v>0.85</v>
      </c>
      <c r="H2786" s="64">
        <v>1.62</v>
      </c>
      <c r="K2786" s="64">
        <v>1.82</v>
      </c>
      <c r="N2786" s="64">
        <v>1.65</v>
      </c>
      <c r="Q2786" s="64">
        <v>1.67</v>
      </c>
    </row>
    <row r="2787" spans="2:17" x14ac:dyDescent="0.35">
      <c r="B2787" s="64">
        <v>1.48</v>
      </c>
      <c r="E2787" s="64">
        <v>1.1100000000000001</v>
      </c>
      <c r="H2787" s="64">
        <v>1.64</v>
      </c>
      <c r="K2787" s="64">
        <v>1.6</v>
      </c>
      <c r="N2787" s="64">
        <v>1.66</v>
      </c>
      <c r="Q2787" s="64">
        <v>1.6</v>
      </c>
    </row>
    <row r="2788" spans="2:17" x14ac:dyDescent="0.35">
      <c r="B2788" s="64">
        <v>0.87</v>
      </c>
      <c r="E2788" s="64">
        <v>-0.02</v>
      </c>
      <c r="H2788" s="64">
        <v>1.32</v>
      </c>
      <c r="K2788" s="64">
        <v>1.24</v>
      </c>
      <c r="N2788" s="64">
        <v>1.37</v>
      </c>
      <c r="Q2788" s="64">
        <v>1.07</v>
      </c>
    </row>
    <row r="2789" spans="2:17" x14ac:dyDescent="0.35">
      <c r="B2789" s="64">
        <v>-1.65</v>
      </c>
      <c r="E2789" s="64">
        <v>-0.28999999999999998</v>
      </c>
      <c r="H2789" s="64">
        <v>0.65</v>
      </c>
      <c r="K2789" s="64">
        <v>-0.08</v>
      </c>
      <c r="N2789" s="64">
        <v>-0.06</v>
      </c>
      <c r="Q2789" s="64">
        <v>-7.0000000000000007E-2</v>
      </c>
    </row>
    <row r="2790" spans="2:17" x14ac:dyDescent="0.35">
      <c r="B2790" s="64">
        <v>1.3</v>
      </c>
      <c r="E2790" s="64">
        <v>0.85</v>
      </c>
      <c r="H2790" s="64">
        <v>1.62</v>
      </c>
      <c r="K2790" s="64">
        <v>1.82</v>
      </c>
      <c r="N2790" s="64">
        <v>1.65</v>
      </c>
      <c r="Q2790" s="64">
        <v>1.67</v>
      </c>
    </row>
    <row r="2791" spans="2:17" x14ac:dyDescent="0.35">
      <c r="B2791" s="64">
        <v>-0.73</v>
      </c>
      <c r="E2791" s="64">
        <v>-2.15</v>
      </c>
      <c r="H2791" s="64">
        <v>-1.1499999999999999</v>
      </c>
      <c r="K2791" s="64">
        <v>-0.61</v>
      </c>
      <c r="N2791" s="64">
        <v>-0.92</v>
      </c>
      <c r="Q2791" s="64">
        <v>-0.78</v>
      </c>
    </row>
    <row r="2792" spans="2:17" x14ac:dyDescent="0.35">
      <c r="B2792" s="64">
        <v>1.48</v>
      </c>
      <c r="E2792" s="64">
        <v>1.1100000000000001</v>
      </c>
      <c r="H2792" s="64">
        <v>1.64</v>
      </c>
      <c r="K2792" s="64">
        <v>1.6</v>
      </c>
      <c r="N2792" s="64">
        <v>1.66</v>
      </c>
      <c r="Q2792" s="64">
        <v>1.6</v>
      </c>
    </row>
    <row r="2793" spans="2:17" x14ac:dyDescent="0.35">
      <c r="B2793" s="64">
        <v>-1.28</v>
      </c>
      <c r="E2793" s="64">
        <v>-1.71</v>
      </c>
      <c r="H2793" s="64">
        <v>-1.69</v>
      </c>
      <c r="K2793" s="64">
        <v>-1.54</v>
      </c>
      <c r="N2793" s="64">
        <v>-1.79</v>
      </c>
      <c r="Q2793" s="64">
        <v>-1.57</v>
      </c>
    </row>
    <row r="2794" spans="2:17" x14ac:dyDescent="0.35">
      <c r="B2794" s="64">
        <v>0.87</v>
      </c>
      <c r="E2794" s="64">
        <v>-0.02</v>
      </c>
      <c r="H2794" s="64">
        <v>1.32</v>
      </c>
      <c r="K2794" s="64">
        <v>1.24</v>
      </c>
      <c r="N2794" s="64">
        <v>1.37</v>
      </c>
      <c r="Q2794" s="64">
        <v>1.07</v>
      </c>
    </row>
    <row r="2795" spans="2:17" x14ac:dyDescent="0.35">
      <c r="B2795" s="64">
        <v>0.87</v>
      </c>
      <c r="E2795" s="64">
        <v>-0.02</v>
      </c>
      <c r="H2795" s="64">
        <v>1.32</v>
      </c>
      <c r="K2795" s="64">
        <v>1.24</v>
      </c>
      <c r="N2795" s="64">
        <v>1.37</v>
      </c>
      <c r="Q2795" s="64">
        <v>1.07</v>
      </c>
    </row>
    <row r="2796" spans="2:17" x14ac:dyDescent="0.35">
      <c r="B2796" s="64">
        <v>-1.65</v>
      </c>
      <c r="E2796" s="64">
        <v>-0.28999999999999998</v>
      </c>
      <c r="H2796" s="64">
        <v>0.65</v>
      </c>
      <c r="K2796" s="64">
        <v>-0.08</v>
      </c>
      <c r="N2796" s="64">
        <v>-0.06</v>
      </c>
      <c r="Q2796" s="64">
        <v>-7.0000000000000007E-2</v>
      </c>
    </row>
    <row r="2797" spans="2:17" x14ac:dyDescent="0.35">
      <c r="B2797" s="64">
        <v>1.3</v>
      </c>
      <c r="E2797" s="64">
        <v>0.85</v>
      </c>
      <c r="H2797" s="64">
        <v>1.62</v>
      </c>
      <c r="K2797" s="64">
        <v>1.82</v>
      </c>
      <c r="N2797" s="64">
        <v>1.65</v>
      </c>
      <c r="Q2797" s="64">
        <v>1.67</v>
      </c>
    </row>
    <row r="2798" spans="2:17" x14ac:dyDescent="0.35">
      <c r="B2798" s="64">
        <v>1.3</v>
      </c>
      <c r="E2798" s="64">
        <v>0.85</v>
      </c>
      <c r="H2798" s="64">
        <v>1.62</v>
      </c>
      <c r="K2798" s="64">
        <v>1.82</v>
      </c>
      <c r="N2798" s="64">
        <v>1.65</v>
      </c>
      <c r="Q2798" s="64">
        <v>1.67</v>
      </c>
    </row>
    <row r="2799" spans="2:17" x14ac:dyDescent="0.35">
      <c r="B2799" s="64">
        <v>1.3</v>
      </c>
      <c r="E2799" s="64">
        <v>0.85</v>
      </c>
      <c r="H2799" s="64">
        <v>1.62</v>
      </c>
      <c r="K2799" s="64">
        <v>1.82</v>
      </c>
      <c r="N2799" s="64">
        <v>1.65</v>
      </c>
      <c r="Q2799" s="64">
        <v>1.67</v>
      </c>
    </row>
    <row r="2800" spans="2:17" x14ac:dyDescent="0.35">
      <c r="B2800" s="64">
        <v>-1.48</v>
      </c>
      <c r="E2800" s="64">
        <v>-1.67</v>
      </c>
      <c r="H2800" s="64">
        <v>-0.99</v>
      </c>
      <c r="K2800" s="64">
        <v>-1.46</v>
      </c>
      <c r="N2800" s="64">
        <v>-0.87</v>
      </c>
      <c r="Q2800" s="64">
        <v>-1.0900000000000001</v>
      </c>
    </row>
    <row r="2801" spans="2:17" x14ac:dyDescent="0.35">
      <c r="B2801" s="64">
        <v>-1.55</v>
      </c>
      <c r="E2801" s="64">
        <v>-0.73</v>
      </c>
      <c r="H2801" s="64">
        <v>-0.17</v>
      </c>
      <c r="K2801" s="64">
        <v>-0.31</v>
      </c>
      <c r="N2801" s="64">
        <v>-0.69</v>
      </c>
      <c r="Q2801" s="64">
        <v>-1.05</v>
      </c>
    </row>
    <row r="2802" spans="2:17" x14ac:dyDescent="0.35">
      <c r="B2802" s="64">
        <v>-1.65</v>
      </c>
      <c r="E2802" s="64">
        <v>-0.28999999999999998</v>
      </c>
      <c r="H2802" s="64">
        <v>0.65</v>
      </c>
      <c r="K2802" s="64">
        <v>-0.08</v>
      </c>
      <c r="N2802" s="64">
        <v>-0.06</v>
      </c>
      <c r="Q2802" s="64">
        <v>-7.0000000000000007E-2</v>
      </c>
    </row>
    <row r="2803" spans="2:17" x14ac:dyDescent="0.35">
      <c r="B2803" s="64">
        <v>1.3</v>
      </c>
      <c r="E2803" s="64">
        <v>0.85</v>
      </c>
      <c r="H2803" s="64">
        <v>1.62</v>
      </c>
      <c r="K2803" s="64">
        <v>1.82</v>
      </c>
      <c r="N2803" s="64">
        <v>1.65</v>
      </c>
      <c r="Q2803" s="64">
        <v>1.67</v>
      </c>
    </row>
    <row r="2804" spans="2:17" x14ac:dyDescent="0.35">
      <c r="B2804" s="64">
        <v>0.87</v>
      </c>
      <c r="E2804" s="64">
        <v>-0.02</v>
      </c>
      <c r="H2804" s="64">
        <v>1.32</v>
      </c>
      <c r="K2804" s="64">
        <v>1.24</v>
      </c>
      <c r="N2804" s="64">
        <v>1.37</v>
      </c>
      <c r="Q2804" s="64">
        <v>1.07</v>
      </c>
    </row>
    <row r="2805" spans="2:17" x14ac:dyDescent="0.35">
      <c r="B2805" s="64">
        <v>1.3</v>
      </c>
      <c r="E2805" s="64">
        <v>0.85</v>
      </c>
      <c r="H2805" s="64">
        <v>1.62</v>
      </c>
      <c r="K2805" s="64">
        <v>1.82</v>
      </c>
      <c r="N2805" s="64">
        <v>1.65</v>
      </c>
      <c r="Q2805" s="64">
        <v>1.67</v>
      </c>
    </row>
    <row r="2806" spans="2:17" x14ac:dyDescent="0.35">
      <c r="B2806" s="64">
        <v>1.3</v>
      </c>
      <c r="E2806" s="64">
        <v>0.85</v>
      </c>
      <c r="H2806" s="64">
        <v>1.62</v>
      </c>
      <c r="K2806" s="64">
        <v>1.82</v>
      </c>
      <c r="N2806" s="64">
        <v>1.65</v>
      </c>
      <c r="Q2806" s="64">
        <v>1.67</v>
      </c>
    </row>
    <row r="2807" spans="2:17" x14ac:dyDescent="0.35">
      <c r="B2807" s="64">
        <v>-0.04</v>
      </c>
      <c r="E2807" s="64">
        <v>-0.85</v>
      </c>
      <c r="H2807" s="64">
        <v>-0.16</v>
      </c>
      <c r="K2807" s="64">
        <v>0.08</v>
      </c>
      <c r="N2807" s="64">
        <v>-0.67</v>
      </c>
      <c r="Q2807" s="64">
        <v>-0.85</v>
      </c>
    </row>
    <row r="2808" spans="2:17" x14ac:dyDescent="0.35">
      <c r="B2808" s="64">
        <v>1.48</v>
      </c>
      <c r="E2808" s="64">
        <v>1.1100000000000001</v>
      </c>
      <c r="H2808" s="64">
        <v>1.64</v>
      </c>
      <c r="K2808" s="64">
        <v>1.6</v>
      </c>
      <c r="N2808" s="64">
        <v>1.66</v>
      </c>
      <c r="Q2808" s="64">
        <v>1.6</v>
      </c>
    </row>
    <row r="2809" spans="2:17" x14ac:dyDescent="0.35">
      <c r="B2809" s="64">
        <v>-0.81</v>
      </c>
      <c r="E2809" s="64">
        <v>-0.52</v>
      </c>
      <c r="H2809" s="64">
        <v>-1.18</v>
      </c>
      <c r="K2809" s="64">
        <v>-0.91</v>
      </c>
      <c r="N2809" s="64">
        <v>-0.96</v>
      </c>
      <c r="Q2809" s="64">
        <v>-0.93</v>
      </c>
    </row>
    <row r="2810" spans="2:17" x14ac:dyDescent="0.35">
      <c r="B2810" s="64">
        <v>-1.08</v>
      </c>
      <c r="E2810" s="64">
        <v>-0.73</v>
      </c>
      <c r="H2810" s="64">
        <v>0.03</v>
      </c>
      <c r="K2810" s="64">
        <v>-0.44</v>
      </c>
      <c r="N2810" s="64">
        <v>-0.76</v>
      </c>
      <c r="Q2810" s="64">
        <v>-0.91</v>
      </c>
    </row>
    <row r="2811" spans="2:17" x14ac:dyDescent="0.35">
      <c r="B2811" s="64">
        <v>1.62</v>
      </c>
      <c r="E2811" s="64">
        <v>0.94</v>
      </c>
      <c r="H2811" s="64">
        <v>1.95</v>
      </c>
      <c r="K2811" s="64">
        <v>1.85</v>
      </c>
      <c r="N2811" s="64">
        <v>2.08</v>
      </c>
      <c r="Q2811" s="64">
        <v>2.2000000000000002</v>
      </c>
    </row>
    <row r="2812" spans="2:17" x14ac:dyDescent="0.35">
      <c r="B2812" s="64">
        <v>1.62</v>
      </c>
      <c r="E2812" s="64">
        <v>0.94</v>
      </c>
      <c r="H2812" s="64">
        <v>1.95</v>
      </c>
      <c r="K2812" s="64">
        <v>1.85</v>
      </c>
      <c r="N2812" s="64">
        <v>2.08</v>
      </c>
      <c r="Q2812" s="64">
        <v>2.2000000000000002</v>
      </c>
    </row>
    <row r="2813" spans="2:17" x14ac:dyDescent="0.35">
      <c r="B2813" s="64">
        <v>1.62</v>
      </c>
      <c r="E2813" s="64">
        <v>0.94</v>
      </c>
      <c r="H2813" s="64">
        <v>1.95</v>
      </c>
      <c r="K2813" s="64">
        <v>1.85</v>
      </c>
      <c r="N2813" s="64">
        <v>2.08</v>
      </c>
      <c r="Q2813" s="64">
        <v>2.2000000000000002</v>
      </c>
    </row>
    <row r="2814" spans="2:17" x14ac:dyDescent="0.35">
      <c r="B2814" s="64">
        <v>1.62</v>
      </c>
      <c r="E2814" s="64">
        <v>0.94</v>
      </c>
      <c r="H2814" s="64">
        <v>1.95</v>
      </c>
      <c r="K2814" s="64">
        <v>1.85</v>
      </c>
      <c r="N2814" s="64">
        <v>2.08</v>
      </c>
      <c r="Q2814" s="64">
        <v>2.2000000000000002</v>
      </c>
    </row>
    <row r="2815" spans="2:17" x14ac:dyDescent="0.35">
      <c r="B2815" s="64">
        <v>1.62</v>
      </c>
      <c r="E2815" s="64">
        <v>0.94</v>
      </c>
      <c r="H2815" s="64">
        <v>1.95</v>
      </c>
      <c r="K2815" s="64">
        <v>1.85</v>
      </c>
      <c r="N2815" s="64">
        <v>2.08</v>
      </c>
      <c r="Q2815" s="64">
        <v>2.2000000000000002</v>
      </c>
    </row>
    <row r="2816" spans="2:17" x14ac:dyDescent="0.35">
      <c r="B2816" s="64">
        <v>1.62</v>
      </c>
      <c r="E2816" s="64">
        <v>0.94</v>
      </c>
      <c r="H2816" s="64">
        <v>1.95</v>
      </c>
      <c r="K2816" s="64">
        <v>1.85</v>
      </c>
      <c r="N2816" s="64">
        <v>2.08</v>
      </c>
      <c r="Q2816" s="64">
        <v>2.2000000000000002</v>
      </c>
    </row>
    <row r="2817" spans="2:17" x14ac:dyDescent="0.35">
      <c r="B2817" s="64">
        <v>1.62</v>
      </c>
      <c r="E2817" s="64">
        <v>0.94</v>
      </c>
      <c r="H2817" s="64">
        <v>1.95</v>
      </c>
      <c r="K2817" s="64">
        <v>1.85</v>
      </c>
      <c r="N2817" s="64">
        <v>2.08</v>
      </c>
      <c r="Q2817" s="64">
        <v>2.2000000000000002</v>
      </c>
    </row>
    <row r="2818" spans="2:17" x14ac:dyDescent="0.35">
      <c r="B2818" s="64">
        <v>1.62</v>
      </c>
      <c r="E2818" s="64">
        <v>0.94</v>
      </c>
      <c r="H2818" s="64">
        <v>1.95</v>
      </c>
      <c r="K2818" s="64">
        <v>1.85</v>
      </c>
      <c r="N2818" s="64">
        <v>2.08</v>
      </c>
      <c r="Q2818" s="64">
        <v>2.2000000000000002</v>
      </c>
    </row>
    <row r="2819" spans="2:17" x14ac:dyDescent="0.35">
      <c r="B2819" s="64">
        <v>-1.08</v>
      </c>
      <c r="E2819" s="64">
        <v>-0.73</v>
      </c>
      <c r="H2819" s="64">
        <v>0.03</v>
      </c>
      <c r="K2819" s="64">
        <v>-0.44</v>
      </c>
      <c r="N2819" s="64">
        <v>-0.76</v>
      </c>
      <c r="Q2819" s="64">
        <v>-0.91</v>
      </c>
    </row>
    <row r="2820" spans="2:17" x14ac:dyDescent="0.35">
      <c r="B2820" s="64">
        <v>-1.65</v>
      </c>
      <c r="E2820" s="64">
        <v>-0.28999999999999998</v>
      </c>
      <c r="H2820" s="64">
        <v>0.65</v>
      </c>
      <c r="K2820" s="64">
        <v>-0.08</v>
      </c>
      <c r="N2820" s="64">
        <v>-0.06</v>
      </c>
      <c r="Q2820" s="64">
        <v>-7.0000000000000007E-2</v>
      </c>
    </row>
    <row r="2821" spans="2:17" x14ac:dyDescent="0.35">
      <c r="B2821" s="64">
        <v>-1.08</v>
      </c>
      <c r="E2821" s="64">
        <v>-0.73</v>
      </c>
      <c r="H2821" s="64">
        <v>0.03</v>
      </c>
      <c r="K2821" s="64">
        <v>-0.44</v>
      </c>
      <c r="N2821" s="64">
        <v>-0.76</v>
      </c>
      <c r="Q2821" s="64">
        <v>-0.91</v>
      </c>
    </row>
    <row r="2822" spans="2:17" x14ac:dyDescent="0.35">
      <c r="B2822" s="64">
        <v>-1.08</v>
      </c>
      <c r="E2822" s="64">
        <v>-0.73</v>
      </c>
      <c r="H2822" s="64">
        <v>0.03</v>
      </c>
      <c r="K2822" s="64">
        <v>-0.44</v>
      </c>
      <c r="N2822" s="64">
        <v>-0.76</v>
      </c>
      <c r="Q2822" s="64">
        <v>-0.91</v>
      </c>
    </row>
    <row r="2823" spans="2:17" x14ac:dyDescent="0.35">
      <c r="B2823" s="64">
        <v>-1.08</v>
      </c>
      <c r="E2823" s="64">
        <v>-0.73</v>
      </c>
      <c r="H2823" s="64">
        <v>0.03</v>
      </c>
      <c r="K2823" s="64">
        <v>-0.44</v>
      </c>
      <c r="N2823" s="64">
        <v>-0.76</v>
      </c>
      <c r="Q2823" s="64">
        <v>-0.91</v>
      </c>
    </row>
    <row r="2824" spans="2:17" x14ac:dyDescent="0.35">
      <c r="B2824" s="64">
        <v>-1.65</v>
      </c>
      <c r="E2824" s="64">
        <v>-0.28999999999999998</v>
      </c>
      <c r="H2824" s="64">
        <v>0.65</v>
      </c>
      <c r="K2824" s="64">
        <v>-0.08</v>
      </c>
      <c r="N2824" s="64">
        <v>-0.06</v>
      </c>
      <c r="Q2824" s="64">
        <v>-7.0000000000000007E-2</v>
      </c>
    </row>
    <row r="2825" spans="2:17" x14ac:dyDescent="0.35">
      <c r="B2825" s="64">
        <v>1.5</v>
      </c>
      <c r="E2825" s="64">
        <v>1.02</v>
      </c>
      <c r="H2825" s="64">
        <v>1.72</v>
      </c>
      <c r="K2825" s="64">
        <v>1.68</v>
      </c>
      <c r="N2825" s="64">
        <v>1.81</v>
      </c>
      <c r="Q2825" s="64">
        <v>2.13</v>
      </c>
    </row>
    <row r="2826" spans="2:17" x14ac:dyDescent="0.35">
      <c r="B2826" s="64">
        <v>-0.15</v>
      </c>
      <c r="E2826" s="64">
        <v>0.12</v>
      </c>
      <c r="H2826" s="64">
        <v>1.04</v>
      </c>
      <c r="K2826" s="64">
        <v>0.77</v>
      </c>
      <c r="N2826" s="64">
        <v>0.66</v>
      </c>
      <c r="Q2826" s="64">
        <v>0.25</v>
      </c>
    </row>
    <row r="2827" spans="2:17" x14ac:dyDescent="0.35">
      <c r="B2827" s="64">
        <v>-1.08</v>
      </c>
      <c r="E2827" s="64">
        <v>-0.73</v>
      </c>
      <c r="H2827" s="64">
        <v>0.03</v>
      </c>
      <c r="K2827" s="64">
        <v>-0.44</v>
      </c>
      <c r="N2827" s="64">
        <v>-0.76</v>
      </c>
      <c r="Q2827" s="64">
        <v>-0.91</v>
      </c>
    </row>
    <row r="2828" spans="2:17" x14ac:dyDescent="0.35">
      <c r="B2828" s="64">
        <v>-1.08</v>
      </c>
      <c r="E2828" s="64">
        <v>-0.73</v>
      </c>
      <c r="H2828" s="64">
        <v>0.03</v>
      </c>
      <c r="K2828" s="64">
        <v>-0.44</v>
      </c>
      <c r="N2828" s="64">
        <v>-0.76</v>
      </c>
      <c r="Q2828" s="64">
        <v>-0.91</v>
      </c>
    </row>
    <row r="2829" spans="2:17" x14ac:dyDescent="0.35">
      <c r="B2829" s="64">
        <v>1.3</v>
      </c>
      <c r="E2829" s="64">
        <v>0.85</v>
      </c>
      <c r="H2829" s="64">
        <v>1.62</v>
      </c>
      <c r="K2829" s="64">
        <v>1.82</v>
      </c>
      <c r="N2829" s="64">
        <v>1.65</v>
      </c>
      <c r="Q2829" s="64">
        <v>1.67</v>
      </c>
    </row>
    <row r="2830" spans="2:17" x14ac:dyDescent="0.35">
      <c r="B2830" s="64">
        <v>1.5</v>
      </c>
      <c r="E2830" s="64">
        <v>1.02</v>
      </c>
      <c r="H2830" s="64">
        <v>1.72</v>
      </c>
      <c r="K2830" s="64">
        <v>1.68</v>
      </c>
      <c r="N2830" s="64">
        <v>1.81</v>
      </c>
      <c r="Q2830" s="64">
        <v>2.13</v>
      </c>
    </row>
    <row r="2831" spans="2:17" x14ac:dyDescent="0.35">
      <c r="B2831" s="64">
        <v>0.59</v>
      </c>
      <c r="E2831" s="64">
        <v>0.04</v>
      </c>
      <c r="H2831" s="64">
        <v>-0.22</v>
      </c>
      <c r="K2831" s="64">
        <v>-0.56999999999999995</v>
      </c>
      <c r="N2831" s="64">
        <v>-0.47</v>
      </c>
      <c r="Q2831" s="64">
        <v>-0.12</v>
      </c>
    </row>
    <row r="2832" spans="2:17" x14ac:dyDescent="0.35">
      <c r="B2832" s="64">
        <v>-1.08</v>
      </c>
      <c r="E2832" s="64">
        <v>-0.73</v>
      </c>
      <c r="H2832" s="64">
        <v>0.03</v>
      </c>
      <c r="K2832" s="64">
        <v>-0.44</v>
      </c>
      <c r="N2832" s="64">
        <v>-0.76</v>
      </c>
      <c r="Q2832" s="64">
        <v>-0.91</v>
      </c>
    </row>
    <row r="2833" spans="2:17" x14ac:dyDescent="0.35">
      <c r="B2833" s="64">
        <v>1.3</v>
      </c>
      <c r="E2833" s="64">
        <v>0.85</v>
      </c>
      <c r="H2833" s="64">
        <v>1.62</v>
      </c>
      <c r="K2833" s="64">
        <v>1.82</v>
      </c>
      <c r="N2833" s="64">
        <v>1.65</v>
      </c>
      <c r="Q2833" s="64">
        <v>1.67</v>
      </c>
    </row>
    <row r="2834" spans="2:17" x14ac:dyDescent="0.35">
      <c r="B2834" s="64">
        <v>1.48</v>
      </c>
      <c r="E2834" s="64">
        <v>1.1100000000000001</v>
      </c>
      <c r="H2834" s="64">
        <v>1.64</v>
      </c>
      <c r="K2834" s="64">
        <v>1.6</v>
      </c>
      <c r="N2834" s="64">
        <v>1.66</v>
      </c>
      <c r="Q2834" s="64">
        <v>1.6</v>
      </c>
    </row>
    <row r="2835" spans="2:17" x14ac:dyDescent="0.35">
      <c r="B2835" s="64">
        <v>1.3</v>
      </c>
      <c r="E2835" s="64">
        <v>0.85</v>
      </c>
      <c r="H2835" s="64">
        <v>1.62</v>
      </c>
      <c r="K2835" s="64">
        <v>1.82</v>
      </c>
      <c r="N2835" s="64">
        <v>1.65</v>
      </c>
      <c r="Q2835" s="64">
        <v>1.67</v>
      </c>
    </row>
    <row r="2836" spans="2:17" x14ac:dyDescent="0.35">
      <c r="B2836" s="64">
        <v>-7.0000000000000007E-2</v>
      </c>
      <c r="E2836" s="64">
        <v>-0.47</v>
      </c>
      <c r="H2836" s="64">
        <v>-0.56000000000000005</v>
      </c>
      <c r="K2836" s="64">
        <v>-1.02</v>
      </c>
      <c r="N2836" s="64">
        <v>-1.1499999999999999</v>
      </c>
      <c r="Q2836" s="64">
        <v>-0.76</v>
      </c>
    </row>
    <row r="2837" spans="2:17" x14ac:dyDescent="0.35">
      <c r="B2837" s="64">
        <v>1.48</v>
      </c>
      <c r="E2837" s="64">
        <v>1.1100000000000001</v>
      </c>
      <c r="H2837" s="64">
        <v>1.64</v>
      </c>
      <c r="K2837" s="64">
        <v>1.6</v>
      </c>
      <c r="N2837" s="64">
        <v>1.66</v>
      </c>
      <c r="Q2837" s="64">
        <v>1.6</v>
      </c>
    </row>
    <row r="2838" spans="2:17" x14ac:dyDescent="0.35">
      <c r="B2838" s="64">
        <v>-0.03</v>
      </c>
      <c r="E2838" s="64">
        <v>-0.24</v>
      </c>
      <c r="H2838" s="64">
        <v>-0.79</v>
      </c>
      <c r="K2838" s="64">
        <v>-0.72</v>
      </c>
      <c r="N2838" s="64">
        <v>-0.27</v>
      </c>
      <c r="Q2838" s="64">
        <v>-0.4</v>
      </c>
    </row>
    <row r="2839" spans="2:17" x14ac:dyDescent="0.35">
      <c r="B2839" s="64">
        <v>-1.08</v>
      </c>
      <c r="E2839" s="64">
        <v>-0.73</v>
      </c>
      <c r="H2839" s="64">
        <v>0.03</v>
      </c>
      <c r="K2839" s="64">
        <v>-0.44</v>
      </c>
      <c r="N2839" s="64">
        <v>-0.76</v>
      </c>
      <c r="Q2839" s="64">
        <v>-0.91</v>
      </c>
    </row>
    <row r="2840" spans="2:17" x14ac:dyDescent="0.35">
      <c r="B2840" s="64">
        <v>0.04</v>
      </c>
      <c r="E2840" s="64">
        <v>-0.56999999999999995</v>
      </c>
      <c r="H2840" s="64">
        <v>-0.12</v>
      </c>
      <c r="K2840" s="64">
        <v>0.25</v>
      </c>
      <c r="N2840" s="64">
        <v>-0.08</v>
      </c>
      <c r="Q2840" s="64">
        <v>0.03</v>
      </c>
    </row>
    <row r="2841" spans="2:17" x14ac:dyDescent="0.35">
      <c r="B2841" s="64">
        <v>-1.08</v>
      </c>
      <c r="E2841" s="64">
        <v>-0.73</v>
      </c>
      <c r="H2841" s="64">
        <v>0.03</v>
      </c>
      <c r="K2841" s="64">
        <v>-0.44</v>
      </c>
      <c r="N2841" s="64">
        <v>-0.76</v>
      </c>
      <c r="Q2841" s="64">
        <v>-0.91</v>
      </c>
    </row>
    <row r="2842" spans="2:17" x14ac:dyDescent="0.35">
      <c r="B2842" s="64">
        <v>1.48</v>
      </c>
      <c r="E2842" s="64">
        <v>1.1100000000000001</v>
      </c>
      <c r="H2842" s="64">
        <v>1.64</v>
      </c>
      <c r="K2842" s="64">
        <v>1.6</v>
      </c>
      <c r="N2842" s="64">
        <v>1.66</v>
      </c>
      <c r="Q2842" s="64">
        <v>1.6</v>
      </c>
    </row>
    <row r="2843" spans="2:17" x14ac:dyDescent="0.35">
      <c r="B2843" s="64">
        <v>-1.08</v>
      </c>
      <c r="E2843" s="64">
        <v>-0.73</v>
      </c>
      <c r="H2843" s="64">
        <v>0.03</v>
      </c>
      <c r="K2843" s="64">
        <v>-0.44</v>
      </c>
      <c r="N2843" s="64">
        <v>-0.76</v>
      </c>
      <c r="Q2843" s="64">
        <v>-0.91</v>
      </c>
    </row>
    <row r="2844" spans="2:17" x14ac:dyDescent="0.35">
      <c r="B2844" s="64">
        <v>0.22</v>
      </c>
      <c r="E2844" s="64">
        <v>-0.28999999999999998</v>
      </c>
      <c r="H2844" s="64">
        <v>-0.24</v>
      </c>
      <c r="K2844" s="64">
        <v>0.53</v>
      </c>
      <c r="N2844" s="64">
        <v>-0.34</v>
      </c>
      <c r="Q2844" s="64">
        <v>-0.49</v>
      </c>
    </row>
    <row r="2845" spans="2:17" x14ac:dyDescent="0.35">
      <c r="B2845" s="64">
        <v>0.27</v>
      </c>
      <c r="E2845" s="64">
        <v>-0.63</v>
      </c>
      <c r="H2845" s="64">
        <v>-0.2</v>
      </c>
      <c r="K2845" s="64">
        <v>-0.36</v>
      </c>
      <c r="N2845" s="64">
        <v>0.14000000000000001</v>
      </c>
      <c r="Q2845" s="64">
        <v>-7.0000000000000007E-2</v>
      </c>
    </row>
    <row r="2846" spans="2:17" x14ac:dyDescent="0.35">
      <c r="B2846" s="64">
        <v>1.48</v>
      </c>
      <c r="E2846" s="64">
        <v>1.1100000000000001</v>
      </c>
      <c r="H2846" s="64">
        <v>1.64</v>
      </c>
      <c r="K2846" s="64">
        <v>1.6</v>
      </c>
      <c r="N2846" s="64">
        <v>1.66</v>
      </c>
      <c r="Q2846" s="64">
        <v>1.6</v>
      </c>
    </row>
    <row r="2847" spans="2:17" x14ac:dyDescent="0.35">
      <c r="B2847" s="64">
        <v>-1.19</v>
      </c>
      <c r="E2847" s="64">
        <v>-0.26</v>
      </c>
      <c r="H2847" s="64">
        <v>0.16</v>
      </c>
      <c r="K2847" s="64">
        <v>0.14000000000000001</v>
      </c>
      <c r="N2847" s="64">
        <v>-0.4</v>
      </c>
      <c r="Q2847" s="64">
        <v>-0.39</v>
      </c>
    </row>
    <row r="2848" spans="2:17" x14ac:dyDescent="0.35">
      <c r="B2848" s="64">
        <v>1.3</v>
      </c>
      <c r="E2848" s="64">
        <v>0.85</v>
      </c>
      <c r="H2848" s="64">
        <v>1.62</v>
      </c>
      <c r="K2848" s="64">
        <v>1.82</v>
      </c>
      <c r="N2848" s="64">
        <v>1.65</v>
      </c>
      <c r="Q2848" s="64">
        <v>1.67</v>
      </c>
    </row>
    <row r="2849" spans="2:17" x14ac:dyDescent="0.35">
      <c r="B2849" s="64">
        <v>1.48</v>
      </c>
      <c r="E2849" s="64">
        <v>1.1100000000000001</v>
      </c>
      <c r="H2849" s="64">
        <v>1.64</v>
      </c>
      <c r="K2849" s="64">
        <v>1.6</v>
      </c>
      <c r="N2849" s="64">
        <v>1.66</v>
      </c>
      <c r="Q2849" s="64">
        <v>1.6</v>
      </c>
    </row>
    <row r="2850" spans="2:17" x14ac:dyDescent="0.35">
      <c r="B2850" s="64">
        <v>-1.28</v>
      </c>
      <c r="E2850" s="64">
        <v>-1.71</v>
      </c>
      <c r="H2850" s="64">
        <v>-1.69</v>
      </c>
      <c r="K2850" s="64">
        <v>-1.54</v>
      </c>
      <c r="N2850" s="64">
        <v>-1.79</v>
      </c>
      <c r="Q2850" s="64">
        <v>-1.57</v>
      </c>
    </row>
    <row r="2851" spans="2:17" x14ac:dyDescent="0.35">
      <c r="B2851" s="64">
        <v>0.22</v>
      </c>
      <c r="E2851" s="64">
        <v>-0.28999999999999998</v>
      </c>
      <c r="H2851" s="64">
        <v>-0.24</v>
      </c>
      <c r="K2851" s="64">
        <v>0.53</v>
      </c>
      <c r="N2851" s="64">
        <v>-0.34</v>
      </c>
      <c r="Q2851" s="64">
        <v>-0.49</v>
      </c>
    </row>
    <row r="2852" spans="2:17" x14ac:dyDescent="0.35">
      <c r="B2852" s="64">
        <v>1.48</v>
      </c>
      <c r="E2852" s="64">
        <v>1.1100000000000001</v>
      </c>
      <c r="H2852" s="64">
        <v>1.64</v>
      </c>
      <c r="K2852" s="64">
        <v>1.6</v>
      </c>
      <c r="N2852" s="64">
        <v>1.66</v>
      </c>
      <c r="Q2852" s="64">
        <v>1.6</v>
      </c>
    </row>
    <row r="2853" spans="2:17" x14ac:dyDescent="0.35">
      <c r="B2853" s="64">
        <v>1.3</v>
      </c>
      <c r="E2853" s="64">
        <v>0.85</v>
      </c>
      <c r="H2853" s="64">
        <v>1.62</v>
      </c>
      <c r="K2853" s="64">
        <v>1.82</v>
      </c>
      <c r="N2853" s="64">
        <v>1.65</v>
      </c>
      <c r="Q2853" s="64">
        <v>1.67</v>
      </c>
    </row>
    <row r="2854" spans="2:17" x14ac:dyDescent="0.35">
      <c r="B2854" s="64">
        <v>-1.65</v>
      </c>
      <c r="E2854" s="64">
        <v>-0.28999999999999998</v>
      </c>
      <c r="H2854" s="64">
        <v>0.65</v>
      </c>
      <c r="K2854" s="64">
        <v>-0.08</v>
      </c>
      <c r="N2854" s="64">
        <v>-0.06</v>
      </c>
      <c r="Q2854" s="64">
        <v>-7.0000000000000007E-2</v>
      </c>
    </row>
    <row r="2855" spans="2:17" x14ac:dyDescent="0.35">
      <c r="B2855" s="64">
        <v>1.48</v>
      </c>
      <c r="E2855" s="64">
        <v>1.1100000000000001</v>
      </c>
      <c r="H2855" s="64">
        <v>1.64</v>
      </c>
      <c r="K2855" s="64">
        <v>1.6</v>
      </c>
      <c r="N2855" s="64">
        <v>1.66</v>
      </c>
      <c r="Q2855" s="64">
        <v>1.6</v>
      </c>
    </row>
    <row r="2856" spans="2:17" x14ac:dyDescent="0.35">
      <c r="B2856" s="64">
        <v>1.3</v>
      </c>
      <c r="E2856" s="64">
        <v>0.85</v>
      </c>
      <c r="H2856" s="64">
        <v>1.62</v>
      </c>
      <c r="K2856" s="64">
        <v>1.82</v>
      </c>
      <c r="N2856" s="64">
        <v>1.65</v>
      </c>
      <c r="Q2856" s="64">
        <v>1.67</v>
      </c>
    </row>
    <row r="2857" spans="2:17" x14ac:dyDescent="0.35">
      <c r="B2857" s="64">
        <v>-1.65</v>
      </c>
      <c r="E2857" s="64">
        <v>-0.28999999999999998</v>
      </c>
      <c r="H2857" s="64">
        <v>0.65</v>
      </c>
      <c r="K2857" s="64">
        <v>-0.08</v>
      </c>
      <c r="N2857" s="64">
        <v>-0.06</v>
      </c>
      <c r="Q2857" s="64">
        <v>-7.0000000000000007E-2</v>
      </c>
    </row>
    <row r="2858" spans="2:17" x14ac:dyDescent="0.35">
      <c r="B2858" s="64">
        <v>0.26</v>
      </c>
      <c r="E2858" s="64">
        <v>-0.42</v>
      </c>
      <c r="H2858" s="64">
        <v>-0.45</v>
      </c>
      <c r="K2858" s="64">
        <v>-0.16</v>
      </c>
      <c r="N2858" s="64">
        <v>-0.18</v>
      </c>
      <c r="Q2858" s="64">
        <v>-0.34</v>
      </c>
    </row>
    <row r="2859" spans="2:17" x14ac:dyDescent="0.35">
      <c r="B2859" s="64">
        <v>1.02</v>
      </c>
      <c r="E2859" s="64">
        <v>7.0000000000000007E-2</v>
      </c>
      <c r="H2859" s="64">
        <v>0.99</v>
      </c>
      <c r="K2859" s="64">
        <v>1.05</v>
      </c>
      <c r="N2859" s="64">
        <v>1.07</v>
      </c>
      <c r="Q2859" s="64">
        <v>1.1499999999999999</v>
      </c>
    </row>
    <row r="2860" spans="2:17" x14ac:dyDescent="0.35">
      <c r="B2860" s="64">
        <v>1.48</v>
      </c>
      <c r="E2860" s="64">
        <v>1.1100000000000001</v>
      </c>
      <c r="H2860" s="64">
        <v>1.64</v>
      </c>
      <c r="K2860" s="64">
        <v>1.6</v>
      </c>
      <c r="N2860" s="64">
        <v>1.66</v>
      </c>
      <c r="Q2860" s="64">
        <v>1.6</v>
      </c>
    </row>
    <row r="2861" spans="2:17" x14ac:dyDescent="0.35">
      <c r="B2861" s="64">
        <v>1.48</v>
      </c>
      <c r="E2861" s="64">
        <v>1.1100000000000001</v>
      </c>
      <c r="H2861" s="64">
        <v>1.64</v>
      </c>
      <c r="K2861" s="64">
        <v>1.6</v>
      </c>
      <c r="N2861" s="64">
        <v>1.66</v>
      </c>
      <c r="Q2861" s="64">
        <v>1.6</v>
      </c>
    </row>
    <row r="2862" spans="2:17" x14ac:dyDescent="0.35">
      <c r="B2862" s="64">
        <v>0.87</v>
      </c>
      <c r="E2862" s="64">
        <v>-0.02</v>
      </c>
      <c r="H2862" s="64">
        <v>1.32</v>
      </c>
      <c r="K2862" s="64">
        <v>1.24</v>
      </c>
      <c r="N2862" s="64">
        <v>1.37</v>
      </c>
      <c r="Q2862" s="64">
        <v>1.07</v>
      </c>
    </row>
    <row r="2863" spans="2:17" x14ac:dyDescent="0.35">
      <c r="B2863" s="64">
        <v>-0.04</v>
      </c>
      <c r="E2863" s="64">
        <v>-0.85</v>
      </c>
      <c r="H2863" s="64">
        <v>-0.16</v>
      </c>
      <c r="K2863" s="64">
        <v>0.08</v>
      </c>
      <c r="N2863" s="64">
        <v>-0.67</v>
      </c>
      <c r="Q2863" s="64">
        <v>-0.85</v>
      </c>
    </row>
    <row r="2864" spans="2:17" x14ac:dyDescent="0.35">
      <c r="B2864" s="64">
        <v>0.22</v>
      </c>
      <c r="E2864" s="64">
        <v>-0.28999999999999998</v>
      </c>
      <c r="H2864" s="64">
        <v>-0.24</v>
      </c>
      <c r="K2864" s="64">
        <v>0.53</v>
      </c>
      <c r="N2864" s="64">
        <v>-0.34</v>
      </c>
      <c r="Q2864" s="64">
        <v>-0.49</v>
      </c>
    </row>
    <row r="2865" spans="2:17" x14ac:dyDescent="0.35">
      <c r="B2865" s="64">
        <v>1.02</v>
      </c>
      <c r="E2865" s="64">
        <v>7.0000000000000007E-2</v>
      </c>
      <c r="H2865" s="64">
        <v>0.99</v>
      </c>
      <c r="K2865" s="64">
        <v>1.05</v>
      </c>
      <c r="N2865" s="64">
        <v>1.07</v>
      </c>
      <c r="Q2865" s="64">
        <v>1.1499999999999999</v>
      </c>
    </row>
    <row r="2866" spans="2:17" x14ac:dyDescent="0.35">
      <c r="B2866" s="64">
        <v>-0.04</v>
      </c>
      <c r="E2866" s="64">
        <v>-0.85</v>
      </c>
      <c r="H2866" s="64">
        <v>-0.16</v>
      </c>
      <c r="K2866" s="64">
        <v>0.08</v>
      </c>
      <c r="N2866" s="64">
        <v>-0.67</v>
      </c>
      <c r="Q2866" s="64">
        <v>-0.85</v>
      </c>
    </row>
    <row r="2867" spans="2:17" x14ac:dyDescent="0.35">
      <c r="B2867" s="64">
        <v>-0.04</v>
      </c>
      <c r="E2867" s="64">
        <v>-0.85</v>
      </c>
      <c r="H2867" s="64">
        <v>-0.16</v>
      </c>
      <c r="K2867" s="64">
        <v>0.08</v>
      </c>
      <c r="N2867" s="64">
        <v>-0.67</v>
      </c>
      <c r="Q2867" s="64">
        <v>-0.85</v>
      </c>
    </row>
    <row r="2868" spans="2:17" x14ac:dyDescent="0.35">
      <c r="B2868" s="64">
        <v>1.48</v>
      </c>
      <c r="E2868" s="64">
        <v>1.1100000000000001</v>
      </c>
      <c r="H2868" s="64">
        <v>1.64</v>
      </c>
      <c r="K2868" s="64">
        <v>1.6</v>
      </c>
      <c r="N2868" s="64">
        <v>1.66</v>
      </c>
      <c r="Q2868" s="64">
        <v>1.6</v>
      </c>
    </row>
    <row r="2869" spans="2:17" x14ac:dyDescent="0.35">
      <c r="B2869" s="64">
        <v>0.87</v>
      </c>
      <c r="E2869" s="64">
        <v>-0.02</v>
      </c>
      <c r="H2869" s="64">
        <v>1.32</v>
      </c>
      <c r="K2869" s="64">
        <v>1.24</v>
      </c>
      <c r="N2869" s="64">
        <v>1.37</v>
      </c>
      <c r="Q2869" s="64">
        <v>1.07</v>
      </c>
    </row>
    <row r="2870" spans="2:17" x14ac:dyDescent="0.35">
      <c r="B2870" s="64">
        <v>1.48</v>
      </c>
      <c r="E2870" s="64">
        <v>1.1100000000000001</v>
      </c>
      <c r="H2870" s="64">
        <v>1.64</v>
      </c>
      <c r="K2870" s="64">
        <v>1.6</v>
      </c>
      <c r="N2870" s="64">
        <v>1.66</v>
      </c>
      <c r="Q2870" s="64">
        <v>1.6</v>
      </c>
    </row>
    <row r="2871" spans="2:17" x14ac:dyDescent="0.35">
      <c r="B2871" s="64">
        <v>1.48</v>
      </c>
      <c r="E2871" s="64">
        <v>1.1100000000000001</v>
      </c>
      <c r="H2871" s="64">
        <v>1.64</v>
      </c>
      <c r="K2871" s="64">
        <v>1.6</v>
      </c>
      <c r="N2871" s="64">
        <v>1.66</v>
      </c>
      <c r="Q2871" s="64">
        <v>1.6</v>
      </c>
    </row>
    <row r="2872" spans="2:17" x14ac:dyDescent="0.35">
      <c r="B2872" s="64">
        <v>-1.08</v>
      </c>
      <c r="E2872" s="64">
        <v>-0.73</v>
      </c>
      <c r="H2872" s="64">
        <v>0.03</v>
      </c>
      <c r="K2872" s="64">
        <v>-0.44</v>
      </c>
      <c r="N2872" s="64">
        <v>-0.76</v>
      </c>
      <c r="Q2872" s="64">
        <v>-0.91</v>
      </c>
    </row>
    <row r="2873" spans="2:17" x14ac:dyDescent="0.35">
      <c r="B2873" s="64">
        <v>1.3</v>
      </c>
      <c r="E2873" s="64">
        <v>0.85</v>
      </c>
      <c r="H2873" s="64">
        <v>1.62</v>
      </c>
      <c r="K2873" s="64">
        <v>1.82</v>
      </c>
      <c r="N2873" s="64">
        <v>1.65</v>
      </c>
      <c r="Q2873" s="64">
        <v>1.67</v>
      </c>
    </row>
    <row r="2874" spans="2:17" x14ac:dyDescent="0.35">
      <c r="B2874" s="64">
        <v>1.3</v>
      </c>
      <c r="E2874" s="64">
        <v>0.85</v>
      </c>
      <c r="H2874" s="64">
        <v>1.62</v>
      </c>
      <c r="K2874" s="64">
        <v>1.82</v>
      </c>
      <c r="N2874" s="64">
        <v>1.65</v>
      </c>
      <c r="Q2874" s="64">
        <v>1.67</v>
      </c>
    </row>
    <row r="2875" spans="2:17" x14ac:dyDescent="0.35">
      <c r="B2875" s="64">
        <v>0.04</v>
      </c>
      <c r="E2875" s="64">
        <v>-0.02</v>
      </c>
      <c r="H2875" s="64">
        <v>-0.36</v>
      </c>
      <c r="K2875" s="64">
        <v>-0.02</v>
      </c>
      <c r="N2875" s="64">
        <v>-0.76</v>
      </c>
      <c r="Q2875" s="64">
        <v>-0.59</v>
      </c>
    </row>
    <row r="2876" spans="2:17" x14ac:dyDescent="0.35">
      <c r="B2876" s="64">
        <v>1.3</v>
      </c>
      <c r="E2876" s="64">
        <v>0.85</v>
      </c>
      <c r="H2876" s="64">
        <v>1.62</v>
      </c>
      <c r="K2876" s="64">
        <v>1.82</v>
      </c>
      <c r="N2876" s="64">
        <v>1.65</v>
      </c>
      <c r="Q2876" s="64">
        <v>1.67</v>
      </c>
    </row>
    <row r="2877" spans="2:17" x14ac:dyDescent="0.35">
      <c r="B2877" s="64">
        <v>-0.59</v>
      </c>
      <c r="E2877" s="64">
        <v>-0.43</v>
      </c>
      <c r="H2877" s="64">
        <v>-0.54</v>
      </c>
      <c r="K2877" s="64">
        <v>-0.4</v>
      </c>
      <c r="N2877" s="64">
        <v>-0.93</v>
      </c>
      <c r="Q2877" s="64">
        <v>-1.1100000000000001</v>
      </c>
    </row>
    <row r="2878" spans="2:17" x14ac:dyDescent="0.35">
      <c r="B2878" s="64">
        <v>0.62</v>
      </c>
      <c r="E2878" s="64">
        <v>0.56999999999999995</v>
      </c>
      <c r="H2878" s="64">
        <v>0.38</v>
      </c>
      <c r="K2878" s="64">
        <v>0.89</v>
      </c>
      <c r="N2878" s="64">
        <v>0.54</v>
      </c>
      <c r="Q2878" s="64">
        <v>0.65</v>
      </c>
    </row>
    <row r="2879" spans="2:17" x14ac:dyDescent="0.35">
      <c r="B2879" s="64">
        <v>0.26</v>
      </c>
      <c r="E2879" s="64">
        <v>0.47</v>
      </c>
      <c r="H2879" s="64">
        <v>-7.0000000000000007E-2</v>
      </c>
      <c r="K2879" s="64">
        <v>0.52</v>
      </c>
      <c r="N2879" s="64">
        <v>-0.09</v>
      </c>
      <c r="Q2879" s="64">
        <v>-0.27</v>
      </c>
    </row>
    <row r="2880" spans="2:17" x14ac:dyDescent="0.35">
      <c r="B2880" s="64">
        <v>-0.1</v>
      </c>
      <c r="E2880" s="64">
        <v>-0.79</v>
      </c>
      <c r="H2880" s="64">
        <v>0.06</v>
      </c>
      <c r="K2880" s="64">
        <v>0.03</v>
      </c>
      <c r="N2880" s="64">
        <v>-0.55000000000000004</v>
      </c>
      <c r="Q2880" s="64">
        <v>-0.48</v>
      </c>
    </row>
    <row r="2881" spans="2:17" x14ac:dyDescent="0.35">
      <c r="B2881" s="64">
        <v>-1.65</v>
      </c>
      <c r="E2881" s="64">
        <v>-0.28999999999999998</v>
      </c>
      <c r="H2881" s="64">
        <v>0.65</v>
      </c>
      <c r="K2881" s="64">
        <v>-0.08</v>
      </c>
      <c r="N2881" s="64">
        <v>-0.06</v>
      </c>
      <c r="Q2881" s="64">
        <v>-7.0000000000000007E-2</v>
      </c>
    </row>
    <row r="2882" spans="2:17" x14ac:dyDescent="0.35">
      <c r="B2882" s="64">
        <v>0.87</v>
      </c>
      <c r="E2882" s="64">
        <v>-0.02</v>
      </c>
      <c r="H2882" s="64">
        <v>1.32</v>
      </c>
      <c r="K2882" s="64">
        <v>1.24</v>
      </c>
      <c r="N2882" s="64">
        <v>1.37</v>
      </c>
      <c r="Q2882" s="64">
        <v>1.07</v>
      </c>
    </row>
    <row r="2883" spans="2:17" x14ac:dyDescent="0.35">
      <c r="B2883" s="64">
        <v>0.26</v>
      </c>
      <c r="E2883" s="64">
        <v>-0.42</v>
      </c>
      <c r="H2883" s="64">
        <v>-0.45</v>
      </c>
      <c r="K2883" s="64">
        <v>-0.16</v>
      </c>
      <c r="N2883" s="64">
        <v>-0.18</v>
      </c>
      <c r="Q2883" s="64">
        <v>-0.34</v>
      </c>
    </row>
    <row r="2884" spans="2:17" x14ac:dyDescent="0.35">
      <c r="B2884" s="64">
        <v>0.62</v>
      </c>
      <c r="E2884" s="64">
        <v>0.56999999999999995</v>
      </c>
      <c r="H2884" s="64">
        <v>0.38</v>
      </c>
      <c r="K2884" s="64">
        <v>0.89</v>
      </c>
      <c r="N2884" s="64">
        <v>0.54</v>
      </c>
      <c r="Q2884" s="64">
        <v>0.65</v>
      </c>
    </row>
    <row r="2885" spans="2:17" x14ac:dyDescent="0.35">
      <c r="B2885" s="64">
        <v>1.48</v>
      </c>
      <c r="E2885" s="64">
        <v>1.1100000000000001</v>
      </c>
      <c r="H2885" s="64">
        <v>1.64</v>
      </c>
      <c r="K2885" s="64">
        <v>1.6</v>
      </c>
      <c r="N2885" s="64">
        <v>1.66</v>
      </c>
      <c r="Q2885" s="64">
        <v>1.6</v>
      </c>
    </row>
    <row r="2886" spans="2:17" x14ac:dyDescent="0.35">
      <c r="B2886" s="64">
        <v>0.7</v>
      </c>
      <c r="E2886" s="64">
        <v>-0.24</v>
      </c>
      <c r="H2886" s="64">
        <v>0.3</v>
      </c>
      <c r="K2886" s="64">
        <v>0.2</v>
      </c>
      <c r="N2886" s="64">
        <v>-0.12</v>
      </c>
      <c r="Q2886" s="64">
        <v>0.06</v>
      </c>
    </row>
    <row r="2887" spans="2:17" x14ac:dyDescent="0.35">
      <c r="B2887" s="64">
        <v>-0.1</v>
      </c>
      <c r="E2887" s="64">
        <v>-0.79</v>
      </c>
      <c r="H2887" s="64">
        <v>0.06</v>
      </c>
      <c r="K2887" s="64">
        <v>0.03</v>
      </c>
      <c r="N2887" s="64">
        <v>-0.55000000000000004</v>
      </c>
      <c r="Q2887" s="64">
        <v>-0.48</v>
      </c>
    </row>
    <row r="2888" spans="2:17" x14ac:dyDescent="0.35">
      <c r="B2888" s="64">
        <v>1.48</v>
      </c>
      <c r="E2888" s="64">
        <v>1.1100000000000001</v>
      </c>
      <c r="H2888" s="64">
        <v>1.64</v>
      </c>
      <c r="K2888" s="64">
        <v>1.6</v>
      </c>
      <c r="N2888" s="64">
        <v>1.66</v>
      </c>
      <c r="Q2888" s="64">
        <v>1.6</v>
      </c>
    </row>
    <row r="2889" spans="2:17" x14ac:dyDescent="0.35">
      <c r="B2889" s="64">
        <v>-0.04</v>
      </c>
      <c r="E2889" s="64">
        <v>-0.85</v>
      </c>
      <c r="H2889" s="64">
        <v>-0.16</v>
      </c>
      <c r="K2889" s="64">
        <v>0.08</v>
      </c>
      <c r="N2889" s="64">
        <v>-0.67</v>
      </c>
      <c r="Q2889" s="64">
        <v>-0.85</v>
      </c>
    </row>
    <row r="2890" spans="2:17" x14ac:dyDescent="0.35">
      <c r="B2890" s="64">
        <v>-1.28</v>
      </c>
      <c r="E2890" s="64">
        <v>-1.71</v>
      </c>
      <c r="H2890" s="64">
        <v>-1.69</v>
      </c>
      <c r="K2890" s="64">
        <v>-1.54</v>
      </c>
      <c r="N2890" s="64">
        <v>-1.79</v>
      </c>
      <c r="Q2890" s="64">
        <v>-1.57</v>
      </c>
    </row>
    <row r="2891" spans="2:17" x14ac:dyDescent="0.35">
      <c r="B2891" s="64">
        <v>0.15</v>
      </c>
      <c r="E2891" s="64">
        <v>-0.86</v>
      </c>
      <c r="H2891" s="64">
        <v>0.39</v>
      </c>
      <c r="K2891" s="64">
        <v>-0.14000000000000001</v>
      </c>
      <c r="N2891" s="64">
        <v>-0.02</v>
      </c>
      <c r="Q2891" s="64">
        <v>-0.24</v>
      </c>
    </row>
    <row r="2892" spans="2:17" x14ac:dyDescent="0.35">
      <c r="B2892" s="64">
        <v>1.3</v>
      </c>
      <c r="E2892" s="64">
        <v>0.85</v>
      </c>
      <c r="H2892" s="64">
        <v>1.62</v>
      </c>
      <c r="K2892" s="64">
        <v>1.82</v>
      </c>
      <c r="N2892" s="64">
        <v>1.65</v>
      </c>
      <c r="Q2892" s="64">
        <v>1.67</v>
      </c>
    </row>
    <row r="2893" spans="2:17" x14ac:dyDescent="0.35">
      <c r="B2893" s="64">
        <v>-0.04</v>
      </c>
      <c r="E2893" s="64">
        <v>-0.85</v>
      </c>
      <c r="H2893" s="64">
        <v>-0.16</v>
      </c>
      <c r="K2893" s="64">
        <v>0.08</v>
      </c>
      <c r="N2893" s="64">
        <v>-0.67</v>
      </c>
      <c r="Q2893" s="64">
        <v>-0.85</v>
      </c>
    </row>
    <row r="2894" spans="2:17" x14ac:dyDescent="0.35">
      <c r="B2894" s="64">
        <v>0.02</v>
      </c>
      <c r="E2894" s="64">
        <v>-0.36</v>
      </c>
      <c r="H2894" s="64">
        <v>-0.44</v>
      </c>
      <c r="K2894" s="64">
        <v>-0.89</v>
      </c>
      <c r="N2894" s="64">
        <v>-0.55000000000000004</v>
      </c>
      <c r="Q2894" s="64">
        <v>-0.54</v>
      </c>
    </row>
    <row r="2895" spans="2:17" x14ac:dyDescent="0.35">
      <c r="B2895" s="64">
        <v>1.62</v>
      </c>
      <c r="E2895" s="64">
        <v>0.94</v>
      </c>
      <c r="H2895" s="64">
        <v>1.95</v>
      </c>
      <c r="K2895" s="64">
        <v>1.85</v>
      </c>
      <c r="N2895" s="64">
        <v>2.08</v>
      </c>
      <c r="Q2895" s="64">
        <v>2.2000000000000002</v>
      </c>
    </row>
    <row r="2896" spans="2:17" x14ac:dyDescent="0.35">
      <c r="B2896" s="64">
        <v>1.62</v>
      </c>
      <c r="E2896" s="64">
        <v>0.94</v>
      </c>
      <c r="H2896" s="64">
        <v>1.95</v>
      </c>
      <c r="K2896" s="64">
        <v>1.85</v>
      </c>
      <c r="N2896" s="64">
        <v>2.08</v>
      </c>
      <c r="Q2896" s="64">
        <v>2.2000000000000002</v>
      </c>
    </row>
    <row r="2897" spans="2:17" x14ac:dyDescent="0.35">
      <c r="B2897" s="64">
        <v>1.48</v>
      </c>
      <c r="E2897" s="64">
        <v>1.1100000000000001</v>
      </c>
      <c r="H2897" s="64">
        <v>1.64</v>
      </c>
      <c r="K2897" s="64">
        <v>1.6</v>
      </c>
      <c r="N2897" s="64">
        <v>1.66</v>
      </c>
      <c r="Q2897" s="64">
        <v>1.6</v>
      </c>
    </row>
    <row r="2898" spans="2:17" x14ac:dyDescent="0.35">
      <c r="B2898" s="64">
        <v>-0.04</v>
      </c>
      <c r="E2898" s="64">
        <v>-0.85</v>
      </c>
      <c r="H2898" s="64">
        <v>-0.16</v>
      </c>
      <c r="K2898" s="64">
        <v>0.08</v>
      </c>
      <c r="N2898" s="64">
        <v>-0.67</v>
      </c>
      <c r="Q2898" s="64">
        <v>-0.85</v>
      </c>
    </row>
    <row r="2899" spans="2:17" x14ac:dyDescent="0.35">
      <c r="B2899" s="64">
        <v>-0.04</v>
      </c>
      <c r="E2899" s="64">
        <v>-0.85</v>
      </c>
      <c r="H2899" s="64">
        <v>-0.16</v>
      </c>
      <c r="K2899" s="64">
        <v>0.08</v>
      </c>
      <c r="N2899" s="64">
        <v>-0.67</v>
      </c>
      <c r="Q2899" s="64">
        <v>-0.85</v>
      </c>
    </row>
    <row r="2900" spans="2:17" x14ac:dyDescent="0.35">
      <c r="B2900" s="64">
        <v>1.02</v>
      </c>
      <c r="E2900" s="64">
        <v>7.0000000000000007E-2</v>
      </c>
      <c r="H2900" s="64">
        <v>0.99</v>
      </c>
      <c r="K2900" s="64">
        <v>1.05</v>
      </c>
      <c r="N2900" s="64">
        <v>1.07</v>
      </c>
      <c r="Q2900" s="64">
        <v>1.1499999999999999</v>
      </c>
    </row>
    <row r="2901" spans="2:17" x14ac:dyDescent="0.35">
      <c r="B2901" s="64">
        <v>1.3</v>
      </c>
      <c r="E2901" s="64">
        <v>0.85</v>
      </c>
      <c r="H2901" s="64">
        <v>1.62</v>
      </c>
      <c r="K2901" s="64">
        <v>1.82</v>
      </c>
      <c r="N2901" s="64">
        <v>1.65</v>
      </c>
      <c r="Q2901" s="64">
        <v>1.67</v>
      </c>
    </row>
    <row r="2902" spans="2:17" x14ac:dyDescent="0.35">
      <c r="B2902" s="64">
        <v>-1.65</v>
      </c>
      <c r="E2902" s="64">
        <v>-0.28999999999999998</v>
      </c>
      <c r="H2902" s="64">
        <v>0.65</v>
      </c>
      <c r="K2902" s="64">
        <v>-0.08</v>
      </c>
      <c r="N2902" s="64">
        <v>-0.06</v>
      </c>
      <c r="Q2902" s="64">
        <v>-7.0000000000000007E-2</v>
      </c>
    </row>
    <row r="2903" spans="2:17" x14ac:dyDescent="0.35">
      <c r="B2903" s="64">
        <v>-0.43</v>
      </c>
      <c r="E2903" s="64">
        <v>-0.13</v>
      </c>
      <c r="H2903" s="64">
        <v>-0.77</v>
      </c>
      <c r="K2903" s="64">
        <v>-0.62</v>
      </c>
      <c r="N2903" s="64">
        <v>-0.62</v>
      </c>
      <c r="Q2903" s="64">
        <v>-0.7</v>
      </c>
    </row>
    <row r="2904" spans="2:17" x14ac:dyDescent="0.35">
      <c r="B2904" s="64">
        <v>0.22</v>
      </c>
      <c r="E2904" s="64">
        <v>-0.28999999999999998</v>
      </c>
      <c r="H2904" s="64">
        <v>-0.24</v>
      </c>
      <c r="K2904" s="64">
        <v>0.53</v>
      </c>
      <c r="N2904" s="64">
        <v>-0.34</v>
      </c>
      <c r="Q2904" s="64">
        <v>-0.49</v>
      </c>
    </row>
    <row r="2905" spans="2:17" x14ac:dyDescent="0.35">
      <c r="B2905" s="64">
        <v>0.87</v>
      </c>
      <c r="E2905" s="64">
        <v>-0.02</v>
      </c>
      <c r="H2905" s="64">
        <v>1.32</v>
      </c>
      <c r="K2905" s="64">
        <v>1.24</v>
      </c>
      <c r="N2905" s="64">
        <v>1.37</v>
      </c>
      <c r="Q2905" s="64">
        <v>1.07</v>
      </c>
    </row>
    <row r="2906" spans="2:17" x14ac:dyDescent="0.35">
      <c r="B2906" s="64">
        <v>1.3</v>
      </c>
      <c r="E2906" s="64">
        <v>0.85</v>
      </c>
      <c r="H2906" s="64">
        <v>1.62</v>
      </c>
      <c r="K2906" s="64">
        <v>1.82</v>
      </c>
      <c r="N2906" s="64">
        <v>1.65</v>
      </c>
      <c r="Q2906" s="64">
        <v>1.67</v>
      </c>
    </row>
    <row r="2907" spans="2:17" x14ac:dyDescent="0.35">
      <c r="B2907" s="64">
        <v>-1.08</v>
      </c>
      <c r="E2907" s="64">
        <v>-0.73</v>
      </c>
      <c r="H2907" s="64">
        <v>0.03</v>
      </c>
      <c r="K2907" s="64">
        <v>-0.44</v>
      </c>
      <c r="N2907" s="64">
        <v>-0.76</v>
      </c>
      <c r="Q2907" s="64">
        <v>-0.91</v>
      </c>
    </row>
    <row r="2908" spans="2:17" x14ac:dyDescent="0.35">
      <c r="B2908" s="64">
        <v>1.3</v>
      </c>
      <c r="E2908" s="64">
        <v>0.85</v>
      </c>
      <c r="H2908" s="64">
        <v>1.62</v>
      </c>
      <c r="K2908" s="64">
        <v>1.82</v>
      </c>
      <c r="N2908" s="64">
        <v>1.65</v>
      </c>
      <c r="Q2908" s="64">
        <v>1.67</v>
      </c>
    </row>
    <row r="2909" spans="2:17" x14ac:dyDescent="0.35">
      <c r="B2909" s="64">
        <v>-1.08</v>
      </c>
      <c r="E2909" s="64">
        <v>-0.73</v>
      </c>
      <c r="H2909" s="64">
        <v>0.03</v>
      </c>
      <c r="K2909" s="64">
        <v>-0.44</v>
      </c>
      <c r="N2909" s="64">
        <v>-0.76</v>
      </c>
      <c r="Q2909" s="64">
        <v>-0.91</v>
      </c>
    </row>
    <row r="2910" spans="2:17" x14ac:dyDescent="0.35">
      <c r="B2910" s="64">
        <v>1.5</v>
      </c>
      <c r="E2910" s="64">
        <v>1.02</v>
      </c>
      <c r="H2910" s="64">
        <v>1.72</v>
      </c>
      <c r="K2910" s="64">
        <v>1.68</v>
      </c>
      <c r="N2910" s="64">
        <v>1.81</v>
      </c>
      <c r="Q2910" s="64">
        <v>2.13</v>
      </c>
    </row>
    <row r="2911" spans="2:17" x14ac:dyDescent="0.35">
      <c r="B2911" s="64">
        <v>0.15</v>
      </c>
      <c r="E2911" s="64">
        <v>-0.86</v>
      </c>
      <c r="H2911" s="64">
        <v>0.39</v>
      </c>
      <c r="K2911" s="64">
        <v>-0.14000000000000001</v>
      </c>
      <c r="N2911" s="64">
        <v>-0.02</v>
      </c>
      <c r="Q2911" s="64">
        <v>-0.24</v>
      </c>
    </row>
    <row r="2912" spans="2:17" x14ac:dyDescent="0.35">
      <c r="B2912" s="64">
        <v>1.3</v>
      </c>
      <c r="E2912" s="64">
        <v>0.85</v>
      </c>
      <c r="H2912" s="64">
        <v>1.62</v>
      </c>
      <c r="K2912" s="64">
        <v>1.82</v>
      </c>
      <c r="N2912" s="64">
        <v>1.65</v>
      </c>
      <c r="Q2912" s="64">
        <v>1.67</v>
      </c>
    </row>
    <row r="2913" spans="2:17" x14ac:dyDescent="0.35">
      <c r="B2913" s="64">
        <v>-1.65</v>
      </c>
      <c r="E2913" s="64">
        <v>-0.28999999999999998</v>
      </c>
      <c r="H2913" s="64">
        <v>0.65</v>
      </c>
      <c r="K2913" s="64">
        <v>-0.08</v>
      </c>
      <c r="N2913" s="64">
        <v>-0.06</v>
      </c>
      <c r="Q2913" s="64">
        <v>-7.0000000000000007E-2</v>
      </c>
    </row>
    <row r="2914" spans="2:17" x14ac:dyDescent="0.35">
      <c r="B2914" s="64">
        <v>-1.65</v>
      </c>
      <c r="E2914" s="64">
        <v>-0.28999999999999998</v>
      </c>
      <c r="H2914" s="64">
        <v>0.65</v>
      </c>
      <c r="K2914" s="64">
        <v>-0.08</v>
      </c>
      <c r="N2914" s="64">
        <v>-0.06</v>
      </c>
      <c r="Q2914" s="64">
        <v>-7.0000000000000007E-2</v>
      </c>
    </row>
    <row r="2915" spans="2:17" x14ac:dyDescent="0.35">
      <c r="B2915" s="64">
        <v>-1.08</v>
      </c>
      <c r="E2915" s="64">
        <v>-0.73</v>
      </c>
      <c r="H2915" s="64">
        <v>0.03</v>
      </c>
      <c r="K2915" s="64">
        <v>-0.44</v>
      </c>
      <c r="N2915" s="64">
        <v>-0.76</v>
      </c>
      <c r="Q2915" s="64">
        <v>-0.91</v>
      </c>
    </row>
    <row r="2916" spans="2:17" x14ac:dyDescent="0.35">
      <c r="B2916" s="64">
        <v>-1.08</v>
      </c>
      <c r="E2916" s="64">
        <v>-0.73</v>
      </c>
      <c r="H2916" s="64">
        <v>0.03</v>
      </c>
      <c r="K2916" s="64">
        <v>-0.44</v>
      </c>
      <c r="N2916" s="64">
        <v>-0.76</v>
      </c>
      <c r="Q2916" s="64">
        <v>-0.91</v>
      </c>
    </row>
    <row r="2917" spans="2:17" x14ac:dyDescent="0.35">
      <c r="B2917" s="64">
        <v>-1.08</v>
      </c>
      <c r="E2917" s="64">
        <v>-0.73</v>
      </c>
      <c r="H2917" s="64">
        <v>0.03</v>
      </c>
      <c r="K2917" s="64">
        <v>-0.44</v>
      </c>
      <c r="N2917" s="64">
        <v>-0.76</v>
      </c>
      <c r="Q2917" s="64">
        <v>-0.91</v>
      </c>
    </row>
    <row r="2918" spans="2:17" x14ac:dyDescent="0.35">
      <c r="B2918" s="64">
        <v>1.29</v>
      </c>
      <c r="E2918" s="64">
        <v>1.91</v>
      </c>
      <c r="H2918" s="64">
        <v>0.8</v>
      </c>
      <c r="K2918" s="64">
        <v>1.38</v>
      </c>
      <c r="N2918" s="64">
        <v>1.74</v>
      </c>
      <c r="Q2918" s="64">
        <v>1.03</v>
      </c>
    </row>
    <row r="2919" spans="2:17" x14ac:dyDescent="0.35">
      <c r="B2919" s="64">
        <v>1.3</v>
      </c>
      <c r="E2919" s="64">
        <v>0.85</v>
      </c>
      <c r="H2919" s="64">
        <v>1.62</v>
      </c>
      <c r="K2919" s="64">
        <v>1.82</v>
      </c>
      <c r="N2919" s="64">
        <v>1.65</v>
      </c>
      <c r="Q2919" s="64">
        <v>1.67</v>
      </c>
    </row>
    <row r="2920" spans="2:17" x14ac:dyDescent="0.35">
      <c r="B2920" s="64">
        <v>-1.65</v>
      </c>
      <c r="E2920" s="64">
        <v>-0.28999999999999998</v>
      </c>
      <c r="H2920" s="64">
        <v>0.65</v>
      </c>
      <c r="K2920" s="64">
        <v>-0.08</v>
      </c>
      <c r="N2920" s="64">
        <v>-0.06</v>
      </c>
      <c r="Q2920" s="64">
        <v>-7.0000000000000007E-2</v>
      </c>
    </row>
    <row r="2921" spans="2:17" x14ac:dyDescent="0.35">
      <c r="B2921" s="64">
        <v>1.3</v>
      </c>
      <c r="E2921" s="64">
        <v>0.85</v>
      </c>
      <c r="H2921" s="64">
        <v>1.62</v>
      </c>
      <c r="K2921" s="64">
        <v>1.82</v>
      </c>
      <c r="N2921" s="64">
        <v>1.65</v>
      </c>
      <c r="Q2921" s="64">
        <v>1.67</v>
      </c>
    </row>
    <row r="2922" spans="2:17" x14ac:dyDescent="0.35">
      <c r="B2922" s="64">
        <v>1.48</v>
      </c>
      <c r="E2922" s="64">
        <v>1.1100000000000001</v>
      </c>
      <c r="H2922" s="64">
        <v>1.64</v>
      </c>
      <c r="K2922" s="64">
        <v>1.6</v>
      </c>
      <c r="N2922" s="64">
        <v>1.66</v>
      </c>
      <c r="Q2922" s="64">
        <v>1.6</v>
      </c>
    </row>
    <row r="2923" spans="2:17" x14ac:dyDescent="0.35">
      <c r="B2923" s="64">
        <v>1.02</v>
      </c>
      <c r="E2923" s="64">
        <v>7.0000000000000007E-2</v>
      </c>
      <c r="H2923" s="64">
        <v>0.99</v>
      </c>
      <c r="K2923" s="64">
        <v>1.05</v>
      </c>
      <c r="N2923" s="64">
        <v>1.07</v>
      </c>
      <c r="Q2923" s="64">
        <v>1.1499999999999999</v>
      </c>
    </row>
    <row r="2924" spans="2:17" x14ac:dyDescent="0.35">
      <c r="B2924" s="64">
        <v>1.3</v>
      </c>
      <c r="E2924" s="64">
        <v>0.85</v>
      </c>
      <c r="H2924" s="64">
        <v>1.62</v>
      </c>
      <c r="K2924" s="64">
        <v>1.82</v>
      </c>
      <c r="N2924" s="64">
        <v>1.65</v>
      </c>
      <c r="Q2924" s="64">
        <v>1.67</v>
      </c>
    </row>
    <row r="2925" spans="2:17" x14ac:dyDescent="0.35">
      <c r="B2925" s="64">
        <v>1.48</v>
      </c>
      <c r="E2925" s="64">
        <v>1.1100000000000001</v>
      </c>
      <c r="H2925" s="64">
        <v>1.64</v>
      </c>
      <c r="K2925" s="64">
        <v>1.6</v>
      </c>
      <c r="N2925" s="64">
        <v>1.66</v>
      </c>
      <c r="Q2925" s="64">
        <v>1.6</v>
      </c>
    </row>
    <row r="2926" spans="2:17" x14ac:dyDescent="0.35">
      <c r="B2926" s="64">
        <v>1.48</v>
      </c>
      <c r="E2926" s="64">
        <v>1.1100000000000001</v>
      </c>
      <c r="H2926" s="64">
        <v>1.64</v>
      </c>
      <c r="K2926" s="64">
        <v>1.6</v>
      </c>
      <c r="N2926" s="64">
        <v>1.66</v>
      </c>
      <c r="Q2926" s="64">
        <v>1.6</v>
      </c>
    </row>
    <row r="2927" spans="2:17" x14ac:dyDescent="0.35">
      <c r="B2927" s="64">
        <v>1.29</v>
      </c>
      <c r="E2927" s="64">
        <v>1.91</v>
      </c>
      <c r="H2927" s="64">
        <v>0.8</v>
      </c>
      <c r="K2927" s="64">
        <v>1.38</v>
      </c>
      <c r="N2927" s="64">
        <v>1.74</v>
      </c>
      <c r="Q2927" s="64">
        <v>1.03</v>
      </c>
    </row>
    <row r="2928" spans="2:17" x14ac:dyDescent="0.35">
      <c r="B2928" s="64">
        <v>1.5</v>
      </c>
      <c r="E2928" s="64">
        <v>1.02</v>
      </c>
      <c r="H2928" s="64">
        <v>1.72</v>
      </c>
      <c r="K2928" s="64">
        <v>1.68</v>
      </c>
      <c r="N2928" s="64">
        <v>1.81</v>
      </c>
      <c r="Q2928" s="64">
        <v>2.13</v>
      </c>
    </row>
    <row r="2929" spans="2:17" x14ac:dyDescent="0.35">
      <c r="B2929" s="64">
        <v>0.87</v>
      </c>
      <c r="E2929" s="64">
        <v>-0.02</v>
      </c>
      <c r="H2929" s="64">
        <v>1.32</v>
      </c>
      <c r="K2929" s="64">
        <v>1.24</v>
      </c>
      <c r="N2929" s="64">
        <v>1.37</v>
      </c>
      <c r="Q2929" s="64">
        <v>1.07</v>
      </c>
    </row>
    <row r="2930" spans="2:17" x14ac:dyDescent="0.35">
      <c r="B2930" s="64">
        <v>1.73</v>
      </c>
      <c r="E2930" s="64">
        <v>1.25</v>
      </c>
      <c r="H2930" s="64">
        <v>1.94</v>
      </c>
      <c r="K2930" s="64">
        <v>1.7</v>
      </c>
      <c r="N2930" s="64">
        <v>1.98</v>
      </c>
      <c r="Q2930" s="64">
        <v>2.1</v>
      </c>
    </row>
    <row r="2931" spans="2:17" x14ac:dyDescent="0.35">
      <c r="B2931" s="64">
        <v>1.3</v>
      </c>
      <c r="E2931" s="64">
        <v>0.85</v>
      </c>
      <c r="H2931" s="64">
        <v>1.62</v>
      </c>
      <c r="K2931" s="64">
        <v>1.82</v>
      </c>
      <c r="N2931" s="64">
        <v>1.65</v>
      </c>
      <c r="Q2931" s="64">
        <v>1.67</v>
      </c>
    </row>
    <row r="2932" spans="2:17" x14ac:dyDescent="0.35">
      <c r="B2932" s="64">
        <v>1.48</v>
      </c>
      <c r="E2932" s="64">
        <v>1.1100000000000001</v>
      </c>
      <c r="H2932" s="64">
        <v>1.64</v>
      </c>
      <c r="K2932" s="64">
        <v>1.6</v>
      </c>
      <c r="N2932" s="64">
        <v>1.66</v>
      </c>
      <c r="Q2932" s="64">
        <v>1.6</v>
      </c>
    </row>
    <row r="2933" spans="2:17" x14ac:dyDescent="0.35">
      <c r="B2933" s="64">
        <v>-1.08</v>
      </c>
      <c r="E2933" s="64">
        <v>-0.73</v>
      </c>
      <c r="H2933" s="64">
        <v>0.03</v>
      </c>
      <c r="K2933" s="64">
        <v>-0.44</v>
      </c>
      <c r="N2933" s="64">
        <v>-0.76</v>
      </c>
      <c r="Q2933" s="64">
        <v>-0.91</v>
      </c>
    </row>
    <row r="2934" spans="2:17" x14ac:dyDescent="0.35">
      <c r="B2934" s="64">
        <v>-1.65</v>
      </c>
      <c r="E2934" s="64">
        <v>-0.28999999999999998</v>
      </c>
      <c r="H2934" s="64">
        <v>0.65</v>
      </c>
      <c r="K2934" s="64">
        <v>-0.08</v>
      </c>
      <c r="N2934" s="64">
        <v>-0.06</v>
      </c>
      <c r="Q2934" s="64">
        <v>-7.0000000000000007E-2</v>
      </c>
    </row>
    <row r="2935" spans="2:17" x14ac:dyDescent="0.35">
      <c r="B2935" s="64">
        <v>-0.04</v>
      </c>
      <c r="E2935" s="64">
        <v>-0.85</v>
      </c>
      <c r="H2935" s="64">
        <v>-0.16</v>
      </c>
      <c r="K2935" s="64">
        <v>0.08</v>
      </c>
      <c r="N2935" s="64">
        <v>-0.67</v>
      </c>
      <c r="Q2935" s="64">
        <v>-0.85</v>
      </c>
    </row>
    <row r="2936" spans="2:17" x14ac:dyDescent="0.35">
      <c r="B2936" s="64">
        <v>0.38</v>
      </c>
      <c r="E2936" s="64">
        <v>0.79</v>
      </c>
      <c r="H2936" s="64">
        <v>-0.34</v>
      </c>
      <c r="K2936" s="64">
        <v>-0.09</v>
      </c>
      <c r="N2936" s="64">
        <v>-0.26</v>
      </c>
      <c r="Q2936" s="64">
        <v>-0.46</v>
      </c>
    </row>
    <row r="2937" spans="2:17" x14ac:dyDescent="0.35">
      <c r="B2937" s="64">
        <v>1.62</v>
      </c>
      <c r="E2937" s="64">
        <v>0.94</v>
      </c>
      <c r="H2937" s="64">
        <v>1.95</v>
      </c>
      <c r="K2937" s="64">
        <v>1.85</v>
      </c>
      <c r="N2937" s="64">
        <v>2.08</v>
      </c>
      <c r="Q2937" s="64">
        <v>2.2000000000000002</v>
      </c>
    </row>
    <row r="2938" spans="2:17" x14ac:dyDescent="0.35">
      <c r="B2938" s="64">
        <v>0.7</v>
      </c>
      <c r="E2938" s="64">
        <v>-0.24</v>
      </c>
      <c r="H2938" s="64">
        <v>0.3</v>
      </c>
      <c r="K2938" s="64">
        <v>0.2</v>
      </c>
      <c r="N2938" s="64">
        <v>-0.12</v>
      </c>
      <c r="Q2938" s="64">
        <v>0.06</v>
      </c>
    </row>
    <row r="2939" spans="2:17" x14ac:dyDescent="0.35">
      <c r="B2939" s="64">
        <v>-1.08</v>
      </c>
      <c r="E2939" s="64">
        <v>-0.73</v>
      </c>
      <c r="H2939" s="64">
        <v>0.03</v>
      </c>
      <c r="K2939" s="64">
        <v>-0.44</v>
      </c>
      <c r="N2939" s="64">
        <v>-0.76</v>
      </c>
      <c r="Q2939" s="64">
        <v>-0.91</v>
      </c>
    </row>
    <row r="2940" spans="2:17" x14ac:dyDescent="0.35">
      <c r="B2940" s="64">
        <v>-1.08</v>
      </c>
      <c r="E2940" s="64">
        <v>-0.73</v>
      </c>
      <c r="H2940" s="64">
        <v>0.03</v>
      </c>
      <c r="K2940" s="64">
        <v>-0.44</v>
      </c>
      <c r="N2940" s="64">
        <v>-0.76</v>
      </c>
      <c r="Q2940" s="64">
        <v>-0.91</v>
      </c>
    </row>
    <row r="2941" spans="2:17" x14ac:dyDescent="0.35">
      <c r="B2941" s="64">
        <v>-1.08</v>
      </c>
      <c r="E2941" s="64">
        <v>-0.73</v>
      </c>
      <c r="H2941" s="64">
        <v>0.03</v>
      </c>
      <c r="K2941" s="64">
        <v>-0.44</v>
      </c>
      <c r="N2941" s="64">
        <v>-0.76</v>
      </c>
      <c r="Q2941" s="64">
        <v>-0.91</v>
      </c>
    </row>
    <row r="2942" spans="2:17" x14ac:dyDescent="0.35">
      <c r="B2942" s="64">
        <v>-0.04</v>
      </c>
      <c r="E2942" s="64">
        <v>-0.85</v>
      </c>
      <c r="H2942" s="64">
        <v>-0.16</v>
      </c>
      <c r="K2942" s="64">
        <v>0.08</v>
      </c>
      <c r="N2942" s="64">
        <v>-0.67</v>
      </c>
      <c r="Q2942" s="64">
        <v>-0.85</v>
      </c>
    </row>
    <row r="2943" spans="2:17" x14ac:dyDescent="0.35">
      <c r="B2943" s="64">
        <v>-0.04</v>
      </c>
      <c r="E2943" s="64">
        <v>-0.85</v>
      </c>
      <c r="H2943" s="64">
        <v>-0.16</v>
      </c>
      <c r="K2943" s="64">
        <v>0.08</v>
      </c>
      <c r="N2943" s="64">
        <v>-0.67</v>
      </c>
      <c r="Q2943" s="64">
        <v>-0.85</v>
      </c>
    </row>
    <row r="2944" spans="2:17" x14ac:dyDescent="0.35">
      <c r="B2944" s="64">
        <v>-1.08</v>
      </c>
      <c r="E2944" s="64">
        <v>-0.73</v>
      </c>
      <c r="H2944" s="64">
        <v>0.03</v>
      </c>
      <c r="K2944" s="64">
        <v>-0.44</v>
      </c>
      <c r="N2944" s="64">
        <v>-0.76</v>
      </c>
      <c r="Q2944" s="64">
        <v>-0.91</v>
      </c>
    </row>
    <row r="2945" spans="2:17" x14ac:dyDescent="0.35">
      <c r="B2945" s="64">
        <v>-1.08</v>
      </c>
      <c r="E2945" s="64">
        <v>-0.73</v>
      </c>
      <c r="H2945" s="64">
        <v>0.03</v>
      </c>
      <c r="K2945" s="64">
        <v>-0.44</v>
      </c>
      <c r="N2945" s="64">
        <v>-0.76</v>
      </c>
      <c r="Q2945" s="64">
        <v>-0.91</v>
      </c>
    </row>
    <row r="2946" spans="2:17" x14ac:dyDescent="0.35">
      <c r="B2946" s="64">
        <v>1.48</v>
      </c>
      <c r="E2946" s="64">
        <v>1.1100000000000001</v>
      </c>
      <c r="H2946" s="64">
        <v>1.64</v>
      </c>
      <c r="K2946" s="64">
        <v>1.6</v>
      </c>
      <c r="N2946" s="64">
        <v>1.66</v>
      </c>
      <c r="Q2946" s="64">
        <v>1.6</v>
      </c>
    </row>
    <row r="2947" spans="2:17" x14ac:dyDescent="0.35">
      <c r="B2947" s="64">
        <v>-0.1</v>
      </c>
      <c r="E2947" s="64">
        <v>-0.79</v>
      </c>
      <c r="H2947" s="64">
        <v>0.06</v>
      </c>
      <c r="K2947" s="64">
        <v>0.03</v>
      </c>
      <c r="N2947" s="64">
        <v>-0.55000000000000004</v>
      </c>
      <c r="Q2947" s="64">
        <v>-0.48</v>
      </c>
    </row>
    <row r="2948" spans="2:17" x14ac:dyDescent="0.35">
      <c r="B2948" s="64">
        <v>1.3</v>
      </c>
      <c r="E2948" s="64">
        <v>0.85</v>
      </c>
      <c r="H2948" s="64">
        <v>1.62</v>
      </c>
      <c r="K2948" s="64">
        <v>1.82</v>
      </c>
      <c r="N2948" s="64">
        <v>1.65</v>
      </c>
      <c r="Q2948" s="64">
        <v>1.67</v>
      </c>
    </row>
    <row r="2949" spans="2:17" x14ac:dyDescent="0.35">
      <c r="B2949" s="64">
        <v>0.1</v>
      </c>
      <c r="E2949" s="64">
        <v>-0.5</v>
      </c>
      <c r="H2949" s="64">
        <v>0.37</v>
      </c>
      <c r="K2949" s="64">
        <v>0.08</v>
      </c>
      <c r="N2949" s="64">
        <v>-0.34</v>
      </c>
      <c r="Q2949" s="64">
        <v>-0.4</v>
      </c>
    </row>
    <row r="2950" spans="2:17" x14ac:dyDescent="0.35">
      <c r="B2950" s="64">
        <v>0.22</v>
      </c>
      <c r="E2950" s="64">
        <v>-0.28999999999999998</v>
      </c>
      <c r="H2950" s="64">
        <v>-0.24</v>
      </c>
      <c r="K2950" s="64">
        <v>0.53</v>
      </c>
      <c r="N2950" s="64">
        <v>-0.34</v>
      </c>
      <c r="Q2950" s="64">
        <v>-0.49</v>
      </c>
    </row>
    <row r="2951" spans="2:17" x14ac:dyDescent="0.35">
      <c r="B2951" s="64">
        <v>1.26</v>
      </c>
      <c r="E2951" s="64">
        <v>1.03</v>
      </c>
      <c r="H2951" s="64">
        <v>1.02</v>
      </c>
      <c r="K2951" s="64">
        <v>0.83</v>
      </c>
      <c r="N2951" s="64">
        <v>1.18</v>
      </c>
      <c r="Q2951" s="64">
        <v>0.75</v>
      </c>
    </row>
    <row r="2952" spans="2:17" x14ac:dyDescent="0.35">
      <c r="B2952" s="64">
        <v>-1.65</v>
      </c>
      <c r="E2952" s="64">
        <v>-0.28999999999999998</v>
      </c>
      <c r="H2952" s="64">
        <v>0.65</v>
      </c>
      <c r="K2952" s="64">
        <v>-0.08</v>
      </c>
      <c r="N2952" s="64">
        <v>-0.06</v>
      </c>
      <c r="Q2952" s="64">
        <v>-7.0000000000000007E-2</v>
      </c>
    </row>
    <row r="2953" spans="2:17" x14ac:dyDescent="0.35">
      <c r="B2953" s="64">
        <v>-0.04</v>
      </c>
      <c r="E2953" s="64">
        <v>-0.85</v>
      </c>
      <c r="H2953" s="64">
        <v>-0.16</v>
      </c>
      <c r="K2953" s="64">
        <v>0.08</v>
      </c>
      <c r="N2953" s="64">
        <v>-0.67</v>
      </c>
      <c r="Q2953" s="64">
        <v>-0.85</v>
      </c>
    </row>
    <row r="2954" spans="2:17" x14ac:dyDescent="0.35">
      <c r="B2954" s="64">
        <v>-1.65</v>
      </c>
      <c r="E2954" s="64">
        <v>-0.28999999999999998</v>
      </c>
      <c r="H2954" s="64">
        <v>0.65</v>
      </c>
      <c r="K2954" s="64">
        <v>-0.08</v>
      </c>
      <c r="N2954" s="64">
        <v>-0.06</v>
      </c>
      <c r="Q2954" s="64">
        <v>-7.0000000000000007E-2</v>
      </c>
    </row>
    <row r="2955" spans="2:17" x14ac:dyDescent="0.35">
      <c r="B2955" s="64">
        <v>1.48</v>
      </c>
      <c r="E2955" s="64">
        <v>1.1100000000000001</v>
      </c>
      <c r="H2955" s="64">
        <v>1.64</v>
      </c>
      <c r="K2955" s="64">
        <v>1.6</v>
      </c>
      <c r="N2955" s="64">
        <v>1.66</v>
      </c>
      <c r="Q2955" s="64">
        <v>1.6</v>
      </c>
    </row>
    <row r="2956" spans="2:17" x14ac:dyDescent="0.35">
      <c r="B2956" s="64">
        <v>0.87</v>
      </c>
      <c r="E2956" s="64">
        <v>-0.02</v>
      </c>
      <c r="H2956" s="64">
        <v>1.32</v>
      </c>
      <c r="K2956" s="64">
        <v>1.24</v>
      </c>
      <c r="N2956" s="64">
        <v>1.37</v>
      </c>
      <c r="Q2956" s="64">
        <v>1.07</v>
      </c>
    </row>
    <row r="2957" spans="2:17" x14ac:dyDescent="0.35">
      <c r="B2957" s="64">
        <v>0.87</v>
      </c>
      <c r="E2957" s="64">
        <v>-0.02</v>
      </c>
      <c r="H2957" s="64">
        <v>1.32</v>
      </c>
      <c r="K2957" s="64">
        <v>1.24</v>
      </c>
      <c r="N2957" s="64">
        <v>1.37</v>
      </c>
      <c r="Q2957" s="64">
        <v>1.07</v>
      </c>
    </row>
    <row r="2958" spans="2:17" x14ac:dyDescent="0.35">
      <c r="B2958" s="64">
        <v>1.3</v>
      </c>
      <c r="E2958" s="64">
        <v>0.85</v>
      </c>
      <c r="H2958" s="64">
        <v>1.62</v>
      </c>
      <c r="K2958" s="64">
        <v>1.82</v>
      </c>
      <c r="N2958" s="64">
        <v>1.65</v>
      </c>
      <c r="Q2958" s="64">
        <v>1.67</v>
      </c>
    </row>
    <row r="2959" spans="2:17" x14ac:dyDescent="0.35">
      <c r="B2959" s="64">
        <v>0.87</v>
      </c>
      <c r="E2959" s="64">
        <v>-0.02</v>
      </c>
      <c r="H2959" s="64">
        <v>1.32</v>
      </c>
      <c r="K2959" s="64">
        <v>1.24</v>
      </c>
      <c r="N2959" s="64">
        <v>1.37</v>
      </c>
      <c r="Q2959" s="64">
        <v>1.07</v>
      </c>
    </row>
    <row r="2960" spans="2:17" x14ac:dyDescent="0.35">
      <c r="B2960" s="64">
        <v>-1.1000000000000001</v>
      </c>
      <c r="E2960" s="64">
        <v>-0.86</v>
      </c>
      <c r="H2960" s="64">
        <v>-0.53</v>
      </c>
      <c r="K2960" s="64">
        <v>-1.29</v>
      </c>
      <c r="N2960" s="64">
        <v>-0.78</v>
      </c>
      <c r="Q2960" s="64">
        <v>-0.64</v>
      </c>
    </row>
    <row r="2961" spans="2:17" x14ac:dyDescent="0.35">
      <c r="B2961" s="64">
        <v>0.1</v>
      </c>
      <c r="E2961" s="64">
        <v>-0.5</v>
      </c>
      <c r="H2961" s="64">
        <v>0.37</v>
      </c>
      <c r="K2961" s="64">
        <v>0.08</v>
      </c>
      <c r="N2961" s="64">
        <v>-0.34</v>
      </c>
      <c r="Q2961" s="64">
        <v>-0.4</v>
      </c>
    </row>
    <row r="2962" spans="2:17" x14ac:dyDescent="0.35">
      <c r="B2962" s="64">
        <v>0.87</v>
      </c>
      <c r="E2962" s="64">
        <v>-0.02</v>
      </c>
      <c r="H2962" s="64">
        <v>1.32</v>
      </c>
      <c r="K2962" s="64">
        <v>1.24</v>
      </c>
      <c r="N2962" s="64">
        <v>1.37</v>
      </c>
      <c r="Q2962" s="64">
        <v>1.07</v>
      </c>
    </row>
    <row r="2963" spans="2:17" x14ac:dyDescent="0.35">
      <c r="B2963" s="64">
        <v>1.3</v>
      </c>
      <c r="E2963" s="64">
        <v>0.85</v>
      </c>
      <c r="H2963" s="64">
        <v>1.62</v>
      </c>
      <c r="K2963" s="64">
        <v>1.82</v>
      </c>
      <c r="N2963" s="64">
        <v>1.65</v>
      </c>
      <c r="Q2963" s="64">
        <v>1.67</v>
      </c>
    </row>
    <row r="2964" spans="2:17" x14ac:dyDescent="0.35">
      <c r="B2964" s="64">
        <v>-1.65</v>
      </c>
      <c r="E2964" s="64">
        <v>-0.28999999999999998</v>
      </c>
      <c r="H2964" s="64">
        <v>0.65</v>
      </c>
      <c r="K2964" s="64">
        <v>-0.08</v>
      </c>
      <c r="N2964" s="64">
        <v>-0.06</v>
      </c>
      <c r="Q2964" s="64">
        <v>-7.0000000000000007E-2</v>
      </c>
    </row>
    <row r="2965" spans="2:17" x14ac:dyDescent="0.35">
      <c r="B2965" s="64">
        <v>-1.65</v>
      </c>
      <c r="E2965" s="64">
        <v>-0.28999999999999998</v>
      </c>
      <c r="H2965" s="64">
        <v>0.65</v>
      </c>
      <c r="K2965" s="64">
        <v>-0.08</v>
      </c>
      <c r="N2965" s="64">
        <v>-0.06</v>
      </c>
      <c r="Q2965" s="64">
        <v>-7.0000000000000007E-2</v>
      </c>
    </row>
    <row r="2966" spans="2:17" x14ac:dyDescent="0.35">
      <c r="B2966" s="64">
        <v>1.3</v>
      </c>
      <c r="E2966" s="64">
        <v>0.85</v>
      </c>
      <c r="H2966" s="64">
        <v>1.62</v>
      </c>
      <c r="K2966" s="64">
        <v>1.82</v>
      </c>
      <c r="N2966" s="64">
        <v>1.65</v>
      </c>
      <c r="Q2966" s="64">
        <v>1.67</v>
      </c>
    </row>
    <row r="2967" spans="2:17" x14ac:dyDescent="0.35">
      <c r="B2967" s="64">
        <v>0.03</v>
      </c>
      <c r="E2967" s="64">
        <v>-0.74</v>
      </c>
      <c r="H2967" s="64">
        <v>-0.85</v>
      </c>
      <c r="K2967" s="64">
        <v>-0.68</v>
      </c>
      <c r="N2967" s="64">
        <v>-0.72</v>
      </c>
      <c r="Q2967" s="64">
        <v>-0.56999999999999995</v>
      </c>
    </row>
    <row r="2968" spans="2:17" x14ac:dyDescent="0.35">
      <c r="B2968" s="64">
        <v>1.62</v>
      </c>
      <c r="E2968" s="64">
        <v>0.94</v>
      </c>
      <c r="H2968" s="64">
        <v>1.95</v>
      </c>
      <c r="K2968" s="64">
        <v>1.85</v>
      </c>
      <c r="N2968" s="64">
        <v>2.08</v>
      </c>
      <c r="Q2968" s="64">
        <v>2.2000000000000002</v>
      </c>
    </row>
    <row r="2969" spans="2:17" x14ac:dyDescent="0.35">
      <c r="B2969" s="64">
        <v>1.02</v>
      </c>
      <c r="E2969" s="64">
        <v>7.0000000000000007E-2</v>
      </c>
      <c r="H2969" s="64">
        <v>0.99</v>
      </c>
      <c r="K2969" s="64">
        <v>1.05</v>
      </c>
      <c r="N2969" s="64">
        <v>1.07</v>
      </c>
      <c r="Q2969" s="64">
        <v>1.1499999999999999</v>
      </c>
    </row>
    <row r="2970" spans="2:17" x14ac:dyDescent="0.35">
      <c r="B2970" s="64">
        <v>0.87</v>
      </c>
      <c r="E2970" s="64">
        <v>-0.02</v>
      </c>
      <c r="H2970" s="64">
        <v>1.32</v>
      </c>
      <c r="K2970" s="64">
        <v>1.24</v>
      </c>
      <c r="N2970" s="64">
        <v>1.37</v>
      </c>
      <c r="Q2970" s="64">
        <v>1.07</v>
      </c>
    </row>
    <row r="2971" spans="2:17" x14ac:dyDescent="0.35">
      <c r="B2971" s="64">
        <v>1.3</v>
      </c>
      <c r="E2971" s="64">
        <v>0.85</v>
      </c>
      <c r="H2971" s="64">
        <v>1.62</v>
      </c>
      <c r="K2971" s="64">
        <v>1.82</v>
      </c>
      <c r="N2971" s="64">
        <v>1.65</v>
      </c>
      <c r="Q2971" s="64">
        <v>1.67</v>
      </c>
    </row>
    <row r="2972" spans="2:17" x14ac:dyDescent="0.35">
      <c r="B2972" s="64">
        <v>-1.65</v>
      </c>
      <c r="E2972" s="64">
        <v>-0.28999999999999998</v>
      </c>
      <c r="H2972" s="64">
        <v>0.65</v>
      </c>
      <c r="K2972" s="64">
        <v>-0.08</v>
      </c>
      <c r="N2972" s="64">
        <v>-0.06</v>
      </c>
      <c r="Q2972" s="64">
        <v>-7.0000000000000007E-2</v>
      </c>
    </row>
    <row r="2973" spans="2:17" x14ac:dyDescent="0.35">
      <c r="B2973" s="64">
        <v>1.3</v>
      </c>
      <c r="E2973" s="64">
        <v>0.85</v>
      </c>
      <c r="H2973" s="64">
        <v>1.62</v>
      </c>
      <c r="K2973" s="64">
        <v>1.82</v>
      </c>
      <c r="N2973" s="64">
        <v>1.65</v>
      </c>
      <c r="Q2973" s="64">
        <v>1.67</v>
      </c>
    </row>
    <row r="2974" spans="2:17" x14ac:dyDescent="0.35">
      <c r="B2974" s="64">
        <v>0.26</v>
      </c>
      <c r="E2974" s="64">
        <v>-0.42</v>
      </c>
      <c r="H2974" s="64">
        <v>-0.45</v>
      </c>
      <c r="K2974" s="64">
        <v>-0.16</v>
      </c>
      <c r="N2974" s="64">
        <v>-0.18</v>
      </c>
      <c r="Q2974" s="64">
        <v>-0.34</v>
      </c>
    </row>
    <row r="2975" spans="2:17" x14ac:dyDescent="0.35">
      <c r="B2975" s="64">
        <v>1.3</v>
      </c>
      <c r="E2975" s="64">
        <v>0.85</v>
      </c>
      <c r="H2975" s="64">
        <v>1.62</v>
      </c>
      <c r="K2975" s="64">
        <v>1.82</v>
      </c>
      <c r="N2975" s="64">
        <v>1.65</v>
      </c>
      <c r="Q2975" s="64">
        <v>1.67</v>
      </c>
    </row>
    <row r="2976" spans="2:17" x14ac:dyDescent="0.35">
      <c r="B2976" s="64">
        <v>-1.65</v>
      </c>
      <c r="E2976" s="64">
        <v>-0.28999999999999998</v>
      </c>
      <c r="H2976" s="64">
        <v>0.65</v>
      </c>
      <c r="K2976" s="64">
        <v>-0.08</v>
      </c>
      <c r="N2976" s="64">
        <v>-0.06</v>
      </c>
      <c r="Q2976" s="64">
        <v>-7.0000000000000007E-2</v>
      </c>
    </row>
    <row r="2977" spans="2:17" x14ac:dyDescent="0.35">
      <c r="B2977" s="64">
        <v>-1.65</v>
      </c>
      <c r="E2977" s="64">
        <v>-0.28999999999999998</v>
      </c>
      <c r="H2977" s="64">
        <v>0.65</v>
      </c>
      <c r="K2977" s="64">
        <v>-0.08</v>
      </c>
      <c r="N2977" s="64">
        <v>-0.06</v>
      </c>
      <c r="Q2977" s="64">
        <v>-7.0000000000000007E-2</v>
      </c>
    </row>
    <row r="2978" spans="2:17" x14ac:dyDescent="0.35">
      <c r="B2978" s="64">
        <v>-1.65</v>
      </c>
      <c r="E2978" s="64">
        <v>-0.28999999999999998</v>
      </c>
      <c r="H2978" s="64">
        <v>0.65</v>
      </c>
      <c r="K2978" s="64">
        <v>-0.08</v>
      </c>
      <c r="N2978" s="64">
        <v>-0.06</v>
      </c>
      <c r="Q2978" s="64">
        <v>-7.0000000000000007E-2</v>
      </c>
    </row>
    <row r="2979" spans="2:17" x14ac:dyDescent="0.35">
      <c r="B2979" s="64">
        <v>1.3</v>
      </c>
      <c r="E2979" s="64">
        <v>0.85</v>
      </c>
      <c r="H2979" s="64">
        <v>1.62</v>
      </c>
      <c r="K2979" s="64">
        <v>1.82</v>
      </c>
      <c r="N2979" s="64">
        <v>1.65</v>
      </c>
      <c r="Q2979" s="64">
        <v>1.67</v>
      </c>
    </row>
    <row r="2980" spans="2:17" x14ac:dyDescent="0.35">
      <c r="B2980" s="64">
        <v>1.3</v>
      </c>
      <c r="E2980" s="64">
        <v>0.85</v>
      </c>
      <c r="H2980" s="64">
        <v>1.62</v>
      </c>
      <c r="K2980" s="64">
        <v>1.82</v>
      </c>
      <c r="N2980" s="64">
        <v>1.65</v>
      </c>
      <c r="Q2980" s="64">
        <v>1.67</v>
      </c>
    </row>
    <row r="2981" spans="2:17" x14ac:dyDescent="0.35">
      <c r="B2981" s="64">
        <v>1.5</v>
      </c>
      <c r="E2981" s="64">
        <v>1.02</v>
      </c>
      <c r="H2981" s="64">
        <v>1.72</v>
      </c>
      <c r="K2981" s="64">
        <v>1.68</v>
      </c>
      <c r="N2981" s="64">
        <v>1.81</v>
      </c>
      <c r="Q2981" s="64">
        <v>2.13</v>
      </c>
    </row>
    <row r="2982" spans="2:17" x14ac:dyDescent="0.35">
      <c r="B2982" s="64">
        <v>0.26</v>
      </c>
      <c r="E2982" s="64">
        <v>-0.42</v>
      </c>
      <c r="H2982" s="64">
        <v>-0.45</v>
      </c>
      <c r="K2982" s="64">
        <v>-0.16</v>
      </c>
      <c r="N2982" s="64">
        <v>-0.18</v>
      </c>
      <c r="Q2982" s="64">
        <v>-0.34</v>
      </c>
    </row>
    <row r="2983" spans="2:17" x14ac:dyDescent="0.35">
      <c r="B2983" s="64">
        <v>0.1</v>
      </c>
      <c r="E2983" s="64">
        <v>-0.5</v>
      </c>
      <c r="H2983" s="64">
        <v>0.37</v>
      </c>
      <c r="K2983" s="64">
        <v>0.08</v>
      </c>
      <c r="N2983" s="64">
        <v>-0.34</v>
      </c>
      <c r="Q2983" s="64">
        <v>-0.4</v>
      </c>
    </row>
    <row r="2984" spans="2:17" x14ac:dyDescent="0.35">
      <c r="B2984" s="64">
        <v>-1.08</v>
      </c>
      <c r="E2984" s="64">
        <v>-0.73</v>
      </c>
      <c r="H2984" s="64">
        <v>0.03</v>
      </c>
      <c r="K2984" s="64">
        <v>-0.44</v>
      </c>
      <c r="N2984" s="64">
        <v>-0.76</v>
      </c>
      <c r="Q2984" s="64">
        <v>-0.91</v>
      </c>
    </row>
    <row r="2985" spans="2:17" x14ac:dyDescent="0.35">
      <c r="B2985" s="64">
        <v>-0.09</v>
      </c>
      <c r="E2985" s="64">
        <v>-0.24</v>
      </c>
      <c r="H2985" s="64">
        <v>-1.02</v>
      </c>
      <c r="K2985" s="64">
        <v>-0.86</v>
      </c>
      <c r="N2985" s="64">
        <v>-0.76</v>
      </c>
      <c r="Q2985" s="64">
        <v>-0.36</v>
      </c>
    </row>
    <row r="2986" spans="2:17" x14ac:dyDescent="0.35">
      <c r="B2986" s="64">
        <v>-1.08</v>
      </c>
      <c r="E2986" s="64">
        <v>-0.73</v>
      </c>
      <c r="H2986" s="64">
        <v>0.03</v>
      </c>
      <c r="K2986" s="64">
        <v>-0.44</v>
      </c>
      <c r="N2986" s="64">
        <v>-0.76</v>
      </c>
      <c r="Q2986" s="64">
        <v>-0.91</v>
      </c>
    </row>
    <row r="2987" spans="2:17" x14ac:dyDescent="0.35">
      <c r="B2987" s="64">
        <v>1.3</v>
      </c>
      <c r="E2987" s="64">
        <v>0.85</v>
      </c>
      <c r="H2987" s="64">
        <v>1.62</v>
      </c>
      <c r="K2987" s="64">
        <v>1.82</v>
      </c>
      <c r="N2987" s="64">
        <v>1.65</v>
      </c>
      <c r="Q2987" s="64">
        <v>1.67</v>
      </c>
    </row>
    <row r="2988" spans="2:17" x14ac:dyDescent="0.35">
      <c r="B2988" s="64">
        <v>1.3</v>
      </c>
      <c r="E2988" s="64">
        <v>0.85</v>
      </c>
      <c r="H2988" s="64">
        <v>1.62</v>
      </c>
      <c r="K2988" s="64">
        <v>1.82</v>
      </c>
      <c r="N2988" s="64">
        <v>1.65</v>
      </c>
      <c r="Q2988" s="64">
        <v>1.67</v>
      </c>
    </row>
    <row r="2989" spans="2:17" x14ac:dyDescent="0.35">
      <c r="B2989" s="64">
        <v>1.02</v>
      </c>
      <c r="E2989" s="64">
        <v>7.0000000000000007E-2</v>
      </c>
      <c r="H2989" s="64">
        <v>0.99</v>
      </c>
      <c r="K2989" s="64">
        <v>1.05</v>
      </c>
      <c r="N2989" s="64">
        <v>1.07</v>
      </c>
      <c r="Q2989" s="64">
        <v>1.1499999999999999</v>
      </c>
    </row>
    <row r="2990" spans="2:17" x14ac:dyDescent="0.35">
      <c r="B2990" s="64">
        <v>-1.19</v>
      </c>
      <c r="E2990" s="64">
        <v>-0.26</v>
      </c>
      <c r="H2990" s="64">
        <v>0.16</v>
      </c>
      <c r="K2990" s="64">
        <v>0.14000000000000001</v>
      </c>
      <c r="N2990" s="64">
        <v>-0.4</v>
      </c>
      <c r="Q2990" s="64">
        <v>-0.39</v>
      </c>
    </row>
    <row r="2991" spans="2:17" x14ac:dyDescent="0.35">
      <c r="B2991" s="64">
        <v>1.3</v>
      </c>
      <c r="E2991" s="64">
        <v>0.85</v>
      </c>
      <c r="H2991" s="64">
        <v>1.62</v>
      </c>
      <c r="K2991" s="64">
        <v>1.82</v>
      </c>
      <c r="N2991" s="64">
        <v>1.65</v>
      </c>
      <c r="Q2991" s="64">
        <v>1.67</v>
      </c>
    </row>
    <row r="2992" spans="2:17" x14ac:dyDescent="0.35">
      <c r="B2992" s="64">
        <v>1.48</v>
      </c>
      <c r="E2992" s="64">
        <v>1.1100000000000001</v>
      </c>
      <c r="H2992" s="64">
        <v>1.64</v>
      </c>
      <c r="K2992" s="64">
        <v>1.6</v>
      </c>
      <c r="N2992" s="64">
        <v>1.66</v>
      </c>
      <c r="Q2992" s="64">
        <v>1.6</v>
      </c>
    </row>
    <row r="2993" spans="2:17" x14ac:dyDescent="0.35">
      <c r="B2993" s="64">
        <v>0.26</v>
      </c>
      <c r="E2993" s="64">
        <v>-0.42</v>
      </c>
      <c r="H2993" s="64">
        <v>-0.45</v>
      </c>
      <c r="K2993" s="64">
        <v>-0.16</v>
      </c>
      <c r="N2993" s="64">
        <v>-0.18</v>
      </c>
      <c r="Q2993" s="64">
        <v>-0.34</v>
      </c>
    </row>
    <row r="2994" spans="2:17" x14ac:dyDescent="0.35">
      <c r="B2994" s="64">
        <v>1.02</v>
      </c>
      <c r="E2994" s="64">
        <v>7.0000000000000007E-2</v>
      </c>
      <c r="H2994" s="64">
        <v>0.99</v>
      </c>
      <c r="K2994" s="64">
        <v>1.05</v>
      </c>
      <c r="N2994" s="64">
        <v>1.07</v>
      </c>
      <c r="Q2994" s="64">
        <v>1.1499999999999999</v>
      </c>
    </row>
    <row r="2995" spans="2:17" x14ac:dyDescent="0.35">
      <c r="B2995" s="64">
        <v>0.22</v>
      </c>
      <c r="E2995" s="64">
        <v>-0.28999999999999998</v>
      </c>
      <c r="H2995" s="64">
        <v>-0.24</v>
      </c>
      <c r="K2995" s="64">
        <v>0.53</v>
      </c>
      <c r="N2995" s="64">
        <v>-0.34</v>
      </c>
      <c r="Q2995" s="64">
        <v>-0.49</v>
      </c>
    </row>
    <row r="2996" spans="2:17" x14ac:dyDescent="0.35">
      <c r="B2996" s="64">
        <v>-1.65</v>
      </c>
      <c r="E2996" s="64">
        <v>-0.28999999999999998</v>
      </c>
      <c r="H2996" s="64">
        <v>0.65</v>
      </c>
      <c r="K2996" s="64">
        <v>-0.08</v>
      </c>
      <c r="N2996" s="64">
        <v>-0.06</v>
      </c>
      <c r="Q2996" s="64">
        <v>-7.0000000000000007E-2</v>
      </c>
    </row>
    <row r="2997" spans="2:17" x14ac:dyDescent="0.35">
      <c r="B2997" s="64">
        <v>1.48</v>
      </c>
      <c r="E2997" s="64">
        <v>1.1100000000000001</v>
      </c>
      <c r="H2997" s="64">
        <v>1.64</v>
      </c>
      <c r="K2997" s="64">
        <v>1.6</v>
      </c>
      <c r="N2997" s="64">
        <v>1.66</v>
      </c>
      <c r="Q2997" s="64">
        <v>1.6</v>
      </c>
    </row>
    <row r="2998" spans="2:17" x14ac:dyDescent="0.35">
      <c r="B2998" s="64">
        <v>-0.43</v>
      </c>
      <c r="E2998" s="64">
        <v>-0.13</v>
      </c>
      <c r="H2998" s="64">
        <v>-0.77</v>
      </c>
      <c r="K2998" s="64">
        <v>-0.62</v>
      </c>
      <c r="N2998" s="64">
        <v>-0.62</v>
      </c>
      <c r="Q2998" s="64">
        <v>-0.7</v>
      </c>
    </row>
    <row r="2999" spans="2:17" x14ac:dyDescent="0.35">
      <c r="B2999" s="64">
        <v>1.3</v>
      </c>
      <c r="E2999" s="64">
        <v>0.85</v>
      </c>
      <c r="H2999" s="64">
        <v>1.62</v>
      </c>
      <c r="K2999" s="64">
        <v>1.82</v>
      </c>
      <c r="N2999" s="64">
        <v>1.65</v>
      </c>
      <c r="Q2999" s="64">
        <v>1.67</v>
      </c>
    </row>
    <row r="3000" spans="2:17" x14ac:dyDescent="0.35">
      <c r="B3000" s="64">
        <v>1.3</v>
      </c>
      <c r="E3000" s="64">
        <v>0.85</v>
      </c>
      <c r="H3000" s="64">
        <v>1.62</v>
      </c>
      <c r="K3000" s="64">
        <v>1.82</v>
      </c>
      <c r="N3000" s="64">
        <v>1.65</v>
      </c>
      <c r="Q3000" s="64">
        <v>1.67</v>
      </c>
    </row>
    <row r="3001" spans="2:17" x14ac:dyDescent="0.35">
      <c r="B3001" s="64">
        <v>-1.65</v>
      </c>
      <c r="E3001" s="64">
        <v>-0.28999999999999998</v>
      </c>
      <c r="H3001" s="64">
        <v>0.65</v>
      </c>
      <c r="K3001" s="64">
        <v>-0.08</v>
      </c>
      <c r="N3001" s="64">
        <v>-0.06</v>
      </c>
      <c r="Q3001" s="64">
        <v>-7.0000000000000007E-2</v>
      </c>
    </row>
    <row r="3002" spans="2:17" x14ac:dyDescent="0.35">
      <c r="B3002" s="64">
        <v>1.3</v>
      </c>
      <c r="E3002" s="64">
        <v>0.85</v>
      </c>
      <c r="H3002" s="64">
        <v>1.62</v>
      </c>
      <c r="K3002" s="64">
        <v>1.82</v>
      </c>
      <c r="N3002" s="64">
        <v>1.65</v>
      </c>
      <c r="Q3002" s="64">
        <v>1.67</v>
      </c>
    </row>
    <row r="3003" spans="2:17" x14ac:dyDescent="0.35">
      <c r="B3003" s="64">
        <v>1.48</v>
      </c>
      <c r="E3003" s="64">
        <v>1.1100000000000001</v>
      </c>
      <c r="H3003" s="64">
        <v>1.64</v>
      </c>
      <c r="K3003" s="64">
        <v>1.6</v>
      </c>
      <c r="N3003" s="64">
        <v>1.66</v>
      </c>
      <c r="Q3003" s="64">
        <v>1.6</v>
      </c>
    </row>
    <row r="3004" spans="2:17" x14ac:dyDescent="0.35">
      <c r="B3004" s="64">
        <v>-1.65</v>
      </c>
      <c r="E3004" s="64">
        <v>-0.28999999999999998</v>
      </c>
      <c r="H3004" s="64">
        <v>0.65</v>
      </c>
      <c r="K3004" s="64">
        <v>-0.08</v>
      </c>
      <c r="N3004" s="64">
        <v>-0.06</v>
      </c>
      <c r="Q3004" s="64">
        <v>-7.0000000000000007E-2</v>
      </c>
    </row>
    <row r="3005" spans="2:17" x14ac:dyDescent="0.35">
      <c r="B3005" s="64">
        <v>1.48</v>
      </c>
      <c r="E3005" s="64">
        <v>1.1100000000000001</v>
      </c>
      <c r="H3005" s="64">
        <v>1.64</v>
      </c>
      <c r="K3005" s="64">
        <v>1.6</v>
      </c>
      <c r="N3005" s="64">
        <v>1.66</v>
      </c>
      <c r="Q3005" s="64">
        <v>1.6</v>
      </c>
    </row>
    <row r="3006" spans="2:17" x14ac:dyDescent="0.35">
      <c r="B3006" s="64">
        <v>-1.28</v>
      </c>
      <c r="E3006" s="64">
        <v>-1.71</v>
      </c>
      <c r="H3006" s="64">
        <v>-1.69</v>
      </c>
      <c r="K3006" s="64">
        <v>-1.54</v>
      </c>
      <c r="N3006" s="64">
        <v>-1.79</v>
      </c>
      <c r="Q3006" s="64">
        <v>-1.57</v>
      </c>
    </row>
    <row r="3007" spans="2:17" x14ac:dyDescent="0.35">
      <c r="B3007" s="64">
        <v>-1.65</v>
      </c>
      <c r="E3007" s="64">
        <v>-0.28999999999999998</v>
      </c>
      <c r="H3007" s="64">
        <v>0.65</v>
      </c>
      <c r="K3007" s="64">
        <v>-0.08</v>
      </c>
      <c r="N3007" s="64">
        <v>-0.06</v>
      </c>
      <c r="Q3007" s="64">
        <v>-7.0000000000000007E-2</v>
      </c>
    </row>
    <row r="3008" spans="2:17" x14ac:dyDescent="0.35">
      <c r="B3008" s="64">
        <v>1.3</v>
      </c>
      <c r="E3008" s="64">
        <v>0.85</v>
      </c>
      <c r="H3008" s="64">
        <v>1.62</v>
      </c>
      <c r="K3008" s="64">
        <v>1.82</v>
      </c>
      <c r="N3008" s="64">
        <v>1.65</v>
      </c>
      <c r="Q3008" s="64">
        <v>1.67</v>
      </c>
    </row>
    <row r="3009" spans="2:17" x14ac:dyDescent="0.35">
      <c r="B3009" s="64">
        <v>-1.65</v>
      </c>
      <c r="E3009" s="64">
        <v>-0.28999999999999998</v>
      </c>
      <c r="H3009" s="64">
        <v>0.65</v>
      </c>
      <c r="K3009" s="64">
        <v>-0.08</v>
      </c>
      <c r="N3009" s="64">
        <v>-0.06</v>
      </c>
      <c r="Q3009" s="64">
        <v>-7.0000000000000007E-2</v>
      </c>
    </row>
    <row r="3010" spans="2:17" x14ac:dyDescent="0.35">
      <c r="B3010" s="64">
        <v>1.48</v>
      </c>
      <c r="E3010" s="64">
        <v>1.1100000000000001</v>
      </c>
      <c r="H3010" s="64">
        <v>1.64</v>
      </c>
      <c r="K3010" s="64">
        <v>1.6</v>
      </c>
      <c r="N3010" s="64">
        <v>1.66</v>
      </c>
      <c r="Q3010" s="64">
        <v>1.6</v>
      </c>
    </row>
    <row r="3011" spans="2:17" x14ac:dyDescent="0.35">
      <c r="B3011" s="64">
        <v>0.56000000000000005</v>
      </c>
      <c r="E3011" s="64">
        <v>0.65</v>
      </c>
      <c r="H3011" s="64">
        <v>0.05</v>
      </c>
      <c r="K3011" s="64">
        <v>-0.11</v>
      </c>
      <c r="N3011" s="64">
        <v>0.3</v>
      </c>
      <c r="Q3011" s="64">
        <v>0.32</v>
      </c>
    </row>
    <row r="3012" spans="2:17" x14ac:dyDescent="0.35">
      <c r="B3012" s="64">
        <v>1.3</v>
      </c>
      <c r="E3012" s="64">
        <v>0.85</v>
      </c>
      <c r="H3012" s="64">
        <v>1.62</v>
      </c>
      <c r="K3012" s="64">
        <v>1.82</v>
      </c>
      <c r="N3012" s="64">
        <v>1.65</v>
      </c>
      <c r="Q3012" s="64">
        <v>1.67</v>
      </c>
    </row>
    <row r="3013" spans="2:17" x14ac:dyDescent="0.35">
      <c r="B3013" s="64">
        <v>-1.65</v>
      </c>
      <c r="E3013" s="64">
        <v>-0.28999999999999998</v>
      </c>
      <c r="H3013" s="64">
        <v>0.65</v>
      </c>
      <c r="K3013" s="64">
        <v>-0.08</v>
      </c>
      <c r="N3013" s="64">
        <v>-0.06</v>
      </c>
      <c r="Q3013" s="64">
        <v>-7.0000000000000007E-2</v>
      </c>
    </row>
    <row r="3014" spans="2:17" x14ac:dyDescent="0.35">
      <c r="B3014" s="64">
        <v>-0.12</v>
      </c>
      <c r="E3014" s="64">
        <v>-0.09</v>
      </c>
      <c r="H3014" s="64">
        <v>0.03</v>
      </c>
      <c r="K3014" s="64">
        <v>0.12</v>
      </c>
      <c r="N3014" s="64">
        <v>-0.18</v>
      </c>
      <c r="Q3014" s="64">
        <v>-0.43</v>
      </c>
    </row>
    <row r="3015" spans="2:17" x14ac:dyDescent="0.35">
      <c r="B3015" s="64">
        <v>1.48</v>
      </c>
      <c r="E3015" s="64">
        <v>1.1100000000000001</v>
      </c>
      <c r="H3015" s="64">
        <v>1.64</v>
      </c>
      <c r="K3015" s="64">
        <v>1.6</v>
      </c>
      <c r="N3015" s="64">
        <v>1.66</v>
      </c>
      <c r="Q3015" s="64">
        <v>1.6</v>
      </c>
    </row>
    <row r="3016" spans="2:17" x14ac:dyDescent="0.35">
      <c r="B3016" s="64">
        <v>-1.65</v>
      </c>
      <c r="E3016" s="64">
        <v>-0.28999999999999998</v>
      </c>
      <c r="H3016" s="64">
        <v>0.65</v>
      </c>
      <c r="K3016" s="64">
        <v>-0.08</v>
      </c>
      <c r="N3016" s="64">
        <v>-0.06</v>
      </c>
      <c r="Q3016" s="64">
        <v>-7.0000000000000007E-2</v>
      </c>
    </row>
    <row r="3017" spans="2:17" x14ac:dyDescent="0.35">
      <c r="B3017" s="64">
        <v>0.26</v>
      </c>
      <c r="E3017" s="64">
        <v>-0.42</v>
      </c>
      <c r="H3017" s="64">
        <v>-0.45</v>
      </c>
      <c r="K3017" s="64">
        <v>-0.16</v>
      </c>
      <c r="N3017" s="64">
        <v>-0.18</v>
      </c>
      <c r="Q3017" s="64">
        <v>-0.34</v>
      </c>
    </row>
    <row r="3018" spans="2:17" x14ac:dyDescent="0.35">
      <c r="B3018" s="64">
        <v>1.02</v>
      </c>
      <c r="E3018" s="64">
        <v>7.0000000000000007E-2</v>
      </c>
      <c r="H3018" s="64">
        <v>0.99</v>
      </c>
      <c r="K3018" s="64">
        <v>1.05</v>
      </c>
      <c r="N3018" s="64">
        <v>1.07</v>
      </c>
      <c r="Q3018" s="64">
        <v>1.1499999999999999</v>
      </c>
    </row>
    <row r="3019" spans="2:17" x14ac:dyDescent="0.35">
      <c r="B3019" s="64">
        <v>-1.65</v>
      </c>
      <c r="E3019" s="64">
        <v>-0.28999999999999998</v>
      </c>
      <c r="H3019" s="64">
        <v>0.65</v>
      </c>
      <c r="K3019" s="64">
        <v>-0.08</v>
      </c>
      <c r="N3019" s="64">
        <v>-0.06</v>
      </c>
      <c r="Q3019" s="64">
        <v>-7.0000000000000007E-2</v>
      </c>
    </row>
    <row r="3020" spans="2:17" x14ac:dyDescent="0.35">
      <c r="B3020" s="64">
        <v>1.3</v>
      </c>
      <c r="E3020" s="64">
        <v>0.85</v>
      </c>
      <c r="H3020" s="64">
        <v>1.62</v>
      </c>
      <c r="K3020" s="64">
        <v>1.82</v>
      </c>
      <c r="N3020" s="64">
        <v>1.65</v>
      </c>
      <c r="Q3020" s="64">
        <v>1.67</v>
      </c>
    </row>
    <row r="3021" spans="2:17" x14ac:dyDescent="0.35">
      <c r="B3021" s="64">
        <v>1.5</v>
      </c>
      <c r="E3021" s="64">
        <v>1.02</v>
      </c>
      <c r="H3021" s="64">
        <v>1.72</v>
      </c>
      <c r="K3021" s="64">
        <v>1.68</v>
      </c>
      <c r="N3021" s="64">
        <v>1.81</v>
      </c>
      <c r="Q3021" s="64">
        <v>2.13</v>
      </c>
    </row>
    <row r="3022" spans="2:17" x14ac:dyDescent="0.35">
      <c r="B3022" s="64">
        <v>1.3</v>
      </c>
      <c r="E3022" s="64">
        <v>0.85</v>
      </c>
      <c r="H3022" s="64">
        <v>1.62</v>
      </c>
      <c r="K3022" s="64">
        <v>1.82</v>
      </c>
      <c r="N3022" s="64">
        <v>1.65</v>
      </c>
      <c r="Q3022" s="64">
        <v>1.67</v>
      </c>
    </row>
    <row r="3023" spans="2:17" x14ac:dyDescent="0.35">
      <c r="B3023" s="64">
        <v>-1.08</v>
      </c>
      <c r="E3023" s="64">
        <v>-0.73</v>
      </c>
      <c r="H3023" s="64">
        <v>0.03</v>
      </c>
      <c r="K3023" s="64">
        <v>-0.44</v>
      </c>
      <c r="N3023" s="64">
        <v>-0.76</v>
      </c>
      <c r="Q3023" s="64">
        <v>-0.91</v>
      </c>
    </row>
    <row r="3024" spans="2:17" x14ac:dyDescent="0.35">
      <c r="B3024" s="64">
        <v>1.3</v>
      </c>
      <c r="E3024" s="64">
        <v>0.85</v>
      </c>
      <c r="H3024" s="64">
        <v>1.62</v>
      </c>
      <c r="K3024" s="64">
        <v>1.82</v>
      </c>
      <c r="N3024" s="64">
        <v>1.65</v>
      </c>
      <c r="Q3024" s="64">
        <v>1.67</v>
      </c>
    </row>
    <row r="3025" spans="2:17" x14ac:dyDescent="0.35">
      <c r="B3025" s="64">
        <v>1.3</v>
      </c>
      <c r="E3025" s="64">
        <v>0.85</v>
      </c>
      <c r="H3025" s="64">
        <v>1.62</v>
      </c>
      <c r="K3025" s="64">
        <v>1.82</v>
      </c>
      <c r="N3025" s="64">
        <v>1.65</v>
      </c>
      <c r="Q3025" s="64">
        <v>1.67</v>
      </c>
    </row>
    <row r="3026" spans="2:17" x14ac:dyDescent="0.35">
      <c r="B3026" s="64">
        <v>-1.08</v>
      </c>
      <c r="E3026" s="64">
        <v>-0.73</v>
      </c>
      <c r="H3026" s="64">
        <v>0.03</v>
      </c>
      <c r="K3026" s="64">
        <v>-0.44</v>
      </c>
      <c r="N3026" s="64">
        <v>-0.76</v>
      </c>
      <c r="Q3026" s="64">
        <v>-0.91</v>
      </c>
    </row>
    <row r="3027" spans="2:17" x14ac:dyDescent="0.35">
      <c r="B3027" s="64">
        <v>1.3</v>
      </c>
      <c r="E3027" s="64">
        <v>0.85</v>
      </c>
      <c r="H3027" s="64">
        <v>1.62</v>
      </c>
      <c r="K3027" s="64">
        <v>1.82</v>
      </c>
      <c r="N3027" s="64">
        <v>1.65</v>
      </c>
      <c r="Q3027" s="64">
        <v>1.67</v>
      </c>
    </row>
    <row r="3028" spans="2:17" x14ac:dyDescent="0.35">
      <c r="B3028" s="64">
        <v>1.3</v>
      </c>
      <c r="E3028" s="64">
        <v>0.85</v>
      </c>
      <c r="H3028" s="64">
        <v>1.62</v>
      </c>
      <c r="K3028" s="64">
        <v>1.82</v>
      </c>
      <c r="N3028" s="64">
        <v>1.65</v>
      </c>
      <c r="Q3028" s="64">
        <v>1.67</v>
      </c>
    </row>
    <row r="3029" spans="2:17" x14ac:dyDescent="0.35">
      <c r="B3029" s="64">
        <v>-1.1000000000000001</v>
      </c>
      <c r="E3029" s="64">
        <v>-0.65</v>
      </c>
      <c r="H3029" s="64">
        <v>-0.71</v>
      </c>
      <c r="K3029" s="64">
        <v>-0.66</v>
      </c>
      <c r="N3029" s="64">
        <v>-1.22</v>
      </c>
      <c r="Q3029" s="64">
        <v>-1.25</v>
      </c>
    </row>
    <row r="3030" spans="2:17" x14ac:dyDescent="0.35">
      <c r="B3030" s="64">
        <v>1.3</v>
      </c>
      <c r="E3030" s="64">
        <v>0.85</v>
      </c>
      <c r="H3030" s="64">
        <v>1.62</v>
      </c>
      <c r="K3030" s="64">
        <v>1.82</v>
      </c>
      <c r="N3030" s="64">
        <v>1.65</v>
      </c>
      <c r="Q3030" s="64">
        <v>1.67</v>
      </c>
    </row>
    <row r="3031" spans="2:17" x14ac:dyDescent="0.35">
      <c r="B3031" s="64">
        <v>-0.04</v>
      </c>
      <c r="E3031" s="64">
        <v>-0.85</v>
      </c>
      <c r="H3031" s="64">
        <v>-0.16</v>
      </c>
      <c r="K3031" s="64">
        <v>0.08</v>
      </c>
      <c r="N3031" s="64">
        <v>-0.67</v>
      </c>
      <c r="Q3031" s="64">
        <v>-0.85</v>
      </c>
    </row>
    <row r="3032" spans="2:17" x14ac:dyDescent="0.35">
      <c r="B3032" s="64">
        <v>0.59</v>
      </c>
      <c r="E3032" s="64">
        <v>0.04</v>
      </c>
      <c r="H3032" s="64">
        <v>-0.22</v>
      </c>
      <c r="K3032" s="64">
        <v>-0.56999999999999995</v>
      </c>
      <c r="N3032" s="64">
        <v>-0.47</v>
      </c>
      <c r="Q3032" s="64">
        <v>-0.12</v>
      </c>
    </row>
    <row r="3033" spans="2:17" x14ac:dyDescent="0.35">
      <c r="B3033" s="64">
        <v>1.3</v>
      </c>
      <c r="E3033" s="64">
        <v>0.85</v>
      </c>
      <c r="H3033" s="64">
        <v>1.62</v>
      </c>
      <c r="K3033" s="64">
        <v>1.82</v>
      </c>
      <c r="N3033" s="64">
        <v>1.65</v>
      </c>
      <c r="Q3033" s="64">
        <v>1.67</v>
      </c>
    </row>
    <row r="3034" spans="2:17" x14ac:dyDescent="0.35">
      <c r="B3034" s="64">
        <v>-1.65</v>
      </c>
      <c r="E3034" s="64">
        <v>-0.28999999999999998</v>
      </c>
      <c r="H3034" s="64">
        <v>0.65</v>
      </c>
      <c r="K3034" s="64">
        <v>-0.08</v>
      </c>
      <c r="N3034" s="64">
        <v>-0.06</v>
      </c>
      <c r="Q3034" s="64">
        <v>-7.0000000000000007E-2</v>
      </c>
    </row>
    <row r="3035" spans="2:17" x14ac:dyDescent="0.35">
      <c r="B3035" s="64">
        <v>-1.65</v>
      </c>
      <c r="E3035" s="64">
        <v>-0.28999999999999998</v>
      </c>
      <c r="H3035" s="64">
        <v>0.65</v>
      </c>
      <c r="K3035" s="64">
        <v>-0.08</v>
      </c>
      <c r="N3035" s="64">
        <v>-0.06</v>
      </c>
      <c r="Q3035" s="64">
        <v>-7.0000000000000007E-2</v>
      </c>
    </row>
    <row r="3036" spans="2:17" x14ac:dyDescent="0.35">
      <c r="B3036" s="64">
        <v>-1.65</v>
      </c>
      <c r="E3036" s="64">
        <v>-0.28999999999999998</v>
      </c>
      <c r="H3036" s="64">
        <v>0.65</v>
      </c>
      <c r="K3036" s="64">
        <v>-0.08</v>
      </c>
      <c r="N3036" s="64">
        <v>-0.06</v>
      </c>
      <c r="Q3036" s="64">
        <v>-7.0000000000000007E-2</v>
      </c>
    </row>
    <row r="3037" spans="2:17" x14ac:dyDescent="0.35">
      <c r="B3037" s="64">
        <v>1.5</v>
      </c>
      <c r="E3037" s="64">
        <v>1.02</v>
      </c>
      <c r="H3037" s="64">
        <v>1.72</v>
      </c>
      <c r="K3037" s="64">
        <v>1.68</v>
      </c>
      <c r="N3037" s="64">
        <v>1.81</v>
      </c>
      <c r="Q3037" s="64">
        <v>2.13</v>
      </c>
    </row>
    <row r="3038" spans="2:17" x14ac:dyDescent="0.35">
      <c r="B3038" s="64">
        <v>1.48</v>
      </c>
      <c r="E3038" s="64">
        <v>1.1100000000000001</v>
      </c>
      <c r="H3038" s="64">
        <v>1.64</v>
      </c>
      <c r="K3038" s="64">
        <v>1.6</v>
      </c>
      <c r="N3038" s="64">
        <v>1.66</v>
      </c>
      <c r="Q3038" s="64">
        <v>1.6</v>
      </c>
    </row>
    <row r="3039" spans="2:17" x14ac:dyDescent="0.35">
      <c r="B3039" s="64">
        <v>-0.59</v>
      </c>
      <c r="E3039" s="64">
        <v>-0.43</v>
      </c>
      <c r="H3039" s="64">
        <v>-0.54</v>
      </c>
      <c r="K3039" s="64">
        <v>-0.4</v>
      </c>
      <c r="N3039" s="64">
        <v>-0.93</v>
      </c>
      <c r="Q3039" s="64">
        <v>-1.1100000000000001</v>
      </c>
    </row>
    <row r="3040" spans="2:17" x14ac:dyDescent="0.35">
      <c r="B3040" s="64">
        <v>0.62</v>
      </c>
      <c r="E3040" s="64">
        <v>0.56999999999999995</v>
      </c>
      <c r="H3040" s="64">
        <v>0.38</v>
      </c>
      <c r="K3040" s="64">
        <v>0.89</v>
      </c>
      <c r="N3040" s="64">
        <v>0.54</v>
      </c>
      <c r="Q3040" s="64">
        <v>0.65</v>
      </c>
    </row>
    <row r="3041" spans="2:17" x14ac:dyDescent="0.35">
      <c r="B3041" s="64">
        <v>0.15</v>
      </c>
      <c r="E3041" s="64">
        <v>-0.67</v>
      </c>
      <c r="H3041" s="64">
        <v>0.04</v>
      </c>
      <c r="K3041" s="64">
        <v>0.32</v>
      </c>
      <c r="N3041" s="64">
        <v>-0.49</v>
      </c>
      <c r="Q3041" s="64">
        <v>-0.18</v>
      </c>
    </row>
    <row r="3042" spans="2:17" x14ac:dyDescent="0.35">
      <c r="B3042" s="64">
        <v>-1.08</v>
      </c>
      <c r="E3042" s="64">
        <v>-0.73</v>
      </c>
      <c r="H3042" s="64">
        <v>0.03</v>
      </c>
      <c r="K3042" s="64">
        <v>-0.44</v>
      </c>
      <c r="N3042" s="64">
        <v>-0.76</v>
      </c>
      <c r="Q3042" s="64">
        <v>-0.91</v>
      </c>
    </row>
    <row r="3043" spans="2:17" x14ac:dyDescent="0.35">
      <c r="B3043" s="64">
        <v>-1.65</v>
      </c>
      <c r="E3043" s="64">
        <v>-0.28999999999999998</v>
      </c>
      <c r="H3043" s="64">
        <v>0.65</v>
      </c>
      <c r="K3043" s="64">
        <v>-0.08</v>
      </c>
      <c r="N3043" s="64">
        <v>-0.06</v>
      </c>
      <c r="Q3043" s="64">
        <v>-7.0000000000000007E-2</v>
      </c>
    </row>
    <row r="3044" spans="2:17" x14ac:dyDescent="0.35">
      <c r="B3044" s="64">
        <v>-1.65</v>
      </c>
      <c r="E3044" s="64">
        <v>-0.28999999999999998</v>
      </c>
      <c r="H3044" s="64">
        <v>0.65</v>
      </c>
      <c r="K3044" s="64">
        <v>-0.08</v>
      </c>
      <c r="N3044" s="64">
        <v>-0.06</v>
      </c>
      <c r="Q3044" s="64">
        <v>-7.0000000000000007E-2</v>
      </c>
    </row>
    <row r="3045" spans="2:17" x14ac:dyDescent="0.35">
      <c r="B3045" s="64">
        <v>-1.65</v>
      </c>
      <c r="E3045" s="64">
        <v>-0.28999999999999998</v>
      </c>
      <c r="H3045" s="64">
        <v>0.65</v>
      </c>
      <c r="K3045" s="64">
        <v>-0.08</v>
      </c>
      <c r="N3045" s="64">
        <v>-0.06</v>
      </c>
      <c r="Q3045" s="64">
        <v>-7.0000000000000007E-2</v>
      </c>
    </row>
    <row r="3046" spans="2:17" x14ac:dyDescent="0.35">
      <c r="B3046" s="64">
        <v>-1.78</v>
      </c>
      <c r="E3046" s="64">
        <v>-0.52</v>
      </c>
      <c r="H3046" s="64">
        <v>-0.71</v>
      </c>
      <c r="K3046" s="64">
        <v>-1.02</v>
      </c>
      <c r="N3046" s="64">
        <v>-1.22</v>
      </c>
      <c r="Q3046" s="64">
        <v>-1.32</v>
      </c>
    </row>
    <row r="3047" spans="2:17" x14ac:dyDescent="0.35">
      <c r="B3047" s="64">
        <v>1.48</v>
      </c>
      <c r="E3047" s="64">
        <v>1.1100000000000001</v>
      </c>
      <c r="H3047" s="64">
        <v>1.64</v>
      </c>
      <c r="K3047" s="64">
        <v>1.6</v>
      </c>
      <c r="N3047" s="64">
        <v>1.66</v>
      </c>
      <c r="Q3047" s="64">
        <v>1.6</v>
      </c>
    </row>
    <row r="3048" spans="2:17" x14ac:dyDescent="0.35">
      <c r="B3048" s="64">
        <v>1.48</v>
      </c>
      <c r="E3048" s="64">
        <v>1.1100000000000001</v>
      </c>
      <c r="H3048" s="64">
        <v>1.64</v>
      </c>
      <c r="K3048" s="64">
        <v>1.6</v>
      </c>
      <c r="N3048" s="64">
        <v>1.66</v>
      </c>
      <c r="Q3048" s="64">
        <v>1.6</v>
      </c>
    </row>
    <row r="3049" spans="2:17" x14ac:dyDescent="0.35">
      <c r="B3049" s="64">
        <v>1.3</v>
      </c>
      <c r="E3049" s="64">
        <v>0.85</v>
      </c>
      <c r="H3049" s="64">
        <v>1.62</v>
      </c>
      <c r="K3049" s="64">
        <v>1.82</v>
      </c>
      <c r="N3049" s="64">
        <v>1.65</v>
      </c>
      <c r="Q3049" s="64">
        <v>1.67</v>
      </c>
    </row>
    <row r="3050" spans="2:17" x14ac:dyDescent="0.35">
      <c r="B3050" s="64">
        <v>0.1</v>
      </c>
      <c r="E3050" s="64">
        <v>-0.5</v>
      </c>
      <c r="H3050" s="64">
        <v>0.37</v>
      </c>
      <c r="K3050" s="64">
        <v>0.08</v>
      </c>
      <c r="N3050" s="64">
        <v>-0.34</v>
      </c>
      <c r="Q3050" s="64">
        <v>-0.4</v>
      </c>
    </row>
    <row r="3051" spans="2:17" x14ac:dyDescent="0.35">
      <c r="B3051" s="64">
        <v>1.5</v>
      </c>
      <c r="E3051" s="64">
        <v>1.02</v>
      </c>
      <c r="H3051" s="64">
        <v>1.72</v>
      </c>
      <c r="K3051" s="64">
        <v>1.68</v>
      </c>
      <c r="N3051" s="64">
        <v>1.81</v>
      </c>
      <c r="Q3051" s="64">
        <v>2.13</v>
      </c>
    </row>
    <row r="3052" spans="2:17" x14ac:dyDescent="0.35">
      <c r="B3052" s="64">
        <v>1.3</v>
      </c>
      <c r="E3052" s="64">
        <v>0.85</v>
      </c>
      <c r="H3052" s="64">
        <v>1.62</v>
      </c>
      <c r="K3052" s="64">
        <v>1.82</v>
      </c>
      <c r="N3052" s="64">
        <v>1.65</v>
      </c>
      <c r="Q3052" s="64">
        <v>1.67</v>
      </c>
    </row>
    <row r="3053" spans="2:17" x14ac:dyDescent="0.35">
      <c r="B3053" s="64">
        <v>0.04</v>
      </c>
      <c r="E3053" s="64">
        <v>-0.56999999999999995</v>
      </c>
      <c r="H3053" s="64">
        <v>-0.12</v>
      </c>
      <c r="K3053" s="64">
        <v>0.25</v>
      </c>
      <c r="N3053" s="64">
        <v>-0.08</v>
      </c>
      <c r="Q3053" s="64">
        <v>0.03</v>
      </c>
    </row>
    <row r="3054" spans="2:17" x14ac:dyDescent="0.35">
      <c r="B3054" s="64">
        <v>0.1</v>
      </c>
      <c r="E3054" s="64">
        <v>-0.5</v>
      </c>
      <c r="H3054" s="64">
        <v>0.37</v>
      </c>
      <c r="K3054" s="64">
        <v>0.08</v>
      </c>
      <c r="N3054" s="64">
        <v>-0.34</v>
      </c>
      <c r="Q3054" s="64">
        <v>-0.4</v>
      </c>
    </row>
    <row r="3055" spans="2:17" x14ac:dyDescent="0.35">
      <c r="B3055" s="64">
        <v>-1.48</v>
      </c>
      <c r="E3055" s="64">
        <v>-1.67</v>
      </c>
      <c r="H3055" s="64">
        <v>-0.99</v>
      </c>
      <c r="K3055" s="64">
        <v>-1.46</v>
      </c>
      <c r="N3055" s="64">
        <v>-0.87</v>
      </c>
      <c r="Q3055" s="64">
        <v>-1.0900000000000001</v>
      </c>
    </row>
    <row r="3056" spans="2:17" x14ac:dyDescent="0.35">
      <c r="B3056" s="64">
        <v>-1.08</v>
      </c>
      <c r="E3056" s="64">
        <v>-0.73</v>
      </c>
      <c r="H3056" s="64">
        <v>0.03</v>
      </c>
      <c r="K3056" s="64">
        <v>-0.44</v>
      </c>
      <c r="N3056" s="64">
        <v>-0.76</v>
      </c>
      <c r="Q3056" s="64">
        <v>-0.91</v>
      </c>
    </row>
    <row r="3057" spans="2:17" x14ac:dyDescent="0.35">
      <c r="B3057" s="64">
        <v>1.3</v>
      </c>
      <c r="E3057" s="64">
        <v>0.85</v>
      </c>
      <c r="H3057" s="64">
        <v>1.62</v>
      </c>
      <c r="K3057" s="64">
        <v>1.82</v>
      </c>
      <c r="N3057" s="64">
        <v>1.65</v>
      </c>
      <c r="Q3057" s="64">
        <v>1.67</v>
      </c>
    </row>
    <row r="3058" spans="2:17" x14ac:dyDescent="0.35">
      <c r="B3058" s="64">
        <v>1.5</v>
      </c>
      <c r="E3058" s="64">
        <v>1.02</v>
      </c>
      <c r="H3058" s="64">
        <v>1.72</v>
      </c>
      <c r="K3058" s="64">
        <v>1.68</v>
      </c>
      <c r="N3058" s="64">
        <v>1.81</v>
      </c>
      <c r="Q3058" s="64">
        <v>2.13</v>
      </c>
    </row>
    <row r="3059" spans="2:17" x14ac:dyDescent="0.35">
      <c r="B3059" s="64">
        <v>0.09</v>
      </c>
      <c r="E3059" s="64">
        <v>-1.1599999999999999</v>
      </c>
      <c r="H3059" s="64">
        <v>-0.36</v>
      </c>
      <c r="K3059" s="64">
        <v>-0.3</v>
      </c>
      <c r="N3059" s="64">
        <v>-0.67</v>
      </c>
      <c r="Q3059" s="64">
        <v>-0.78</v>
      </c>
    </row>
    <row r="3060" spans="2:17" x14ac:dyDescent="0.35">
      <c r="B3060" s="64">
        <v>-0.86</v>
      </c>
      <c r="E3060" s="64">
        <v>-1.19</v>
      </c>
      <c r="H3060" s="64">
        <v>-0.04</v>
      </c>
      <c r="K3060" s="64">
        <v>-0.01</v>
      </c>
      <c r="N3060" s="64">
        <v>-0.36</v>
      </c>
      <c r="Q3060" s="64">
        <v>-0.34</v>
      </c>
    </row>
    <row r="3061" spans="2:17" x14ac:dyDescent="0.35">
      <c r="B3061" s="64">
        <v>0.7</v>
      </c>
      <c r="E3061" s="64">
        <v>-0.24</v>
      </c>
      <c r="H3061" s="64">
        <v>0.3</v>
      </c>
      <c r="K3061" s="64">
        <v>0.2</v>
      </c>
      <c r="N3061" s="64">
        <v>-0.12</v>
      </c>
      <c r="Q3061" s="64">
        <v>0.06</v>
      </c>
    </row>
    <row r="3062" spans="2:17" x14ac:dyDescent="0.35">
      <c r="B3062" s="64">
        <v>0.56000000000000005</v>
      </c>
      <c r="E3062" s="64">
        <v>0.65</v>
      </c>
      <c r="H3062" s="64">
        <v>0.05</v>
      </c>
      <c r="K3062" s="64">
        <v>-0.11</v>
      </c>
      <c r="N3062" s="64">
        <v>0.3</v>
      </c>
      <c r="Q3062" s="64">
        <v>0.32</v>
      </c>
    </row>
    <row r="3063" spans="2:17" x14ac:dyDescent="0.35">
      <c r="B3063" s="64">
        <v>1.3</v>
      </c>
      <c r="E3063" s="64">
        <v>0.85</v>
      </c>
      <c r="H3063" s="64">
        <v>1.62</v>
      </c>
      <c r="K3063" s="64">
        <v>1.82</v>
      </c>
      <c r="N3063" s="64">
        <v>1.65</v>
      </c>
      <c r="Q3063" s="64">
        <v>1.67</v>
      </c>
    </row>
    <row r="3064" spans="2:17" x14ac:dyDescent="0.35">
      <c r="B3064" s="64">
        <v>1.3</v>
      </c>
      <c r="E3064" s="64">
        <v>0.85</v>
      </c>
      <c r="H3064" s="64">
        <v>1.62</v>
      </c>
      <c r="K3064" s="64">
        <v>1.82</v>
      </c>
      <c r="N3064" s="64">
        <v>1.65</v>
      </c>
      <c r="Q3064" s="64">
        <v>1.67</v>
      </c>
    </row>
    <row r="3065" spans="2:17" x14ac:dyDescent="0.35">
      <c r="B3065" s="64">
        <v>-0.43</v>
      </c>
      <c r="E3065" s="64">
        <v>-0.13</v>
      </c>
      <c r="H3065" s="64">
        <v>-0.77</v>
      </c>
      <c r="K3065" s="64">
        <v>-0.62</v>
      </c>
      <c r="N3065" s="64">
        <v>-0.62</v>
      </c>
      <c r="Q3065" s="64">
        <v>-0.7</v>
      </c>
    </row>
    <row r="3066" spans="2:17" x14ac:dyDescent="0.35">
      <c r="B3066" s="64">
        <v>1.5</v>
      </c>
      <c r="E3066" s="64">
        <v>1.02</v>
      </c>
      <c r="H3066" s="64">
        <v>1.72</v>
      </c>
      <c r="K3066" s="64">
        <v>1.68</v>
      </c>
      <c r="N3066" s="64">
        <v>1.81</v>
      </c>
      <c r="Q3066" s="64">
        <v>2.13</v>
      </c>
    </row>
    <row r="3067" spans="2:17" x14ac:dyDescent="0.35">
      <c r="B3067" s="64">
        <v>1.5</v>
      </c>
      <c r="E3067" s="64">
        <v>1.02</v>
      </c>
      <c r="H3067" s="64">
        <v>1.72</v>
      </c>
      <c r="K3067" s="64">
        <v>1.68</v>
      </c>
      <c r="N3067" s="64">
        <v>1.81</v>
      </c>
      <c r="Q3067" s="64">
        <v>2.13</v>
      </c>
    </row>
    <row r="3068" spans="2:17" x14ac:dyDescent="0.35">
      <c r="B3068" s="64">
        <v>1.5</v>
      </c>
      <c r="E3068" s="64">
        <v>1.02</v>
      </c>
      <c r="H3068" s="64">
        <v>1.72</v>
      </c>
      <c r="K3068" s="64">
        <v>1.68</v>
      </c>
      <c r="N3068" s="64">
        <v>1.81</v>
      </c>
      <c r="Q3068" s="64">
        <v>2.13</v>
      </c>
    </row>
    <row r="3069" spans="2:17" x14ac:dyDescent="0.35">
      <c r="B3069" s="64">
        <v>-1.65</v>
      </c>
      <c r="E3069" s="64">
        <v>-0.28999999999999998</v>
      </c>
      <c r="H3069" s="64">
        <v>0.65</v>
      </c>
      <c r="K3069" s="64">
        <v>-0.08</v>
      </c>
      <c r="N3069" s="64">
        <v>-0.06</v>
      </c>
      <c r="Q3069" s="64">
        <v>-7.0000000000000007E-2</v>
      </c>
    </row>
    <row r="3070" spans="2:17" x14ac:dyDescent="0.35">
      <c r="B3070" s="64">
        <v>-1.65</v>
      </c>
      <c r="E3070" s="64">
        <v>-0.28999999999999998</v>
      </c>
      <c r="H3070" s="64">
        <v>0.65</v>
      </c>
      <c r="K3070" s="64">
        <v>-0.08</v>
      </c>
      <c r="N3070" s="64">
        <v>-0.06</v>
      </c>
      <c r="Q3070" s="64">
        <v>-7.0000000000000007E-2</v>
      </c>
    </row>
    <row r="3071" spans="2:17" x14ac:dyDescent="0.35">
      <c r="B3071" s="64">
        <v>0.03</v>
      </c>
      <c r="E3071" s="64">
        <v>-0.74</v>
      </c>
      <c r="H3071" s="64">
        <v>-0.85</v>
      </c>
      <c r="K3071" s="64">
        <v>-0.68</v>
      </c>
      <c r="N3071" s="64">
        <v>-0.72</v>
      </c>
      <c r="Q3071" s="64">
        <v>-0.56999999999999995</v>
      </c>
    </row>
    <row r="3072" spans="2:17" x14ac:dyDescent="0.35">
      <c r="B3072" s="64">
        <v>1.3</v>
      </c>
      <c r="E3072" s="64">
        <v>0.85</v>
      </c>
      <c r="H3072" s="64">
        <v>1.62</v>
      </c>
      <c r="K3072" s="64">
        <v>1.82</v>
      </c>
      <c r="N3072" s="64">
        <v>1.65</v>
      </c>
      <c r="Q3072" s="64">
        <v>1.67</v>
      </c>
    </row>
    <row r="3073" spans="2:17" x14ac:dyDescent="0.35">
      <c r="B3073" s="64">
        <v>1.02</v>
      </c>
      <c r="E3073" s="64">
        <v>7.0000000000000007E-2</v>
      </c>
      <c r="H3073" s="64">
        <v>0.99</v>
      </c>
      <c r="K3073" s="64">
        <v>1.05</v>
      </c>
      <c r="N3073" s="64">
        <v>1.07</v>
      </c>
      <c r="Q3073" s="64">
        <v>1.1499999999999999</v>
      </c>
    </row>
    <row r="3074" spans="2:17" x14ac:dyDescent="0.35">
      <c r="B3074" s="64">
        <v>1.3</v>
      </c>
      <c r="E3074" s="64">
        <v>0.85</v>
      </c>
      <c r="H3074" s="64">
        <v>1.62</v>
      </c>
      <c r="K3074" s="64">
        <v>1.82</v>
      </c>
      <c r="N3074" s="64">
        <v>1.65</v>
      </c>
      <c r="Q3074" s="64">
        <v>1.67</v>
      </c>
    </row>
    <row r="3075" spans="2:17" x14ac:dyDescent="0.35">
      <c r="B3075" s="64">
        <v>1.3</v>
      </c>
      <c r="E3075" s="64">
        <v>0.85</v>
      </c>
      <c r="H3075" s="64">
        <v>1.62</v>
      </c>
      <c r="K3075" s="64">
        <v>1.82</v>
      </c>
      <c r="N3075" s="64">
        <v>1.65</v>
      </c>
      <c r="Q3075" s="64">
        <v>1.67</v>
      </c>
    </row>
    <row r="3076" spans="2:17" x14ac:dyDescent="0.35">
      <c r="B3076" s="64">
        <v>1.3</v>
      </c>
      <c r="E3076" s="64">
        <v>0.85</v>
      </c>
      <c r="H3076" s="64">
        <v>1.62</v>
      </c>
      <c r="K3076" s="64">
        <v>1.82</v>
      </c>
      <c r="N3076" s="64">
        <v>1.65</v>
      </c>
      <c r="Q3076" s="64">
        <v>1.67</v>
      </c>
    </row>
    <row r="3077" spans="2:17" x14ac:dyDescent="0.35">
      <c r="B3077" s="64">
        <v>1.3</v>
      </c>
      <c r="E3077" s="64">
        <v>0.85</v>
      </c>
      <c r="H3077" s="64">
        <v>1.62</v>
      </c>
      <c r="K3077" s="64">
        <v>1.82</v>
      </c>
      <c r="N3077" s="64">
        <v>1.65</v>
      </c>
      <c r="Q3077" s="64">
        <v>1.67</v>
      </c>
    </row>
    <row r="3078" spans="2:17" x14ac:dyDescent="0.35">
      <c r="B3078" s="64">
        <v>1.3</v>
      </c>
      <c r="E3078" s="64">
        <v>0.85</v>
      </c>
      <c r="H3078" s="64">
        <v>1.62</v>
      </c>
      <c r="K3078" s="64">
        <v>1.82</v>
      </c>
      <c r="N3078" s="64">
        <v>1.65</v>
      </c>
      <c r="Q3078" s="64">
        <v>1.67</v>
      </c>
    </row>
    <row r="3079" spans="2:17" x14ac:dyDescent="0.35">
      <c r="B3079" s="64">
        <v>-1.29</v>
      </c>
      <c r="E3079" s="64">
        <v>-0.9</v>
      </c>
      <c r="H3079" s="64">
        <v>-1.43</v>
      </c>
      <c r="K3079" s="64">
        <v>-1.43</v>
      </c>
      <c r="N3079" s="64">
        <v>-1.1599999999999999</v>
      </c>
      <c r="Q3079" s="64">
        <v>-1.4</v>
      </c>
    </row>
    <row r="3080" spans="2:17" x14ac:dyDescent="0.35">
      <c r="B3080" s="64">
        <v>1.3</v>
      </c>
      <c r="E3080" s="64">
        <v>0.85</v>
      </c>
      <c r="H3080" s="64">
        <v>1.62</v>
      </c>
      <c r="K3080" s="64">
        <v>1.82</v>
      </c>
      <c r="N3080" s="64">
        <v>1.65</v>
      </c>
      <c r="Q3080" s="64">
        <v>1.67</v>
      </c>
    </row>
    <row r="3081" spans="2:17" x14ac:dyDescent="0.35">
      <c r="B3081" s="64">
        <v>-0.43</v>
      </c>
      <c r="E3081" s="64">
        <v>-0.13</v>
      </c>
      <c r="H3081" s="64">
        <v>-0.77</v>
      </c>
      <c r="K3081" s="64">
        <v>-0.62</v>
      </c>
      <c r="N3081" s="64">
        <v>-0.62</v>
      </c>
      <c r="Q3081" s="64">
        <v>-0.7</v>
      </c>
    </row>
    <row r="3082" spans="2:17" x14ac:dyDescent="0.35">
      <c r="B3082" s="64">
        <v>1.3</v>
      </c>
      <c r="E3082" s="64">
        <v>0.85</v>
      </c>
      <c r="H3082" s="64">
        <v>1.62</v>
      </c>
      <c r="K3082" s="64">
        <v>1.82</v>
      </c>
      <c r="N3082" s="64">
        <v>1.65</v>
      </c>
      <c r="Q3082" s="64">
        <v>1.67</v>
      </c>
    </row>
    <row r="3083" spans="2:17" x14ac:dyDescent="0.35">
      <c r="B3083" s="64">
        <v>1.48</v>
      </c>
      <c r="E3083" s="64">
        <v>1.1100000000000001</v>
      </c>
      <c r="H3083" s="64">
        <v>1.64</v>
      </c>
      <c r="K3083" s="64">
        <v>1.6</v>
      </c>
      <c r="N3083" s="64">
        <v>1.66</v>
      </c>
      <c r="Q3083" s="64">
        <v>1.6</v>
      </c>
    </row>
    <row r="3084" spans="2:17" x14ac:dyDescent="0.35">
      <c r="B3084" s="64">
        <v>1.3</v>
      </c>
      <c r="E3084" s="64">
        <v>0.85</v>
      </c>
      <c r="H3084" s="64">
        <v>1.62</v>
      </c>
      <c r="K3084" s="64">
        <v>1.82</v>
      </c>
      <c r="N3084" s="64">
        <v>1.65</v>
      </c>
      <c r="Q3084" s="64">
        <v>1.67</v>
      </c>
    </row>
    <row r="3085" spans="2:17" x14ac:dyDescent="0.35">
      <c r="B3085" s="64">
        <v>1.3</v>
      </c>
      <c r="E3085" s="64">
        <v>0.85</v>
      </c>
      <c r="H3085" s="64">
        <v>1.62</v>
      </c>
      <c r="K3085" s="64">
        <v>1.82</v>
      </c>
      <c r="N3085" s="64">
        <v>1.65</v>
      </c>
      <c r="Q3085" s="64">
        <v>1.67</v>
      </c>
    </row>
    <row r="3086" spans="2:17" x14ac:dyDescent="0.35">
      <c r="B3086" s="64">
        <v>-1.08</v>
      </c>
      <c r="E3086" s="64">
        <v>-0.73</v>
      </c>
      <c r="H3086" s="64">
        <v>0.03</v>
      </c>
      <c r="K3086" s="64">
        <v>-0.44</v>
      </c>
      <c r="N3086" s="64">
        <v>-0.76</v>
      </c>
      <c r="Q3086" s="64">
        <v>-0.91</v>
      </c>
    </row>
    <row r="3087" spans="2:17" x14ac:dyDescent="0.35">
      <c r="B3087" s="64">
        <v>0.87</v>
      </c>
      <c r="E3087" s="64">
        <v>-0.02</v>
      </c>
      <c r="H3087" s="64">
        <v>1.32</v>
      </c>
      <c r="K3087" s="64">
        <v>1.24</v>
      </c>
      <c r="N3087" s="64">
        <v>1.37</v>
      </c>
      <c r="Q3087" s="64">
        <v>1.07</v>
      </c>
    </row>
    <row r="3088" spans="2:17" x14ac:dyDescent="0.35">
      <c r="B3088" s="64">
        <v>1.02</v>
      </c>
      <c r="E3088" s="64">
        <v>7.0000000000000007E-2</v>
      </c>
      <c r="H3088" s="64">
        <v>0.99</v>
      </c>
      <c r="K3088" s="64">
        <v>1.05</v>
      </c>
      <c r="N3088" s="64">
        <v>1.07</v>
      </c>
      <c r="Q3088" s="64">
        <v>1.1499999999999999</v>
      </c>
    </row>
    <row r="3089" spans="2:17" x14ac:dyDescent="0.35">
      <c r="B3089" s="64">
        <v>-1.48</v>
      </c>
      <c r="E3089" s="64">
        <v>-1.67</v>
      </c>
      <c r="H3089" s="64">
        <v>-0.99</v>
      </c>
      <c r="K3089" s="64">
        <v>-1.46</v>
      </c>
      <c r="N3089" s="64">
        <v>-0.87</v>
      </c>
      <c r="Q3089" s="64">
        <v>-1.0900000000000001</v>
      </c>
    </row>
    <row r="3090" spans="2:17" x14ac:dyDescent="0.35">
      <c r="B3090" s="64">
        <v>0.22</v>
      </c>
      <c r="E3090" s="64">
        <v>-0.28999999999999998</v>
      </c>
      <c r="H3090" s="64">
        <v>-0.24</v>
      </c>
      <c r="K3090" s="64">
        <v>0.53</v>
      </c>
      <c r="N3090" s="64">
        <v>-0.34</v>
      </c>
      <c r="Q3090" s="64">
        <v>-0.49</v>
      </c>
    </row>
    <row r="3091" spans="2:17" x14ac:dyDescent="0.35">
      <c r="B3091" s="64">
        <v>1.48</v>
      </c>
      <c r="E3091" s="64">
        <v>1.1100000000000001</v>
      </c>
      <c r="H3091" s="64">
        <v>1.64</v>
      </c>
      <c r="K3091" s="64">
        <v>1.6</v>
      </c>
      <c r="N3091" s="64">
        <v>1.66</v>
      </c>
      <c r="Q3091" s="64">
        <v>1.6</v>
      </c>
    </row>
    <row r="3092" spans="2:17" x14ac:dyDescent="0.35">
      <c r="B3092" s="64">
        <v>-0.1</v>
      </c>
      <c r="E3092" s="64">
        <v>-0.79</v>
      </c>
      <c r="H3092" s="64">
        <v>0.06</v>
      </c>
      <c r="K3092" s="64">
        <v>0.03</v>
      </c>
      <c r="N3092" s="64">
        <v>-0.55000000000000004</v>
      </c>
      <c r="Q3092" s="64">
        <v>-0.48</v>
      </c>
    </row>
    <row r="3093" spans="2:17" x14ac:dyDescent="0.35">
      <c r="B3093" s="64">
        <v>-1.19</v>
      </c>
      <c r="E3093" s="64">
        <v>-0.26</v>
      </c>
      <c r="H3093" s="64">
        <v>0.16</v>
      </c>
      <c r="K3093" s="64">
        <v>0.14000000000000001</v>
      </c>
      <c r="N3093" s="64">
        <v>-0.4</v>
      </c>
      <c r="Q3093" s="64">
        <v>-0.39</v>
      </c>
    </row>
    <row r="3094" spans="2:17" x14ac:dyDescent="0.35">
      <c r="B3094" s="64">
        <v>1.3</v>
      </c>
      <c r="E3094" s="64">
        <v>0.85</v>
      </c>
      <c r="H3094" s="64">
        <v>1.62</v>
      </c>
      <c r="K3094" s="64">
        <v>1.82</v>
      </c>
      <c r="N3094" s="64">
        <v>1.65</v>
      </c>
      <c r="Q3094" s="64">
        <v>1.67</v>
      </c>
    </row>
    <row r="3095" spans="2:17" x14ac:dyDescent="0.35">
      <c r="B3095" s="64">
        <v>0.49</v>
      </c>
      <c r="E3095" s="64">
        <v>1.0900000000000001</v>
      </c>
      <c r="H3095" s="64">
        <v>0.26</v>
      </c>
      <c r="K3095" s="64">
        <v>0.42</v>
      </c>
      <c r="N3095" s="64">
        <v>0.44</v>
      </c>
      <c r="Q3095" s="64">
        <v>0.63</v>
      </c>
    </row>
    <row r="3096" spans="2:17" x14ac:dyDescent="0.35">
      <c r="B3096" s="64">
        <v>1.48</v>
      </c>
      <c r="E3096" s="64">
        <v>1.1100000000000001</v>
      </c>
      <c r="H3096" s="64">
        <v>1.64</v>
      </c>
      <c r="K3096" s="64">
        <v>1.6</v>
      </c>
      <c r="N3096" s="64">
        <v>1.66</v>
      </c>
      <c r="Q3096" s="64">
        <v>1.6</v>
      </c>
    </row>
    <row r="3097" spans="2:17" x14ac:dyDescent="0.35">
      <c r="B3097" s="64">
        <v>-1.08</v>
      </c>
      <c r="E3097" s="64">
        <v>-0.73</v>
      </c>
      <c r="H3097" s="64">
        <v>0.03</v>
      </c>
      <c r="K3097" s="64">
        <v>-0.44</v>
      </c>
      <c r="N3097" s="64">
        <v>-0.76</v>
      </c>
      <c r="Q3097" s="64">
        <v>-0.91</v>
      </c>
    </row>
    <row r="3098" spans="2:17" x14ac:dyDescent="0.35">
      <c r="B3098" s="64">
        <v>1.3</v>
      </c>
      <c r="E3098" s="64">
        <v>0.85</v>
      </c>
      <c r="H3098" s="64">
        <v>1.62</v>
      </c>
      <c r="K3098" s="64">
        <v>1.82</v>
      </c>
      <c r="N3098" s="64">
        <v>1.65</v>
      </c>
      <c r="Q3098" s="64">
        <v>1.67</v>
      </c>
    </row>
    <row r="3099" spans="2:17" x14ac:dyDescent="0.35">
      <c r="B3099" s="64">
        <v>0.7</v>
      </c>
      <c r="E3099" s="64">
        <v>-0.24</v>
      </c>
      <c r="H3099" s="64">
        <v>0.3</v>
      </c>
      <c r="K3099" s="64">
        <v>0.2</v>
      </c>
      <c r="N3099" s="64">
        <v>-0.12</v>
      </c>
      <c r="Q3099" s="64">
        <v>0.06</v>
      </c>
    </row>
    <row r="3100" spans="2:17" x14ac:dyDescent="0.35">
      <c r="B3100" s="64">
        <v>-1.65</v>
      </c>
      <c r="E3100" s="64">
        <v>-0.28999999999999998</v>
      </c>
      <c r="H3100" s="64">
        <v>0.65</v>
      </c>
      <c r="K3100" s="64">
        <v>-0.08</v>
      </c>
      <c r="N3100" s="64">
        <v>-0.06</v>
      </c>
      <c r="Q3100" s="64">
        <v>-7.0000000000000007E-2</v>
      </c>
    </row>
    <row r="3101" spans="2:17" x14ac:dyDescent="0.35">
      <c r="B3101" s="64">
        <v>1.3</v>
      </c>
      <c r="E3101" s="64">
        <v>0.85</v>
      </c>
      <c r="H3101" s="64">
        <v>1.62</v>
      </c>
      <c r="K3101" s="64">
        <v>1.82</v>
      </c>
      <c r="N3101" s="64">
        <v>1.65</v>
      </c>
      <c r="Q3101" s="64">
        <v>1.67</v>
      </c>
    </row>
    <row r="3102" spans="2:17" x14ac:dyDescent="0.35">
      <c r="B3102" s="64">
        <v>1.02</v>
      </c>
      <c r="E3102" s="64">
        <v>7.0000000000000007E-2</v>
      </c>
      <c r="H3102" s="64">
        <v>0.99</v>
      </c>
      <c r="K3102" s="64">
        <v>1.05</v>
      </c>
      <c r="N3102" s="64">
        <v>1.07</v>
      </c>
      <c r="Q3102" s="64">
        <v>1.1499999999999999</v>
      </c>
    </row>
    <row r="3103" spans="2:17" x14ac:dyDescent="0.35">
      <c r="B3103" s="64">
        <v>1.3</v>
      </c>
      <c r="E3103" s="64">
        <v>0.85</v>
      </c>
      <c r="H3103" s="64">
        <v>1.62</v>
      </c>
      <c r="K3103" s="64">
        <v>1.82</v>
      </c>
      <c r="N3103" s="64">
        <v>1.65</v>
      </c>
      <c r="Q3103" s="64">
        <v>1.67</v>
      </c>
    </row>
    <row r="3104" spans="2:17" x14ac:dyDescent="0.35">
      <c r="B3104" s="64">
        <v>0.15</v>
      </c>
      <c r="E3104" s="64">
        <v>-0.86</v>
      </c>
      <c r="H3104" s="64">
        <v>0.39</v>
      </c>
      <c r="K3104" s="64">
        <v>-0.14000000000000001</v>
      </c>
      <c r="N3104" s="64">
        <v>-0.02</v>
      </c>
      <c r="Q3104" s="64">
        <v>-0.24</v>
      </c>
    </row>
    <row r="3105" spans="2:17" x14ac:dyDescent="0.35">
      <c r="B3105" s="64">
        <v>-1.65</v>
      </c>
      <c r="E3105" s="64">
        <v>-0.28999999999999998</v>
      </c>
      <c r="H3105" s="64">
        <v>0.65</v>
      </c>
      <c r="K3105" s="64">
        <v>-0.08</v>
      </c>
      <c r="N3105" s="64">
        <v>-0.06</v>
      </c>
      <c r="Q3105" s="64">
        <v>-7.0000000000000007E-2</v>
      </c>
    </row>
    <row r="3106" spans="2:17" x14ac:dyDescent="0.35">
      <c r="B3106" s="64">
        <v>1.48</v>
      </c>
      <c r="E3106" s="64">
        <v>1.1100000000000001</v>
      </c>
      <c r="H3106" s="64">
        <v>1.64</v>
      </c>
      <c r="K3106" s="64">
        <v>1.6</v>
      </c>
      <c r="N3106" s="64">
        <v>1.66</v>
      </c>
      <c r="Q3106" s="64">
        <v>1.6</v>
      </c>
    </row>
    <row r="3107" spans="2:17" x14ac:dyDescent="0.35">
      <c r="B3107" s="64">
        <v>1.3</v>
      </c>
      <c r="E3107" s="64">
        <v>0.85</v>
      </c>
      <c r="H3107" s="64">
        <v>1.62</v>
      </c>
      <c r="K3107" s="64">
        <v>1.82</v>
      </c>
      <c r="N3107" s="64">
        <v>1.65</v>
      </c>
      <c r="Q3107" s="64">
        <v>1.67</v>
      </c>
    </row>
    <row r="3108" spans="2:17" x14ac:dyDescent="0.35">
      <c r="B3108" s="64">
        <v>1.48</v>
      </c>
      <c r="E3108" s="64">
        <v>1.1100000000000001</v>
      </c>
      <c r="H3108" s="64">
        <v>1.64</v>
      </c>
      <c r="K3108" s="64">
        <v>1.6</v>
      </c>
      <c r="N3108" s="64">
        <v>1.66</v>
      </c>
      <c r="Q3108" s="64">
        <v>1.6</v>
      </c>
    </row>
    <row r="3109" spans="2:17" x14ac:dyDescent="0.35">
      <c r="B3109" s="64">
        <v>1.02</v>
      </c>
      <c r="E3109" s="64">
        <v>7.0000000000000007E-2</v>
      </c>
      <c r="H3109" s="64">
        <v>0.99</v>
      </c>
      <c r="K3109" s="64">
        <v>1.05</v>
      </c>
      <c r="N3109" s="64">
        <v>1.07</v>
      </c>
      <c r="Q3109" s="64">
        <v>1.1499999999999999</v>
      </c>
    </row>
    <row r="3110" spans="2:17" x14ac:dyDescent="0.35">
      <c r="B3110" s="64">
        <v>1.48</v>
      </c>
      <c r="E3110" s="64">
        <v>1.1100000000000001</v>
      </c>
      <c r="H3110" s="64">
        <v>1.64</v>
      </c>
      <c r="K3110" s="64">
        <v>1.6</v>
      </c>
      <c r="N3110" s="64">
        <v>1.66</v>
      </c>
      <c r="Q3110" s="64">
        <v>1.6</v>
      </c>
    </row>
    <row r="3111" spans="2:17" x14ac:dyDescent="0.35">
      <c r="B3111" s="64">
        <v>-0.84</v>
      </c>
      <c r="E3111" s="64">
        <v>-0.75</v>
      </c>
      <c r="H3111" s="64">
        <v>-0.77</v>
      </c>
      <c r="K3111" s="64">
        <v>-0.81</v>
      </c>
      <c r="N3111" s="64">
        <v>-0.59</v>
      </c>
      <c r="Q3111" s="64">
        <v>-0.81</v>
      </c>
    </row>
    <row r="3112" spans="2:17" x14ac:dyDescent="0.35">
      <c r="B3112" s="64">
        <v>-1.65</v>
      </c>
      <c r="E3112" s="64">
        <v>-0.28999999999999998</v>
      </c>
      <c r="H3112" s="64">
        <v>0.65</v>
      </c>
      <c r="K3112" s="64">
        <v>-0.08</v>
      </c>
      <c r="N3112" s="64">
        <v>-0.06</v>
      </c>
      <c r="Q3112" s="64">
        <v>-7.0000000000000007E-2</v>
      </c>
    </row>
    <row r="3113" spans="2:17" x14ac:dyDescent="0.35">
      <c r="B3113" s="64">
        <v>-0.04</v>
      </c>
      <c r="E3113" s="64">
        <v>-0.85</v>
      </c>
      <c r="H3113" s="64">
        <v>-0.16</v>
      </c>
      <c r="K3113" s="64">
        <v>0.08</v>
      </c>
      <c r="N3113" s="64">
        <v>-0.67</v>
      </c>
      <c r="Q3113" s="64">
        <v>-0.85</v>
      </c>
    </row>
    <row r="3114" spans="2:17" x14ac:dyDescent="0.35">
      <c r="B3114" s="64">
        <v>-0.86</v>
      </c>
      <c r="E3114" s="64">
        <v>-1.19</v>
      </c>
      <c r="H3114" s="64">
        <v>-0.04</v>
      </c>
      <c r="K3114" s="64">
        <v>-0.01</v>
      </c>
      <c r="N3114" s="64">
        <v>-0.36</v>
      </c>
      <c r="Q3114" s="64">
        <v>-0.34</v>
      </c>
    </row>
    <row r="3115" spans="2:17" x14ac:dyDescent="0.35">
      <c r="B3115" s="64">
        <v>-1.08</v>
      </c>
      <c r="E3115" s="64">
        <v>-0.73</v>
      </c>
      <c r="H3115" s="64">
        <v>0.03</v>
      </c>
      <c r="K3115" s="64">
        <v>-0.44</v>
      </c>
      <c r="N3115" s="64">
        <v>-0.76</v>
      </c>
      <c r="Q3115" s="64">
        <v>-0.91</v>
      </c>
    </row>
    <row r="3116" spans="2:17" x14ac:dyDescent="0.35">
      <c r="B3116" s="64">
        <v>1.48</v>
      </c>
      <c r="E3116" s="64">
        <v>1.1100000000000001</v>
      </c>
      <c r="H3116" s="64">
        <v>1.64</v>
      </c>
      <c r="K3116" s="64">
        <v>1.6</v>
      </c>
      <c r="N3116" s="64">
        <v>1.66</v>
      </c>
      <c r="Q3116" s="64">
        <v>1.6</v>
      </c>
    </row>
    <row r="3117" spans="2:17" x14ac:dyDescent="0.35">
      <c r="B3117" s="64">
        <v>0.26</v>
      </c>
      <c r="E3117" s="64">
        <v>-0.42</v>
      </c>
      <c r="H3117" s="64">
        <v>-0.45</v>
      </c>
      <c r="K3117" s="64">
        <v>-0.16</v>
      </c>
      <c r="N3117" s="64">
        <v>-0.18</v>
      </c>
      <c r="Q3117" s="64">
        <v>-0.34</v>
      </c>
    </row>
    <row r="3118" spans="2:17" x14ac:dyDescent="0.35">
      <c r="B3118" s="64">
        <v>-1.08</v>
      </c>
      <c r="E3118" s="64">
        <v>-0.73</v>
      </c>
      <c r="H3118" s="64">
        <v>0.03</v>
      </c>
      <c r="K3118" s="64">
        <v>-0.44</v>
      </c>
      <c r="N3118" s="64">
        <v>-0.76</v>
      </c>
      <c r="Q3118" s="64">
        <v>-0.91</v>
      </c>
    </row>
    <row r="3119" spans="2:17" x14ac:dyDescent="0.35">
      <c r="B3119" s="64">
        <v>0.87</v>
      </c>
      <c r="E3119" s="64">
        <v>-0.02</v>
      </c>
      <c r="H3119" s="64">
        <v>1.32</v>
      </c>
      <c r="K3119" s="64">
        <v>1.24</v>
      </c>
      <c r="N3119" s="64">
        <v>1.37</v>
      </c>
      <c r="Q3119" s="64">
        <v>1.07</v>
      </c>
    </row>
    <row r="3120" spans="2:17" x14ac:dyDescent="0.35">
      <c r="B3120" s="64">
        <v>-1.08</v>
      </c>
      <c r="E3120" s="64">
        <v>-0.73</v>
      </c>
      <c r="H3120" s="64">
        <v>0.03</v>
      </c>
      <c r="K3120" s="64">
        <v>-0.44</v>
      </c>
      <c r="N3120" s="64">
        <v>-0.76</v>
      </c>
      <c r="Q3120" s="64">
        <v>-0.91</v>
      </c>
    </row>
    <row r="3121" spans="2:17" x14ac:dyDescent="0.35">
      <c r="B3121" s="64">
        <v>-1.08</v>
      </c>
      <c r="E3121" s="64">
        <v>-0.73</v>
      </c>
      <c r="H3121" s="64">
        <v>0.03</v>
      </c>
      <c r="K3121" s="64">
        <v>-0.44</v>
      </c>
      <c r="N3121" s="64">
        <v>-0.76</v>
      </c>
      <c r="Q3121" s="64">
        <v>-0.91</v>
      </c>
    </row>
    <row r="3122" spans="2:17" x14ac:dyDescent="0.35">
      <c r="B3122" s="64">
        <v>-1.8</v>
      </c>
      <c r="E3122" s="64">
        <v>0.68</v>
      </c>
      <c r="H3122" s="64">
        <v>-0.77</v>
      </c>
      <c r="K3122" s="64">
        <v>-0.8</v>
      </c>
      <c r="N3122" s="64">
        <v>-0.85</v>
      </c>
      <c r="Q3122" s="64">
        <v>-1.07</v>
      </c>
    </row>
    <row r="3123" spans="2:17" x14ac:dyDescent="0.35">
      <c r="B3123" s="64">
        <v>0.26</v>
      </c>
      <c r="E3123" s="64">
        <v>-0.42</v>
      </c>
      <c r="H3123" s="64">
        <v>-0.45</v>
      </c>
      <c r="K3123" s="64">
        <v>-0.16</v>
      </c>
      <c r="N3123" s="64">
        <v>-0.18</v>
      </c>
      <c r="Q3123" s="64">
        <v>-0.34</v>
      </c>
    </row>
    <row r="3124" spans="2:17" x14ac:dyDescent="0.35">
      <c r="B3124" s="64">
        <v>1.02</v>
      </c>
      <c r="E3124" s="64">
        <v>7.0000000000000007E-2</v>
      </c>
      <c r="H3124" s="64">
        <v>0.99</v>
      </c>
      <c r="K3124" s="64">
        <v>1.05</v>
      </c>
      <c r="N3124" s="64">
        <v>1.07</v>
      </c>
      <c r="Q3124" s="64">
        <v>1.1499999999999999</v>
      </c>
    </row>
    <row r="3125" spans="2:17" x14ac:dyDescent="0.35">
      <c r="B3125" s="64">
        <v>-1.65</v>
      </c>
      <c r="E3125" s="64">
        <v>-0.28999999999999998</v>
      </c>
      <c r="H3125" s="64">
        <v>0.65</v>
      </c>
      <c r="K3125" s="64">
        <v>-0.08</v>
      </c>
      <c r="N3125" s="64">
        <v>-0.06</v>
      </c>
      <c r="Q3125" s="64">
        <v>-7.0000000000000007E-2</v>
      </c>
    </row>
    <row r="3126" spans="2:17" x14ac:dyDescent="0.35">
      <c r="B3126" s="64">
        <v>-0.43</v>
      </c>
      <c r="E3126" s="64">
        <v>-0.13</v>
      </c>
      <c r="H3126" s="64">
        <v>-0.77</v>
      </c>
      <c r="K3126" s="64">
        <v>-0.62</v>
      </c>
      <c r="N3126" s="64">
        <v>-0.62</v>
      </c>
      <c r="Q3126" s="64">
        <v>-0.7</v>
      </c>
    </row>
    <row r="3127" spans="2:17" x14ac:dyDescent="0.35">
      <c r="B3127" s="64">
        <v>-0.04</v>
      </c>
      <c r="E3127" s="64">
        <v>-0.85</v>
      </c>
      <c r="H3127" s="64">
        <v>-0.16</v>
      </c>
      <c r="K3127" s="64">
        <v>0.08</v>
      </c>
      <c r="N3127" s="64">
        <v>-0.67</v>
      </c>
      <c r="Q3127" s="64">
        <v>-0.85</v>
      </c>
    </row>
    <row r="3128" spans="2:17" x14ac:dyDescent="0.35">
      <c r="B3128" s="64">
        <v>-1.08</v>
      </c>
      <c r="E3128" s="64">
        <v>-0.73</v>
      </c>
      <c r="H3128" s="64">
        <v>0.03</v>
      </c>
      <c r="K3128" s="64">
        <v>-0.44</v>
      </c>
      <c r="N3128" s="64">
        <v>-0.76</v>
      </c>
      <c r="Q3128" s="64">
        <v>-0.91</v>
      </c>
    </row>
    <row r="3129" spans="2:17" x14ac:dyDescent="0.35">
      <c r="B3129" s="64">
        <v>1.48</v>
      </c>
      <c r="E3129" s="64">
        <v>1.1100000000000001</v>
      </c>
      <c r="H3129" s="64">
        <v>1.64</v>
      </c>
      <c r="K3129" s="64">
        <v>1.6</v>
      </c>
      <c r="N3129" s="64">
        <v>1.66</v>
      </c>
      <c r="Q3129" s="64">
        <v>1.6</v>
      </c>
    </row>
    <row r="3130" spans="2:17" x14ac:dyDescent="0.35">
      <c r="B3130" s="64">
        <v>-1.65</v>
      </c>
      <c r="E3130" s="64">
        <v>-0.28999999999999998</v>
      </c>
      <c r="H3130" s="64">
        <v>0.65</v>
      </c>
      <c r="K3130" s="64">
        <v>-0.08</v>
      </c>
      <c r="N3130" s="64">
        <v>-0.06</v>
      </c>
      <c r="Q3130" s="64">
        <v>-7.0000000000000007E-2</v>
      </c>
    </row>
    <row r="3131" spans="2:17" x14ac:dyDescent="0.35">
      <c r="B3131" s="64">
        <v>-1.65</v>
      </c>
      <c r="E3131" s="64">
        <v>-0.28999999999999998</v>
      </c>
      <c r="H3131" s="64">
        <v>0.65</v>
      </c>
      <c r="K3131" s="64">
        <v>-0.08</v>
      </c>
      <c r="N3131" s="64">
        <v>-0.06</v>
      </c>
      <c r="Q3131" s="64">
        <v>-7.0000000000000007E-2</v>
      </c>
    </row>
    <row r="3132" spans="2:17" x14ac:dyDescent="0.35">
      <c r="B3132" s="64">
        <v>-0.12</v>
      </c>
      <c r="E3132" s="64">
        <v>-0.09</v>
      </c>
      <c r="H3132" s="64">
        <v>0.03</v>
      </c>
      <c r="K3132" s="64">
        <v>0.12</v>
      </c>
      <c r="N3132" s="64">
        <v>-0.18</v>
      </c>
      <c r="Q3132" s="64">
        <v>-0.43</v>
      </c>
    </row>
    <row r="3133" spans="2:17" x14ac:dyDescent="0.35">
      <c r="B3133" s="64">
        <v>1.48</v>
      </c>
      <c r="E3133" s="64">
        <v>1.1100000000000001</v>
      </c>
      <c r="H3133" s="64">
        <v>1.64</v>
      </c>
      <c r="K3133" s="64">
        <v>1.6</v>
      </c>
      <c r="N3133" s="64">
        <v>1.66</v>
      </c>
      <c r="Q3133" s="64">
        <v>1.6</v>
      </c>
    </row>
    <row r="3134" spans="2:17" x14ac:dyDescent="0.35">
      <c r="B3134" s="64">
        <v>-0.04</v>
      </c>
      <c r="E3134" s="64">
        <v>-0.85</v>
      </c>
      <c r="H3134" s="64">
        <v>-0.16</v>
      </c>
      <c r="K3134" s="64">
        <v>0.08</v>
      </c>
      <c r="N3134" s="64">
        <v>-0.67</v>
      </c>
      <c r="Q3134" s="64">
        <v>-0.85</v>
      </c>
    </row>
    <row r="3135" spans="2:17" x14ac:dyDescent="0.35">
      <c r="B3135" s="64">
        <v>0.26</v>
      </c>
      <c r="E3135" s="64">
        <v>-0.42</v>
      </c>
      <c r="H3135" s="64">
        <v>-0.45</v>
      </c>
      <c r="K3135" s="64">
        <v>-0.16</v>
      </c>
      <c r="N3135" s="64">
        <v>-0.18</v>
      </c>
      <c r="Q3135" s="64">
        <v>-0.34</v>
      </c>
    </row>
    <row r="3136" spans="2:17" x14ac:dyDescent="0.35">
      <c r="B3136" s="64">
        <v>1.48</v>
      </c>
      <c r="E3136" s="64">
        <v>1.1100000000000001</v>
      </c>
      <c r="H3136" s="64">
        <v>1.64</v>
      </c>
      <c r="K3136" s="64">
        <v>1.6</v>
      </c>
      <c r="N3136" s="64">
        <v>1.66</v>
      </c>
      <c r="Q3136" s="64">
        <v>1.6</v>
      </c>
    </row>
    <row r="3137" spans="2:17" x14ac:dyDescent="0.35">
      <c r="B3137" s="64">
        <v>-7.0000000000000007E-2</v>
      </c>
      <c r="E3137" s="64">
        <v>-0.47</v>
      </c>
      <c r="H3137" s="64">
        <v>-0.56000000000000005</v>
      </c>
      <c r="K3137" s="64">
        <v>-1.02</v>
      </c>
      <c r="N3137" s="64">
        <v>-1.1499999999999999</v>
      </c>
      <c r="Q3137" s="64">
        <v>-0.76</v>
      </c>
    </row>
    <row r="3138" spans="2:17" x14ac:dyDescent="0.35">
      <c r="B3138" s="64">
        <v>1.3</v>
      </c>
      <c r="E3138" s="64">
        <v>0.85</v>
      </c>
      <c r="H3138" s="64">
        <v>1.62</v>
      </c>
      <c r="K3138" s="64">
        <v>1.82</v>
      </c>
      <c r="N3138" s="64">
        <v>1.65</v>
      </c>
      <c r="Q3138" s="64">
        <v>1.67</v>
      </c>
    </row>
    <row r="3139" spans="2:17" x14ac:dyDescent="0.35">
      <c r="B3139" s="64">
        <v>0.59</v>
      </c>
      <c r="E3139" s="64">
        <v>0.04</v>
      </c>
      <c r="H3139" s="64">
        <v>-0.22</v>
      </c>
      <c r="K3139" s="64">
        <v>-0.56999999999999995</v>
      </c>
      <c r="N3139" s="64">
        <v>-0.47</v>
      </c>
      <c r="Q3139" s="64">
        <v>-0.12</v>
      </c>
    </row>
    <row r="3140" spans="2:17" x14ac:dyDescent="0.35">
      <c r="B3140" s="64">
        <v>1.3</v>
      </c>
      <c r="E3140" s="64">
        <v>0.85</v>
      </c>
      <c r="H3140" s="64">
        <v>1.62</v>
      </c>
      <c r="K3140" s="64">
        <v>1.82</v>
      </c>
      <c r="N3140" s="64">
        <v>1.65</v>
      </c>
      <c r="Q3140" s="64">
        <v>1.67</v>
      </c>
    </row>
    <row r="3141" spans="2:17" x14ac:dyDescent="0.35">
      <c r="B3141" s="64">
        <v>1.3</v>
      </c>
      <c r="E3141" s="64">
        <v>0.85</v>
      </c>
      <c r="H3141" s="64">
        <v>1.62</v>
      </c>
      <c r="K3141" s="64">
        <v>1.82</v>
      </c>
      <c r="N3141" s="64">
        <v>1.65</v>
      </c>
      <c r="Q3141" s="64">
        <v>1.67</v>
      </c>
    </row>
    <row r="3142" spans="2:17" x14ac:dyDescent="0.35">
      <c r="B3142" s="64">
        <v>1.6</v>
      </c>
      <c r="E3142" s="64">
        <v>1.49</v>
      </c>
      <c r="H3142" s="64">
        <v>1.59</v>
      </c>
      <c r="K3142" s="64">
        <v>1.88</v>
      </c>
      <c r="N3142" s="64">
        <v>1.88</v>
      </c>
      <c r="Q3142" s="64">
        <v>2.15</v>
      </c>
    </row>
    <row r="3143" spans="2:17" x14ac:dyDescent="0.35">
      <c r="B3143" s="64">
        <v>1.3</v>
      </c>
      <c r="E3143" s="64">
        <v>0.85</v>
      </c>
      <c r="H3143" s="64">
        <v>1.62</v>
      </c>
      <c r="K3143" s="64">
        <v>1.82</v>
      </c>
      <c r="N3143" s="64">
        <v>1.65</v>
      </c>
      <c r="Q3143" s="64">
        <v>1.67</v>
      </c>
    </row>
    <row r="3144" spans="2:17" x14ac:dyDescent="0.35">
      <c r="B3144" s="64">
        <v>0.49</v>
      </c>
      <c r="E3144" s="64">
        <v>1.0900000000000001</v>
      </c>
      <c r="H3144" s="64">
        <v>0.26</v>
      </c>
      <c r="K3144" s="64">
        <v>0.42</v>
      </c>
      <c r="N3144" s="64">
        <v>0.44</v>
      </c>
      <c r="Q3144" s="64">
        <v>0.63</v>
      </c>
    </row>
    <row r="3145" spans="2:17" x14ac:dyDescent="0.35">
      <c r="B3145" s="64">
        <v>0.22</v>
      </c>
      <c r="E3145" s="64">
        <v>-0.28999999999999998</v>
      </c>
      <c r="H3145" s="64">
        <v>-0.24</v>
      </c>
      <c r="K3145" s="64">
        <v>0.53</v>
      </c>
      <c r="N3145" s="64">
        <v>-0.34</v>
      </c>
      <c r="Q3145" s="64">
        <v>-0.49</v>
      </c>
    </row>
    <row r="3146" spans="2:17" x14ac:dyDescent="0.35">
      <c r="B3146" s="64">
        <v>0.22</v>
      </c>
      <c r="E3146" s="64">
        <v>-0.28999999999999998</v>
      </c>
      <c r="H3146" s="64">
        <v>-0.24</v>
      </c>
      <c r="K3146" s="64">
        <v>0.53</v>
      </c>
      <c r="N3146" s="64">
        <v>-0.34</v>
      </c>
      <c r="Q3146" s="64">
        <v>-0.49</v>
      </c>
    </row>
    <row r="3147" spans="2:17" x14ac:dyDescent="0.35">
      <c r="B3147" s="64">
        <v>1.48</v>
      </c>
      <c r="E3147" s="64">
        <v>1.1100000000000001</v>
      </c>
      <c r="H3147" s="64">
        <v>1.64</v>
      </c>
      <c r="K3147" s="64">
        <v>1.6</v>
      </c>
      <c r="N3147" s="64">
        <v>1.66</v>
      </c>
      <c r="Q3147" s="64">
        <v>1.6</v>
      </c>
    </row>
    <row r="3148" spans="2:17" x14ac:dyDescent="0.35">
      <c r="B3148" s="64">
        <v>0.49</v>
      </c>
      <c r="E3148" s="64">
        <v>1.0900000000000001</v>
      </c>
      <c r="H3148" s="64">
        <v>0.26</v>
      </c>
      <c r="K3148" s="64">
        <v>0.42</v>
      </c>
      <c r="N3148" s="64">
        <v>0.44</v>
      </c>
      <c r="Q3148" s="64">
        <v>0.63</v>
      </c>
    </row>
    <row r="3149" spans="2:17" x14ac:dyDescent="0.35">
      <c r="B3149" s="64">
        <v>-1.28</v>
      </c>
      <c r="E3149" s="64">
        <v>-1.71</v>
      </c>
      <c r="H3149" s="64">
        <v>-1.69</v>
      </c>
      <c r="K3149" s="64">
        <v>-1.54</v>
      </c>
      <c r="N3149" s="64">
        <v>-1.79</v>
      </c>
      <c r="Q3149" s="64">
        <v>-1.57</v>
      </c>
    </row>
    <row r="3150" spans="2:17" x14ac:dyDescent="0.35">
      <c r="B3150" s="64">
        <v>1.39</v>
      </c>
      <c r="E3150" s="64">
        <v>0.98</v>
      </c>
      <c r="H3150" s="64">
        <v>1.48</v>
      </c>
      <c r="K3150" s="64">
        <v>1.47</v>
      </c>
      <c r="N3150" s="64">
        <v>1.5</v>
      </c>
      <c r="Q3150" s="64">
        <v>1.57</v>
      </c>
    </row>
    <row r="3151" spans="2:17" x14ac:dyDescent="0.35">
      <c r="B3151" s="64">
        <v>-1.65</v>
      </c>
      <c r="E3151" s="64">
        <v>-0.28999999999999998</v>
      </c>
      <c r="H3151" s="64">
        <v>0.65</v>
      </c>
      <c r="K3151" s="64">
        <v>-0.08</v>
      </c>
      <c r="N3151" s="64">
        <v>-0.06</v>
      </c>
      <c r="Q3151" s="64">
        <v>-7.0000000000000007E-2</v>
      </c>
    </row>
    <row r="3152" spans="2:17" x14ac:dyDescent="0.35">
      <c r="B3152" s="64">
        <v>0.87</v>
      </c>
      <c r="E3152" s="64">
        <v>-0.02</v>
      </c>
      <c r="H3152" s="64">
        <v>1.32</v>
      </c>
      <c r="K3152" s="64">
        <v>1.24</v>
      </c>
      <c r="N3152" s="64">
        <v>1.37</v>
      </c>
      <c r="Q3152" s="64">
        <v>1.07</v>
      </c>
    </row>
    <row r="3153" spans="2:17" x14ac:dyDescent="0.35">
      <c r="B3153" s="64">
        <v>0.7</v>
      </c>
      <c r="E3153" s="64">
        <v>-0.24</v>
      </c>
      <c r="H3153" s="64">
        <v>0.3</v>
      </c>
      <c r="K3153" s="64">
        <v>0.2</v>
      </c>
      <c r="N3153" s="64">
        <v>-0.12</v>
      </c>
      <c r="Q3153" s="64">
        <v>0.06</v>
      </c>
    </row>
    <row r="3154" spans="2:17" x14ac:dyDescent="0.35">
      <c r="B3154" s="64">
        <v>1.3</v>
      </c>
      <c r="E3154" s="64">
        <v>0.85</v>
      </c>
      <c r="H3154" s="64">
        <v>1.62</v>
      </c>
      <c r="K3154" s="64">
        <v>1.82</v>
      </c>
      <c r="N3154" s="64">
        <v>1.65</v>
      </c>
      <c r="Q3154" s="64">
        <v>1.67</v>
      </c>
    </row>
    <row r="3155" spans="2:17" x14ac:dyDescent="0.35">
      <c r="B3155" s="64">
        <v>1.3</v>
      </c>
      <c r="E3155" s="64">
        <v>0.85</v>
      </c>
      <c r="H3155" s="64">
        <v>1.62</v>
      </c>
      <c r="K3155" s="64">
        <v>1.82</v>
      </c>
      <c r="N3155" s="64">
        <v>1.65</v>
      </c>
      <c r="Q3155" s="64">
        <v>1.67</v>
      </c>
    </row>
    <row r="3156" spans="2:17" x14ac:dyDescent="0.35">
      <c r="B3156" s="64">
        <v>0.1</v>
      </c>
      <c r="E3156" s="64">
        <v>-0.5</v>
      </c>
      <c r="H3156" s="64">
        <v>0.37</v>
      </c>
      <c r="K3156" s="64">
        <v>0.08</v>
      </c>
      <c r="N3156" s="64">
        <v>-0.34</v>
      </c>
      <c r="Q3156" s="64">
        <v>-0.4</v>
      </c>
    </row>
    <row r="3157" spans="2:17" x14ac:dyDescent="0.35">
      <c r="B3157" s="64">
        <v>0.22</v>
      </c>
      <c r="E3157" s="64">
        <v>-0.28999999999999998</v>
      </c>
      <c r="H3157" s="64">
        <v>-0.24</v>
      </c>
      <c r="K3157" s="64">
        <v>0.53</v>
      </c>
      <c r="N3157" s="64">
        <v>-0.34</v>
      </c>
      <c r="Q3157" s="64">
        <v>-0.49</v>
      </c>
    </row>
    <row r="3158" spans="2:17" x14ac:dyDescent="0.35">
      <c r="B3158" s="64">
        <v>1.48</v>
      </c>
      <c r="E3158" s="64">
        <v>1.1100000000000001</v>
      </c>
      <c r="H3158" s="64">
        <v>1.64</v>
      </c>
      <c r="K3158" s="64">
        <v>1.6</v>
      </c>
      <c r="N3158" s="64">
        <v>1.66</v>
      </c>
      <c r="Q3158" s="64">
        <v>1.6</v>
      </c>
    </row>
    <row r="3159" spans="2:17" x14ac:dyDescent="0.35">
      <c r="B3159" s="64">
        <v>-1.65</v>
      </c>
      <c r="E3159" s="64">
        <v>-0.28999999999999998</v>
      </c>
      <c r="H3159" s="64">
        <v>0.65</v>
      </c>
      <c r="K3159" s="64">
        <v>-0.08</v>
      </c>
      <c r="N3159" s="64">
        <v>-0.06</v>
      </c>
      <c r="Q3159" s="64">
        <v>-7.0000000000000007E-2</v>
      </c>
    </row>
    <row r="3160" spans="2:17" x14ac:dyDescent="0.35">
      <c r="B3160" s="64">
        <v>0.38</v>
      </c>
      <c r="E3160" s="64">
        <v>0.79</v>
      </c>
      <c r="H3160" s="64">
        <v>-0.34</v>
      </c>
      <c r="K3160" s="64">
        <v>-0.09</v>
      </c>
      <c r="N3160" s="64">
        <v>-0.26</v>
      </c>
      <c r="Q3160" s="64">
        <v>-0.46</v>
      </c>
    </row>
    <row r="3161" spans="2:17" x14ac:dyDescent="0.35">
      <c r="B3161" s="64">
        <v>1.48</v>
      </c>
      <c r="E3161" s="64">
        <v>1.1100000000000001</v>
      </c>
      <c r="H3161" s="64">
        <v>1.64</v>
      </c>
      <c r="K3161" s="64">
        <v>1.6</v>
      </c>
      <c r="N3161" s="64">
        <v>1.66</v>
      </c>
      <c r="Q3161" s="64">
        <v>1.6</v>
      </c>
    </row>
    <row r="3162" spans="2:17" x14ac:dyDescent="0.35">
      <c r="B3162" s="64">
        <v>-1.65</v>
      </c>
      <c r="E3162" s="64">
        <v>-0.28999999999999998</v>
      </c>
      <c r="H3162" s="64">
        <v>0.65</v>
      </c>
      <c r="K3162" s="64">
        <v>-0.08</v>
      </c>
      <c r="N3162" s="64">
        <v>-0.06</v>
      </c>
      <c r="Q3162" s="64">
        <v>-7.0000000000000007E-2</v>
      </c>
    </row>
    <row r="3163" spans="2:17" x14ac:dyDescent="0.35">
      <c r="B3163" s="64">
        <v>0.06</v>
      </c>
      <c r="E3163" s="64">
        <v>0.1</v>
      </c>
      <c r="H3163" s="64">
        <v>0.14000000000000001</v>
      </c>
      <c r="K3163" s="64">
        <v>0.51</v>
      </c>
      <c r="N3163" s="64">
        <v>-0.06</v>
      </c>
      <c r="Q3163" s="64">
        <v>-0.42</v>
      </c>
    </row>
    <row r="3164" spans="2:17" x14ac:dyDescent="0.35">
      <c r="B3164" s="64">
        <v>0.87</v>
      </c>
      <c r="E3164" s="64">
        <v>-0.02</v>
      </c>
      <c r="H3164" s="64">
        <v>1.32</v>
      </c>
      <c r="K3164" s="64">
        <v>1.24</v>
      </c>
      <c r="N3164" s="64">
        <v>1.37</v>
      </c>
      <c r="Q3164" s="64">
        <v>1.07</v>
      </c>
    </row>
    <row r="3165" spans="2:17" x14ac:dyDescent="0.35">
      <c r="B3165" s="64">
        <v>1.3</v>
      </c>
      <c r="E3165" s="64">
        <v>0.85</v>
      </c>
      <c r="H3165" s="64">
        <v>1.62</v>
      </c>
      <c r="K3165" s="64">
        <v>1.82</v>
      </c>
      <c r="N3165" s="64">
        <v>1.65</v>
      </c>
      <c r="Q3165" s="64">
        <v>1.67</v>
      </c>
    </row>
    <row r="3166" spans="2:17" x14ac:dyDescent="0.35">
      <c r="B3166" s="64">
        <v>0.22</v>
      </c>
      <c r="E3166" s="64">
        <v>-0.28999999999999998</v>
      </c>
      <c r="H3166" s="64">
        <v>-0.24</v>
      </c>
      <c r="K3166" s="64">
        <v>0.53</v>
      </c>
      <c r="N3166" s="64">
        <v>-0.34</v>
      </c>
      <c r="Q3166" s="64">
        <v>-0.49</v>
      </c>
    </row>
    <row r="3167" spans="2:17" x14ac:dyDescent="0.35">
      <c r="B3167" s="64">
        <v>-1.1000000000000001</v>
      </c>
      <c r="E3167" s="64">
        <v>-0.86</v>
      </c>
      <c r="H3167" s="64">
        <v>-0.53</v>
      </c>
      <c r="K3167" s="64">
        <v>-1.29</v>
      </c>
      <c r="N3167" s="64">
        <v>-0.78</v>
      </c>
      <c r="Q3167" s="64">
        <v>-0.64</v>
      </c>
    </row>
    <row r="3168" spans="2:17" x14ac:dyDescent="0.35">
      <c r="B3168" s="64">
        <v>1.3</v>
      </c>
      <c r="E3168" s="64">
        <v>0.85</v>
      </c>
      <c r="H3168" s="64">
        <v>1.62</v>
      </c>
      <c r="K3168" s="64">
        <v>1.82</v>
      </c>
      <c r="N3168" s="64">
        <v>1.65</v>
      </c>
      <c r="Q3168" s="64">
        <v>1.67</v>
      </c>
    </row>
    <row r="3169" spans="2:17" x14ac:dyDescent="0.35">
      <c r="B3169" s="64">
        <v>0.22</v>
      </c>
      <c r="E3169" s="64">
        <v>-0.28999999999999998</v>
      </c>
      <c r="H3169" s="64">
        <v>-0.24</v>
      </c>
      <c r="K3169" s="64">
        <v>0.53</v>
      </c>
      <c r="N3169" s="64">
        <v>-0.34</v>
      </c>
      <c r="Q3169" s="64">
        <v>-0.49</v>
      </c>
    </row>
    <row r="3170" spans="2:17" x14ac:dyDescent="0.35">
      <c r="B3170" s="64">
        <v>1.3</v>
      </c>
      <c r="E3170" s="64">
        <v>0.85</v>
      </c>
      <c r="H3170" s="64">
        <v>1.62</v>
      </c>
      <c r="K3170" s="64">
        <v>1.82</v>
      </c>
      <c r="N3170" s="64">
        <v>1.65</v>
      </c>
      <c r="Q3170" s="64">
        <v>1.67</v>
      </c>
    </row>
    <row r="3171" spans="2:17" x14ac:dyDescent="0.35">
      <c r="B3171" s="64">
        <v>0.26</v>
      </c>
      <c r="E3171" s="64">
        <v>-0.42</v>
      </c>
      <c r="H3171" s="64">
        <v>-0.45</v>
      </c>
      <c r="K3171" s="64">
        <v>-0.16</v>
      </c>
      <c r="N3171" s="64">
        <v>-0.18</v>
      </c>
      <c r="Q3171" s="64">
        <v>-0.34</v>
      </c>
    </row>
    <row r="3172" spans="2:17" x14ac:dyDescent="0.35">
      <c r="B3172" s="64">
        <v>-1.1200000000000001</v>
      </c>
      <c r="E3172" s="64">
        <v>-1.08</v>
      </c>
      <c r="H3172" s="64">
        <v>-1.25</v>
      </c>
      <c r="K3172" s="64">
        <v>-1.42</v>
      </c>
      <c r="N3172" s="64">
        <v>-1.27</v>
      </c>
      <c r="Q3172" s="64">
        <v>-1.25</v>
      </c>
    </row>
    <row r="3173" spans="2:17" x14ac:dyDescent="0.35">
      <c r="B3173" s="64">
        <v>-0.04</v>
      </c>
      <c r="E3173" s="64">
        <v>-0.85</v>
      </c>
      <c r="H3173" s="64">
        <v>-0.16</v>
      </c>
      <c r="K3173" s="64">
        <v>0.08</v>
      </c>
      <c r="N3173" s="64">
        <v>-0.67</v>
      </c>
      <c r="Q3173" s="64">
        <v>-0.85</v>
      </c>
    </row>
    <row r="3174" spans="2:17" x14ac:dyDescent="0.35">
      <c r="B3174" s="64">
        <v>1.3</v>
      </c>
      <c r="E3174" s="64">
        <v>0.85</v>
      </c>
      <c r="H3174" s="64">
        <v>1.62</v>
      </c>
      <c r="K3174" s="64">
        <v>1.82</v>
      </c>
      <c r="N3174" s="64">
        <v>1.65</v>
      </c>
      <c r="Q3174" s="64">
        <v>1.67</v>
      </c>
    </row>
    <row r="3175" spans="2:17" x14ac:dyDescent="0.35">
      <c r="B3175" s="64">
        <v>1.3</v>
      </c>
      <c r="E3175" s="64">
        <v>0.85</v>
      </c>
      <c r="H3175" s="64">
        <v>1.62</v>
      </c>
      <c r="K3175" s="64">
        <v>1.82</v>
      </c>
      <c r="N3175" s="64">
        <v>1.65</v>
      </c>
      <c r="Q3175" s="64">
        <v>1.67</v>
      </c>
    </row>
    <row r="3176" spans="2:17" x14ac:dyDescent="0.35">
      <c r="B3176" s="64">
        <v>-0.75</v>
      </c>
      <c r="E3176" s="64">
        <v>-0.92</v>
      </c>
      <c r="H3176" s="64">
        <v>-0.69</v>
      </c>
      <c r="K3176" s="64">
        <v>-0.59</v>
      </c>
      <c r="N3176" s="64">
        <v>-0.66</v>
      </c>
      <c r="Q3176" s="64">
        <v>-0.74</v>
      </c>
    </row>
    <row r="3177" spans="2:17" x14ac:dyDescent="0.35">
      <c r="B3177" s="64">
        <v>-0.1</v>
      </c>
      <c r="E3177" s="64">
        <v>-0.79</v>
      </c>
      <c r="H3177" s="64">
        <v>0.06</v>
      </c>
      <c r="K3177" s="64">
        <v>0.03</v>
      </c>
      <c r="N3177" s="64">
        <v>-0.55000000000000004</v>
      </c>
      <c r="Q3177" s="64">
        <v>-0.48</v>
      </c>
    </row>
    <row r="3178" spans="2:17" x14ac:dyDescent="0.35">
      <c r="B3178" s="64">
        <v>1.3</v>
      </c>
      <c r="E3178" s="64">
        <v>0.85</v>
      </c>
      <c r="H3178" s="64">
        <v>1.62</v>
      </c>
      <c r="K3178" s="64">
        <v>1.82</v>
      </c>
      <c r="N3178" s="64">
        <v>1.65</v>
      </c>
      <c r="Q3178" s="64">
        <v>1.67</v>
      </c>
    </row>
    <row r="3179" spans="2:17" x14ac:dyDescent="0.35">
      <c r="B3179" s="64">
        <v>-1.08</v>
      </c>
      <c r="E3179" s="64">
        <v>-0.73</v>
      </c>
      <c r="H3179" s="64">
        <v>0.03</v>
      </c>
      <c r="K3179" s="64">
        <v>-0.44</v>
      </c>
      <c r="N3179" s="64">
        <v>-0.76</v>
      </c>
      <c r="Q3179" s="64">
        <v>-0.91</v>
      </c>
    </row>
    <row r="3180" spans="2:17" x14ac:dyDescent="0.35">
      <c r="B3180" s="64">
        <v>-1.08</v>
      </c>
      <c r="E3180" s="64">
        <v>-0.73</v>
      </c>
      <c r="H3180" s="64">
        <v>0.03</v>
      </c>
      <c r="K3180" s="64">
        <v>-0.44</v>
      </c>
      <c r="N3180" s="64">
        <v>-0.76</v>
      </c>
      <c r="Q3180" s="64">
        <v>-0.91</v>
      </c>
    </row>
    <row r="3181" spans="2:17" x14ac:dyDescent="0.35">
      <c r="B3181" s="64">
        <v>1.3</v>
      </c>
      <c r="E3181" s="64">
        <v>0.85</v>
      </c>
      <c r="H3181" s="64">
        <v>1.62</v>
      </c>
      <c r="K3181" s="64">
        <v>1.82</v>
      </c>
      <c r="N3181" s="64">
        <v>1.65</v>
      </c>
      <c r="Q3181" s="64">
        <v>1.67</v>
      </c>
    </row>
    <row r="3182" spans="2:17" x14ac:dyDescent="0.35">
      <c r="B3182" s="64">
        <v>1.3</v>
      </c>
      <c r="E3182" s="64">
        <v>0.85</v>
      </c>
      <c r="H3182" s="64">
        <v>1.62</v>
      </c>
      <c r="K3182" s="64">
        <v>1.82</v>
      </c>
      <c r="N3182" s="64">
        <v>1.65</v>
      </c>
      <c r="Q3182" s="64">
        <v>1.67</v>
      </c>
    </row>
    <row r="3183" spans="2:17" x14ac:dyDescent="0.35">
      <c r="B3183" s="64">
        <v>1.3</v>
      </c>
      <c r="E3183" s="64">
        <v>0.85</v>
      </c>
      <c r="H3183" s="64">
        <v>1.62</v>
      </c>
      <c r="K3183" s="64">
        <v>1.82</v>
      </c>
      <c r="N3183" s="64">
        <v>1.65</v>
      </c>
      <c r="Q3183" s="64">
        <v>1.67</v>
      </c>
    </row>
    <row r="3184" spans="2:17" x14ac:dyDescent="0.35">
      <c r="B3184" s="64">
        <v>1.3</v>
      </c>
      <c r="E3184" s="64">
        <v>0.85</v>
      </c>
      <c r="H3184" s="64">
        <v>1.62</v>
      </c>
      <c r="K3184" s="64">
        <v>1.82</v>
      </c>
      <c r="N3184" s="64">
        <v>1.65</v>
      </c>
      <c r="Q3184" s="64">
        <v>1.67</v>
      </c>
    </row>
    <row r="3185" spans="2:17" x14ac:dyDescent="0.35">
      <c r="B3185" s="64">
        <v>-1.65</v>
      </c>
      <c r="E3185" s="64">
        <v>-0.28999999999999998</v>
      </c>
      <c r="H3185" s="64">
        <v>0.65</v>
      </c>
      <c r="K3185" s="64">
        <v>-0.08</v>
      </c>
      <c r="N3185" s="64">
        <v>-0.06</v>
      </c>
      <c r="Q3185" s="64">
        <v>-7.0000000000000007E-2</v>
      </c>
    </row>
    <row r="3186" spans="2:17" x14ac:dyDescent="0.35">
      <c r="B3186" s="64">
        <v>-0.71</v>
      </c>
      <c r="E3186" s="64">
        <v>-0.41</v>
      </c>
      <c r="H3186" s="64">
        <v>-0.77</v>
      </c>
      <c r="K3186" s="64">
        <v>-0.66</v>
      </c>
      <c r="N3186" s="64">
        <v>-0.6</v>
      </c>
      <c r="Q3186" s="64">
        <v>-0.39</v>
      </c>
    </row>
    <row r="3187" spans="2:17" x14ac:dyDescent="0.35">
      <c r="B3187" s="64">
        <v>-1.65</v>
      </c>
      <c r="E3187" s="64">
        <v>-0.28999999999999998</v>
      </c>
      <c r="H3187" s="64">
        <v>0.65</v>
      </c>
      <c r="K3187" s="64">
        <v>-0.08</v>
      </c>
      <c r="N3187" s="64">
        <v>-0.06</v>
      </c>
      <c r="Q3187" s="64">
        <v>-7.0000000000000007E-2</v>
      </c>
    </row>
    <row r="3188" spans="2:17" x14ac:dyDescent="0.35">
      <c r="B3188" s="64">
        <v>0.87</v>
      </c>
      <c r="E3188" s="64">
        <v>-0.02</v>
      </c>
      <c r="H3188" s="64">
        <v>1.32</v>
      </c>
      <c r="K3188" s="64">
        <v>1.24</v>
      </c>
      <c r="N3188" s="64">
        <v>1.37</v>
      </c>
      <c r="Q3188" s="64">
        <v>1.07</v>
      </c>
    </row>
    <row r="3189" spans="2:17" x14ac:dyDescent="0.35">
      <c r="B3189" s="64">
        <v>0.87</v>
      </c>
      <c r="E3189" s="64">
        <v>-0.02</v>
      </c>
      <c r="H3189" s="64">
        <v>1.32</v>
      </c>
      <c r="K3189" s="64">
        <v>1.24</v>
      </c>
      <c r="N3189" s="64">
        <v>1.37</v>
      </c>
      <c r="Q3189" s="64">
        <v>1.07</v>
      </c>
    </row>
    <row r="3190" spans="2:17" x14ac:dyDescent="0.35">
      <c r="B3190" s="64">
        <v>1.48</v>
      </c>
      <c r="E3190" s="64">
        <v>1.1100000000000001</v>
      </c>
      <c r="H3190" s="64">
        <v>1.64</v>
      </c>
      <c r="K3190" s="64">
        <v>1.6</v>
      </c>
      <c r="N3190" s="64">
        <v>1.66</v>
      </c>
      <c r="Q3190" s="64">
        <v>1.6</v>
      </c>
    </row>
    <row r="3191" spans="2:17" x14ac:dyDescent="0.35">
      <c r="B3191" s="64">
        <v>-1.08</v>
      </c>
      <c r="E3191" s="64">
        <v>-0.73</v>
      </c>
      <c r="H3191" s="64">
        <v>0.03</v>
      </c>
      <c r="K3191" s="64">
        <v>-0.44</v>
      </c>
      <c r="N3191" s="64">
        <v>-0.76</v>
      </c>
      <c r="Q3191" s="64">
        <v>-0.91</v>
      </c>
    </row>
    <row r="3192" spans="2:17" x14ac:dyDescent="0.35">
      <c r="B3192" s="64">
        <v>-1.65</v>
      </c>
      <c r="E3192" s="64">
        <v>-0.28999999999999998</v>
      </c>
      <c r="H3192" s="64">
        <v>0.65</v>
      </c>
      <c r="K3192" s="64">
        <v>-0.08</v>
      </c>
      <c r="N3192" s="64">
        <v>-0.06</v>
      </c>
      <c r="Q3192" s="64">
        <v>-7.0000000000000007E-2</v>
      </c>
    </row>
    <row r="3193" spans="2:17" x14ac:dyDescent="0.35">
      <c r="B3193" s="64">
        <v>-0.09</v>
      </c>
      <c r="E3193" s="64">
        <v>-0.24</v>
      </c>
      <c r="H3193" s="64">
        <v>-1.02</v>
      </c>
      <c r="K3193" s="64">
        <v>-0.86</v>
      </c>
      <c r="N3193" s="64">
        <v>-0.76</v>
      </c>
      <c r="Q3193" s="64">
        <v>-0.36</v>
      </c>
    </row>
    <row r="3194" spans="2:17" x14ac:dyDescent="0.35">
      <c r="B3194" s="64">
        <v>0.26</v>
      </c>
      <c r="E3194" s="64">
        <v>-0.42</v>
      </c>
      <c r="H3194" s="64">
        <v>-0.45</v>
      </c>
      <c r="K3194" s="64">
        <v>-0.16</v>
      </c>
      <c r="N3194" s="64">
        <v>-0.18</v>
      </c>
      <c r="Q3194" s="64">
        <v>-0.34</v>
      </c>
    </row>
    <row r="3195" spans="2:17" x14ac:dyDescent="0.35">
      <c r="B3195" s="64">
        <v>0.22</v>
      </c>
      <c r="E3195" s="64">
        <v>-0.28999999999999998</v>
      </c>
      <c r="H3195" s="64">
        <v>-0.24</v>
      </c>
      <c r="K3195" s="64">
        <v>0.53</v>
      </c>
      <c r="N3195" s="64">
        <v>-0.34</v>
      </c>
      <c r="Q3195" s="64">
        <v>-0.49</v>
      </c>
    </row>
    <row r="3196" spans="2:17" x14ac:dyDescent="0.35">
      <c r="B3196" s="64">
        <v>-1.28</v>
      </c>
      <c r="E3196" s="64">
        <v>-1.71</v>
      </c>
      <c r="H3196" s="64">
        <v>-1.69</v>
      </c>
      <c r="K3196" s="64">
        <v>-1.54</v>
      </c>
      <c r="N3196" s="64">
        <v>-1.79</v>
      </c>
      <c r="Q3196" s="64">
        <v>-1.57</v>
      </c>
    </row>
    <row r="3197" spans="2:17" x14ac:dyDescent="0.35">
      <c r="B3197" s="64">
        <v>-1.65</v>
      </c>
      <c r="E3197" s="64">
        <v>-0.28999999999999998</v>
      </c>
      <c r="H3197" s="64">
        <v>0.65</v>
      </c>
      <c r="K3197" s="64">
        <v>-0.08</v>
      </c>
      <c r="N3197" s="64">
        <v>-0.06</v>
      </c>
      <c r="Q3197" s="64">
        <v>-7.0000000000000007E-2</v>
      </c>
    </row>
    <row r="3198" spans="2:17" x14ac:dyDescent="0.35">
      <c r="B3198" s="64">
        <v>1.3</v>
      </c>
      <c r="E3198" s="64">
        <v>0.85</v>
      </c>
      <c r="H3198" s="64">
        <v>1.62</v>
      </c>
      <c r="K3198" s="64">
        <v>1.82</v>
      </c>
      <c r="N3198" s="64">
        <v>1.65</v>
      </c>
      <c r="Q3198" s="64">
        <v>1.67</v>
      </c>
    </row>
    <row r="3199" spans="2:17" x14ac:dyDescent="0.35">
      <c r="B3199" s="64">
        <v>1.3</v>
      </c>
      <c r="E3199" s="64">
        <v>0.85</v>
      </c>
      <c r="H3199" s="64">
        <v>1.62</v>
      </c>
      <c r="K3199" s="64">
        <v>1.82</v>
      </c>
      <c r="N3199" s="64">
        <v>1.65</v>
      </c>
      <c r="Q3199" s="64">
        <v>1.67</v>
      </c>
    </row>
    <row r="3200" spans="2:17" x14ac:dyDescent="0.35">
      <c r="B3200" s="64">
        <v>1.3</v>
      </c>
      <c r="E3200" s="64">
        <v>0.85</v>
      </c>
      <c r="H3200" s="64">
        <v>1.62</v>
      </c>
      <c r="K3200" s="64">
        <v>1.82</v>
      </c>
      <c r="N3200" s="64">
        <v>1.65</v>
      </c>
      <c r="Q3200" s="64">
        <v>1.67</v>
      </c>
    </row>
    <row r="3201" spans="2:17" x14ac:dyDescent="0.35">
      <c r="B3201" s="64">
        <v>1.48</v>
      </c>
      <c r="E3201" s="64">
        <v>1.1100000000000001</v>
      </c>
      <c r="H3201" s="64">
        <v>1.64</v>
      </c>
      <c r="K3201" s="64">
        <v>1.6</v>
      </c>
      <c r="N3201" s="64">
        <v>1.66</v>
      </c>
      <c r="Q3201" s="64">
        <v>1.6</v>
      </c>
    </row>
    <row r="3202" spans="2:17" x14ac:dyDescent="0.35">
      <c r="B3202" s="64">
        <v>0.09</v>
      </c>
      <c r="E3202" s="64">
        <v>-1.1599999999999999</v>
      </c>
      <c r="H3202" s="64">
        <v>-0.36</v>
      </c>
      <c r="K3202" s="64">
        <v>-0.3</v>
      </c>
      <c r="N3202" s="64">
        <v>-0.67</v>
      </c>
      <c r="Q3202" s="64">
        <v>-0.78</v>
      </c>
    </row>
    <row r="3203" spans="2:17" x14ac:dyDescent="0.35">
      <c r="B3203" s="64">
        <v>-1.28</v>
      </c>
      <c r="E3203" s="64">
        <v>-1.71</v>
      </c>
      <c r="H3203" s="64">
        <v>-1.69</v>
      </c>
      <c r="K3203" s="64">
        <v>-1.54</v>
      </c>
      <c r="N3203" s="64">
        <v>-1.79</v>
      </c>
      <c r="Q3203" s="64">
        <v>-1.57</v>
      </c>
    </row>
    <row r="3204" spans="2:17" x14ac:dyDescent="0.35">
      <c r="B3204" s="64">
        <v>1.3</v>
      </c>
      <c r="E3204" s="64">
        <v>0.85</v>
      </c>
      <c r="H3204" s="64">
        <v>1.62</v>
      </c>
      <c r="K3204" s="64">
        <v>1.82</v>
      </c>
      <c r="N3204" s="64">
        <v>1.65</v>
      </c>
      <c r="Q3204" s="64">
        <v>1.67</v>
      </c>
    </row>
    <row r="3205" spans="2:17" x14ac:dyDescent="0.35">
      <c r="B3205" s="64">
        <v>-0.08</v>
      </c>
      <c r="E3205" s="64">
        <v>-0.37</v>
      </c>
      <c r="H3205" s="64">
        <v>-1.41</v>
      </c>
      <c r="K3205" s="64">
        <v>-1</v>
      </c>
      <c r="N3205" s="64">
        <v>-1.03</v>
      </c>
      <c r="Q3205" s="64">
        <v>-0.87</v>
      </c>
    </row>
    <row r="3206" spans="2:17" x14ac:dyDescent="0.35">
      <c r="B3206" s="64">
        <v>1.48</v>
      </c>
      <c r="E3206" s="64">
        <v>1.1100000000000001</v>
      </c>
      <c r="H3206" s="64">
        <v>1.64</v>
      </c>
      <c r="K3206" s="64">
        <v>1.6</v>
      </c>
      <c r="N3206" s="64">
        <v>1.66</v>
      </c>
      <c r="Q3206" s="64">
        <v>1.6</v>
      </c>
    </row>
    <row r="3207" spans="2:17" x14ac:dyDescent="0.35">
      <c r="B3207" s="64">
        <v>-1.65</v>
      </c>
      <c r="E3207" s="64">
        <v>-0.28999999999999998</v>
      </c>
      <c r="H3207" s="64">
        <v>0.65</v>
      </c>
      <c r="K3207" s="64">
        <v>-0.08</v>
      </c>
      <c r="N3207" s="64">
        <v>-0.06</v>
      </c>
      <c r="Q3207" s="64">
        <v>-7.0000000000000007E-2</v>
      </c>
    </row>
    <row r="3208" spans="2:17" x14ac:dyDescent="0.35">
      <c r="B3208" s="64">
        <v>1.48</v>
      </c>
      <c r="E3208" s="64">
        <v>1.1100000000000001</v>
      </c>
      <c r="H3208" s="64">
        <v>1.64</v>
      </c>
      <c r="K3208" s="64">
        <v>1.6</v>
      </c>
      <c r="N3208" s="64">
        <v>1.66</v>
      </c>
      <c r="Q3208" s="64">
        <v>1.6</v>
      </c>
    </row>
    <row r="3209" spans="2:17" x14ac:dyDescent="0.35">
      <c r="B3209" s="64">
        <v>0.56000000000000005</v>
      </c>
      <c r="E3209" s="64">
        <v>0.65</v>
      </c>
      <c r="H3209" s="64">
        <v>0.05</v>
      </c>
      <c r="K3209" s="64">
        <v>-0.11</v>
      </c>
      <c r="N3209" s="64">
        <v>0.3</v>
      </c>
      <c r="Q3209" s="64">
        <v>0.32</v>
      </c>
    </row>
    <row r="3210" spans="2:17" x14ac:dyDescent="0.35">
      <c r="B3210" s="64">
        <v>1.02</v>
      </c>
      <c r="E3210" s="64">
        <v>7.0000000000000007E-2</v>
      </c>
      <c r="H3210" s="64">
        <v>0.99</v>
      </c>
      <c r="K3210" s="64">
        <v>1.05</v>
      </c>
      <c r="N3210" s="64">
        <v>1.07</v>
      </c>
      <c r="Q3210" s="64">
        <v>1.1499999999999999</v>
      </c>
    </row>
    <row r="3211" spans="2:17" x14ac:dyDescent="0.35">
      <c r="B3211" s="64">
        <v>0.26</v>
      </c>
      <c r="E3211" s="64">
        <v>-0.42</v>
      </c>
      <c r="H3211" s="64">
        <v>-0.45</v>
      </c>
      <c r="K3211" s="64">
        <v>-0.16</v>
      </c>
      <c r="N3211" s="64">
        <v>-0.18</v>
      </c>
      <c r="Q3211" s="64">
        <v>-0.34</v>
      </c>
    </row>
    <row r="3212" spans="2:17" x14ac:dyDescent="0.35">
      <c r="B3212" s="64">
        <v>1.02</v>
      </c>
      <c r="E3212" s="64">
        <v>7.0000000000000007E-2</v>
      </c>
      <c r="H3212" s="64">
        <v>0.99</v>
      </c>
      <c r="K3212" s="64">
        <v>1.05</v>
      </c>
      <c r="N3212" s="64">
        <v>1.07</v>
      </c>
      <c r="Q3212" s="64">
        <v>1.1499999999999999</v>
      </c>
    </row>
    <row r="3213" spans="2:17" x14ac:dyDescent="0.35">
      <c r="B3213" s="64">
        <v>1.3</v>
      </c>
      <c r="E3213" s="64">
        <v>0.85</v>
      </c>
      <c r="H3213" s="64">
        <v>1.62</v>
      </c>
      <c r="K3213" s="64">
        <v>1.82</v>
      </c>
      <c r="N3213" s="64">
        <v>1.65</v>
      </c>
      <c r="Q3213" s="64">
        <v>1.67</v>
      </c>
    </row>
    <row r="3214" spans="2:17" x14ac:dyDescent="0.35">
      <c r="B3214" s="64">
        <v>-1.65</v>
      </c>
      <c r="E3214" s="64">
        <v>-0.28999999999999998</v>
      </c>
      <c r="H3214" s="64">
        <v>0.65</v>
      </c>
      <c r="K3214" s="64">
        <v>-0.08</v>
      </c>
      <c r="N3214" s="64">
        <v>-0.06</v>
      </c>
      <c r="Q3214" s="64">
        <v>-7.0000000000000007E-2</v>
      </c>
    </row>
    <row r="3215" spans="2:17" x14ac:dyDescent="0.35">
      <c r="B3215" s="64">
        <v>1.48</v>
      </c>
      <c r="E3215" s="64">
        <v>1.1100000000000001</v>
      </c>
      <c r="H3215" s="64">
        <v>1.64</v>
      </c>
      <c r="K3215" s="64">
        <v>1.6</v>
      </c>
      <c r="N3215" s="64">
        <v>1.66</v>
      </c>
      <c r="Q3215" s="64">
        <v>1.6</v>
      </c>
    </row>
    <row r="3216" spans="2:17" x14ac:dyDescent="0.35">
      <c r="B3216" s="64">
        <v>1.3</v>
      </c>
      <c r="E3216" s="64">
        <v>0.85</v>
      </c>
      <c r="H3216" s="64">
        <v>1.62</v>
      </c>
      <c r="K3216" s="64">
        <v>1.82</v>
      </c>
      <c r="N3216" s="64">
        <v>1.65</v>
      </c>
      <c r="Q3216" s="64">
        <v>1.67</v>
      </c>
    </row>
    <row r="3217" spans="2:17" x14ac:dyDescent="0.35">
      <c r="B3217" s="64">
        <v>0.87</v>
      </c>
      <c r="E3217" s="64">
        <v>-0.02</v>
      </c>
      <c r="H3217" s="64">
        <v>1.32</v>
      </c>
      <c r="K3217" s="64">
        <v>1.24</v>
      </c>
      <c r="N3217" s="64">
        <v>1.37</v>
      </c>
      <c r="Q3217" s="64">
        <v>1.07</v>
      </c>
    </row>
    <row r="3218" spans="2:17" x14ac:dyDescent="0.35">
      <c r="B3218" s="64">
        <v>1.3</v>
      </c>
      <c r="E3218" s="64">
        <v>0.85</v>
      </c>
      <c r="H3218" s="64">
        <v>1.62</v>
      </c>
      <c r="K3218" s="64">
        <v>1.82</v>
      </c>
      <c r="N3218" s="64">
        <v>1.65</v>
      </c>
      <c r="Q3218" s="64">
        <v>1.67</v>
      </c>
    </row>
    <row r="3219" spans="2:17" x14ac:dyDescent="0.35">
      <c r="B3219" s="64">
        <v>0.87</v>
      </c>
      <c r="E3219" s="64">
        <v>-0.02</v>
      </c>
      <c r="H3219" s="64">
        <v>1.32</v>
      </c>
      <c r="K3219" s="64">
        <v>1.24</v>
      </c>
      <c r="N3219" s="64">
        <v>1.37</v>
      </c>
      <c r="Q3219" s="64">
        <v>1.07</v>
      </c>
    </row>
    <row r="3220" spans="2:17" x14ac:dyDescent="0.35">
      <c r="B3220" s="64">
        <v>1.48</v>
      </c>
      <c r="E3220" s="64">
        <v>1.1100000000000001</v>
      </c>
      <c r="H3220" s="64">
        <v>1.64</v>
      </c>
      <c r="K3220" s="64">
        <v>1.6</v>
      </c>
      <c r="N3220" s="64">
        <v>1.66</v>
      </c>
      <c r="Q3220" s="64">
        <v>1.6</v>
      </c>
    </row>
    <row r="3221" spans="2:17" x14ac:dyDescent="0.35">
      <c r="B3221" s="64">
        <v>-1.08</v>
      </c>
      <c r="E3221" s="64">
        <v>-0.73</v>
      </c>
      <c r="H3221" s="64">
        <v>0.03</v>
      </c>
      <c r="K3221" s="64">
        <v>-0.44</v>
      </c>
      <c r="N3221" s="64">
        <v>-0.76</v>
      </c>
      <c r="Q3221" s="64">
        <v>-0.91</v>
      </c>
    </row>
    <row r="3222" spans="2:17" x14ac:dyDescent="0.35">
      <c r="B3222" s="64">
        <v>0.87</v>
      </c>
      <c r="E3222" s="64">
        <v>-0.02</v>
      </c>
      <c r="H3222" s="64">
        <v>1.32</v>
      </c>
      <c r="K3222" s="64">
        <v>1.24</v>
      </c>
      <c r="N3222" s="64">
        <v>1.37</v>
      </c>
      <c r="Q3222" s="64">
        <v>1.07</v>
      </c>
    </row>
    <row r="3223" spans="2:17" x14ac:dyDescent="0.35">
      <c r="B3223" s="64">
        <v>-1.65</v>
      </c>
      <c r="E3223" s="64">
        <v>-0.28999999999999998</v>
      </c>
      <c r="H3223" s="64">
        <v>0.65</v>
      </c>
      <c r="K3223" s="64">
        <v>-0.08</v>
      </c>
      <c r="N3223" s="64">
        <v>-0.06</v>
      </c>
      <c r="Q3223" s="64">
        <v>-7.0000000000000007E-2</v>
      </c>
    </row>
    <row r="3224" spans="2:17" x14ac:dyDescent="0.35">
      <c r="B3224" s="64">
        <v>-1.65</v>
      </c>
      <c r="E3224" s="64">
        <v>-0.28999999999999998</v>
      </c>
      <c r="H3224" s="64">
        <v>0.65</v>
      </c>
      <c r="K3224" s="64">
        <v>-0.08</v>
      </c>
      <c r="N3224" s="64">
        <v>-0.06</v>
      </c>
      <c r="Q3224" s="64">
        <v>-7.0000000000000007E-2</v>
      </c>
    </row>
    <row r="3225" spans="2:17" x14ac:dyDescent="0.35">
      <c r="B3225" s="64">
        <v>-1.65</v>
      </c>
      <c r="E3225" s="64">
        <v>-0.28999999999999998</v>
      </c>
      <c r="H3225" s="64">
        <v>0.65</v>
      </c>
      <c r="K3225" s="64">
        <v>-0.08</v>
      </c>
      <c r="N3225" s="64">
        <v>-0.06</v>
      </c>
      <c r="Q3225" s="64">
        <v>-7.0000000000000007E-2</v>
      </c>
    </row>
    <row r="3226" spans="2:17" x14ac:dyDescent="0.35">
      <c r="B3226" s="64">
        <v>-1.65</v>
      </c>
      <c r="E3226" s="64">
        <v>-0.28999999999999998</v>
      </c>
      <c r="H3226" s="64">
        <v>0.65</v>
      </c>
      <c r="K3226" s="64">
        <v>-0.08</v>
      </c>
      <c r="N3226" s="64">
        <v>-0.06</v>
      </c>
      <c r="Q3226" s="64">
        <v>-7.0000000000000007E-2</v>
      </c>
    </row>
    <row r="3227" spans="2:17" x14ac:dyDescent="0.35">
      <c r="B3227" s="64">
        <v>-0.04</v>
      </c>
      <c r="E3227" s="64">
        <v>-0.85</v>
      </c>
      <c r="H3227" s="64">
        <v>-0.16</v>
      </c>
      <c r="K3227" s="64">
        <v>0.08</v>
      </c>
      <c r="N3227" s="64">
        <v>-0.67</v>
      </c>
      <c r="Q3227" s="64">
        <v>-0.85</v>
      </c>
    </row>
    <row r="3228" spans="2:17" x14ac:dyDescent="0.35">
      <c r="B3228" s="64">
        <v>0.22</v>
      </c>
      <c r="E3228" s="64">
        <v>-0.28999999999999998</v>
      </c>
      <c r="H3228" s="64">
        <v>-0.24</v>
      </c>
      <c r="K3228" s="64">
        <v>0.53</v>
      </c>
      <c r="N3228" s="64">
        <v>-0.34</v>
      </c>
      <c r="Q3228" s="64">
        <v>-0.49</v>
      </c>
    </row>
    <row r="3229" spans="2:17" x14ac:dyDescent="0.35">
      <c r="B3229" s="64">
        <v>1.48</v>
      </c>
      <c r="E3229" s="64">
        <v>1.1100000000000001</v>
      </c>
      <c r="H3229" s="64">
        <v>1.64</v>
      </c>
      <c r="K3229" s="64">
        <v>1.6</v>
      </c>
      <c r="N3229" s="64">
        <v>1.66</v>
      </c>
      <c r="Q3229" s="64">
        <v>1.6</v>
      </c>
    </row>
    <row r="3230" spans="2:17" x14ac:dyDescent="0.35">
      <c r="B3230" s="64">
        <v>-1.65</v>
      </c>
      <c r="E3230" s="64">
        <v>-0.28999999999999998</v>
      </c>
      <c r="H3230" s="64">
        <v>0.65</v>
      </c>
      <c r="K3230" s="64">
        <v>-0.08</v>
      </c>
      <c r="N3230" s="64">
        <v>-0.06</v>
      </c>
      <c r="Q3230" s="64">
        <v>-7.0000000000000007E-2</v>
      </c>
    </row>
    <row r="3231" spans="2:17" x14ac:dyDescent="0.35">
      <c r="B3231" s="64">
        <v>0.15</v>
      </c>
      <c r="E3231" s="64">
        <v>-0.86</v>
      </c>
      <c r="H3231" s="64">
        <v>0.39</v>
      </c>
      <c r="K3231" s="64">
        <v>-0.14000000000000001</v>
      </c>
      <c r="N3231" s="64">
        <v>-0.02</v>
      </c>
      <c r="Q3231" s="64">
        <v>-0.24</v>
      </c>
    </row>
    <row r="3232" spans="2:17" x14ac:dyDescent="0.35">
      <c r="B3232" s="64">
        <v>1.3</v>
      </c>
      <c r="E3232" s="64">
        <v>0.85</v>
      </c>
      <c r="H3232" s="64">
        <v>1.62</v>
      </c>
      <c r="K3232" s="64">
        <v>1.82</v>
      </c>
      <c r="N3232" s="64">
        <v>1.65</v>
      </c>
      <c r="Q3232" s="64">
        <v>1.67</v>
      </c>
    </row>
    <row r="3233" spans="2:17" x14ac:dyDescent="0.35">
      <c r="B3233" s="64">
        <v>1.3</v>
      </c>
      <c r="E3233" s="64">
        <v>0.85</v>
      </c>
      <c r="H3233" s="64">
        <v>1.62</v>
      </c>
      <c r="K3233" s="64">
        <v>1.82</v>
      </c>
      <c r="N3233" s="64">
        <v>1.65</v>
      </c>
      <c r="Q3233" s="64">
        <v>1.67</v>
      </c>
    </row>
    <row r="3234" spans="2:17" x14ac:dyDescent="0.35">
      <c r="B3234" s="64">
        <v>1.3</v>
      </c>
      <c r="E3234" s="64">
        <v>0.85</v>
      </c>
      <c r="H3234" s="64">
        <v>1.62</v>
      </c>
      <c r="K3234" s="64">
        <v>1.82</v>
      </c>
      <c r="N3234" s="64">
        <v>1.65</v>
      </c>
      <c r="Q3234" s="64">
        <v>1.67</v>
      </c>
    </row>
    <row r="3235" spans="2:17" x14ac:dyDescent="0.35">
      <c r="B3235" s="64">
        <v>1.48</v>
      </c>
      <c r="E3235" s="64">
        <v>1.1100000000000001</v>
      </c>
      <c r="H3235" s="64">
        <v>1.64</v>
      </c>
      <c r="K3235" s="64">
        <v>1.6</v>
      </c>
      <c r="N3235" s="64">
        <v>1.66</v>
      </c>
      <c r="Q3235" s="64">
        <v>1.6</v>
      </c>
    </row>
    <row r="3236" spans="2:17" x14ac:dyDescent="0.35">
      <c r="B3236" s="64">
        <v>1.3</v>
      </c>
      <c r="E3236" s="64">
        <v>0.85</v>
      </c>
      <c r="H3236" s="64">
        <v>1.62</v>
      </c>
      <c r="K3236" s="64">
        <v>1.82</v>
      </c>
      <c r="N3236" s="64">
        <v>1.65</v>
      </c>
      <c r="Q3236" s="64">
        <v>1.67</v>
      </c>
    </row>
    <row r="3237" spans="2:17" x14ac:dyDescent="0.35">
      <c r="B3237" s="64">
        <v>1.48</v>
      </c>
      <c r="E3237" s="64">
        <v>1.1100000000000001</v>
      </c>
      <c r="H3237" s="64">
        <v>1.64</v>
      </c>
      <c r="K3237" s="64">
        <v>1.6</v>
      </c>
      <c r="N3237" s="64">
        <v>1.66</v>
      </c>
      <c r="Q3237" s="64">
        <v>1.6</v>
      </c>
    </row>
    <row r="3238" spans="2:17" x14ac:dyDescent="0.35">
      <c r="B3238" s="64">
        <v>1.48</v>
      </c>
      <c r="E3238" s="64">
        <v>1.1100000000000001</v>
      </c>
      <c r="H3238" s="64">
        <v>1.64</v>
      </c>
      <c r="K3238" s="64">
        <v>1.6</v>
      </c>
      <c r="N3238" s="64">
        <v>1.66</v>
      </c>
      <c r="Q3238" s="64">
        <v>1.6</v>
      </c>
    </row>
    <row r="3239" spans="2:17" x14ac:dyDescent="0.35">
      <c r="B3239" s="64">
        <v>1.48</v>
      </c>
      <c r="E3239" s="64">
        <v>1.1100000000000001</v>
      </c>
      <c r="H3239" s="64">
        <v>1.64</v>
      </c>
      <c r="K3239" s="64">
        <v>1.6</v>
      </c>
      <c r="N3239" s="64">
        <v>1.66</v>
      </c>
      <c r="Q3239" s="64">
        <v>1.6</v>
      </c>
    </row>
    <row r="3240" spans="2:17" x14ac:dyDescent="0.35">
      <c r="B3240" s="64">
        <v>1.48</v>
      </c>
      <c r="E3240" s="64">
        <v>1.1100000000000001</v>
      </c>
      <c r="H3240" s="64">
        <v>1.64</v>
      </c>
      <c r="K3240" s="64">
        <v>1.6</v>
      </c>
      <c r="N3240" s="64">
        <v>1.66</v>
      </c>
      <c r="Q3240" s="64">
        <v>1.6</v>
      </c>
    </row>
    <row r="3241" spans="2:17" x14ac:dyDescent="0.35">
      <c r="B3241" s="64">
        <v>1.3</v>
      </c>
      <c r="E3241" s="64">
        <v>0.85</v>
      </c>
      <c r="H3241" s="64">
        <v>1.62</v>
      </c>
      <c r="K3241" s="64">
        <v>1.82</v>
      </c>
      <c r="N3241" s="64">
        <v>1.65</v>
      </c>
      <c r="Q3241" s="64">
        <v>1.67</v>
      </c>
    </row>
    <row r="3242" spans="2:17" x14ac:dyDescent="0.35">
      <c r="B3242" s="64">
        <v>1.48</v>
      </c>
      <c r="E3242" s="64">
        <v>1.1100000000000001</v>
      </c>
      <c r="H3242" s="64">
        <v>1.64</v>
      </c>
      <c r="K3242" s="64">
        <v>1.6</v>
      </c>
      <c r="N3242" s="64">
        <v>1.66</v>
      </c>
      <c r="Q3242" s="64">
        <v>1.6</v>
      </c>
    </row>
    <row r="3243" spans="2:17" x14ac:dyDescent="0.35">
      <c r="B3243" s="64">
        <v>1.48</v>
      </c>
      <c r="E3243" s="64">
        <v>1.1100000000000001</v>
      </c>
      <c r="H3243" s="64">
        <v>1.64</v>
      </c>
      <c r="K3243" s="64">
        <v>1.6</v>
      </c>
      <c r="N3243" s="64">
        <v>1.66</v>
      </c>
      <c r="Q3243" s="64">
        <v>1.6</v>
      </c>
    </row>
    <row r="3244" spans="2:17" x14ac:dyDescent="0.35">
      <c r="B3244" s="64">
        <v>0.09</v>
      </c>
      <c r="E3244" s="64">
        <v>0.08</v>
      </c>
      <c r="H3244" s="64">
        <v>-0.14000000000000001</v>
      </c>
      <c r="K3244" s="64">
        <v>0.24</v>
      </c>
      <c r="N3244" s="64">
        <v>-0.36</v>
      </c>
      <c r="Q3244" s="64">
        <v>-0.54</v>
      </c>
    </row>
    <row r="3245" spans="2:17" x14ac:dyDescent="0.35">
      <c r="B3245" s="64">
        <v>0.09</v>
      </c>
      <c r="E3245" s="64">
        <v>-1.1599999999999999</v>
      </c>
      <c r="H3245" s="64">
        <v>-0.36</v>
      </c>
      <c r="K3245" s="64">
        <v>-0.3</v>
      </c>
      <c r="N3245" s="64">
        <v>-0.67</v>
      </c>
      <c r="Q3245" s="64">
        <v>-0.78</v>
      </c>
    </row>
    <row r="3246" spans="2:17" x14ac:dyDescent="0.35">
      <c r="B3246" s="64">
        <v>1.5</v>
      </c>
      <c r="E3246" s="64">
        <v>1.02</v>
      </c>
      <c r="H3246" s="64">
        <v>1.72</v>
      </c>
      <c r="K3246" s="64">
        <v>1.68</v>
      </c>
      <c r="N3246" s="64">
        <v>1.81</v>
      </c>
      <c r="Q3246" s="64">
        <v>2.13</v>
      </c>
    </row>
    <row r="3247" spans="2:17" x14ac:dyDescent="0.35">
      <c r="B3247" s="64">
        <v>1.3</v>
      </c>
      <c r="E3247" s="64">
        <v>0.85</v>
      </c>
      <c r="H3247" s="64">
        <v>1.62</v>
      </c>
      <c r="K3247" s="64">
        <v>1.82</v>
      </c>
      <c r="N3247" s="64">
        <v>1.65</v>
      </c>
      <c r="Q3247" s="64">
        <v>1.67</v>
      </c>
    </row>
    <row r="3248" spans="2:17" x14ac:dyDescent="0.35">
      <c r="B3248" s="64">
        <v>1.3</v>
      </c>
      <c r="E3248" s="64">
        <v>0.85</v>
      </c>
      <c r="H3248" s="64">
        <v>1.62</v>
      </c>
      <c r="K3248" s="64">
        <v>1.82</v>
      </c>
      <c r="N3248" s="64">
        <v>1.65</v>
      </c>
      <c r="Q3248" s="64">
        <v>1.67</v>
      </c>
    </row>
    <row r="3249" spans="2:17" x14ac:dyDescent="0.35">
      <c r="B3249" s="64">
        <v>1.3</v>
      </c>
      <c r="E3249" s="64">
        <v>0.85</v>
      </c>
      <c r="H3249" s="64">
        <v>1.62</v>
      </c>
      <c r="K3249" s="64">
        <v>1.82</v>
      </c>
      <c r="N3249" s="64">
        <v>1.65</v>
      </c>
      <c r="Q3249" s="64">
        <v>1.67</v>
      </c>
    </row>
    <row r="3250" spans="2:17" x14ac:dyDescent="0.35">
      <c r="B3250" s="64">
        <v>-1.65</v>
      </c>
      <c r="E3250" s="64">
        <v>-0.28999999999999998</v>
      </c>
      <c r="H3250" s="64">
        <v>0.65</v>
      </c>
      <c r="K3250" s="64">
        <v>-0.08</v>
      </c>
      <c r="N3250" s="64">
        <v>-0.06</v>
      </c>
      <c r="Q3250" s="64">
        <v>-7.0000000000000007E-2</v>
      </c>
    </row>
    <row r="3251" spans="2:17" x14ac:dyDescent="0.35">
      <c r="B3251" s="64">
        <v>0.57999999999999996</v>
      </c>
      <c r="E3251" s="64">
        <v>0.13</v>
      </c>
      <c r="H3251" s="64">
        <v>-0.15</v>
      </c>
      <c r="K3251" s="64">
        <v>0</v>
      </c>
      <c r="N3251" s="64">
        <v>-0.04</v>
      </c>
      <c r="Q3251" s="64">
        <v>-0.12</v>
      </c>
    </row>
    <row r="3252" spans="2:17" x14ac:dyDescent="0.35">
      <c r="B3252" s="64">
        <v>1.48</v>
      </c>
      <c r="E3252" s="64">
        <v>1.1100000000000001</v>
      </c>
      <c r="H3252" s="64">
        <v>1.64</v>
      </c>
      <c r="K3252" s="64">
        <v>1.6</v>
      </c>
      <c r="N3252" s="64">
        <v>1.66</v>
      </c>
      <c r="Q3252" s="64">
        <v>1.6</v>
      </c>
    </row>
    <row r="3253" spans="2:17" x14ac:dyDescent="0.35">
      <c r="B3253" s="64">
        <v>-1.19</v>
      </c>
      <c r="E3253" s="64">
        <v>-0.26</v>
      </c>
      <c r="H3253" s="64">
        <v>0.16</v>
      </c>
      <c r="K3253" s="64">
        <v>0.14000000000000001</v>
      </c>
      <c r="N3253" s="64">
        <v>-0.4</v>
      </c>
      <c r="Q3253" s="64">
        <v>-0.39</v>
      </c>
    </row>
    <row r="3254" spans="2:17" x14ac:dyDescent="0.35">
      <c r="B3254" s="64">
        <v>0.87</v>
      </c>
      <c r="E3254" s="64">
        <v>-0.02</v>
      </c>
      <c r="H3254" s="64">
        <v>1.32</v>
      </c>
      <c r="K3254" s="64">
        <v>1.24</v>
      </c>
      <c r="N3254" s="64">
        <v>1.37</v>
      </c>
      <c r="Q3254" s="64">
        <v>1.07</v>
      </c>
    </row>
    <row r="3255" spans="2:17" x14ac:dyDescent="0.35">
      <c r="B3255" s="64">
        <v>-0.71</v>
      </c>
      <c r="E3255" s="64">
        <v>-0.41</v>
      </c>
      <c r="H3255" s="64">
        <v>-0.77</v>
      </c>
      <c r="K3255" s="64">
        <v>-0.66</v>
      </c>
      <c r="N3255" s="64">
        <v>-0.6</v>
      </c>
      <c r="Q3255" s="64">
        <v>-0.39</v>
      </c>
    </row>
    <row r="3256" spans="2:17" x14ac:dyDescent="0.35">
      <c r="B3256" s="64">
        <v>1.48</v>
      </c>
      <c r="E3256" s="64">
        <v>1.1100000000000001</v>
      </c>
      <c r="H3256" s="64">
        <v>1.64</v>
      </c>
      <c r="K3256" s="64">
        <v>1.6</v>
      </c>
      <c r="N3256" s="64">
        <v>1.66</v>
      </c>
      <c r="Q3256" s="64">
        <v>1.6</v>
      </c>
    </row>
    <row r="3257" spans="2:17" x14ac:dyDescent="0.35">
      <c r="B3257" s="64">
        <v>0.7</v>
      </c>
      <c r="E3257" s="64">
        <v>-0.24</v>
      </c>
      <c r="H3257" s="64">
        <v>0.3</v>
      </c>
      <c r="K3257" s="64">
        <v>0.2</v>
      </c>
      <c r="N3257" s="64">
        <v>-0.12</v>
      </c>
      <c r="Q3257" s="64">
        <v>0.06</v>
      </c>
    </row>
    <row r="3258" spans="2:17" x14ac:dyDescent="0.35">
      <c r="B3258" s="64">
        <v>1.48</v>
      </c>
      <c r="E3258" s="64">
        <v>1.1100000000000001</v>
      </c>
      <c r="H3258" s="64">
        <v>1.64</v>
      </c>
      <c r="K3258" s="64">
        <v>1.6</v>
      </c>
      <c r="N3258" s="64">
        <v>1.66</v>
      </c>
      <c r="Q3258" s="64">
        <v>1.6</v>
      </c>
    </row>
    <row r="3259" spans="2:17" x14ac:dyDescent="0.35">
      <c r="B3259" s="64">
        <v>0.09</v>
      </c>
      <c r="E3259" s="64">
        <v>0.08</v>
      </c>
      <c r="H3259" s="64">
        <v>-0.14000000000000001</v>
      </c>
      <c r="K3259" s="64">
        <v>0.24</v>
      </c>
      <c r="N3259" s="64">
        <v>-0.36</v>
      </c>
      <c r="Q3259" s="64">
        <v>-0.54</v>
      </c>
    </row>
    <row r="3260" spans="2:17" x14ac:dyDescent="0.35">
      <c r="B3260" s="64">
        <v>-0.04</v>
      </c>
      <c r="E3260" s="64">
        <v>-0.85</v>
      </c>
      <c r="H3260" s="64">
        <v>-0.16</v>
      </c>
      <c r="K3260" s="64">
        <v>0.08</v>
      </c>
      <c r="N3260" s="64">
        <v>-0.67</v>
      </c>
      <c r="Q3260" s="64">
        <v>-0.85</v>
      </c>
    </row>
    <row r="3261" spans="2:17" x14ac:dyDescent="0.35">
      <c r="B3261" s="64">
        <v>1.48</v>
      </c>
      <c r="E3261" s="64">
        <v>1.1100000000000001</v>
      </c>
      <c r="H3261" s="64">
        <v>1.64</v>
      </c>
      <c r="K3261" s="64">
        <v>1.6</v>
      </c>
      <c r="N3261" s="64">
        <v>1.66</v>
      </c>
      <c r="Q3261" s="64">
        <v>1.6</v>
      </c>
    </row>
    <row r="3262" spans="2:17" x14ac:dyDescent="0.35">
      <c r="B3262" s="64">
        <v>1.3</v>
      </c>
      <c r="E3262" s="64">
        <v>0.85</v>
      </c>
      <c r="H3262" s="64">
        <v>1.62</v>
      </c>
      <c r="K3262" s="64">
        <v>1.82</v>
      </c>
      <c r="N3262" s="64">
        <v>1.65</v>
      </c>
      <c r="Q3262" s="64">
        <v>1.67</v>
      </c>
    </row>
    <row r="3263" spans="2:17" x14ac:dyDescent="0.35">
      <c r="B3263" s="64">
        <v>1.3</v>
      </c>
      <c r="E3263" s="64">
        <v>0.85</v>
      </c>
      <c r="H3263" s="64">
        <v>1.62</v>
      </c>
      <c r="K3263" s="64">
        <v>1.82</v>
      </c>
      <c r="N3263" s="64">
        <v>1.65</v>
      </c>
      <c r="Q3263" s="64">
        <v>1.67</v>
      </c>
    </row>
    <row r="3264" spans="2:17" x14ac:dyDescent="0.35">
      <c r="B3264" s="64">
        <v>0.56000000000000005</v>
      </c>
      <c r="E3264" s="64">
        <v>0.65</v>
      </c>
      <c r="H3264" s="64">
        <v>0.05</v>
      </c>
      <c r="K3264" s="64">
        <v>-0.11</v>
      </c>
      <c r="N3264" s="64">
        <v>0.3</v>
      </c>
      <c r="Q3264" s="64">
        <v>0.32</v>
      </c>
    </row>
    <row r="3265" spans="2:17" x14ac:dyDescent="0.35">
      <c r="B3265" s="64">
        <v>1.5</v>
      </c>
      <c r="E3265" s="64">
        <v>1.02</v>
      </c>
      <c r="H3265" s="64">
        <v>1.72</v>
      </c>
      <c r="K3265" s="64">
        <v>1.68</v>
      </c>
      <c r="N3265" s="64">
        <v>1.81</v>
      </c>
      <c r="Q3265" s="64">
        <v>2.13</v>
      </c>
    </row>
    <row r="3266" spans="2:17" x14ac:dyDescent="0.35">
      <c r="B3266" s="64">
        <v>1.48</v>
      </c>
      <c r="E3266" s="64">
        <v>1.1100000000000001</v>
      </c>
      <c r="H3266" s="64">
        <v>1.64</v>
      </c>
      <c r="K3266" s="64">
        <v>1.6</v>
      </c>
      <c r="N3266" s="64">
        <v>1.66</v>
      </c>
      <c r="Q3266" s="64">
        <v>1.6</v>
      </c>
    </row>
    <row r="3267" spans="2:17" x14ac:dyDescent="0.35">
      <c r="B3267" s="64">
        <v>1.3</v>
      </c>
      <c r="E3267" s="64">
        <v>0.85</v>
      </c>
      <c r="H3267" s="64">
        <v>1.62</v>
      </c>
      <c r="K3267" s="64">
        <v>1.82</v>
      </c>
      <c r="N3267" s="64">
        <v>1.65</v>
      </c>
      <c r="Q3267" s="64">
        <v>1.67</v>
      </c>
    </row>
    <row r="3268" spans="2:17" x14ac:dyDescent="0.35">
      <c r="B3268" s="64">
        <v>1.3</v>
      </c>
      <c r="E3268" s="64">
        <v>0.85</v>
      </c>
      <c r="H3268" s="64">
        <v>1.62</v>
      </c>
      <c r="K3268" s="64">
        <v>1.82</v>
      </c>
      <c r="N3268" s="64">
        <v>1.65</v>
      </c>
      <c r="Q3268" s="64">
        <v>1.67</v>
      </c>
    </row>
    <row r="3269" spans="2:17" x14ac:dyDescent="0.35">
      <c r="B3269" s="64">
        <v>1.3</v>
      </c>
      <c r="E3269" s="64">
        <v>0.85</v>
      </c>
      <c r="H3269" s="64">
        <v>1.62</v>
      </c>
      <c r="K3269" s="64">
        <v>1.82</v>
      </c>
      <c r="N3269" s="64">
        <v>1.65</v>
      </c>
      <c r="Q3269" s="64">
        <v>1.67</v>
      </c>
    </row>
    <row r="3270" spans="2:17" x14ac:dyDescent="0.35">
      <c r="B3270" s="64">
        <v>1.02</v>
      </c>
      <c r="E3270" s="64">
        <v>7.0000000000000007E-2</v>
      </c>
      <c r="H3270" s="64">
        <v>0.99</v>
      </c>
      <c r="K3270" s="64">
        <v>1.05</v>
      </c>
      <c r="N3270" s="64">
        <v>1.07</v>
      </c>
      <c r="Q3270" s="64">
        <v>1.1499999999999999</v>
      </c>
    </row>
    <row r="3271" spans="2:17" x14ac:dyDescent="0.35">
      <c r="B3271" s="64">
        <v>0.59</v>
      </c>
      <c r="E3271" s="64">
        <v>0.04</v>
      </c>
      <c r="H3271" s="64">
        <v>-0.22</v>
      </c>
      <c r="K3271" s="64">
        <v>-0.56999999999999995</v>
      </c>
      <c r="N3271" s="64">
        <v>-0.47</v>
      </c>
      <c r="Q3271" s="64">
        <v>-0.12</v>
      </c>
    </row>
    <row r="3272" spans="2:17" x14ac:dyDescent="0.35">
      <c r="B3272" s="64">
        <v>1.48</v>
      </c>
      <c r="E3272" s="64">
        <v>1.1100000000000001</v>
      </c>
      <c r="H3272" s="64">
        <v>1.64</v>
      </c>
      <c r="K3272" s="64">
        <v>1.6</v>
      </c>
      <c r="N3272" s="64">
        <v>1.66</v>
      </c>
      <c r="Q3272" s="64">
        <v>1.6</v>
      </c>
    </row>
    <row r="3273" spans="2:17" x14ac:dyDescent="0.35">
      <c r="B3273" s="64">
        <v>-0.08</v>
      </c>
      <c r="E3273" s="64">
        <v>-0.37</v>
      </c>
      <c r="H3273" s="64">
        <v>-1.41</v>
      </c>
      <c r="K3273" s="64">
        <v>-1</v>
      </c>
      <c r="N3273" s="64">
        <v>-1.03</v>
      </c>
      <c r="Q3273" s="64">
        <v>-0.87</v>
      </c>
    </row>
    <row r="3274" spans="2:17" x14ac:dyDescent="0.35">
      <c r="B3274" s="64">
        <v>1.3</v>
      </c>
      <c r="E3274" s="64">
        <v>0.85</v>
      </c>
      <c r="H3274" s="64">
        <v>1.62</v>
      </c>
      <c r="K3274" s="64">
        <v>1.82</v>
      </c>
      <c r="N3274" s="64">
        <v>1.65</v>
      </c>
      <c r="Q3274" s="64">
        <v>1.67</v>
      </c>
    </row>
    <row r="3275" spans="2:17" x14ac:dyDescent="0.35">
      <c r="B3275" s="64">
        <v>1.3</v>
      </c>
      <c r="E3275" s="64">
        <v>0.85</v>
      </c>
      <c r="H3275" s="64">
        <v>1.62</v>
      </c>
      <c r="K3275" s="64">
        <v>1.82</v>
      </c>
      <c r="N3275" s="64">
        <v>1.65</v>
      </c>
      <c r="Q3275" s="64">
        <v>1.67</v>
      </c>
    </row>
    <row r="3276" spans="2:17" x14ac:dyDescent="0.35">
      <c r="B3276" s="64">
        <v>1.3</v>
      </c>
      <c r="E3276" s="64">
        <v>0.85</v>
      </c>
      <c r="H3276" s="64">
        <v>1.62</v>
      </c>
      <c r="K3276" s="64">
        <v>1.82</v>
      </c>
      <c r="N3276" s="64">
        <v>1.65</v>
      </c>
      <c r="Q3276" s="64">
        <v>1.67</v>
      </c>
    </row>
    <row r="3277" spans="2:17" x14ac:dyDescent="0.35">
      <c r="B3277" s="64">
        <v>-1.08</v>
      </c>
      <c r="E3277" s="64">
        <v>-0.73</v>
      </c>
      <c r="H3277" s="64">
        <v>0.03</v>
      </c>
      <c r="K3277" s="64">
        <v>-0.44</v>
      </c>
      <c r="N3277" s="64">
        <v>-0.76</v>
      </c>
      <c r="Q3277" s="64">
        <v>-0.91</v>
      </c>
    </row>
    <row r="3278" spans="2:17" x14ac:dyDescent="0.35">
      <c r="B3278" s="64">
        <v>-1.08</v>
      </c>
      <c r="E3278" s="64">
        <v>-0.73</v>
      </c>
      <c r="H3278" s="64">
        <v>0.03</v>
      </c>
      <c r="K3278" s="64">
        <v>-0.44</v>
      </c>
      <c r="N3278" s="64">
        <v>-0.76</v>
      </c>
      <c r="Q3278" s="64">
        <v>-0.91</v>
      </c>
    </row>
    <row r="3279" spans="2:17" x14ac:dyDescent="0.35">
      <c r="B3279" s="64">
        <v>-1.08</v>
      </c>
      <c r="E3279" s="64">
        <v>-0.73</v>
      </c>
      <c r="H3279" s="64">
        <v>0.03</v>
      </c>
      <c r="K3279" s="64">
        <v>-0.44</v>
      </c>
      <c r="N3279" s="64">
        <v>-0.76</v>
      </c>
      <c r="Q3279" s="64">
        <v>-0.91</v>
      </c>
    </row>
    <row r="3280" spans="2:17" x14ac:dyDescent="0.35">
      <c r="B3280" s="64">
        <v>-1.08</v>
      </c>
      <c r="E3280" s="64">
        <v>-0.73</v>
      </c>
      <c r="H3280" s="64">
        <v>0.03</v>
      </c>
      <c r="K3280" s="64">
        <v>-0.44</v>
      </c>
      <c r="N3280" s="64">
        <v>-0.76</v>
      </c>
      <c r="Q3280" s="64">
        <v>-0.91</v>
      </c>
    </row>
    <row r="3281" spans="2:17" x14ac:dyDescent="0.35">
      <c r="B3281" s="64">
        <v>0.26</v>
      </c>
      <c r="E3281" s="64">
        <v>-0.42</v>
      </c>
      <c r="H3281" s="64">
        <v>-0.45</v>
      </c>
      <c r="K3281" s="64">
        <v>-0.16</v>
      </c>
      <c r="N3281" s="64">
        <v>-0.18</v>
      </c>
      <c r="Q3281" s="64">
        <v>-0.34</v>
      </c>
    </row>
    <row r="3282" spans="2:17" x14ac:dyDescent="0.35">
      <c r="B3282" s="64">
        <v>1.3</v>
      </c>
      <c r="E3282" s="64">
        <v>0.85</v>
      </c>
      <c r="H3282" s="64">
        <v>1.62</v>
      </c>
      <c r="K3282" s="64">
        <v>1.82</v>
      </c>
      <c r="N3282" s="64">
        <v>1.65</v>
      </c>
      <c r="Q3282" s="64">
        <v>1.67</v>
      </c>
    </row>
    <row r="3283" spans="2:17" x14ac:dyDescent="0.35">
      <c r="B3283" s="64">
        <v>1.3</v>
      </c>
      <c r="E3283" s="64">
        <v>0.85</v>
      </c>
      <c r="H3283" s="64">
        <v>1.62</v>
      </c>
      <c r="K3283" s="64">
        <v>1.82</v>
      </c>
      <c r="N3283" s="64">
        <v>1.65</v>
      </c>
      <c r="Q3283" s="64">
        <v>1.67</v>
      </c>
    </row>
    <row r="3284" spans="2:17" x14ac:dyDescent="0.35">
      <c r="B3284" s="64">
        <v>-0.43</v>
      </c>
      <c r="E3284" s="64">
        <v>-0.13</v>
      </c>
      <c r="H3284" s="64">
        <v>-0.77</v>
      </c>
      <c r="K3284" s="64">
        <v>-0.62</v>
      </c>
      <c r="N3284" s="64">
        <v>-0.62</v>
      </c>
      <c r="Q3284" s="64">
        <v>-0.7</v>
      </c>
    </row>
    <row r="3285" spans="2:17" x14ac:dyDescent="0.35">
      <c r="B3285" s="64">
        <v>0.1</v>
      </c>
      <c r="E3285" s="64">
        <v>-0.5</v>
      </c>
      <c r="H3285" s="64">
        <v>0.37</v>
      </c>
      <c r="K3285" s="64">
        <v>0.08</v>
      </c>
      <c r="N3285" s="64">
        <v>-0.34</v>
      </c>
      <c r="Q3285" s="64">
        <v>-0.4</v>
      </c>
    </row>
    <row r="3286" spans="2:17" x14ac:dyDescent="0.35">
      <c r="B3286" s="64">
        <v>1.3</v>
      </c>
      <c r="E3286" s="64">
        <v>0.85</v>
      </c>
      <c r="H3286" s="64">
        <v>1.62</v>
      </c>
      <c r="K3286" s="64">
        <v>1.82</v>
      </c>
      <c r="N3286" s="64">
        <v>1.65</v>
      </c>
      <c r="Q3286" s="64">
        <v>1.67</v>
      </c>
    </row>
    <row r="3287" spans="2:17" x14ac:dyDescent="0.35">
      <c r="B3287" s="64">
        <v>-0.1</v>
      </c>
      <c r="E3287" s="64">
        <v>-0.79</v>
      </c>
      <c r="H3287" s="64">
        <v>0.06</v>
      </c>
      <c r="K3287" s="64">
        <v>0.03</v>
      </c>
      <c r="N3287" s="64">
        <v>-0.55000000000000004</v>
      </c>
      <c r="Q3287" s="64">
        <v>-0.48</v>
      </c>
    </row>
    <row r="3288" spans="2:17" x14ac:dyDescent="0.35">
      <c r="B3288" s="64">
        <v>-0.1</v>
      </c>
      <c r="E3288" s="64">
        <v>-0.79</v>
      </c>
      <c r="H3288" s="64">
        <v>0.06</v>
      </c>
      <c r="K3288" s="64">
        <v>0.03</v>
      </c>
      <c r="N3288" s="64">
        <v>-0.55000000000000004</v>
      </c>
      <c r="Q3288" s="64">
        <v>-0.48</v>
      </c>
    </row>
    <row r="3289" spans="2:17" x14ac:dyDescent="0.35">
      <c r="B3289" s="64">
        <v>0.87</v>
      </c>
      <c r="E3289" s="64">
        <v>-0.02</v>
      </c>
      <c r="H3289" s="64">
        <v>1.32</v>
      </c>
      <c r="K3289" s="64">
        <v>1.24</v>
      </c>
      <c r="N3289" s="64">
        <v>1.37</v>
      </c>
      <c r="Q3289" s="64">
        <v>1.07</v>
      </c>
    </row>
    <row r="3290" spans="2:17" x14ac:dyDescent="0.35">
      <c r="B3290" s="64">
        <v>0.03</v>
      </c>
      <c r="E3290" s="64">
        <v>0.75</v>
      </c>
      <c r="H3290" s="64">
        <v>0.3</v>
      </c>
      <c r="K3290" s="64">
        <v>-0.17</v>
      </c>
      <c r="N3290" s="64">
        <v>0.11</v>
      </c>
      <c r="Q3290" s="64">
        <v>0.64</v>
      </c>
    </row>
    <row r="3291" spans="2:17" x14ac:dyDescent="0.35">
      <c r="B3291" s="64">
        <v>1.48</v>
      </c>
      <c r="E3291" s="64">
        <v>1.1100000000000001</v>
      </c>
      <c r="H3291" s="64">
        <v>1.64</v>
      </c>
      <c r="K3291" s="64">
        <v>1.6</v>
      </c>
      <c r="N3291" s="64">
        <v>1.66</v>
      </c>
      <c r="Q3291" s="64">
        <v>1.6</v>
      </c>
    </row>
    <row r="3292" spans="2:17" x14ac:dyDescent="0.35">
      <c r="B3292" s="64">
        <v>1.3</v>
      </c>
      <c r="E3292" s="64">
        <v>0.85</v>
      </c>
      <c r="H3292" s="64">
        <v>1.62</v>
      </c>
      <c r="K3292" s="64">
        <v>1.82</v>
      </c>
      <c r="N3292" s="64">
        <v>1.65</v>
      </c>
      <c r="Q3292" s="64">
        <v>1.67</v>
      </c>
    </row>
    <row r="3293" spans="2:17" x14ac:dyDescent="0.35">
      <c r="B3293" s="64">
        <v>1.3</v>
      </c>
      <c r="E3293" s="64">
        <v>0.85</v>
      </c>
      <c r="H3293" s="64">
        <v>1.62</v>
      </c>
      <c r="K3293" s="64">
        <v>1.82</v>
      </c>
      <c r="N3293" s="64">
        <v>1.65</v>
      </c>
      <c r="Q3293" s="64">
        <v>1.67</v>
      </c>
    </row>
    <row r="3294" spans="2:17" x14ac:dyDescent="0.35">
      <c r="B3294" s="64">
        <v>-1.61</v>
      </c>
      <c r="E3294" s="64">
        <v>-0.66</v>
      </c>
      <c r="H3294" s="64">
        <v>0.15</v>
      </c>
      <c r="K3294" s="64">
        <v>0.26</v>
      </c>
      <c r="N3294" s="64">
        <v>0.24</v>
      </c>
      <c r="Q3294" s="64">
        <v>0.27</v>
      </c>
    </row>
    <row r="3295" spans="2:17" x14ac:dyDescent="0.35">
      <c r="B3295" s="64">
        <v>-0.86</v>
      </c>
      <c r="E3295" s="64">
        <v>-1.19</v>
      </c>
      <c r="H3295" s="64">
        <v>-0.04</v>
      </c>
      <c r="K3295" s="64">
        <v>-0.01</v>
      </c>
      <c r="N3295" s="64">
        <v>-0.36</v>
      </c>
      <c r="Q3295" s="64">
        <v>-0.34</v>
      </c>
    </row>
    <row r="3296" spans="2:17" x14ac:dyDescent="0.35">
      <c r="B3296" s="64">
        <v>-1.08</v>
      </c>
      <c r="E3296" s="64">
        <v>-2.73</v>
      </c>
      <c r="H3296" s="64">
        <v>-1.52</v>
      </c>
      <c r="K3296" s="64">
        <v>-1.38</v>
      </c>
      <c r="N3296" s="64">
        <v>-1.81</v>
      </c>
      <c r="Q3296" s="64">
        <v>-1.48</v>
      </c>
    </row>
    <row r="3297" spans="2:17" x14ac:dyDescent="0.35">
      <c r="B3297" s="64">
        <v>0.1</v>
      </c>
      <c r="E3297" s="64">
        <v>-0.5</v>
      </c>
      <c r="H3297" s="64">
        <v>0.37</v>
      </c>
      <c r="K3297" s="64">
        <v>0.08</v>
      </c>
      <c r="N3297" s="64">
        <v>-0.34</v>
      </c>
      <c r="Q3297" s="64">
        <v>-0.4</v>
      </c>
    </row>
    <row r="3298" spans="2:17" x14ac:dyDescent="0.35">
      <c r="B3298" s="64">
        <v>-0.04</v>
      </c>
      <c r="E3298" s="64">
        <v>-0.85</v>
      </c>
      <c r="H3298" s="64">
        <v>-0.16</v>
      </c>
      <c r="K3298" s="64">
        <v>0.08</v>
      </c>
      <c r="N3298" s="64">
        <v>-0.67</v>
      </c>
      <c r="Q3298" s="64">
        <v>-0.85</v>
      </c>
    </row>
    <row r="3299" spans="2:17" x14ac:dyDescent="0.35">
      <c r="B3299" s="64">
        <v>1.62</v>
      </c>
      <c r="E3299" s="64">
        <v>0.94</v>
      </c>
      <c r="H3299" s="64">
        <v>1.95</v>
      </c>
      <c r="K3299" s="64">
        <v>1.85</v>
      </c>
      <c r="N3299" s="64">
        <v>2.08</v>
      </c>
      <c r="Q3299" s="64">
        <v>2.2000000000000002</v>
      </c>
    </row>
    <row r="3300" spans="2:17" x14ac:dyDescent="0.35">
      <c r="B3300" s="64">
        <v>-1.65</v>
      </c>
      <c r="E3300" s="64">
        <v>-0.28999999999999998</v>
      </c>
      <c r="H3300" s="64">
        <v>0.65</v>
      </c>
      <c r="K3300" s="64">
        <v>-0.08</v>
      </c>
      <c r="N3300" s="64">
        <v>-0.06</v>
      </c>
      <c r="Q3300" s="64">
        <v>-7.0000000000000007E-2</v>
      </c>
    </row>
    <row r="3301" spans="2:17" x14ac:dyDescent="0.35">
      <c r="B3301" s="64">
        <v>1.48</v>
      </c>
      <c r="E3301" s="64">
        <v>1.1100000000000001</v>
      </c>
      <c r="H3301" s="64">
        <v>1.64</v>
      </c>
      <c r="K3301" s="64">
        <v>1.6</v>
      </c>
      <c r="N3301" s="64">
        <v>1.66</v>
      </c>
      <c r="Q3301" s="64">
        <v>1.6</v>
      </c>
    </row>
    <row r="3302" spans="2:17" x14ac:dyDescent="0.35">
      <c r="B3302" s="64">
        <v>-0.1</v>
      </c>
      <c r="E3302" s="64">
        <v>-0.79</v>
      </c>
      <c r="H3302" s="64">
        <v>0.06</v>
      </c>
      <c r="K3302" s="64">
        <v>0.03</v>
      </c>
      <c r="N3302" s="64">
        <v>-0.55000000000000004</v>
      </c>
      <c r="Q3302" s="64">
        <v>-0.48</v>
      </c>
    </row>
    <row r="3303" spans="2:17" x14ac:dyDescent="0.35">
      <c r="B3303" s="64">
        <v>1.5</v>
      </c>
      <c r="E3303" s="64">
        <v>1.02</v>
      </c>
      <c r="H3303" s="64">
        <v>1.72</v>
      </c>
      <c r="K3303" s="64">
        <v>1.68</v>
      </c>
      <c r="N3303" s="64">
        <v>1.81</v>
      </c>
      <c r="Q3303" s="64">
        <v>2.13</v>
      </c>
    </row>
    <row r="3304" spans="2:17" x14ac:dyDescent="0.35">
      <c r="B3304" s="64">
        <v>0.7</v>
      </c>
      <c r="E3304" s="64">
        <v>-0.24</v>
      </c>
      <c r="H3304" s="64">
        <v>0.3</v>
      </c>
      <c r="K3304" s="64">
        <v>0.2</v>
      </c>
      <c r="N3304" s="64">
        <v>-0.12</v>
      </c>
      <c r="Q3304" s="64">
        <v>0.06</v>
      </c>
    </row>
    <row r="3305" spans="2:17" x14ac:dyDescent="0.35">
      <c r="B3305" s="64">
        <v>1.73</v>
      </c>
      <c r="E3305" s="64">
        <v>1.25</v>
      </c>
      <c r="H3305" s="64">
        <v>1.94</v>
      </c>
      <c r="K3305" s="64">
        <v>1.7</v>
      </c>
      <c r="N3305" s="64">
        <v>1.98</v>
      </c>
      <c r="Q3305" s="64">
        <v>2.1</v>
      </c>
    </row>
    <row r="3306" spans="2:17" x14ac:dyDescent="0.35">
      <c r="B3306" s="64">
        <v>0.22</v>
      </c>
      <c r="E3306" s="64">
        <v>-0.28999999999999998</v>
      </c>
      <c r="H3306" s="64">
        <v>-0.24</v>
      </c>
      <c r="K3306" s="64">
        <v>0.53</v>
      </c>
      <c r="N3306" s="64">
        <v>-0.34</v>
      </c>
      <c r="Q3306" s="64">
        <v>-0.49</v>
      </c>
    </row>
    <row r="3307" spans="2:17" x14ac:dyDescent="0.35">
      <c r="B3307" s="64">
        <v>-0.6</v>
      </c>
      <c r="E3307" s="64">
        <v>-1.1599999999999999</v>
      </c>
      <c r="H3307" s="64">
        <v>-0.72</v>
      </c>
      <c r="K3307" s="64">
        <v>-0.69</v>
      </c>
      <c r="N3307" s="64">
        <v>-1.02</v>
      </c>
      <c r="Q3307" s="64">
        <v>-0.72</v>
      </c>
    </row>
    <row r="3308" spans="2:17" x14ac:dyDescent="0.35">
      <c r="B3308" s="64">
        <v>-0.03</v>
      </c>
      <c r="E3308" s="64">
        <v>-0.24</v>
      </c>
      <c r="H3308" s="64">
        <v>-0.79</v>
      </c>
      <c r="K3308" s="64">
        <v>-0.72</v>
      </c>
      <c r="N3308" s="64">
        <v>-0.27</v>
      </c>
      <c r="Q3308" s="64">
        <v>-0.4</v>
      </c>
    </row>
    <row r="3309" spans="2:17" x14ac:dyDescent="0.35">
      <c r="B3309" s="64">
        <v>0.22</v>
      </c>
      <c r="E3309" s="64">
        <v>-0.28999999999999998</v>
      </c>
      <c r="H3309" s="64">
        <v>-0.24</v>
      </c>
      <c r="K3309" s="64">
        <v>0.53</v>
      </c>
      <c r="N3309" s="64">
        <v>-0.34</v>
      </c>
      <c r="Q3309" s="64">
        <v>-0.49</v>
      </c>
    </row>
    <row r="3310" spans="2:17" x14ac:dyDescent="0.35">
      <c r="B3310" s="64">
        <v>-0.04</v>
      </c>
      <c r="E3310" s="64">
        <v>-0.85</v>
      </c>
      <c r="H3310" s="64">
        <v>-0.16</v>
      </c>
      <c r="K3310" s="64">
        <v>0.08</v>
      </c>
      <c r="N3310" s="64">
        <v>-0.67</v>
      </c>
      <c r="Q3310" s="64">
        <v>-0.85</v>
      </c>
    </row>
    <row r="3311" spans="2:17" x14ac:dyDescent="0.35">
      <c r="B3311" s="64">
        <v>0.87</v>
      </c>
      <c r="E3311" s="64">
        <v>-0.02</v>
      </c>
      <c r="H3311" s="64">
        <v>1.32</v>
      </c>
      <c r="K3311" s="64">
        <v>1.24</v>
      </c>
      <c r="N3311" s="64">
        <v>1.37</v>
      </c>
      <c r="Q3311" s="64">
        <v>1.07</v>
      </c>
    </row>
    <row r="3312" spans="2:17" x14ac:dyDescent="0.35">
      <c r="B3312" s="64">
        <v>-1.65</v>
      </c>
      <c r="E3312" s="64">
        <v>-0.28999999999999998</v>
      </c>
      <c r="H3312" s="64">
        <v>0.65</v>
      </c>
      <c r="K3312" s="64">
        <v>-0.08</v>
      </c>
      <c r="N3312" s="64">
        <v>-0.06</v>
      </c>
      <c r="Q3312" s="64">
        <v>-7.0000000000000007E-2</v>
      </c>
    </row>
    <row r="3313" spans="2:17" x14ac:dyDescent="0.35">
      <c r="B3313" s="64">
        <v>-1.65</v>
      </c>
      <c r="E3313" s="64">
        <v>-0.28999999999999998</v>
      </c>
      <c r="H3313" s="64">
        <v>0.65</v>
      </c>
      <c r="K3313" s="64">
        <v>-0.08</v>
      </c>
      <c r="N3313" s="64">
        <v>-0.06</v>
      </c>
      <c r="Q3313" s="64">
        <v>-7.0000000000000007E-2</v>
      </c>
    </row>
    <row r="3314" spans="2:17" x14ac:dyDescent="0.35">
      <c r="B3314" s="64">
        <v>-1.65</v>
      </c>
      <c r="E3314" s="64">
        <v>-0.28999999999999998</v>
      </c>
      <c r="H3314" s="64">
        <v>0.65</v>
      </c>
      <c r="K3314" s="64">
        <v>-0.08</v>
      </c>
      <c r="N3314" s="64">
        <v>-0.06</v>
      </c>
      <c r="Q3314" s="64">
        <v>-7.0000000000000007E-2</v>
      </c>
    </row>
    <row r="3315" spans="2:17" x14ac:dyDescent="0.35">
      <c r="B3315" s="64">
        <v>0.87</v>
      </c>
      <c r="E3315" s="64">
        <v>-0.02</v>
      </c>
      <c r="H3315" s="64">
        <v>1.32</v>
      </c>
      <c r="K3315" s="64">
        <v>1.24</v>
      </c>
      <c r="N3315" s="64">
        <v>1.37</v>
      </c>
      <c r="Q3315" s="64">
        <v>1.07</v>
      </c>
    </row>
    <row r="3316" spans="2:17" x14ac:dyDescent="0.35">
      <c r="B3316" s="64">
        <v>-1.65</v>
      </c>
      <c r="E3316" s="64">
        <v>-0.28999999999999998</v>
      </c>
      <c r="H3316" s="64">
        <v>0.65</v>
      </c>
      <c r="K3316" s="64">
        <v>-0.08</v>
      </c>
      <c r="N3316" s="64">
        <v>-0.06</v>
      </c>
      <c r="Q3316" s="64">
        <v>-7.0000000000000007E-2</v>
      </c>
    </row>
    <row r="3317" spans="2:17" x14ac:dyDescent="0.35">
      <c r="B3317" s="64">
        <v>-1.65</v>
      </c>
      <c r="E3317" s="64">
        <v>-0.28999999999999998</v>
      </c>
      <c r="H3317" s="64">
        <v>0.65</v>
      </c>
      <c r="K3317" s="64">
        <v>-0.08</v>
      </c>
      <c r="N3317" s="64">
        <v>-0.06</v>
      </c>
      <c r="Q3317" s="64">
        <v>-7.0000000000000007E-2</v>
      </c>
    </row>
    <row r="3318" spans="2:17" x14ac:dyDescent="0.35">
      <c r="B3318" s="64">
        <v>1.3</v>
      </c>
      <c r="E3318" s="64">
        <v>0.85</v>
      </c>
      <c r="H3318" s="64">
        <v>1.62</v>
      </c>
      <c r="K3318" s="64">
        <v>1.82</v>
      </c>
      <c r="N3318" s="64">
        <v>1.65</v>
      </c>
      <c r="Q3318" s="64">
        <v>1.67</v>
      </c>
    </row>
    <row r="3319" spans="2:17" x14ac:dyDescent="0.35">
      <c r="B3319" s="64">
        <v>0.7</v>
      </c>
      <c r="E3319" s="64">
        <v>-0.24</v>
      </c>
      <c r="H3319" s="64">
        <v>0.3</v>
      </c>
      <c r="K3319" s="64">
        <v>0.2</v>
      </c>
      <c r="N3319" s="64">
        <v>-0.12</v>
      </c>
      <c r="Q3319" s="64">
        <v>0.06</v>
      </c>
    </row>
    <row r="3320" spans="2:17" x14ac:dyDescent="0.35">
      <c r="B3320" s="64">
        <v>-1.1000000000000001</v>
      </c>
      <c r="E3320" s="64">
        <v>-0.86</v>
      </c>
      <c r="H3320" s="64">
        <v>-0.53</v>
      </c>
      <c r="K3320" s="64">
        <v>-1.29</v>
      </c>
      <c r="N3320" s="64">
        <v>-0.78</v>
      </c>
      <c r="Q3320" s="64">
        <v>-0.64</v>
      </c>
    </row>
    <row r="3321" spans="2:17" x14ac:dyDescent="0.35">
      <c r="B3321" s="64">
        <v>-1.65</v>
      </c>
      <c r="E3321" s="64">
        <v>-0.28999999999999998</v>
      </c>
      <c r="H3321" s="64">
        <v>0.65</v>
      </c>
      <c r="K3321" s="64">
        <v>-0.08</v>
      </c>
      <c r="N3321" s="64">
        <v>-0.06</v>
      </c>
      <c r="Q3321" s="64">
        <v>-7.0000000000000007E-2</v>
      </c>
    </row>
    <row r="3322" spans="2:17" x14ac:dyDescent="0.35">
      <c r="B3322" s="64">
        <v>-1.65</v>
      </c>
      <c r="E3322" s="64">
        <v>-0.28999999999999998</v>
      </c>
      <c r="H3322" s="64">
        <v>0.65</v>
      </c>
      <c r="K3322" s="64">
        <v>-0.08</v>
      </c>
      <c r="N3322" s="64">
        <v>-0.06</v>
      </c>
      <c r="Q3322" s="64">
        <v>-7.0000000000000007E-2</v>
      </c>
    </row>
    <row r="3323" spans="2:17" x14ac:dyDescent="0.35">
      <c r="B3323" s="64">
        <v>-1.65</v>
      </c>
      <c r="E3323" s="64">
        <v>-0.28999999999999998</v>
      </c>
      <c r="H3323" s="64">
        <v>0.65</v>
      </c>
      <c r="K3323" s="64">
        <v>-0.08</v>
      </c>
      <c r="N3323" s="64">
        <v>-0.06</v>
      </c>
      <c r="Q3323" s="64">
        <v>-7.0000000000000007E-2</v>
      </c>
    </row>
    <row r="3324" spans="2:17" x14ac:dyDescent="0.35">
      <c r="B3324" s="64">
        <v>1.3</v>
      </c>
      <c r="E3324" s="64">
        <v>0.85</v>
      </c>
      <c r="H3324" s="64">
        <v>1.62</v>
      </c>
      <c r="K3324" s="64">
        <v>1.82</v>
      </c>
      <c r="N3324" s="64">
        <v>1.65</v>
      </c>
      <c r="Q3324" s="64">
        <v>1.67</v>
      </c>
    </row>
    <row r="3325" spans="2:17" x14ac:dyDescent="0.35">
      <c r="B3325" s="64">
        <v>1.02</v>
      </c>
      <c r="E3325" s="64">
        <v>7.0000000000000007E-2</v>
      </c>
      <c r="H3325" s="64">
        <v>0.99</v>
      </c>
      <c r="K3325" s="64">
        <v>1.05</v>
      </c>
      <c r="N3325" s="64">
        <v>1.07</v>
      </c>
      <c r="Q3325" s="64">
        <v>1.1499999999999999</v>
      </c>
    </row>
    <row r="3326" spans="2:17" x14ac:dyDescent="0.35">
      <c r="B3326" s="64">
        <v>1.02</v>
      </c>
      <c r="E3326" s="64">
        <v>7.0000000000000007E-2</v>
      </c>
      <c r="H3326" s="64">
        <v>0.99</v>
      </c>
      <c r="K3326" s="64">
        <v>1.05</v>
      </c>
      <c r="N3326" s="64">
        <v>1.07</v>
      </c>
      <c r="Q3326" s="64">
        <v>1.1499999999999999</v>
      </c>
    </row>
    <row r="3327" spans="2:17" x14ac:dyDescent="0.35">
      <c r="B3327" s="64">
        <v>1.3</v>
      </c>
      <c r="E3327" s="64">
        <v>0.85</v>
      </c>
      <c r="H3327" s="64">
        <v>1.62</v>
      </c>
      <c r="K3327" s="64">
        <v>1.82</v>
      </c>
      <c r="N3327" s="64">
        <v>1.65</v>
      </c>
      <c r="Q3327" s="64">
        <v>1.67</v>
      </c>
    </row>
    <row r="3328" spans="2:17" x14ac:dyDescent="0.35">
      <c r="B3328" s="64">
        <v>1.3</v>
      </c>
      <c r="E3328" s="64">
        <v>0.85</v>
      </c>
      <c r="H3328" s="64">
        <v>1.62</v>
      </c>
      <c r="K3328" s="64">
        <v>1.82</v>
      </c>
      <c r="N3328" s="64">
        <v>1.65</v>
      </c>
      <c r="Q3328" s="64">
        <v>1.67</v>
      </c>
    </row>
    <row r="3329" spans="2:17" x14ac:dyDescent="0.35">
      <c r="B3329" s="64">
        <v>-1.65</v>
      </c>
      <c r="E3329" s="64">
        <v>-0.28999999999999998</v>
      </c>
      <c r="H3329" s="64">
        <v>0.65</v>
      </c>
      <c r="K3329" s="64">
        <v>-0.08</v>
      </c>
      <c r="N3329" s="64">
        <v>-0.06</v>
      </c>
      <c r="Q3329" s="64">
        <v>-7.0000000000000007E-2</v>
      </c>
    </row>
    <row r="3330" spans="2:17" x14ac:dyDescent="0.35">
      <c r="B3330" s="64">
        <v>-0.04</v>
      </c>
      <c r="E3330" s="64">
        <v>-0.85</v>
      </c>
      <c r="H3330" s="64">
        <v>-0.16</v>
      </c>
      <c r="K3330" s="64">
        <v>0.08</v>
      </c>
      <c r="N3330" s="64">
        <v>-0.67</v>
      </c>
      <c r="Q3330" s="64">
        <v>-0.85</v>
      </c>
    </row>
    <row r="3331" spans="2:17" x14ac:dyDescent="0.35">
      <c r="B3331" s="64">
        <v>-1.1000000000000001</v>
      </c>
      <c r="E3331" s="64">
        <v>-0.65</v>
      </c>
      <c r="H3331" s="64">
        <v>-0.71</v>
      </c>
      <c r="K3331" s="64">
        <v>-0.66</v>
      </c>
      <c r="N3331" s="64">
        <v>-1.22</v>
      </c>
      <c r="Q3331" s="64">
        <v>-1.25</v>
      </c>
    </row>
    <row r="3332" spans="2:17" x14ac:dyDescent="0.35">
      <c r="B3332" s="64">
        <v>-0.43</v>
      </c>
      <c r="E3332" s="64">
        <v>-0.13</v>
      </c>
      <c r="H3332" s="64">
        <v>-0.77</v>
      </c>
      <c r="K3332" s="64">
        <v>-0.62</v>
      </c>
      <c r="N3332" s="64">
        <v>-0.62</v>
      </c>
      <c r="Q3332" s="64">
        <v>-0.7</v>
      </c>
    </row>
    <row r="3333" spans="2:17" x14ac:dyDescent="0.35">
      <c r="B3333" s="64">
        <v>0.7</v>
      </c>
      <c r="E3333" s="64">
        <v>-0.24</v>
      </c>
      <c r="H3333" s="64">
        <v>0.3</v>
      </c>
      <c r="K3333" s="64">
        <v>0.2</v>
      </c>
      <c r="N3333" s="64">
        <v>-0.12</v>
      </c>
      <c r="Q3333" s="64">
        <v>0.06</v>
      </c>
    </row>
    <row r="3334" spans="2:17" x14ac:dyDescent="0.35">
      <c r="B3334" s="64">
        <v>1.3</v>
      </c>
      <c r="E3334" s="64">
        <v>0.85</v>
      </c>
      <c r="H3334" s="64">
        <v>1.62</v>
      </c>
      <c r="K3334" s="64">
        <v>1.82</v>
      </c>
      <c r="N3334" s="64">
        <v>1.65</v>
      </c>
      <c r="Q3334" s="64">
        <v>1.67</v>
      </c>
    </row>
    <row r="3335" spans="2:17" x14ac:dyDescent="0.35">
      <c r="B3335" s="64">
        <v>-1.48</v>
      </c>
      <c r="E3335" s="64">
        <v>-1.67</v>
      </c>
      <c r="H3335" s="64">
        <v>-0.99</v>
      </c>
      <c r="K3335" s="64">
        <v>-1.46</v>
      </c>
      <c r="N3335" s="64">
        <v>-0.87</v>
      </c>
      <c r="Q3335" s="64">
        <v>-1.0900000000000001</v>
      </c>
    </row>
    <row r="3336" spans="2:17" x14ac:dyDescent="0.35">
      <c r="B3336" s="64">
        <v>-1.48</v>
      </c>
      <c r="E3336" s="64">
        <v>-1.67</v>
      </c>
      <c r="H3336" s="64">
        <v>-0.99</v>
      </c>
      <c r="K3336" s="64">
        <v>-1.46</v>
      </c>
      <c r="N3336" s="64">
        <v>-0.87</v>
      </c>
      <c r="Q3336" s="64">
        <v>-1.0900000000000001</v>
      </c>
    </row>
    <row r="3337" spans="2:17" x14ac:dyDescent="0.35">
      <c r="B3337" s="64">
        <v>-1.48</v>
      </c>
      <c r="E3337" s="64">
        <v>-1.67</v>
      </c>
      <c r="H3337" s="64">
        <v>-0.99</v>
      </c>
      <c r="K3337" s="64">
        <v>-1.46</v>
      </c>
      <c r="N3337" s="64">
        <v>-0.87</v>
      </c>
      <c r="Q3337" s="64">
        <v>-1.0900000000000001</v>
      </c>
    </row>
    <row r="3338" spans="2:17" x14ac:dyDescent="0.35">
      <c r="B3338" s="64">
        <v>1.48</v>
      </c>
      <c r="E3338" s="64">
        <v>1.1100000000000001</v>
      </c>
      <c r="H3338" s="64">
        <v>1.64</v>
      </c>
      <c r="K3338" s="64">
        <v>1.6</v>
      </c>
      <c r="N3338" s="64">
        <v>1.66</v>
      </c>
      <c r="Q3338" s="64">
        <v>1.6</v>
      </c>
    </row>
    <row r="3339" spans="2:17" x14ac:dyDescent="0.35">
      <c r="B3339" s="64">
        <v>1.3</v>
      </c>
      <c r="E3339" s="64">
        <v>0.85</v>
      </c>
      <c r="H3339" s="64">
        <v>1.62</v>
      </c>
      <c r="K3339" s="64">
        <v>1.82</v>
      </c>
      <c r="N3339" s="64">
        <v>1.65</v>
      </c>
      <c r="Q3339" s="64">
        <v>1.67</v>
      </c>
    </row>
    <row r="3340" spans="2:17" x14ac:dyDescent="0.35">
      <c r="B3340" s="64">
        <v>0.26</v>
      </c>
      <c r="E3340" s="64">
        <v>-0.42</v>
      </c>
      <c r="H3340" s="64">
        <v>-0.45</v>
      </c>
      <c r="K3340" s="64">
        <v>-0.16</v>
      </c>
      <c r="N3340" s="64">
        <v>-0.18</v>
      </c>
      <c r="Q3340" s="64">
        <v>-0.34</v>
      </c>
    </row>
    <row r="3341" spans="2:17" x14ac:dyDescent="0.35">
      <c r="B3341" s="64">
        <v>0.87</v>
      </c>
      <c r="E3341" s="64">
        <v>-0.02</v>
      </c>
      <c r="H3341" s="64">
        <v>1.32</v>
      </c>
      <c r="K3341" s="64">
        <v>1.24</v>
      </c>
      <c r="N3341" s="64">
        <v>1.37</v>
      </c>
      <c r="Q3341" s="64">
        <v>1.07</v>
      </c>
    </row>
    <row r="3342" spans="2:17" x14ac:dyDescent="0.35">
      <c r="B3342" s="64">
        <v>-1.65</v>
      </c>
      <c r="E3342" s="64">
        <v>-0.28999999999999998</v>
      </c>
      <c r="H3342" s="64">
        <v>0.65</v>
      </c>
      <c r="K3342" s="64">
        <v>-0.08</v>
      </c>
      <c r="N3342" s="64">
        <v>-0.06</v>
      </c>
      <c r="Q3342" s="64">
        <v>-7.0000000000000007E-2</v>
      </c>
    </row>
    <row r="3343" spans="2:17" x14ac:dyDescent="0.35">
      <c r="B3343" s="64">
        <v>-0.12</v>
      </c>
      <c r="E3343" s="64">
        <v>-0.09</v>
      </c>
      <c r="H3343" s="64">
        <v>0.03</v>
      </c>
      <c r="K3343" s="64">
        <v>0.12</v>
      </c>
      <c r="N3343" s="64">
        <v>-0.18</v>
      </c>
      <c r="Q3343" s="64">
        <v>-0.43</v>
      </c>
    </row>
    <row r="3344" spans="2:17" x14ac:dyDescent="0.35">
      <c r="B3344" s="64">
        <v>-1.08</v>
      </c>
      <c r="E3344" s="64">
        <v>-0.73</v>
      </c>
      <c r="H3344" s="64">
        <v>0.03</v>
      </c>
      <c r="K3344" s="64">
        <v>-0.44</v>
      </c>
      <c r="N3344" s="64">
        <v>-0.76</v>
      </c>
      <c r="Q3344" s="64">
        <v>-0.91</v>
      </c>
    </row>
    <row r="3345" spans="2:17" x14ac:dyDescent="0.35">
      <c r="B3345" s="64">
        <v>0.22</v>
      </c>
      <c r="E3345" s="64">
        <v>-0.28999999999999998</v>
      </c>
      <c r="H3345" s="64">
        <v>-0.24</v>
      </c>
      <c r="K3345" s="64">
        <v>0.53</v>
      </c>
      <c r="N3345" s="64">
        <v>-0.34</v>
      </c>
      <c r="Q3345" s="64">
        <v>-0.49</v>
      </c>
    </row>
    <row r="3346" spans="2:17" x14ac:dyDescent="0.35">
      <c r="B3346" s="64">
        <v>0.22</v>
      </c>
      <c r="E3346" s="64">
        <v>-0.28999999999999998</v>
      </c>
      <c r="H3346" s="64">
        <v>-0.24</v>
      </c>
      <c r="K3346" s="64">
        <v>0.53</v>
      </c>
      <c r="N3346" s="64">
        <v>-0.34</v>
      </c>
      <c r="Q3346" s="64">
        <v>-0.49</v>
      </c>
    </row>
    <row r="3347" spans="2:17" x14ac:dyDescent="0.35">
      <c r="B3347" s="64">
        <v>-0.04</v>
      </c>
      <c r="E3347" s="64">
        <v>-0.85</v>
      </c>
      <c r="H3347" s="64">
        <v>-0.16</v>
      </c>
      <c r="K3347" s="64">
        <v>0.08</v>
      </c>
      <c r="N3347" s="64">
        <v>-0.67</v>
      </c>
      <c r="Q3347" s="64">
        <v>-0.85</v>
      </c>
    </row>
    <row r="3348" spans="2:17" x14ac:dyDescent="0.35">
      <c r="B3348" s="64">
        <v>0.1</v>
      </c>
      <c r="E3348" s="64">
        <v>-0.5</v>
      </c>
      <c r="H3348" s="64">
        <v>0.37</v>
      </c>
      <c r="K3348" s="64">
        <v>0.08</v>
      </c>
      <c r="N3348" s="64">
        <v>-0.34</v>
      </c>
      <c r="Q3348" s="64">
        <v>-0.4</v>
      </c>
    </row>
    <row r="3349" spans="2:17" x14ac:dyDescent="0.35">
      <c r="B3349" s="64">
        <v>0.21</v>
      </c>
      <c r="E3349" s="64">
        <v>-0.15</v>
      </c>
      <c r="H3349" s="64">
        <v>-0.44</v>
      </c>
      <c r="K3349" s="64">
        <v>-0.55000000000000004</v>
      </c>
      <c r="N3349" s="64">
        <v>-0.43</v>
      </c>
      <c r="Q3349" s="64">
        <v>-0.15</v>
      </c>
    </row>
    <row r="3350" spans="2:17" x14ac:dyDescent="0.35">
      <c r="B3350" s="64">
        <v>-1.65</v>
      </c>
      <c r="E3350" s="64">
        <v>-0.28999999999999998</v>
      </c>
      <c r="H3350" s="64">
        <v>0.65</v>
      </c>
      <c r="K3350" s="64">
        <v>-0.08</v>
      </c>
      <c r="N3350" s="64">
        <v>-0.06</v>
      </c>
      <c r="Q3350" s="64">
        <v>-7.0000000000000007E-2</v>
      </c>
    </row>
    <row r="3351" spans="2:17" x14ac:dyDescent="0.35">
      <c r="B3351" s="64">
        <v>1.02</v>
      </c>
      <c r="E3351" s="64">
        <v>7.0000000000000007E-2</v>
      </c>
      <c r="H3351" s="64">
        <v>0.99</v>
      </c>
      <c r="K3351" s="64">
        <v>1.05</v>
      </c>
      <c r="N3351" s="64">
        <v>1.07</v>
      </c>
      <c r="Q3351" s="64">
        <v>1.1499999999999999</v>
      </c>
    </row>
    <row r="3352" spans="2:17" x14ac:dyDescent="0.35">
      <c r="B3352" s="64">
        <v>1.02</v>
      </c>
      <c r="E3352" s="64">
        <v>7.0000000000000007E-2</v>
      </c>
      <c r="H3352" s="64">
        <v>0.99</v>
      </c>
      <c r="K3352" s="64">
        <v>1.05</v>
      </c>
      <c r="N3352" s="64">
        <v>1.07</v>
      </c>
      <c r="Q3352" s="64">
        <v>1.1499999999999999</v>
      </c>
    </row>
    <row r="3353" spans="2:17" x14ac:dyDescent="0.35">
      <c r="B3353" s="64">
        <v>0.59</v>
      </c>
      <c r="E3353" s="64">
        <v>0.04</v>
      </c>
      <c r="H3353" s="64">
        <v>-0.22</v>
      </c>
      <c r="K3353" s="64">
        <v>-0.56999999999999995</v>
      </c>
      <c r="N3353" s="64">
        <v>-0.47</v>
      </c>
      <c r="Q3353" s="64">
        <v>-0.12</v>
      </c>
    </row>
    <row r="3354" spans="2:17" x14ac:dyDescent="0.35">
      <c r="B3354" s="64">
        <v>-1.65</v>
      </c>
      <c r="E3354" s="64">
        <v>-0.28999999999999998</v>
      </c>
      <c r="H3354" s="64">
        <v>0.65</v>
      </c>
      <c r="K3354" s="64">
        <v>-0.08</v>
      </c>
      <c r="N3354" s="64">
        <v>-0.06</v>
      </c>
      <c r="Q3354" s="64">
        <v>-7.0000000000000007E-2</v>
      </c>
    </row>
    <row r="3355" spans="2:17" x14ac:dyDescent="0.35">
      <c r="B3355" s="64">
        <v>0.22</v>
      </c>
      <c r="E3355" s="64">
        <v>-0.28999999999999998</v>
      </c>
      <c r="H3355" s="64">
        <v>-0.24</v>
      </c>
      <c r="K3355" s="64">
        <v>0.53</v>
      </c>
      <c r="N3355" s="64">
        <v>-0.34</v>
      </c>
      <c r="Q3355" s="64">
        <v>-0.49</v>
      </c>
    </row>
    <row r="3356" spans="2:17" x14ac:dyDescent="0.35">
      <c r="B3356" s="64">
        <v>0.87</v>
      </c>
      <c r="E3356" s="64">
        <v>-0.02</v>
      </c>
      <c r="H3356" s="64">
        <v>1.32</v>
      </c>
      <c r="K3356" s="64">
        <v>1.24</v>
      </c>
      <c r="N3356" s="64">
        <v>1.37</v>
      </c>
      <c r="Q3356" s="64">
        <v>1.07</v>
      </c>
    </row>
    <row r="3357" spans="2:17" x14ac:dyDescent="0.35">
      <c r="B3357" s="64">
        <v>0.04</v>
      </c>
      <c r="E3357" s="64">
        <v>-0.56999999999999995</v>
      </c>
      <c r="H3357" s="64">
        <v>-0.12</v>
      </c>
      <c r="K3357" s="64">
        <v>0.25</v>
      </c>
      <c r="N3357" s="64">
        <v>-0.08</v>
      </c>
      <c r="Q3357" s="64">
        <v>0.03</v>
      </c>
    </row>
    <row r="3358" spans="2:17" x14ac:dyDescent="0.35">
      <c r="B3358" s="64">
        <v>0.56000000000000005</v>
      </c>
      <c r="E3358" s="64">
        <v>0.65</v>
      </c>
      <c r="H3358" s="64">
        <v>0.05</v>
      </c>
      <c r="K3358" s="64">
        <v>-0.11</v>
      </c>
      <c r="N3358" s="64">
        <v>0.3</v>
      </c>
      <c r="Q3358" s="64">
        <v>0.32</v>
      </c>
    </row>
    <row r="3359" spans="2:17" x14ac:dyDescent="0.35">
      <c r="B3359" s="64">
        <v>0.15</v>
      </c>
      <c r="E3359" s="64">
        <v>-0.67</v>
      </c>
      <c r="H3359" s="64">
        <v>0.04</v>
      </c>
      <c r="K3359" s="64">
        <v>0.32</v>
      </c>
      <c r="N3359" s="64">
        <v>-0.49</v>
      </c>
      <c r="Q3359" s="64">
        <v>-0.18</v>
      </c>
    </row>
    <row r="3360" spans="2:17" x14ac:dyDescent="0.35">
      <c r="B3360" s="64">
        <v>-0.04</v>
      </c>
      <c r="E3360" s="64">
        <v>-0.85</v>
      </c>
      <c r="H3360" s="64">
        <v>-0.16</v>
      </c>
      <c r="K3360" s="64">
        <v>0.08</v>
      </c>
      <c r="N3360" s="64">
        <v>-0.67</v>
      </c>
      <c r="Q3360" s="64">
        <v>-0.85</v>
      </c>
    </row>
    <row r="3361" spans="2:17" x14ac:dyDescent="0.35">
      <c r="B3361" s="64">
        <v>0.22</v>
      </c>
      <c r="E3361" s="64">
        <v>-0.28999999999999998</v>
      </c>
      <c r="H3361" s="64">
        <v>-0.24</v>
      </c>
      <c r="K3361" s="64">
        <v>0.53</v>
      </c>
      <c r="N3361" s="64">
        <v>-0.34</v>
      </c>
      <c r="Q3361" s="64">
        <v>-0.49</v>
      </c>
    </row>
    <row r="3362" spans="2:17" x14ac:dyDescent="0.35">
      <c r="B3362" s="64">
        <v>-0.61</v>
      </c>
      <c r="E3362" s="64">
        <v>-0.33</v>
      </c>
      <c r="H3362" s="64">
        <v>-0.03</v>
      </c>
      <c r="K3362" s="64">
        <v>-0.12</v>
      </c>
      <c r="N3362" s="64">
        <v>-0.09</v>
      </c>
      <c r="Q3362" s="64">
        <v>-0.35</v>
      </c>
    </row>
    <row r="3363" spans="2:17" x14ac:dyDescent="0.35">
      <c r="B3363" s="64">
        <v>-1.19</v>
      </c>
      <c r="E3363" s="64">
        <v>-0.26</v>
      </c>
      <c r="H3363" s="64">
        <v>0.16</v>
      </c>
      <c r="K3363" s="64">
        <v>0.14000000000000001</v>
      </c>
      <c r="N3363" s="64">
        <v>-0.4</v>
      </c>
      <c r="Q3363" s="64">
        <v>-0.39</v>
      </c>
    </row>
    <row r="3364" spans="2:17" x14ac:dyDescent="0.35">
      <c r="B3364" s="64">
        <v>-1.08</v>
      </c>
      <c r="E3364" s="64">
        <v>-0.73</v>
      </c>
      <c r="H3364" s="64">
        <v>0.03</v>
      </c>
      <c r="K3364" s="64">
        <v>-0.44</v>
      </c>
      <c r="N3364" s="64">
        <v>-0.76</v>
      </c>
      <c r="Q3364" s="64">
        <v>-0.91</v>
      </c>
    </row>
    <row r="3365" spans="2:17" x14ac:dyDescent="0.35">
      <c r="B3365" s="64">
        <v>-1.28</v>
      </c>
      <c r="E3365" s="64">
        <v>-1.71</v>
      </c>
      <c r="H3365" s="64">
        <v>-1.69</v>
      </c>
      <c r="K3365" s="64">
        <v>-1.54</v>
      </c>
      <c r="N3365" s="64">
        <v>-1.79</v>
      </c>
      <c r="Q3365" s="64">
        <v>-1.57</v>
      </c>
    </row>
    <row r="3366" spans="2:17" x14ac:dyDescent="0.35">
      <c r="B3366" s="64">
        <v>1.3</v>
      </c>
      <c r="E3366" s="64">
        <v>0.85</v>
      </c>
      <c r="H3366" s="64">
        <v>1.62</v>
      </c>
      <c r="K3366" s="64">
        <v>1.82</v>
      </c>
      <c r="N3366" s="64">
        <v>1.65</v>
      </c>
      <c r="Q3366" s="64">
        <v>1.67</v>
      </c>
    </row>
    <row r="3367" spans="2:17" x14ac:dyDescent="0.35">
      <c r="B3367" s="64">
        <v>-1.65</v>
      </c>
      <c r="E3367" s="64">
        <v>-0.28999999999999998</v>
      </c>
      <c r="H3367" s="64">
        <v>0.65</v>
      </c>
      <c r="K3367" s="64">
        <v>-0.08</v>
      </c>
      <c r="N3367" s="64">
        <v>-0.06</v>
      </c>
      <c r="Q3367" s="64">
        <v>-7.0000000000000007E-2</v>
      </c>
    </row>
    <row r="3368" spans="2:17" x14ac:dyDescent="0.35">
      <c r="B3368" s="64">
        <v>-0.04</v>
      </c>
      <c r="E3368" s="64">
        <v>-0.85</v>
      </c>
      <c r="H3368" s="64">
        <v>-0.16</v>
      </c>
      <c r="K3368" s="64">
        <v>0.08</v>
      </c>
      <c r="N3368" s="64">
        <v>-0.67</v>
      </c>
      <c r="Q3368" s="64">
        <v>-0.85</v>
      </c>
    </row>
    <row r="3369" spans="2:17" x14ac:dyDescent="0.35">
      <c r="B3369" s="64">
        <v>1.3</v>
      </c>
      <c r="E3369" s="64">
        <v>0.85</v>
      </c>
      <c r="H3369" s="64">
        <v>1.62</v>
      </c>
      <c r="K3369" s="64">
        <v>1.82</v>
      </c>
      <c r="N3369" s="64">
        <v>1.65</v>
      </c>
      <c r="Q3369" s="64">
        <v>1.67</v>
      </c>
    </row>
    <row r="3370" spans="2:17" x14ac:dyDescent="0.35">
      <c r="B3370" s="64">
        <v>1.3</v>
      </c>
      <c r="E3370" s="64">
        <v>0.85</v>
      </c>
      <c r="H3370" s="64">
        <v>1.62</v>
      </c>
      <c r="K3370" s="64">
        <v>1.82</v>
      </c>
      <c r="N3370" s="64">
        <v>1.65</v>
      </c>
      <c r="Q3370" s="64">
        <v>1.67</v>
      </c>
    </row>
    <row r="3371" spans="2:17" x14ac:dyDescent="0.35">
      <c r="B3371" s="64">
        <v>-0.86</v>
      </c>
      <c r="E3371" s="64">
        <v>-1.19</v>
      </c>
      <c r="H3371" s="64">
        <v>-0.04</v>
      </c>
      <c r="K3371" s="64">
        <v>-0.01</v>
      </c>
      <c r="N3371" s="64">
        <v>-0.36</v>
      </c>
      <c r="Q3371" s="64">
        <v>-0.34</v>
      </c>
    </row>
    <row r="3372" spans="2:17" x14ac:dyDescent="0.35">
      <c r="B3372" s="64">
        <v>0.7</v>
      </c>
      <c r="E3372" s="64">
        <v>-0.24</v>
      </c>
      <c r="H3372" s="64">
        <v>0.3</v>
      </c>
      <c r="K3372" s="64">
        <v>0.2</v>
      </c>
      <c r="N3372" s="64">
        <v>-0.12</v>
      </c>
      <c r="Q3372" s="64">
        <v>0.06</v>
      </c>
    </row>
    <row r="3373" spans="2:17" x14ac:dyDescent="0.35">
      <c r="B3373" s="64">
        <v>0.56000000000000005</v>
      </c>
      <c r="E3373" s="64">
        <v>0.65</v>
      </c>
      <c r="H3373" s="64">
        <v>0.05</v>
      </c>
      <c r="K3373" s="64">
        <v>-0.11</v>
      </c>
      <c r="N3373" s="64">
        <v>0.3</v>
      </c>
      <c r="Q3373" s="64">
        <v>0.32</v>
      </c>
    </row>
    <row r="3374" spans="2:17" x14ac:dyDescent="0.35">
      <c r="B3374" s="64">
        <v>1.3</v>
      </c>
      <c r="E3374" s="64">
        <v>0.85</v>
      </c>
      <c r="H3374" s="64">
        <v>1.62</v>
      </c>
      <c r="K3374" s="64">
        <v>1.82</v>
      </c>
      <c r="N3374" s="64">
        <v>1.65</v>
      </c>
      <c r="Q3374" s="64">
        <v>1.67</v>
      </c>
    </row>
    <row r="3375" spans="2:17" x14ac:dyDescent="0.35">
      <c r="B3375" s="64">
        <v>-1.08</v>
      </c>
      <c r="E3375" s="64">
        <v>-0.73</v>
      </c>
      <c r="H3375" s="64">
        <v>0.03</v>
      </c>
      <c r="K3375" s="64">
        <v>-0.44</v>
      </c>
      <c r="N3375" s="64">
        <v>-0.76</v>
      </c>
      <c r="Q3375" s="64">
        <v>-0.91</v>
      </c>
    </row>
    <row r="3376" spans="2:17" x14ac:dyDescent="0.35">
      <c r="B3376" s="64">
        <v>1.3</v>
      </c>
      <c r="E3376" s="64">
        <v>0.85</v>
      </c>
      <c r="H3376" s="64">
        <v>1.62</v>
      </c>
      <c r="K3376" s="64">
        <v>1.82</v>
      </c>
      <c r="N3376" s="64">
        <v>1.65</v>
      </c>
      <c r="Q3376" s="64">
        <v>1.67</v>
      </c>
    </row>
    <row r="3377" spans="2:17" x14ac:dyDescent="0.35">
      <c r="B3377" s="64">
        <v>-0.04</v>
      </c>
      <c r="E3377" s="64">
        <v>-0.85</v>
      </c>
      <c r="H3377" s="64">
        <v>-0.16</v>
      </c>
      <c r="K3377" s="64">
        <v>0.08</v>
      </c>
      <c r="N3377" s="64">
        <v>-0.67</v>
      </c>
      <c r="Q3377" s="64">
        <v>-0.85</v>
      </c>
    </row>
    <row r="3378" spans="2:17" x14ac:dyDescent="0.35">
      <c r="B3378" s="64">
        <v>-0.04</v>
      </c>
      <c r="E3378" s="64">
        <v>-0.85</v>
      </c>
      <c r="H3378" s="64">
        <v>-0.16</v>
      </c>
      <c r="K3378" s="64">
        <v>0.08</v>
      </c>
      <c r="N3378" s="64">
        <v>-0.67</v>
      </c>
      <c r="Q3378" s="64">
        <v>-0.85</v>
      </c>
    </row>
    <row r="3379" spans="2:17" x14ac:dyDescent="0.35">
      <c r="B3379" s="64">
        <v>-1.65</v>
      </c>
      <c r="E3379" s="64">
        <v>-0.28999999999999998</v>
      </c>
      <c r="H3379" s="64">
        <v>0.65</v>
      </c>
      <c r="K3379" s="64">
        <v>-0.08</v>
      </c>
      <c r="N3379" s="64">
        <v>-0.06</v>
      </c>
      <c r="Q3379" s="64">
        <v>-7.0000000000000007E-2</v>
      </c>
    </row>
    <row r="3380" spans="2:17" x14ac:dyDescent="0.35">
      <c r="B3380" s="64">
        <v>-1.08</v>
      </c>
      <c r="E3380" s="64">
        <v>-0.73</v>
      </c>
      <c r="H3380" s="64">
        <v>0.03</v>
      </c>
      <c r="K3380" s="64">
        <v>-0.44</v>
      </c>
      <c r="N3380" s="64">
        <v>-0.76</v>
      </c>
      <c r="Q3380" s="64">
        <v>-0.91</v>
      </c>
    </row>
    <row r="3381" spans="2:17" x14ac:dyDescent="0.35">
      <c r="B3381" s="64">
        <v>-1.65</v>
      </c>
      <c r="E3381" s="64">
        <v>-0.28999999999999998</v>
      </c>
      <c r="H3381" s="64">
        <v>0.65</v>
      </c>
      <c r="K3381" s="64">
        <v>-0.08</v>
      </c>
      <c r="N3381" s="64">
        <v>-0.06</v>
      </c>
      <c r="Q3381" s="64">
        <v>-7.0000000000000007E-2</v>
      </c>
    </row>
    <row r="3382" spans="2:17" x14ac:dyDescent="0.35">
      <c r="B3382" s="64">
        <v>1.3</v>
      </c>
      <c r="E3382" s="64">
        <v>0.85</v>
      </c>
      <c r="H3382" s="64">
        <v>1.62</v>
      </c>
      <c r="K3382" s="64">
        <v>1.82</v>
      </c>
      <c r="N3382" s="64">
        <v>1.65</v>
      </c>
      <c r="Q3382" s="64">
        <v>1.67</v>
      </c>
    </row>
    <row r="3383" spans="2:17" x14ac:dyDescent="0.35">
      <c r="B3383" s="64">
        <v>-1.19</v>
      </c>
      <c r="E3383" s="64">
        <v>-0.26</v>
      </c>
      <c r="H3383" s="64">
        <v>0.16</v>
      </c>
      <c r="K3383" s="64">
        <v>0.14000000000000001</v>
      </c>
      <c r="N3383" s="64">
        <v>-0.4</v>
      </c>
      <c r="Q3383" s="64">
        <v>-0.39</v>
      </c>
    </row>
    <row r="3384" spans="2:17" x14ac:dyDescent="0.35">
      <c r="B3384" s="64">
        <v>1.48</v>
      </c>
      <c r="E3384" s="64">
        <v>1.1100000000000001</v>
      </c>
      <c r="H3384" s="64">
        <v>1.64</v>
      </c>
      <c r="K3384" s="64">
        <v>1.6</v>
      </c>
      <c r="N3384" s="64">
        <v>1.66</v>
      </c>
      <c r="Q3384" s="64">
        <v>1.6</v>
      </c>
    </row>
    <row r="3385" spans="2:17" x14ac:dyDescent="0.35">
      <c r="B3385" s="64">
        <v>-1.08</v>
      </c>
      <c r="E3385" s="64">
        <v>-0.73</v>
      </c>
      <c r="H3385" s="64">
        <v>0.03</v>
      </c>
      <c r="K3385" s="64">
        <v>-0.44</v>
      </c>
      <c r="N3385" s="64">
        <v>-0.76</v>
      </c>
      <c r="Q3385" s="64">
        <v>-0.91</v>
      </c>
    </row>
    <row r="3386" spans="2:17" x14ac:dyDescent="0.35">
      <c r="B3386" s="64">
        <v>0.22</v>
      </c>
      <c r="E3386" s="64">
        <v>-0.28999999999999998</v>
      </c>
      <c r="H3386" s="64">
        <v>-0.24</v>
      </c>
      <c r="K3386" s="64">
        <v>0.53</v>
      </c>
      <c r="N3386" s="64">
        <v>-0.34</v>
      </c>
      <c r="Q3386" s="64">
        <v>-0.49</v>
      </c>
    </row>
    <row r="3387" spans="2:17" x14ac:dyDescent="0.35">
      <c r="B3387" s="64">
        <v>1.3</v>
      </c>
      <c r="E3387" s="64">
        <v>0.85</v>
      </c>
      <c r="H3387" s="64">
        <v>1.62</v>
      </c>
      <c r="K3387" s="64">
        <v>1.82</v>
      </c>
      <c r="N3387" s="64">
        <v>1.65</v>
      </c>
      <c r="Q3387" s="64">
        <v>1.67</v>
      </c>
    </row>
    <row r="3388" spans="2:17" x14ac:dyDescent="0.35">
      <c r="B3388" s="64">
        <v>1.02</v>
      </c>
      <c r="E3388" s="64">
        <v>7.0000000000000007E-2</v>
      </c>
      <c r="H3388" s="64">
        <v>0.99</v>
      </c>
      <c r="K3388" s="64">
        <v>1.05</v>
      </c>
      <c r="N3388" s="64">
        <v>1.07</v>
      </c>
      <c r="Q3388" s="64">
        <v>1.1499999999999999</v>
      </c>
    </row>
    <row r="3389" spans="2:17" x14ac:dyDescent="0.35">
      <c r="B3389" s="64">
        <v>1.62</v>
      </c>
      <c r="E3389" s="64">
        <v>0.94</v>
      </c>
      <c r="H3389" s="64">
        <v>1.95</v>
      </c>
      <c r="K3389" s="64">
        <v>1.85</v>
      </c>
      <c r="N3389" s="64">
        <v>2.08</v>
      </c>
      <c r="Q3389" s="64">
        <v>2.2000000000000002</v>
      </c>
    </row>
    <row r="3390" spans="2:17" x14ac:dyDescent="0.35">
      <c r="B3390" s="64">
        <v>-0.04</v>
      </c>
      <c r="E3390" s="64">
        <v>-0.85</v>
      </c>
      <c r="H3390" s="64">
        <v>-0.16</v>
      </c>
      <c r="K3390" s="64">
        <v>0.08</v>
      </c>
      <c r="N3390" s="64">
        <v>-0.67</v>
      </c>
      <c r="Q3390" s="64">
        <v>-0.85</v>
      </c>
    </row>
    <row r="3391" spans="2:17" x14ac:dyDescent="0.35">
      <c r="B3391" s="64">
        <v>-1.65</v>
      </c>
      <c r="E3391" s="64">
        <v>-0.28999999999999998</v>
      </c>
      <c r="H3391" s="64">
        <v>0.65</v>
      </c>
      <c r="K3391" s="64">
        <v>-0.08</v>
      </c>
      <c r="N3391" s="64">
        <v>-0.06</v>
      </c>
      <c r="Q3391" s="64">
        <v>-7.0000000000000007E-2</v>
      </c>
    </row>
    <row r="3392" spans="2:17" x14ac:dyDescent="0.35">
      <c r="B3392" s="64">
        <v>0.59</v>
      </c>
      <c r="E3392" s="64">
        <v>0.04</v>
      </c>
      <c r="H3392" s="64">
        <v>-0.22</v>
      </c>
      <c r="K3392" s="64">
        <v>-0.56999999999999995</v>
      </c>
      <c r="N3392" s="64">
        <v>-0.47</v>
      </c>
      <c r="Q3392" s="64">
        <v>-0.12</v>
      </c>
    </row>
    <row r="3393" spans="2:17" x14ac:dyDescent="0.35">
      <c r="B3393" s="64">
        <v>1.48</v>
      </c>
      <c r="E3393" s="64">
        <v>1.1100000000000001</v>
      </c>
      <c r="H3393" s="64">
        <v>1.64</v>
      </c>
      <c r="K3393" s="64">
        <v>1.6</v>
      </c>
      <c r="N3393" s="64">
        <v>1.66</v>
      </c>
      <c r="Q3393" s="64">
        <v>1.6</v>
      </c>
    </row>
    <row r="3394" spans="2:17" x14ac:dyDescent="0.35">
      <c r="B3394" s="64">
        <v>0.87</v>
      </c>
      <c r="E3394" s="64">
        <v>-0.02</v>
      </c>
      <c r="H3394" s="64">
        <v>1.32</v>
      </c>
      <c r="K3394" s="64">
        <v>1.24</v>
      </c>
      <c r="N3394" s="64">
        <v>1.37</v>
      </c>
      <c r="Q3394" s="64">
        <v>1.07</v>
      </c>
    </row>
    <row r="3395" spans="2:17" x14ac:dyDescent="0.35">
      <c r="B3395" s="64">
        <v>-1.65</v>
      </c>
      <c r="E3395" s="64">
        <v>-0.28999999999999998</v>
      </c>
      <c r="H3395" s="64">
        <v>0.65</v>
      </c>
      <c r="K3395" s="64">
        <v>-0.08</v>
      </c>
      <c r="N3395" s="64">
        <v>-0.06</v>
      </c>
      <c r="Q3395" s="64">
        <v>-7.0000000000000007E-2</v>
      </c>
    </row>
    <row r="3396" spans="2:17" x14ac:dyDescent="0.35">
      <c r="B3396" s="64">
        <v>-1.65</v>
      </c>
      <c r="E3396" s="64">
        <v>-0.28999999999999998</v>
      </c>
      <c r="H3396" s="64">
        <v>0.65</v>
      </c>
      <c r="K3396" s="64">
        <v>-0.08</v>
      </c>
      <c r="N3396" s="64">
        <v>-0.06</v>
      </c>
      <c r="Q3396" s="64">
        <v>-7.0000000000000007E-2</v>
      </c>
    </row>
    <row r="3397" spans="2:17" x14ac:dyDescent="0.35">
      <c r="B3397" s="64">
        <v>-1.65</v>
      </c>
      <c r="E3397" s="64">
        <v>-0.28999999999999998</v>
      </c>
      <c r="H3397" s="64">
        <v>0.65</v>
      </c>
      <c r="K3397" s="64">
        <v>-0.08</v>
      </c>
      <c r="N3397" s="64">
        <v>-0.06</v>
      </c>
      <c r="Q3397" s="64">
        <v>-7.0000000000000007E-2</v>
      </c>
    </row>
    <row r="3398" spans="2:17" x14ac:dyDescent="0.35">
      <c r="B3398" s="64">
        <v>1.3</v>
      </c>
      <c r="E3398" s="64">
        <v>0.85</v>
      </c>
      <c r="H3398" s="64">
        <v>1.62</v>
      </c>
      <c r="K3398" s="64">
        <v>1.82</v>
      </c>
      <c r="N3398" s="64">
        <v>1.65</v>
      </c>
      <c r="Q3398" s="64">
        <v>1.67</v>
      </c>
    </row>
    <row r="3399" spans="2:17" x14ac:dyDescent="0.35">
      <c r="B3399" s="64">
        <v>-1.08</v>
      </c>
      <c r="E3399" s="64">
        <v>-0.73</v>
      </c>
      <c r="H3399" s="64">
        <v>0.03</v>
      </c>
      <c r="K3399" s="64">
        <v>-0.44</v>
      </c>
      <c r="N3399" s="64">
        <v>-0.76</v>
      </c>
      <c r="Q3399" s="64">
        <v>-0.91</v>
      </c>
    </row>
    <row r="3400" spans="2:17" x14ac:dyDescent="0.35">
      <c r="B3400" s="64">
        <v>-0.59</v>
      </c>
      <c r="E3400" s="64">
        <v>-0.43</v>
      </c>
      <c r="H3400" s="64">
        <v>-0.54</v>
      </c>
      <c r="K3400" s="64">
        <v>-0.4</v>
      </c>
      <c r="N3400" s="64">
        <v>-0.93</v>
      </c>
      <c r="Q3400" s="64">
        <v>-1.1100000000000001</v>
      </c>
    </row>
    <row r="3401" spans="2:17" x14ac:dyDescent="0.35">
      <c r="B3401" s="64">
        <v>-1.38</v>
      </c>
      <c r="E3401" s="64">
        <v>-7.0000000000000007E-2</v>
      </c>
      <c r="H3401" s="64">
        <v>0.2</v>
      </c>
      <c r="K3401" s="64">
        <v>-0.15</v>
      </c>
      <c r="N3401" s="64">
        <v>-0.13</v>
      </c>
      <c r="Q3401" s="64">
        <v>-0.35</v>
      </c>
    </row>
    <row r="3402" spans="2:17" x14ac:dyDescent="0.35">
      <c r="B3402" s="64">
        <v>-1.38</v>
      </c>
      <c r="E3402" s="64">
        <v>-7.0000000000000007E-2</v>
      </c>
      <c r="H3402" s="64">
        <v>0.2</v>
      </c>
      <c r="K3402" s="64">
        <v>-0.15</v>
      </c>
      <c r="N3402" s="64">
        <v>-0.13</v>
      </c>
      <c r="Q3402" s="64">
        <v>-0.35</v>
      </c>
    </row>
    <row r="3403" spans="2:17" x14ac:dyDescent="0.35">
      <c r="B3403" s="64">
        <v>1.3</v>
      </c>
      <c r="E3403" s="64">
        <v>0.85</v>
      </c>
      <c r="H3403" s="64">
        <v>1.62</v>
      </c>
      <c r="K3403" s="64">
        <v>1.82</v>
      </c>
      <c r="N3403" s="64">
        <v>1.65</v>
      </c>
      <c r="Q3403" s="64">
        <v>1.67</v>
      </c>
    </row>
    <row r="3404" spans="2:17" x14ac:dyDescent="0.35">
      <c r="B3404" s="64">
        <v>-1.65</v>
      </c>
      <c r="E3404" s="64">
        <v>-0.28999999999999998</v>
      </c>
      <c r="H3404" s="64">
        <v>0.65</v>
      </c>
      <c r="K3404" s="64">
        <v>-0.08</v>
      </c>
      <c r="N3404" s="64">
        <v>-0.06</v>
      </c>
      <c r="Q3404" s="64">
        <v>-7.0000000000000007E-2</v>
      </c>
    </row>
    <row r="3405" spans="2:17" x14ac:dyDescent="0.35">
      <c r="B3405" s="64">
        <v>-0.84</v>
      </c>
      <c r="E3405" s="64">
        <v>-0.75</v>
      </c>
      <c r="H3405" s="64">
        <v>-0.77</v>
      </c>
      <c r="K3405" s="64">
        <v>-0.81</v>
      </c>
      <c r="N3405" s="64">
        <v>-0.59</v>
      </c>
      <c r="Q3405" s="64">
        <v>-0.81</v>
      </c>
    </row>
    <row r="3406" spans="2:17" x14ac:dyDescent="0.35">
      <c r="B3406" s="64">
        <v>-0.92</v>
      </c>
      <c r="E3406" s="64">
        <v>-0.64</v>
      </c>
      <c r="H3406" s="64">
        <v>-0.89</v>
      </c>
      <c r="K3406" s="64">
        <v>-0.83</v>
      </c>
      <c r="N3406" s="64">
        <v>-1.26</v>
      </c>
      <c r="Q3406" s="64">
        <v>-0.97</v>
      </c>
    </row>
    <row r="3407" spans="2:17" x14ac:dyDescent="0.35">
      <c r="B3407" s="64">
        <v>-1.29</v>
      </c>
      <c r="E3407" s="64">
        <v>-0.9</v>
      </c>
      <c r="H3407" s="64">
        <v>-1.43</v>
      </c>
      <c r="K3407" s="64">
        <v>-1.43</v>
      </c>
      <c r="N3407" s="64">
        <v>-1.1599999999999999</v>
      </c>
      <c r="Q3407" s="64">
        <v>-1.4</v>
      </c>
    </row>
    <row r="3408" spans="2:17" x14ac:dyDescent="0.35">
      <c r="B3408" s="64">
        <v>-0.92</v>
      </c>
      <c r="E3408" s="64">
        <v>-0.64</v>
      </c>
      <c r="H3408" s="64">
        <v>-0.89</v>
      </c>
      <c r="K3408" s="64">
        <v>-0.83</v>
      </c>
      <c r="N3408" s="64">
        <v>-1.26</v>
      </c>
      <c r="Q3408" s="64">
        <v>-0.97</v>
      </c>
    </row>
    <row r="3409" spans="2:17" x14ac:dyDescent="0.35">
      <c r="B3409" s="64">
        <v>-1.65</v>
      </c>
      <c r="E3409" s="64">
        <v>-0.28999999999999998</v>
      </c>
      <c r="H3409" s="64">
        <v>0.65</v>
      </c>
      <c r="K3409" s="64">
        <v>-0.08</v>
      </c>
      <c r="N3409" s="64">
        <v>-0.06</v>
      </c>
      <c r="Q3409" s="64">
        <v>-7.0000000000000007E-2</v>
      </c>
    </row>
    <row r="3410" spans="2:17" x14ac:dyDescent="0.35">
      <c r="B3410" s="64">
        <v>0.59</v>
      </c>
      <c r="E3410" s="64">
        <v>0.04</v>
      </c>
      <c r="H3410" s="64">
        <v>-0.22</v>
      </c>
      <c r="K3410" s="64">
        <v>-0.56999999999999995</v>
      </c>
      <c r="N3410" s="64">
        <v>-0.47</v>
      </c>
      <c r="Q3410" s="64">
        <v>-0.12</v>
      </c>
    </row>
    <row r="3411" spans="2:17" x14ac:dyDescent="0.35">
      <c r="B3411" s="64">
        <v>-0.09</v>
      </c>
      <c r="E3411" s="64">
        <v>-0.24</v>
      </c>
      <c r="H3411" s="64">
        <v>-1.02</v>
      </c>
      <c r="K3411" s="64">
        <v>-0.86</v>
      </c>
      <c r="N3411" s="64">
        <v>-0.76</v>
      </c>
      <c r="Q3411" s="64">
        <v>-0.36</v>
      </c>
    </row>
    <row r="3412" spans="2:17" x14ac:dyDescent="0.35">
      <c r="B3412" s="64">
        <v>1.02</v>
      </c>
      <c r="E3412" s="64">
        <v>7.0000000000000007E-2</v>
      </c>
      <c r="H3412" s="64">
        <v>0.99</v>
      </c>
      <c r="K3412" s="64">
        <v>1.05</v>
      </c>
      <c r="N3412" s="64">
        <v>1.07</v>
      </c>
      <c r="Q3412" s="64">
        <v>1.1499999999999999</v>
      </c>
    </row>
    <row r="3413" spans="2:17" x14ac:dyDescent="0.35">
      <c r="B3413" s="64">
        <v>-0.86</v>
      </c>
      <c r="E3413" s="64">
        <v>-1.19</v>
      </c>
      <c r="H3413" s="64">
        <v>-0.04</v>
      </c>
      <c r="K3413" s="64">
        <v>-0.01</v>
      </c>
      <c r="N3413" s="64">
        <v>-0.36</v>
      </c>
      <c r="Q3413" s="64">
        <v>-0.34</v>
      </c>
    </row>
    <row r="3414" spans="2:17" x14ac:dyDescent="0.35">
      <c r="B3414" s="64">
        <v>0.38</v>
      </c>
      <c r="E3414" s="64">
        <v>0.79</v>
      </c>
      <c r="H3414" s="64">
        <v>-0.34</v>
      </c>
      <c r="K3414" s="64">
        <v>-0.09</v>
      </c>
      <c r="N3414" s="64">
        <v>-0.26</v>
      </c>
      <c r="Q3414" s="64">
        <v>-0.46</v>
      </c>
    </row>
    <row r="3415" spans="2:17" x14ac:dyDescent="0.35">
      <c r="B3415" s="64">
        <v>-1.19</v>
      </c>
      <c r="E3415" s="64">
        <v>-0.26</v>
      </c>
      <c r="H3415" s="64">
        <v>0.16</v>
      </c>
      <c r="K3415" s="64">
        <v>0.14000000000000001</v>
      </c>
      <c r="N3415" s="64">
        <v>-0.4</v>
      </c>
      <c r="Q3415" s="64">
        <v>-0.39</v>
      </c>
    </row>
    <row r="3416" spans="2:17" x14ac:dyDescent="0.35">
      <c r="B3416" s="64">
        <v>0.87</v>
      </c>
      <c r="E3416" s="64">
        <v>-0.02</v>
      </c>
      <c r="H3416" s="64">
        <v>1.32</v>
      </c>
      <c r="K3416" s="64">
        <v>1.24</v>
      </c>
      <c r="N3416" s="64">
        <v>1.37</v>
      </c>
      <c r="Q3416" s="64">
        <v>1.07</v>
      </c>
    </row>
    <row r="3417" spans="2:17" x14ac:dyDescent="0.35">
      <c r="B3417" s="64">
        <v>-0.04</v>
      </c>
      <c r="E3417" s="64">
        <v>-0.85</v>
      </c>
      <c r="H3417" s="64">
        <v>-0.16</v>
      </c>
      <c r="K3417" s="64">
        <v>0.08</v>
      </c>
      <c r="N3417" s="64">
        <v>-0.67</v>
      </c>
      <c r="Q3417" s="64">
        <v>-0.85</v>
      </c>
    </row>
    <row r="3418" spans="2:17" x14ac:dyDescent="0.35">
      <c r="B3418" s="64">
        <v>1.3</v>
      </c>
      <c r="E3418" s="64">
        <v>0.85</v>
      </c>
      <c r="H3418" s="64">
        <v>1.62</v>
      </c>
      <c r="K3418" s="64">
        <v>1.82</v>
      </c>
      <c r="N3418" s="64">
        <v>1.65</v>
      </c>
      <c r="Q3418" s="64">
        <v>1.67</v>
      </c>
    </row>
    <row r="3419" spans="2:17" x14ac:dyDescent="0.35">
      <c r="B3419" s="64">
        <v>-1.65</v>
      </c>
      <c r="E3419" s="64">
        <v>-0.28999999999999998</v>
      </c>
      <c r="H3419" s="64">
        <v>0.65</v>
      </c>
      <c r="K3419" s="64">
        <v>-0.08</v>
      </c>
      <c r="N3419" s="64">
        <v>-0.06</v>
      </c>
      <c r="Q3419" s="64">
        <v>-7.0000000000000007E-2</v>
      </c>
    </row>
    <row r="3420" spans="2:17" x14ac:dyDescent="0.35">
      <c r="B3420" s="64">
        <v>1.3</v>
      </c>
      <c r="E3420" s="64">
        <v>0.85</v>
      </c>
      <c r="H3420" s="64">
        <v>1.62</v>
      </c>
      <c r="K3420" s="64">
        <v>1.82</v>
      </c>
      <c r="N3420" s="64">
        <v>1.65</v>
      </c>
      <c r="Q3420" s="64">
        <v>1.67</v>
      </c>
    </row>
    <row r="3421" spans="2:17" x14ac:dyDescent="0.35">
      <c r="B3421" s="64">
        <v>0.15</v>
      </c>
      <c r="E3421" s="64">
        <v>-0.86</v>
      </c>
      <c r="H3421" s="64">
        <v>0.39</v>
      </c>
      <c r="K3421" s="64">
        <v>-0.14000000000000001</v>
      </c>
      <c r="N3421" s="64">
        <v>-0.02</v>
      </c>
      <c r="Q3421" s="64">
        <v>-0.24</v>
      </c>
    </row>
    <row r="3422" spans="2:17" x14ac:dyDescent="0.35">
      <c r="B3422" s="64">
        <v>-0.84</v>
      </c>
      <c r="E3422" s="64">
        <v>-0.75</v>
      </c>
      <c r="H3422" s="64">
        <v>-0.77</v>
      </c>
      <c r="K3422" s="64">
        <v>-0.81</v>
      </c>
      <c r="N3422" s="64">
        <v>-0.59</v>
      </c>
      <c r="Q3422" s="64">
        <v>-0.81</v>
      </c>
    </row>
    <row r="3423" spans="2:17" x14ac:dyDescent="0.35">
      <c r="B3423" s="64">
        <v>0.56000000000000005</v>
      </c>
      <c r="E3423" s="64">
        <v>0.65</v>
      </c>
      <c r="H3423" s="64">
        <v>0.05</v>
      </c>
      <c r="K3423" s="64">
        <v>-0.11</v>
      </c>
      <c r="N3423" s="64">
        <v>0.3</v>
      </c>
      <c r="Q3423" s="64">
        <v>0.32</v>
      </c>
    </row>
    <row r="3424" spans="2:17" x14ac:dyDescent="0.35">
      <c r="B3424" s="64">
        <v>0.87</v>
      </c>
      <c r="E3424" s="64">
        <v>-0.02</v>
      </c>
      <c r="H3424" s="64">
        <v>1.32</v>
      </c>
      <c r="K3424" s="64">
        <v>1.24</v>
      </c>
      <c r="N3424" s="64">
        <v>1.37</v>
      </c>
      <c r="Q3424" s="64">
        <v>1.07</v>
      </c>
    </row>
    <row r="3425" spans="2:17" x14ac:dyDescent="0.35">
      <c r="B3425" s="64">
        <v>0.56000000000000005</v>
      </c>
      <c r="E3425" s="64">
        <v>0.65</v>
      </c>
      <c r="H3425" s="64">
        <v>0.05</v>
      </c>
      <c r="K3425" s="64">
        <v>-0.11</v>
      </c>
      <c r="N3425" s="64">
        <v>0.3</v>
      </c>
      <c r="Q3425" s="64">
        <v>0.32</v>
      </c>
    </row>
    <row r="3426" spans="2:17" x14ac:dyDescent="0.35">
      <c r="B3426" s="64">
        <v>1.3</v>
      </c>
      <c r="E3426" s="64">
        <v>0.85</v>
      </c>
      <c r="H3426" s="64">
        <v>1.62</v>
      </c>
      <c r="K3426" s="64">
        <v>1.82</v>
      </c>
      <c r="N3426" s="64">
        <v>1.65</v>
      </c>
      <c r="Q3426" s="64">
        <v>1.67</v>
      </c>
    </row>
    <row r="3427" spans="2:17" x14ac:dyDescent="0.35">
      <c r="B3427" s="64">
        <v>-1.54</v>
      </c>
      <c r="E3427" s="64">
        <v>-1.41</v>
      </c>
      <c r="H3427" s="64">
        <v>-1.26</v>
      </c>
      <c r="K3427" s="64">
        <v>-1.02</v>
      </c>
      <c r="N3427" s="64">
        <v>-1.32</v>
      </c>
      <c r="Q3427" s="64">
        <v>-1.53</v>
      </c>
    </row>
    <row r="3428" spans="2:17" x14ac:dyDescent="0.35">
      <c r="B3428" s="64">
        <v>0.26</v>
      </c>
      <c r="E3428" s="64">
        <v>-0.42</v>
      </c>
      <c r="H3428" s="64">
        <v>-0.45</v>
      </c>
      <c r="K3428" s="64">
        <v>-0.16</v>
      </c>
      <c r="N3428" s="64">
        <v>-0.18</v>
      </c>
      <c r="Q3428" s="64">
        <v>-0.34</v>
      </c>
    </row>
    <row r="3429" spans="2:17" x14ac:dyDescent="0.35">
      <c r="B3429" s="64">
        <v>-0.34</v>
      </c>
      <c r="E3429" s="64">
        <v>-1</v>
      </c>
      <c r="H3429" s="64">
        <v>-0.35</v>
      </c>
      <c r="K3429" s="64">
        <v>-0.44</v>
      </c>
      <c r="N3429" s="64">
        <v>-0.56000000000000005</v>
      </c>
      <c r="Q3429" s="64">
        <v>-0.86</v>
      </c>
    </row>
    <row r="3430" spans="2:17" x14ac:dyDescent="0.35">
      <c r="B3430" s="64">
        <v>1.3</v>
      </c>
      <c r="E3430" s="64">
        <v>0.85</v>
      </c>
      <c r="H3430" s="64">
        <v>1.62</v>
      </c>
      <c r="K3430" s="64">
        <v>1.82</v>
      </c>
      <c r="N3430" s="64">
        <v>1.65</v>
      </c>
      <c r="Q3430" s="64">
        <v>1.67</v>
      </c>
    </row>
    <row r="3431" spans="2:17" x14ac:dyDescent="0.35">
      <c r="B3431" s="64">
        <v>1.29</v>
      </c>
      <c r="E3431" s="64">
        <v>1.91</v>
      </c>
      <c r="H3431" s="64">
        <v>0.8</v>
      </c>
      <c r="K3431" s="64">
        <v>1.38</v>
      </c>
      <c r="N3431" s="64">
        <v>1.74</v>
      </c>
      <c r="Q3431" s="64">
        <v>1.03</v>
      </c>
    </row>
    <row r="3432" spans="2:17" x14ac:dyDescent="0.35">
      <c r="B3432" s="64">
        <v>-1.61</v>
      </c>
      <c r="E3432" s="64">
        <v>-0.66</v>
      </c>
      <c r="H3432" s="64">
        <v>0.15</v>
      </c>
      <c r="K3432" s="64">
        <v>0.26</v>
      </c>
      <c r="N3432" s="64">
        <v>0.24</v>
      </c>
      <c r="Q3432" s="64">
        <v>0.27</v>
      </c>
    </row>
    <row r="3433" spans="2:17" x14ac:dyDescent="0.35">
      <c r="B3433" s="64">
        <v>-1.61</v>
      </c>
      <c r="E3433" s="64">
        <v>-0.66</v>
      </c>
      <c r="H3433" s="64">
        <v>0.15</v>
      </c>
      <c r="K3433" s="64">
        <v>0.26</v>
      </c>
      <c r="N3433" s="64">
        <v>0.24</v>
      </c>
      <c r="Q3433" s="64">
        <v>0.27</v>
      </c>
    </row>
    <row r="3434" spans="2:17" x14ac:dyDescent="0.35">
      <c r="B3434" s="64">
        <v>-1.61</v>
      </c>
      <c r="E3434" s="64">
        <v>-0.66</v>
      </c>
      <c r="H3434" s="64">
        <v>0.15</v>
      </c>
      <c r="K3434" s="64">
        <v>0.26</v>
      </c>
      <c r="N3434" s="64">
        <v>0.24</v>
      </c>
      <c r="Q3434" s="64">
        <v>0.27</v>
      </c>
    </row>
    <row r="3435" spans="2:17" x14ac:dyDescent="0.35">
      <c r="B3435" s="64">
        <v>0.38</v>
      </c>
      <c r="E3435" s="64">
        <v>0.79</v>
      </c>
      <c r="H3435" s="64">
        <v>-0.34</v>
      </c>
      <c r="K3435" s="64">
        <v>-0.09</v>
      </c>
      <c r="N3435" s="64">
        <v>-0.26</v>
      </c>
      <c r="Q3435" s="64">
        <v>-0.46</v>
      </c>
    </row>
    <row r="3436" spans="2:17" x14ac:dyDescent="0.35">
      <c r="B3436" s="64">
        <v>1.48</v>
      </c>
      <c r="E3436" s="64">
        <v>1.1100000000000001</v>
      </c>
      <c r="H3436" s="64">
        <v>1.64</v>
      </c>
      <c r="K3436" s="64">
        <v>1.6</v>
      </c>
      <c r="N3436" s="64">
        <v>1.66</v>
      </c>
      <c r="Q3436" s="64">
        <v>1.6</v>
      </c>
    </row>
    <row r="3437" spans="2:17" x14ac:dyDescent="0.35">
      <c r="B3437" s="64">
        <v>0.87</v>
      </c>
      <c r="E3437" s="64">
        <v>-0.02</v>
      </c>
      <c r="H3437" s="64">
        <v>1.32</v>
      </c>
      <c r="K3437" s="64">
        <v>1.24</v>
      </c>
      <c r="N3437" s="64">
        <v>1.37</v>
      </c>
      <c r="Q3437" s="64">
        <v>1.07</v>
      </c>
    </row>
    <row r="3438" spans="2:17" x14ac:dyDescent="0.35">
      <c r="B3438" s="64">
        <v>0.7</v>
      </c>
      <c r="E3438" s="64">
        <v>-0.24</v>
      </c>
      <c r="H3438" s="64">
        <v>0.3</v>
      </c>
      <c r="K3438" s="64">
        <v>0.2</v>
      </c>
      <c r="N3438" s="64">
        <v>-0.12</v>
      </c>
      <c r="Q3438" s="64">
        <v>0.06</v>
      </c>
    </row>
    <row r="3439" spans="2:17" x14ac:dyDescent="0.35">
      <c r="B3439" s="64">
        <v>0.26</v>
      </c>
      <c r="E3439" s="64">
        <v>-0.42</v>
      </c>
      <c r="H3439" s="64">
        <v>-0.45</v>
      </c>
      <c r="K3439" s="64">
        <v>-0.16</v>
      </c>
      <c r="N3439" s="64">
        <v>-0.18</v>
      </c>
      <c r="Q3439" s="64">
        <v>-0.34</v>
      </c>
    </row>
    <row r="3440" spans="2:17" x14ac:dyDescent="0.35">
      <c r="B3440" s="64">
        <v>-1.08</v>
      </c>
      <c r="E3440" s="64">
        <v>-0.73</v>
      </c>
      <c r="H3440" s="64">
        <v>0.03</v>
      </c>
      <c r="K3440" s="64">
        <v>-0.44</v>
      </c>
      <c r="N3440" s="64">
        <v>-0.76</v>
      </c>
      <c r="Q3440" s="64">
        <v>-0.91</v>
      </c>
    </row>
    <row r="3441" spans="2:17" x14ac:dyDescent="0.35">
      <c r="B3441" s="64">
        <v>-1.61</v>
      </c>
      <c r="E3441" s="64">
        <v>-0.66</v>
      </c>
      <c r="H3441" s="64">
        <v>0.15</v>
      </c>
      <c r="K3441" s="64">
        <v>0.26</v>
      </c>
      <c r="N3441" s="64">
        <v>0.24</v>
      </c>
      <c r="Q3441" s="64">
        <v>0.27</v>
      </c>
    </row>
    <row r="3442" spans="2:17" x14ac:dyDescent="0.35">
      <c r="B3442" s="64">
        <v>0.87</v>
      </c>
      <c r="E3442" s="64">
        <v>-0.02</v>
      </c>
      <c r="H3442" s="64">
        <v>1.32</v>
      </c>
      <c r="K3442" s="64">
        <v>1.24</v>
      </c>
      <c r="N3442" s="64">
        <v>1.37</v>
      </c>
      <c r="Q3442" s="64">
        <v>1.07</v>
      </c>
    </row>
    <row r="3443" spans="2:17" x14ac:dyDescent="0.35">
      <c r="B3443" s="64">
        <v>1.3</v>
      </c>
      <c r="E3443" s="64">
        <v>0.85</v>
      </c>
      <c r="H3443" s="64">
        <v>1.62</v>
      </c>
      <c r="K3443" s="64">
        <v>1.82</v>
      </c>
      <c r="N3443" s="64">
        <v>1.65</v>
      </c>
      <c r="Q3443" s="64">
        <v>1.67</v>
      </c>
    </row>
    <row r="3444" spans="2:17" x14ac:dyDescent="0.35">
      <c r="B3444" s="64">
        <v>-1.65</v>
      </c>
      <c r="E3444" s="64">
        <v>-0.28999999999999998</v>
      </c>
      <c r="H3444" s="64">
        <v>0.65</v>
      </c>
      <c r="K3444" s="64">
        <v>-0.08</v>
      </c>
      <c r="N3444" s="64">
        <v>-0.06</v>
      </c>
      <c r="Q3444" s="64">
        <v>-7.0000000000000007E-2</v>
      </c>
    </row>
    <row r="3445" spans="2:17" x14ac:dyDescent="0.35">
      <c r="B3445" s="64">
        <v>-1.65</v>
      </c>
      <c r="E3445" s="64">
        <v>-0.28999999999999998</v>
      </c>
      <c r="H3445" s="64">
        <v>0.65</v>
      </c>
      <c r="K3445" s="64">
        <v>-0.08</v>
      </c>
      <c r="N3445" s="64">
        <v>-0.06</v>
      </c>
      <c r="Q3445" s="64">
        <v>-7.0000000000000007E-2</v>
      </c>
    </row>
    <row r="3446" spans="2:17" x14ac:dyDescent="0.35">
      <c r="B3446" s="64">
        <v>-1.65</v>
      </c>
      <c r="E3446" s="64">
        <v>-0.28999999999999998</v>
      </c>
      <c r="H3446" s="64">
        <v>0.65</v>
      </c>
      <c r="K3446" s="64">
        <v>-0.08</v>
      </c>
      <c r="N3446" s="64">
        <v>-0.06</v>
      </c>
      <c r="Q3446" s="64">
        <v>-7.0000000000000007E-2</v>
      </c>
    </row>
    <row r="3447" spans="2:17" x14ac:dyDescent="0.35">
      <c r="B3447" s="64">
        <v>0.7</v>
      </c>
      <c r="E3447" s="64">
        <v>-0.24</v>
      </c>
      <c r="H3447" s="64">
        <v>0.3</v>
      </c>
      <c r="K3447" s="64">
        <v>0.2</v>
      </c>
      <c r="N3447" s="64">
        <v>-0.12</v>
      </c>
      <c r="Q3447" s="64">
        <v>0.06</v>
      </c>
    </row>
    <row r="3448" spans="2:17" x14ac:dyDescent="0.35">
      <c r="B3448" s="64">
        <v>1.3</v>
      </c>
      <c r="E3448" s="64">
        <v>0.85</v>
      </c>
      <c r="H3448" s="64">
        <v>1.62</v>
      </c>
      <c r="K3448" s="64">
        <v>1.82</v>
      </c>
      <c r="N3448" s="64">
        <v>1.65</v>
      </c>
      <c r="Q3448" s="64">
        <v>1.67</v>
      </c>
    </row>
    <row r="3449" spans="2:17" x14ac:dyDescent="0.35">
      <c r="B3449" s="64">
        <v>-1.65</v>
      </c>
      <c r="E3449" s="64">
        <v>-0.28999999999999998</v>
      </c>
      <c r="H3449" s="64">
        <v>0.65</v>
      </c>
      <c r="K3449" s="64">
        <v>-0.08</v>
      </c>
      <c r="N3449" s="64">
        <v>-0.06</v>
      </c>
      <c r="Q3449" s="64">
        <v>-7.0000000000000007E-2</v>
      </c>
    </row>
    <row r="3450" spans="2:17" x14ac:dyDescent="0.35">
      <c r="B3450" s="64">
        <v>0.87</v>
      </c>
      <c r="E3450" s="64">
        <v>-0.02</v>
      </c>
      <c r="H3450" s="64">
        <v>1.32</v>
      </c>
      <c r="K3450" s="64">
        <v>1.24</v>
      </c>
      <c r="N3450" s="64">
        <v>1.37</v>
      </c>
      <c r="Q3450" s="64">
        <v>1.07</v>
      </c>
    </row>
    <row r="3451" spans="2:17" x14ac:dyDescent="0.35">
      <c r="B3451" s="64">
        <v>0.87</v>
      </c>
      <c r="E3451" s="64">
        <v>-0.02</v>
      </c>
      <c r="H3451" s="64">
        <v>1.32</v>
      </c>
      <c r="K3451" s="64">
        <v>1.24</v>
      </c>
      <c r="N3451" s="64">
        <v>1.37</v>
      </c>
      <c r="Q3451" s="64">
        <v>1.07</v>
      </c>
    </row>
    <row r="3452" spans="2:17" x14ac:dyDescent="0.35">
      <c r="B3452" s="64">
        <v>1.48</v>
      </c>
      <c r="E3452" s="64">
        <v>1.1100000000000001</v>
      </c>
      <c r="H3452" s="64">
        <v>1.64</v>
      </c>
      <c r="K3452" s="64">
        <v>1.6</v>
      </c>
      <c r="N3452" s="64">
        <v>1.66</v>
      </c>
      <c r="Q3452" s="64">
        <v>1.6</v>
      </c>
    </row>
    <row r="3453" spans="2:17" x14ac:dyDescent="0.35">
      <c r="B3453" s="64">
        <v>0.87</v>
      </c>
      <c r="E3453" s="64">
        <v>-0.02</v>
      </c>
      <c r="H3453" s="64">
        <v>1.32</v>
      </c>
      <c r="K3453" s="64">
        <v>1.24</v>
      </c>
      <c r="N3453" s="64">
        <v>1.37</v>
      </c>
      <c r="Q3453" s="64">
        <v>1.07</v>
      </c>
    </row>
    <row r="3454" spans="2:17" x14ac:dyDescent="0.35">
      <c r="B3454" s="64">
        <v>0.87</v>
      </c>
      <c r="E3454" s="64">
        <v>-0.02</v>
      </c>
      <c r="H3454" s="64">
        <v>1.32</v>
      </c>
      <c r="K3454" s="64">
        <v>1.24</v>
      </c>
      <c r="N3454" s="64">
        <v>1.37</v>
      </c>
      <c r="Q3454" s="64">
        <v>1.07</v>
      </c>
    </row>
    <row r="3455" spans="2:17" x14ac:dyDescent="0.35">
      <c r="B3455" s="64">
        <v>0.87</v>
      </c>
      <c r="E3455" s="64">
        <v>-0.02</v>
      </c>
      <c r="H3455" s="64">
        <v>1.32</v>
      </c>
      <c r="K3455" s="64">
        <v>1.24</v>
      </c>
      <c r="N3455" s="64">
        <v>1.37</v>
      </c>
      <c r="Q3455" s="64">
        <v>1.07</v>
      </c>
    </row>
    <row r="3456" spans="2:17" x14ac:dyDescent="0.35">
      <c r="B3456" s="64">
        <v>0.87</v>
      </c>
      <c r="E3456" s="64">
        <v>-0.02</v>
      </c>
      <c r="H3456" s="64">
        <v>1.32</v>
      </c>
      <c r="K3456" s="64">
        <v>1.24</v>
      </c>
      <c r="N3456" s="64">
        <v>1.37</v>
      </c>
      <c r="Q3456" s="64">
        <v>1.07</v>
      </c>
    </row>
    <row r="3457" spans="2:17" x14ac:dyDescent="0.35">
      <c r="B3457" s="64">
        <v>0.15</v>
      </c>
      <c r="E3457" s="64">
        <v>-0.86</v>
      </c>
      <c r="H3457" s="64">
        <v>0.39</v>
      </c>
      <c r="K3457" s="64">
        <v>-0.14000000000000001</v>
      </c>
      <c r="N3457" s="64">
        <v>-0.02</v>
      </c>
      <c r="Q3457" s="64">
        <v>-0.24</v>
      </c>
    </row>
    <row r="3458" spans="2:17" x14ac:dyDescent="0.35">
      <c r="B3458" s="64">
        <v>0.59</v>
      </c>
      <c r="E3458" s="64">
        <v>0.04</v>
      </c>
      <c r="H3458" s="64">
        <v>-0.22</v>
      </c>
      <c r="K3458" s="64">
        <v>-0.56999999999999995</v>
      </c>
      <c r="N3458" s="64">
        <v>-0.47</v>
      </c>
      <c r="Q3458" s="64">
        <v>-0.12</v>
      </c>
    </row>
    <row r="3459" spans="2:17" x14ac:dyDescent="0.35">
      <c r="B3459" s="64">
        <v>0.87</v>
      </c>
      <c r="E3459" s="64">
        <v>-0.02</v>
      </c>
      <c r="H3459" s="64">
        <v>1.32</v>
      </c>
      <c r="K3459" s="64">
        <v>1.24</v>
      </c>
      <c r="N3459" s="64">
        <v>1.37</v>
      </c>
      <c r="Q3459" s="64">
        <v>1.07</v>
      </c>
    </row>
    <row r="3460" spans="2:17" x14ac:dyDescent="0.35">
      <c r="B3460" s="64">
        <v>0.87</v>
      </c>
      <c r="E3460" s="64">
        <v>-0.02</v>
      </c>
      <c r="H3460" s="64">
        <v>1.32</v>
      </c>
      <c r="K3460" s="64">
        <v>1.24</v>
      </c>
      <c r="N3460" s="64">
        <v>1.37</v>
      </c>
      <c r="Q3460" s="64">
        <v>1.07</v>
      </c>
    </row>
    <row r="3461" spans="2:17" x14ac:dyDescent="0.35">
      <c r="B3461" s="64">
        <v>0.87</v>
      </c>
      <c r="E3461" s="64">
        <v>-0.02</v>
      </c>
      <c r="H3461" s="64">
        <v>1.32</v>
      </c>
      <c r="K3461" s="64">
        <v>1.24</v>
      </c>
      <c r="N3461" s="64">
        <v>1.37</v>
      </c>
      <c r="Q3461" s="64">
        <v>1.07</v>
      </c>
    </row>
    <row r="3462" spans="2:17" x14ac:dyDescent="0.35">
      <c r="B3462" s="64">
        <v>-1.38</v>
      </c>
      <c r="E3462" s="64">
        <v>-7.0000000000000007E-2</v>
      </c>
      <c r="H3462" s="64">
        <v>0.2</v>
      </c>
      <c r="K3462" s="64">
        <v>-0.15</v>
      </c>
      <c r="N3462" s="64">
        <v>-0.13</v>
      </c>
      <c r="Q3462" s="64">
        <v>-0.35</v>
      </c>
    </row>
    <row r="3463" spans="2:17" x14ac:dyDescent="0.35">
      <c r="B3463" s="64">
        <v>-1.38</v>
      </c>
      <c r="E3463" s="64">
        <v>-7.0000000000000007E-2</v>
      </c>
      <c r="H3463" s="64">
        <v>0.2</v>
      </c>
      <c r="K3463" s="64">
        <v>-0.15</v>
      </c>
      <c r="N3463" s="64">
        <v>-0.13</v>
      </c>
      <c r="Q3463" s="64">
        <v>-0.35</v>
      </c>
    </row>
    <row r="3464" spans="2:17" x14ac:dyDescent="0.35">
      <c r="B3464" s="64">
        <v>1.3</v>
      </c>
      <c r="E3464" s="64">
        <v>0.85</v>
      </c>
      <c r="H3464" s="64">
        <v>1.62</v>
      </c>
      <c r="K3464" s="64">
        <v>1.82</v>
      </c>
      <c r="N3464" s="64">
        <v>1.65</v>
      </c>
      <c r="Q3464" s="64">
        <v>1.67</v>
      </c>
    </row>
    <row r="3465" spans="2:17" x14ac:dyDescent="0.35">
      <c r="B3465" s="64">
        <v>1.48</v>
      </c>
      <c r="E3465" s="64">
        <v>1.1100000000000001</v>
      </c>
      <c r="H3465" s="64">
        <v>1.64</v>
      </c>
      <c r="K3465" s="64">
        <v>1.6</v>
      </c>
      <c r="N3465" s="64">
        <v>1.66</v>
      </c>
      <c r="Q3465" s="64">
        <v>1.6</v>
      </c>
    </row>
    <row r="3466" spans="2:17" x14ac:dyDescent="0.35">
      <c r="B3466" s="64">
        <v>-1.65</v>
      </c>
      <c r="E3466" s="64">
        <v>-0.28999999999999998</v>
      </c>
      <c r="H3466" s="64">
        <v>0.65</v>
      </c>
      <c r="K3466" s="64">
        <v>-0.08</v>
      </c>
      <c r="N3466" s="64">
        <v>-0.06</v>
      </c>
      <c r="Q3466" s="64">
        <v>-7.0000000000000007E-2</v>
      </c>
    </row>
    <row r="3467" spans="2:17" x14ac:dyDescent="0.35">
      <c r="B3467" s="64">
        <v>1.3</v>
      </c>
      <c r="E3467" s="64">
        <v>0.85</v>
      </c>
      <c r="H3467" s="64">
        <v>1.62</v>
      </c>
      <c r="K3467" s="64">
        <v>1.82</v>
      </c>
      <c r="N3467" s="64">
        <v>1.65</v>
      </c>
      <c r="Q3467" s="64">
        <v>1.67</v>
      </c>
    </row>
    <row r="3468" spans="2:17" x14ac:dyDescent="0.35">
      <c r="B3468" s="64">
        <v>1.3</v>
      </c>
      <c r="E3468" s="64">
        <v>0.85</v>
      </c>
      <c r="H3468" s="64">
        <v>1.62</v>
      </c>
      <c r="K3468" s="64">
        <v>1.82</v>
      </c>
      <c r="N3468" s="64">
        <v>1.65</v>
      </c>
      <c r="Q3468" s="64">
        <v>1.67</v>
      </c>
    </row>
    <row r="3469" spans="2:17" x14ac:dyDescent="0.35">
      <c r="B3469" s="64">
        <v>1.02</v>
      </c>
      <c r="E3469" s="64">
        <v>7.0000000000000007E-2</v>
      </c>
      <c r="H3469" s="64">
        <v>0.99</v>
      </c>
      <c r="K3469" s="64">
        <v>1.05</v>
      </c>
      <c r="N3469" s="64">
        <v>1.07</v>
      </c>
      <c r="Q3469" s="64">
        <v>1.1499999999999999</v>
      </c>
    </row>
    <row r="3470" spans="2:17" x14ac:dyDescent="0.35">
      <c r="B3470" s="64">
        <v>-1.65</v>
      </c>
      <c r="E3470" s="64">
        <v>-0.28999999999999998</v>
      </c>
      <c r="H3470" s="64">
        <v>0.65</v>
      </c>
      <c r="K3470" s="64">
        <v>-0.08</v>
      </c>
      <c r="N3470" s="64">
        <v>-0.06</v>
      </c>
      <c r="Q3470" s="64">
        <v>-7.0000000000000007E-2</v>
      </c>
    </row>
    <row r="3471" spans="2:17" x14ac:dyDescent="0.35">
      <c r="B3471" s="64">
        <v>-1.65</v>
      </c>
      <c r="E3471" s="64">
        <v>-0.28999999999999998</v>
      </c>
      <c r="H3471" s="64">
        <v>0.65</v>
      </c>
      <c r="K3471" s="64">
        <v>-0.08</v>
      </c>
      <c r="N3471" s="64">
        <v>-0.06</v>
      </c>
      <c r="Q3471" s="64">
        <v>-7.0000000000000007E-2</v>
      </c>
    </row>
    <row r="3472" spans="2:17" x14ac:dyDescent="0.35">
      <c r="B3472" s="64">
        <v>0.38</v>
      </c>
      <c r="E3472" s="64">
        <v>0.79</v>
      </c>
      <c r="H3472" s="64">
        <v>-0.34</v>
      </c>
      <c r="K3472" s="64">
        <v>-0.09</v>
      </c>
      <c r="N3472" s="64">
        <v>-0.26</v>
      </c>
      <c r="Q3472" s="64">
        <v>-0.46</v>
      </c>
    </row>
    <row r="3473" spans="2:17" x14ac:dyDescent="0.35">
      <c r="B3473" s="64">
        <v>0.26</v>
      </c>
      <c r="E3473" s="64">
        <v>-0.42</v>
      </c>
      <c r="H3473" s="64">
        <v>-0.45</v>
      </c>
      <c r="K3473" s="64">
        <v>-0.16</v>
      </c>
      <c r="N3473" s="64">
        <v>-0.18</v>
      </c>
      <c r="Q3473" s="64">
        <v>-0.34</v>
      </c>
    </row>
    <row r="3474" spans="2:17" x14ac:dyDescent="0.35">
      <c r="B3474" s="64">
        <v>1.02</v>
      </c>
      <c r="E3474" s="64">
        <v>7.0000000000000007E-2</v>
      </c>
      <c r="H3474" s="64">
        <v>0.99</v>
      </c>
      <c r="K3474" s="64">
        <v>1.05</v>
      </c>
      <c r="N3474" s="64">
        <v>1.07</v>
      </c>
      <c r="Q3474" s="64">
        <v>1.1499999999999999</v>
      </c>
    </row>
    <row r="3475" spans="2:17" x14ac:dyDescent="0.35">
      <c r="B3475" s="64">
        <v>-0.04</v>
      </c>
      <c r="E3475" s="64">
        <v>-0.85</v>
      </c>
      <c r="H3475" s="64">
        <v>-0.16</v>
      </c>
      <c r="K3475" s="64">
        <v>0.08</v>
      </c>
      <c r="N3475" s="64">
        <v>-0.67</v>
      </c>
      <c r="Q3475" s="64">
        <v>-0.85</v>
      </c>
    </row>
    <row r="3476" spans="2:17" x14ac:dyDescent="0.35">
      <c r="B3476" s="64">
        <v>-1.08</v>
      </c>
      <c r="E3476" s="64">
        <v>-0.73</v>
      </c>
      <c r="H3476" s="64">
        <v>0.03</v>
      </c>
      <c r="K3476" s="64">
        <v>-0.44</v>
      </c>
      <c r="N3476" s="64">
        <v>-0.76</v>
      </c>
      <c r="Q3476" s="64">
        <v>-0.91</v>
      </c>
    </row>
    <row r="3477" spans="2:17" x14ac:dyDescent="0.35">
      <c r="B3477" s="64">
        <v>1.48</v>
      </c>
      <c r="E3477" s="64">
        <v>1.1100000000000001</v>
      </c>
      <c r="H3477" s="64">
        <v>1.64</v>
      </c>
      <c r="K3477" s="64">
        <v>1.6</v>
      </c>
      <c r="N3477" s="64">
        <v>1.66</v>
      </c>
      <c r="Q3477" s="64">
        <v>1.6</v>
      </c>
    </row>
    <row r="3478" spans="2:17" x14ac:dyDescent="0.35">
      <c r="B3478" s="64">
        <v>1.48</v>
      </c>
      <c r="E3478" s="64">
        <v>1.1100000000000001</v>
      </c>
      <c r="H3478" s="64">
        <v>1.64</v>
      </c>
      <c r="K3478" s="64">
        <v>1.6</v>
      </c>
      <c r="N3478" s="64">
        <v>1.66</v>
      </c>
      <c r="Q3478" s="64">
        <v>1.6</v>
      </c>
    </row>
    <row r="3479" spans="2:17" x14ac:dyDescent="0.35">
      <c r="B3479" s="64">
        <v>-0.04</v>
      </c>
      <c r="E3479" s="64">
        <v>-0.85</v>
      </c>
      <c r="H3479" s="64">
        <v>-0.16</v>
      </c>
      <c r="K3479" s="64">
        <v>0.08</v>
      </c>
      <c r="N3479" s="64">
        <v>-0.67</v>
      </c>
      <c r="Q3479" s="64">
        <v>-0.85</v>
      </c>
    </row>
    <row r="3480" spans="2:17" x14ac:dyDescent="0.35">
      <c r="B3480" s="64">
        <v>0.22</v>
      </c>
      <c r="E3480" s="64">
        <v>-0.28999999999999998</v>
      </c>
      <c r="H3480" s="64">
        <v>-0.24</v>
      </c>
      <c r="K3480" s="64">
        <v>0.53</v>
      </c>
      <c r="N3480" s="64">
        <v>-0.34</v>
      </c>
      <c r="Q3480" s="64">
        <v>-0.49</v>
      </c>
    </row>
    <row r="3481" spans="2:17" x14ac:dyDescent="0.35">
      <c r="B3481" s="64">
        <v>1.06</v>
      </c>
      <c r="E3481" s="64">
        <v>0.44</v>
      </c>
      <c r="H3481" s="64">
        <v>0.4</v>
      </c>
      <c r="K3481" s="64">
        <v>0.5</v>
      </c>
      <c r="N3481" s="64">
        <v>0.24</v>
      </c>
      <c r="Q3481" s="64">
        <v>0.54</v>
      </c>
    </row>
    <row r="3482" spans="2:17" x14ac:dyDescent="0.35">
      <c r="B3482" s="64">
        <v>0.26</v>
      </c>
      <c r="E3482" s="64">
        <v>-0.42</v>
      </c>
      <c r="H3482" s="64">
        <v>-0.45</v>
      </c>
      <c r="K3482" s="64">
        <v>-0.16</v>
      </c>
      <c r="N3482" s="64">
        <v>-0.18</v>
      </c>
      <c r="Q3482" s="64">
        <v>-0.34</v>
      </c>
    </row>
    <row r="3483" spans="2:17" x14ac:dyDescent="0.35">
      <c r="B3483" s="64">
        <v>0.26</v>
      </c>
      <c r="E3483" s="64">
        <v>-0.42</v>
      </c>
      <c r="H3483" s="64">
        <v>-0.45</v>
      </c>
      <c r="K3483" s="64">
        <v>-0.16</v>
      </c>
      <c r="N3483" s="64">
        <v>-0.18</v>
      </c>
      <c r="Q3483" s="64">
        <v>-0.34</v>
      </c>
    </row>
    <row r="3484" spans="2:17" x14ac:dyDescent="0.35">
      <c r="B3484" s="64">
        <v>0.7</v>
      </c>
      <c r="E3484" s="64">
        <v>-0.24</v>
      </c>
      <c r="H3484" s="64">
        <v>0.3</v>
      </c>
      <c r="K3484" s="64">
        <v>0.2</v>
      </c>
      <c r="N3484" s="64">
        <v>-0.12</v>
      </c>
      <c r="Q3484" s="64">
        <v>0.06</v>
      </c>
    </row>
    <row r="3485" spans="2:17" x14ac:dyDescent="0.35">
      <c r="B3485" s="64">
        <v>0.7</v>
      </c>
      <c r="E3485" s="64">
        <v>-0.24</v>
      </c>
      <c r="H3485" s="64">
        <v>0.3</v>
      </c>
      <c r="K3485" s="64">
        <v>0.2</v>
      </c>
      <c r="N3485" s="64">
        <v>-0.12</v>
      </c>
      <c r="Q3485" s="64">
        <v>0.06</v>
      </c>
    </row>
    <row r="3486" spans="2:17" x14ac:dyDescent="0.35">
      <c r="B3486" s="64">
        <v>-1.65</v>
      </c>
      <c r="E3486" s="64">
        <v>-0.28999999999999998</v>
      </c>
      <c r="H3486" s="64">
        <v>0.65</v>
      </c>
      <c r="K3486" s="64">
        <v>-0.08</v>
      </c>
      <c r="N3486" s="64">
        <v>-0.06</v>
      </c>
      <c r="Q3486" s="64">
        <v>-7.0000000000000007E-2</v>
      </c>
    </row>
    <row r="3487" spans="2:17" x14ac:dyDescent="0.35">
      <c r="B3487" s="64">
        <v>-1.65</v>
      </c>
      <c r="E3487" s="64">
        <v>-0.28999999999999998</v>
      </c>
      <c r="H3487" s="64">
        <v>0.65</v>
      </c>
      <c r="K3487" s="64">
        <v>-0.08</v>
      </c>
      <c r="N3487" s="64">
        <v>-0.06</v>
      </c>
      <c r="Q3487" s="64">
        <v>-7.0000000000000007E-2</v>
      </c>
    </row>
    <row r="3488" spans="2:17" x14ac:dyDescent="0.35">
      <c r="B3488" s="64">
        <v>-1.65</v>
      </c>
      <c r="E3488" s="64">
        <v>-0.28999999999999998</v>
      </c>
      <c r="H3488" s="64">
        <v>0.65</v>
      </c>
      <c r="K3488" s="64">
        <v>-0.08</v>
      </c>
      <c r="N3488" s="64">
        <v>-0.06</v>
      </c>
      <c r="Q3488" s="64">
        <v>-7.0000000000000007E-2</v>
      </c>
    </row>
    <row r="3489" spans="2:17" x14ac:dyDescent="0.35">
      <c r="B3489" s="64">
        <v>-1.65</v>
      </c>
      <c r="E3489" s="64">
        <v>-0.28999999999999998</v>
      </c>
      <c r="H3489" s="64">
        <v>0.65</v>
      </c>
      <c r="K3489" s="64">
        <v>-0.08</v>
      </c>
      <c r="N3489" s="64">
        <v>-0.06</v>
      </c>
      <c r="Q3489" s="64">
        <v>-7.0000000000000007E-2</v>
      </c>
    </row>
    <row r="3490" spans="2:17" x14ac:dyDescent="0.35">
      <c r="B3490" s="64">
        <v>-1.65</v>
      </c>
      <c r="E3490" s="64">
        <v>-0.28999999999999998</v>
      </c>
      <c r="H3490" s="64">
        <v>0.65</v>
      </c>
      <c r="K3490" s="64">
        <v>-0.08</v>
      </c>
      <c r="N3490" s="64">
        <v>-0.06</v>
      </c>
      <c r="Q3490" s="64">
        <v>-7.0000000000000007E-2</v>
      </c>
    </row>
    <row r="3491" spans="2:17" x14ac:dyDescent="0.35">
      <c r="B3491" s="64">
        <v>-1.65</v>
      </c>
      <c r="E3491" s="64">
        <v>-0.28999999999999998</v>
      </c>
      <c r="H3491" s="64">
        <v>0.65</v>
      </c>
      <c r="K3491" s="64">
        <v>-0.08</v>
      </c>
      <c r="N3491" s="64">
        <v>-0.06</v>
      </c>
      <c r="Q3491" s="64">
        <v>-7.0000000000000007E-2</v>
      </c>
    </row>
    <row r="3492" spans="2:17" x14ac:dyDescent="0.35">
      <c r="B3492" s="64">
        <v>0.82</v>
      </c>
      <c r="E3492" s="64">
        <v>0.56000000000000005</v>
      </c>
      <c r="H3492" s="64">
        <v>1.42</v>
      </c>
      <c r="K3492" s="64">
        <v>1.03</v>
      </c>
      <c r="N3492" s="64">
        <v>1.18</v>
      </c>
      <c r="Q3492" s="64">
        <v>0.73</v>
      </c>
    </row>
    <row r="3493" spans="2:17" x14ac:dyDescent="0.35">
      <c r="B3493" s="64">
        <v>1.48</v>
      </c>
      <c r="E3493" s="64">
        <v>1.1100000000000001</v>
      </c>
      <c r="H3493" s="64">
        <v>1.64</v>
      </c>
      <c r="K3493" s="64">
        <v>1.6</v>
      </c>
      <c r="N3493" s="64">
        <v>1.66</v>
      </c>
      <c r="Q3493" s="64">
        <v>1.6</v>
      </c>
    </row>
    <row r="3494" spans="2:17" x14ac:dyDescent="0.35">
      <c r="B3494" s="64">
        <v>0.26</v>
      </c>
      <c r="E3494" s="64">
        <v>-0.42</v>
      </c>
      <c r="H3494" s="64">
        <v>-0.45</v>
      </c>
      <c r="K3494" s="64">
        <v>-0.16</v>
      </c>
      <c r="N3494" s="64">
        <v>-0.18</v>
      </c>
      <c r="Q3494" s="64">
        <v>-0.34</v>
      </c>
    </row>
    <row r="3495" spans="2:17" x14ac:dyDescent="0.35">
      <c r="B3495" s="64">
        <v>-1.65</v>
      </c>
      <c r="E3495" s="64">
        <v>-0.28999999999999998</v>
      </c>
      <c r="H3495" s="64">
        <v>0.65</v>
      </c>
      <c r="K3495" s="64">
        <v>-0.08</v>
      </c>
      <c r="N3495" s="64">
        <v>-0.06</v>
      </c>
      <c r="Q3495" s="64">
        <v>-7.0000000000000007E-2</v>
      </c>
    </row>
    <row r="3496" spans="2:17" x14ac:dyDescent="0.35">
      <c r="B3496" s="64">
        <v>-1.65</v>
      </c>
      <c r="E3496" s="64">
        <v>-0.28999999999999998</v>
      </c>
      <c r="H3496" s="64">
        <v>0.65</v>
      </c>
      <c r="K3496" s="64">
        <v>-0.08</v>
      </c>
      <c r="N3496" s="64">
        <v>-0.06</v>
      </c>
      <c r="Q3496" s="64">
        <v>-7.0000000000000007E-2</v>
      </c>
    </row>
    <row r="3497" spans="2:17" x14ac:dyDescent="0.35">
      <c r="B3497" s="64">
        <v>-1.65</v>
      </c>
      <c r="E3497" s="64">
        <v>-0.28999999999999998</v>
      </c>
      <c r="H3497" s="64">
        <v>0.65</v>
      </c>
      <c r="K3497" s="64">
        <v>-0.08</v>
      </c>
      <c r="N3497" s="64">
        <v>-0.06</v>
      </c>
      <c r="Q3497" s="64">
        <v>-7.0000000000000007E-2</v>
      </c>
    </row>
    <row r="3498" spans="2:17" x14ac:dyDescent="0.35">
      <c r="B3498" s="64">
        <v>-1.65</v>
      </c>
      <c r="E3498" s="64">
        <v>-0.28999999999999998</v>
      </c>
      <c r="H3498" s="64">
        <v>0.65</v>
      </c>
      <c r="K3498" s="64">
        <v>-0.08</v>
      </c>
      <c r="N3498" s="64">
        <v>-0.06</v>
      </c>
      <c r="Q3498" s="64">
        <v>-7.0000000000000007E-2</v>
      </c>
    </row>
    <row r="3499" spans="2:17" x14ac:dyDescent="0.35">
      <c r="B3499" s="64">
        <v>1.3</v>
      </c>
      <c r="E3499" s="64">
        <v>0.85</v>
      </c>
      <c r="H3499" s="64">
        <v>1.62</v>
      </c>
      <c r="K3499" s="64">
        <v>1.82</v>
      </c>
      <c r="N3499" s="64">
        <v>1.65</v>
      </c>
      <c r="Q3499" s="64">
        <v>1.67</v>
      </c>
    </row>
    <row r="3500" spans="2:17" x14ac:dyDescent="0.35">
      <c r="B3500" s="64">
        <v>1.3</v>
      </c>
      <c r="E3500" s="64">
        <v>0.85</v>
      </c>
      <c r="H3500" s="64">
        <v>1.62</v>
      </c>
      <c r="K3500" s="64">
        <v>1.82</v>
      </c>
      <c r="N3500" s="64">
        <v>1.65</v>
      </c>
      <c r="Q3500" s="64">
        <v>1.67</v>
      </c>
    </row>
    <row r="3501" spans="2:17" x14ac:dyDescent="0.35">
      <c r="B3501" s="64">
        <v>0.87</v>
      </c>
      <c r="E3501" s="64">
        <v>-0.02</v>
      </c>
      <c r="H3501" s="64">
        <v>1.32</v>
      </c>
      <c r="K3501" s="64">
        <v>1.24</v>
      </c>
      <c r="N3501" s="64">
        <v>1.37</v>
      </c>
      <c r="Q3501" s="64">
        <v>1.07</v>
      </c>
    </row>
    <row r="3502" spans="2:17" x14ac:dyDescent="0.35">
      <c r="B3502" s="64">
        <v>1.48</v>
      </c>
      <c r="E3502" s="64">
        <v>1.1100000000000001</v>
      </c>
      <c r="H3502" s="64">
        <v>1.64</v>
      </c>
      <c r="K3502" s="64">
        <v>1.6</v>
      </c>
      <c r="N3502" s="64">
        <v>1.66</v>
      </c>
      <c r="Q3502" s="64">
        <v>1.6</v>
      </c>
    </row>
    <row r="3503" spans="2:17" x14ac:dyDescent="0.35">
      <c r="B3503" s="64">
        <v>1.48</v>
      </c>
      <c r="E3503" s="64">
        <v>1.1100000000000001</v>
      </c>
      <c r="H3503" s="64">
        <v>1.64</v>
      </c>
      <c r="K3503" s="64">
        <v>1.6</v>
      </c>
      <c r="N3503" s="64">
        <v>1.66</v>
      </c>
      <c r="Q3503" s="64">
        <v>1.6</v>
      </c>
    </row>
    <row r="3504" spans="2:17" x14ac:dyDescent="0.35">
      <c r="B3504" s="64">
        <v>1.5</v>
      </c>
      <c r="E3504" s="64">
        <v>1.02</v>
      </c>
      <c r="H3504" s="64">
        <v>1.72</v>
      </c>
      <c r="K3504" s="64">
        <v>1.68</v>
      </c>
      <c r="N3504" s="64">
        <v>1.81</v>
      </c>
      <c r="Q3504" s="64">
        <v>2.13</v>
      </c>
    </row>
    <row r="3505" spans="2:17" x14ac:dyDescent="0.35">
      <c r="B3505" s="64">
        <v>0.56000000000000005</v>
      </c>
      <c r="E3505" s="64">
        <v>0.65</v>
      </c>
      <c r="H3505" s="64">
        <v>0.05</v>
      </c>
      <c r="K3505" s="64">
        <v>-0.11</v>
      </c>
      <c r="N3505" s="64">
        <v>0.3</v>
      </c>
      <c r="Q3505" s="64">
        <v>0.32</v>
      </c>
    </row>
    <row r="3506" spans="2:17" x14ac:dyDescent="0.35">
      <c r="B3506" s="64">
        <v>0.22</v>
      </c>
      <c r="E3506" s="64">
        <v>-0.28999999999999998</v>
      </c>
      <c r="H3506" s="64">
        <v>-0.24</v>
      </c>
      <c r="K3506" s="64">
        <v>0.53</v>
      </c>
      <c r="N3506" s="64">
        <v>-0.34</v>
      </c>
      <c r="Q3506" s="64">
        <v>-0.49</v>
      </c>
    </row>
    <row r="3507" spans="2:17" x14ac:dyDescent="0.35">
      <c r="B3507" s="64">
        <v>1.3</v>
      </c>
      <c r="E3507" s="64">
        <v>0.85</v>
      </c>
      <c r="H3507" s="64">
        <v>1.62</v>
      </c>
      <c r="K3507" s="64">
        <v>1.82</v>
      </c>
      <c r="N3507" s="64">
        <v>1.65</v>
      </c>
      <c r="Q3507" s="64">
        <v>1.67</v>
      </c>
    </row>
    <row r="3508" spans="2:17" x14ac:dyDescent="0.35">
      <c r="B3508" s="64">
        <v>1.3</v>
      </c>
      <c r="E3508" s="64">
        <v>0.85</v>
      </c>
      <c r="H3508" s="64">
        <v>1.62</v>
      </c>
      <c r="K3508" s="64">
        <v>1.82</v>
      </c>
      <c r="N3508" s="64">
        <v>1.65</v>
      </c>
      <c r="Q3508" s="64">
        <v>1.67</v>
      </c>
    </row>
    <row r="3509" spans="2:17" x14ac:dyDescent="0.35">
      <c r="B3509" s="64">
        <v>-1.28</v>
      </c>
      <c r="E3509" s="64">
        <v>-1.71</v>
      </c>
      <c r="H3509" s="64">
        <v>-1.69</v>
      </c>
      <c r="K3509" s="64">
        <v>-1.54</v>
      </c>
      <c r="N3509" s="64">
        <v>-1.79</v>
      </c>
      <c r="Q3509" s="64">
        <v>-1.57</v>
      </c>
    </row>
    <row r="3510" spans="2:17" x14ac:dyDescent="0.35">
      <c r="B3510" s="64">
        <v>0.87</v>
      </c>
      <c r="E3510" s="64">
        <v>-0.02</v>
      </c>
      <c r="H3510" s="64">
        <v>1.32</v>
      </c>
      <c r="K3510" s="64">
        <v>1.24</v>
      </c>
      <c r="N3510" s="64">
        <v>1.37</v>
      </c>
      <c r="Q3510" s="64">
        <v>1.07</v>
      </c>
    </row>
    <row r="3511" spans="2:17" x14ac:dyDescent="0.35">
      <c r="B3511" s="64">
        <v>1.3</v>
      </c>
      <c r="E3511" s="64">
        <v>0.85</v>
      </c>
      <c r="H3511" s="64">
        <v>1.62</v>
      </c>
      <c r="K3511" s="64">
        <v>1.82</v>
      </c>
      <c r="N3511" s="64">
        <v>1.65</v>
      </c>
      <c r="Q3511" s="64">
        <v>1.67</v>
      </c>
    </row>
    <row r="3512" spans="2:17" x14ac:dyDescent="0.35">
      <c r="B3512" s="64">
        <v>0.7</v>
      </c>
      <c r="E3512" s="64">
        <v>-0.24</v>
      </c>
      <c r="H3512" s="64">
        <v>0.3</v>
      </c>
      <c r="K3512" s="64">
        <v>0.2</v>
      </c>
      <c r="N3512" s="64">
        <v>-0.12</v>
      </c>
      <c r="Q3512" s="64">
        <v>0.06</v>
      </c>
    </row>
    <row r="3513" spans="2:17" x14ac:dyDescent="0.35">
      <c r="B3513" s="64">
        <v>0.7</v>
      </c>
      <c r="E3513" s="64">
        <v>-0.24</v>
      </c>
      <c r="H3513" s="64">
        <v>0.3</v>
      </c>
      <c r="K3513" s="64">
        <v>0.2</v>
      </c>
      <c r="N3513" s="64">
        <v>-0.12</v>
      </c>
      <c r="Q3513" s="64">
        <v>0.06</v>
      </c>
    </row>
    <row r="3514" spans="2:17" x14ac:dyDescent="0.35">
      <c r="B3514" s="64">
        <v>1.3</v>
      </c>
      <c r="E3514" s="64">
        <v>0.85</v>
      </c>
      <c r="H3514" s="64">
        <v>1.62</v>
      </c>
      <c r="K3514" s="64">
        <v>1.82</v>
      </c>
      <c r="N3514" s="64">
        <v>1.65</v>
      </c>
      <c r="Q3514" s="64">
        <v>1.67</v>
      </c>
    </row>
    <row r="3515" spans="2:17" x14ac:dyDescent="0.35">
      <c r="B3515" s="64">
        <v>-0.04</v>
      </c>
      <c r="E3515" s="64">
        <v>-0.85</v>
      </c>
      <c r="H3515" s="64">
        <v>-0.16</v>
      </c>
      <c r="K3515" s="64">
        <v>0.08</v>
      </c>
      <c r="N3515" s="64">
        <v>-0.67</v>
      </c>
      <c r="Q3515" s="64">
        <v>-0.85</v>
      </c>
    </row>
    <row r="3516" spans="2:17" x14ac:dyDescent="0.35">
      <c r="B3516" s="64">
        <v>1.02</v>
      </c>
      <c r="E3516" s="64">
        <v>7.0000000000000007E-2</v>
      </c>
      <c r="H3516" s="64">
        <v>0.99</v>
      </c>
      <c r="K3516" s="64">
        <v>1.05</v>
      </c>
      <c r="N3516" s="64">
        <v>1.07</v>
      </c>
      <c r="Q3516" s="64">
        <v>1.1499999999999999</v>
      </c>
    </row>
    <row r="3517" spans="2:17" x14ac:dyDescent="0.35">
      <c r="B3517" s="64">
        <v>0.22</v>
      </c>
      <c r="E3517" s="64">
        <v>-0.28999999999999998</v>
      </c>
      <c r="H3517" s="64">
        <v>-0.24</v>
      </c>
      <c r="K3517" s="64">
        <v>0.53</v>
      </c>
      <c r="N3517" s="64">
        <v>-0.34</v>
      </c>
      <c r="Q3517" s="64">
        <v>-0.49</v>
      </c>
    </row>
    <row r="3518" spans="2:17" x14ac:dyDescent="0.35">
      <c r="B3518" s="64">
        <v>0.15</v>
      </c>
      <c r="E3518" s="64">
        <v>-0.86</v>
      </c>
      <c r="H3518" s="64">
        <v>0.39</v>
      </c>
      <c r="K3518" s="64">
        <v>-0.14000000000000001</v>
      </c>
      <c r="N3518" s="64">
        <v>-0.02</v>
      </c>
      <c r="Q3518" s="64">
        <v>-0.24</v>
      </c>
    </row>
    <row r="3519" spans="2:17" x14ac:dyDescent="0.35">
      <c r="B3519" s="64">
        <v>0.15</v>
      </c>
      <c r="E3519" s="64">
        <v>-0.67</v>
      </c>
      <c r="H3519" s="64">
        <v>0.04</v>
      </c>
      <c r="K3519" s="64">
        <v>0.32</v>
      </c>
      <c r="N3519" s="64">
        <v>-0.49</v>
      </c>
      <c r="Q3519" s="64">
        <v>-0.18</v>
      </c>
    </row>
    <row r="3520" spans="2:17" x14ac:dyDescent="0.35">
      <c r="B3520" s="64">
        <v>-0.6</v>
      </c>
      <c r="E3520" s="64">
        <v>-1.1599999999999999</v>
      </c>
      <c r="H3520" s="64">
        <v>-0.72</v>
      </c>
      <c r="K3520" s="64">
        <v>-0.69</v>
      </c>
      <c r="N3520" s="64">
        <v>-1.02</v>
      </c>
      <c r="Q3520" s="64">
        <v>-0.72</v>
      </c>
    </row>
    <row r="3521" spans="2:17" x14ac:dyDescent="0.35">
      <c r="B3521" s="64">
        <v>-1.65</v>
      </c>
      <c r="E3521" s="64">
        <v>-0.28999999999999998</v>
      </c>
      <c r="H3521" s="64">
        <v>0.65</v>
      </c>
      <c r="K3521" s="64">
        <v>-0.08</v>
      </c>
      <c r="N3521" s="64">
        <v>-0.06</v>
      </c>
      <c r="Q3521" s="64">
        <v>-7.0000000000000007E-2</v>
      </c>
    </row>
    <row r="3522" spans="2:17" x14ac:dyDescent="0.35">
      <c r="B3522" s="64">
        <v>-1.65</v>
      </c>
      <c r="E3522" s="64">
        <v>-0.28999999999999998</v>
      </c>
      <c r="H3522" s="64">
        <v>0.65</v>
      </c>
      <c r="K3522" s="64">
        <v>-0.08</v>
      </c>
      <c r="N3522" s="64">
        <v>-0.06</v>
      </c>
      <c r="Q3522" s="64">
        <v>-7.0000000000000007E-2</v>
      </c>
    </row>
    <row r="3523" spans="2:17" x14ac:dyDescent="0.35">
      <c r="B3523" s="64">
        <v>-1.65</v>
      </c>
      <c r="E3523" s="64">
        <v>-0.28999999999999998</v>
      </c>
      <c r="H3523" s="64">
        <v>0.65</v>
      </c>
      <c r="K3523" s="64">
        <v>-0.08</v>
      </c>
      <c r="N3523" s="64">
        <v>-0.06</v>
      </c>
      <c r="Q3523" s="64">
        <v>-7.0000000000000007E-2</v>
      </c>
    </row>
    <row r="3524" spans="2:17" x14ac:dyDescent="0.35">
      <c r="B3524" s="64">
        <v>-1.65</v>
      </c>
      <c r="E3524" s="64">
        <v>-0.28999999999999998</v>
      </c>
      <c r="H3524" s="64">
        <v>0.65</v>
      </c>
      <c r="K3524" s="64">
        <v>-0.08</v>
      </c>
      <c r="N3524" s="64">
        <v>-0.06</v>
      </c>
      <c r="Q3524" s="64">
        <v>-7.0000000000000007E-2</v>
      </c>
    </row>
    <row r="3525" spans="2:17" x14ac:dyDescent="0.35">
      <c r="B3525" s="64">
        <v>0.82</v>
      </c>
      <c r="E3525" s="64">
        <v>0.56000000000000005</v>
      </c>
      <c r="H3525" s="64">
        <v>1.42</v>
      </c>
      <c r="K3525" s="64">
        <v>1.03</v>
      </c>
      <c r="N3525" s="64">
        <v>1.18</v>
      </c>
      <c r="Q3525" s="64">
        <v>0.73</v>
      </c>
    </row>
    <row r="3526" spans="2:17" x14ac:dyDescent="0.35">
      <c r="B3526" s="64">
        <v>-0.1</v>
      </c>
      <c r="E3526" s="64">
        <v>-0.79</v>
      </c>
      <c r="H3526" s="64">
        <v>0.06</v>
      </c>
      <c r="K3526" s="64">
        <v>0.03</v>
      </c>
      <c r="N3526" s="64">
        <v>-0.55000000000000004</v>
      </c>
      <c r="Q3526" s="64">
        <v>-0.48</v>
      </c>
    </row>
    <row r="3527" spans="2:17" x14ac:dyDescent="0.35">
      <c r="B3527" s="64">
        <v>-1.65</v>
      </c>
      <c r="E3527" s="64">
        <v>-0.28999999999999998</v>
      </c>
      <c r="H3527" s="64">
        <v>0.65</v>
      </c>
      <c r="K3527" s="64">
        <v>-0.08</v>
      </c>
      <c r="N3527" s="64">
        <v>-0.06</v>
      </c>
      <c r="Q3527" s="64">
        <v>-7.0000000000000007E-2</v>
      </c>
    </row>
    <row r="3528" spans="2:17" x14ac:dyDescent="0.35">
      <c r="B3528" s="64">
        <v>1.73</v>
      </c>
      <c r="E3528" s="64">
        <v>1.25</v>
      </c>
      <c r="H3528" s="64">
        <v>1.94</v>
      </c>
      <c r="K3528" s="64">
        <v>1.7</v>
      </c>
      <c r="N3528" s="64">
        <v>1.98</v>
      </c>
      <c r="Q3528" s="64">
        <v>2.1</v>
      </c>
    </row>
    <row r="3529" spans="2:17" x14ac:dyDescent="0.35">
      <c r="B3529" s="64">
        <v>1.73</v>
      </c>
      <c r="E3529" s="64">
        <v>1.25</v>
      </c>
      <c r="H3529" s="64">
        <v>1.94</v>
      </c>
      <c r="K3529" s="64">
        <v>1.7</v>
      </c>
      <c r="N3529" s="64">
        <v>1.98</v>
      </c>
      <c r="Q3529" s="64">
        <v>2.1</v>
      </c>
    </row>
    <row r="3530" spans="2:17" x14ac:dyDescent="0.35">
      <c r="B3530" s="64">
        <v>-0.04</v>
      </c>
      <c r="E3530" s="64">
        <v>-0.85</v>
      </c>
      <c r="H3530" s="64">
        <v>-0.16</v>
      </c>
      <c r="K3530" s="64">
        <v>0.08</v>
      </c>
      <c r="N3530" s="64">
        <v>-0.67</v>
      </c>
      <c r="Q3530" s="64">
        <v>-0.85</v>
      </c>
    </row>
    <row r="3531" spans="2:17" x14ac:dyDescent="0.35">
      <c r="B3531" s="64">
        <v>1.3</v>
      </c>
      <c r="E3531" s="64">
        <v>0.85</v>
      </c>
      <c r="H3531" s="64">
        <v>1.62</v>
      </c>
      <c r="K3531" s="64">
        <v>1.82</v>
      </c>
      <c r="N3531" s="64">
        <v>1.65</v>
      </c>
      <c r="Q3531" s="64">
        <v>1.67</v>
      </c>
    </row>
    <row r="3532" spans="2:17" x14ac:dyDescent="0.35">
      <c r="B3532" s="64">
        <v>-1.65</v>
      </c>
      <c r="E3532" s="64">
        <v>-0.28999999999999998</v>
      </c>
      <c r="H3532" s="64">
        <v>0.65</v>
      </c>
      <c r="K3532" s="64">
        <v>-0.08</v>
      </c>
      <c r="N3532" s="64">
        <v>-0.06</v>
      </c>
      <c r="Q3532" s="64">
        <v>-7.0000000000000007E-2</v>
      </c>
    </row>
    <row r="3533" spans="2:17" x14ac:dyDescent="0.35">
      <c r="B3533" s="64">
        <v>-0.15</v>
      </c>
      <c r="E3533" s="64">
        <v>0.12</v>
      </c>
      <c r="H3533" s="64">
        <v>1.04</v>
      </c>
      <c r="K3533" s="64">
        <v>0.77</v>
      </c>
      <c r="N3533" s="64">
        <v>0.66</v>
      </c>
      <c r="Q3533" s="64">
        <v>0.25</v>
      </c>
    </row>
    <row r="3534" spans="2:17" x14ac:dyDescent="0.35">
      <c r="B3534" s="64">
        <v>1.3</v>
      </c>
      <c r="E3534" s="64">
        <v>0.85</v>
      </c>
      <c r="H3534" s="64">
        <v>1.62</v>
      </c>
      <c r="K3534" s="64">
        <v>1.82</v>
      </c>
      <c r="N3534" s="64">
        <v>1.65</v>
      </c>
      <c r="Q3534" s="64">
        <v>1.67</v>
      </c>
    </row>
    <row r="3535" spans="2:17" x14ac:dyDescent="0.35">
      <c r="B3535" s="64">
        <v>1.48</v>
      </c>
      <c r="E3535" s="64">
        <v>1.1100000000000001</v>
      </c>
      <c r="H3535" s="64">
        <v>1.64</v>
      </c>
      <c r="K3535" s="64">
        <v>1.6</v>
      </c>
      <c r="N3535" s="64">
        <v>1.66</v>
      </c>
      <c r="Q3535" s="64">
        <v>1.6</v>
      </c>
    </row>
    <row r="3536" spans="2:17" x14ac:dyDescent="0.35">
      <c r="B3536" s="64">
        <v>-1.28</v>
      </c>
      <c r="E3536" s="64">
        <v>-1.71</v>
      </c>
      <c r="H3536" s="64">
        <v>-1.69</v>
      </c>
      <c r="K3536" s="64">
        <v>-1.54</v>
      </c>
      <c r="N3536" s="64">
        <v>-1.79</v>
      </c>
      <c r="Q3536" s="64">
        <v>-1.57</v>
      </c>
    </row>
    <row r="3537" spans="2:17" x14ac:dyDescent="0.35">
      <c r="B3537" s="64">
        <v>1.48</v>
      </c>
      <c r="E3537" s="64">
        <v>1.1100000000000001</v>
      </c>
      <c r="H3537" s="64">
        <v>1.64</v>
      </c>
      <c r="K3537" s="64">
        <v>1.6</v>
      </c>
      <c r="N3537" s="64">
        <v>1.66</v>
      </c>
      <c r="Q3537" s="64">
        <v>1.6</v>
      </c>
    </row>
    <row r="3538" spans="2:17" x14ac:dyDescent="0.35">
      <c r="B3538" s="64">
        <v>0.59</v>
      </c>
      <c r="E3538" s="64">
        <v>0.04</v>
      </c>
      <c r="H3538" s="64">
        <v>-0.22</v>
      </c>
      <c r="K3538" s="64">
        <v>-0.56999999999999995</v>
      </c>
      <c r="N3538" s="64">
        <v>-0.47</v>
      </c>
      <c r="Q3538" s="64">
        <v>-0.12</v>
      </c>
    </row>
    <row r="3539" spans="2:17" x14ac:dyDescent="0.35">
      <c r="B3539" s="64">
        <v>0.26</v>
      </c>
      <c r="E3539" s="64">
        <v>-0.42</v>
      </c>
      <c r="H3539" s="64">
        <v>-0.45</v>
      </c>
      <c r="K3539" s="64">
        <v>-0.16</v>
      </c>
      <c r="N3539" s="64">
        <v>-0.18</v>
      </c>
      <c r="Q3539" s="64">
        <v>-0.34</v>
      </c>
    </row>
    <row r="3540" spans="2:17" x14ac:dyDescent="0.35">
      <c r="B3540" s="64">
        <v>1.62</v>
      </c>
      <c r="E3540" s="64">
        <v>0.94</v>
      </c>
      <c r="H3540" s="64">
        <v>1.95</v>
      </c>
      <c r="K3540" s="64">
        <v>1.85</v>
      </c>
      <c r="N3540" s="64">
        <v>2.08</v>
      </c>
      <c r="Q3540" s="64">
        <v>2.2000000000000002</v>
      </c>
    </row>
    <row r="3541" spans="2:17" x14ac:dyDescent="0.35">
      <c r="B3541" s="64">
        <v>-1.65</v>
      </c>
      <c r="E3541" s="64">
        <v>-0.28999999999999998</v>
      </c>
      <c r="H3541" s="64">
        <v>0.65</v>
      </c>
      <c r="K3541" s="64">
        <v>-0.08</v>
      </c>
      <c r="N3541" s="64">
        <v>-0.06</v>
      </c>
      <c r="Q3541" s="64">
        <v>-7.0000000000000007E-2</v>
      </c>
    </row>
    <row r="3542" spans="2:17" x14ac:dyDescent="0.35">
      <c r="B3542" s="64">
        <v>-0.04</v>
      </c>
      <c r="E3542" s="64">
        <v>-0.85</v>
      </c>
      <c r="H3542" s="64">
        <v>-0.16</v>
      </c>
      <c r="K3542" s="64">
        <v>0.08</v>
      </c>
      <c r="N3542" s="64">
        <v>-0.67</v>
      </c>
      <c r="Q3542" s="64">
        <v>-0.85</v>
      </c>
    </row>
    <row r="3543" spans="2:17" x14ac:dyDescent="0.35">
      <c r="B3543" s="64">
        <v>1.3</v>
      </c>
      <c r="E3543" s="64">
        <v>0.85</v>
      </c>
      <c r="H3543" s="64">
        <v>1.62</v>
      </c>
      <c r="K3543" s="64">
        <v>1.82</v>
      </c>
      <c r="N3543" s="64">
        <v>1.65</v>
      </c>
      <c r="Q3543" s="64">
        <v>1.67</v>
      </c>
    </row>
    <row r="3544" spans="2:17" x14ac:dyDescent="0.35">
      <c r="B3544" s="64">
        <v>-0.04</v>
      </c>
      <c r="E3544" s="64">
        <v>-0.85</v>
      </c>
      <c r="H3544" s="64">
        <v>-0.16</v>
      </c>
      <c r="K3544" s="64">
        <v>0.08</v>
      </c>
      <c r="N3544" s="64">
        <v>-0.67</v>
      </c>
      <c r="Q3544" s="64">
        <v>-0.85</v>
      </c>
    </row>
    <row r="3545" spans="2:17" x14ac:dyDescent="0.35">
      <c r="B3545" s="64">
        <v>1.48</v>
      </c>
      <c r="E3545" s="64">
        <v>1.1100000000000001</v>
      </c>
      <c r="H3545" s="64">
        <v>1.64</v>
      </c>
      <c r="K3545" s="64">
        <v>1.6</v>
      </c>
      <c r="N3545" s="64">
        <v>1.66</v>
      </c>
      <c r="Q3545" s="64">
        <v>1.6</v>
      </c>
    </row>
    <row r="3546" spans="2:17" x14ac:dyDescent="0.35">
      <c r="B3546" s="64">
        <v>1.48</v>
      </c>
      <c r="E3546" s="64">
        <v>1.1100000000000001</v>
      </c>
      <c r="H3546" s="64">
        <v>1.64</v>
      </c>
      <c r="K3546" s="64">
        <v>1.6</v>
      </c>
      <c r="N3546" s="64">
        <v>1.66</v>
      </c>
      <c r="Q3546" s="64">
        <v>1.6</v>
      </c>
    </row>
    <row r="3547" spans="2:17" x14ac:dyDescent="0.35">
      <c r="B3547" s="64">
        <v>-0.1</v>
      </c>
      <c r="E3547" s="64">
        <v>-0.79</v>
      </c>
      <c r="H3547" s="64">
        <v>0.06</v>
      </c>
      <c r="K3547" s="64">
        <v>0.03</v>
      </c>
      <c r="N3547" s="64">
        <v>-0.55000000000000004</v>
      </c>
      <c r="Q3547" s="64">
        <v>-0.48</v>
      </c>
    </row>
    <row r="3548" spans="2:17" x14ac:dyDescent="0.35">
      <c r="B3548" s="64">
        <v>-0.1</v>
      </c>
      <c r="E3548" s="64">
        <v>-0.79</v>
      </c>
      <c r="H3548" s="64">
        <v>0.06</v>
      </c>
      <c r="K3548" s="64">
        <v>0.03</v>
      </c>
      <c r="N3548" s="64">
        <v>-0.55000000000000004</v>
      </c>
      <c r="Q3548" s="64">
        <v>-0.48</v>
      </c>
    </row>
    <row r="3549" spans="2:17" x14ac:dyDescent="0.35">
      <c r="B3549" s="64">
        <v>-0.1</v>
      </c>
      <c r="E3549" s="64">
        <v>-0.79</v>
      </c>
      <c r="H3549" s="64">
        <v>0.06</v>
      </c>
      <c r="K3549" s="64">
        <v>0.03</v>
      </c>
      <c r="N3549" s="64">
        <v>-0.55000000000000004</v>
      </c>
      <c r="Q3549" s="64">
        <v>-0.48</v>
      </c>
    </row>
    <row r="3550" spans="2:17" x14ac:dyDescent="0.35">
      <c r="B3550" s="64">
        <v>-0.81</v>
      </c>
      <c r="E3550" s="64">
        <v>-0.62</v>
      </c>
      <c r="H3550" s="64">
        <v>0.3</v>
      </c>
      <c r="K3550" s="64">
        <v>0.18</v>
      </c>
      <c r="N3550" s="64">
        <v>0.12</v>
      </c>
      <c r="Q3550" s="64">
        <v>-0.42</v>
      </c>
    </row>
    <row r="3551" spans="2:17" x14ac:dyDescent="0.35">
      <c r="B3551" s="64">
        <v>1.01</v>
      </c>
      <c r="E3551" s="64">
        <v>0.4</v>
      </c>
      <c r="H3551" s="64">
        <v>0.89</v>
      </c>
      <c r="K3551" s="64">
        <v>0.77</v>
      </c>
      <c r="N3551" s="64">
        <v>0.9</v>
      </c>
      <c r="Q3551" s="64">
        <v>0.74</v>
      </c>
    </row>
    <row r="3552" spans="2:17" x14ac:dyDescent="0.35">
      <c r="B3552" s="64">
        <v>0.22</v>
      </c>
      <c r="E3552" s="64">
        <v>-0.28999999999999998</v>
      </c>
      <c r="H3552" s="64">
        <v>-0.24</v>
      </c>
      <c r="K3552" s="64">
        <v>0.53</v>
      </c>
      <c r="N3552" s="64">
        <v>-0.34</v>
      </c>
      <c r="Q3552" s="64">
        <v>-0.49</v>
      </c>
    </row>
    <row r="3553" spans="2:17" x14ac:dyDescent="0.35">
      <c r="B3553" s="64">
        <v>1.3</v>
      </c>
      <c r="E3553" s="64">
        <v>0.85</v>
      </c>
      <c r="H3553" s="64">
        <v>1.62</v>
      </c>
      <c r="K3553" s="64">
        <v>1.82</v>
      </c>
      <c r="N3553" s="64">
        <v>1.65</v>
      </c>
      <c r="Q3553" s="64">
        <v>1.67</v>
      </c>
    </row>
    <row r="3554" spans="2:17" x14ac:dyDescent="0.35">
      <c r="B3554" s="64">
        <v>-0.1</v>
      </c>
      <c r="E3554" s="64">
        <v>-0.79</v>
      </c>
      <c r="H3554" s="64">
        <v>0.06</v>
      </c>
      <c r="K3554" s="64">
        <v>0.03</v>
      </c>
      <c r="N3554" s="64">
        <v>-0.55000000000000004</v>
      </c>
      <c r="Q3554" s="64">
        <v>-0.48</v>
      </c>
    </row>
    <row r="3555" spans="2:17" x14ac:dyDescent="0.35">
      <c r="B3555" s="64">
        <v>-0.1</v>
      </c>
      <c r="E3555" s="64">
        <v>-0.79</v>
      </c>
      <c r="H3555" s="64">
        <v>0.06</v>
      </c>
      <c r="K3555" s="64">
        <v>0.03</v>
      </c>
      <c r="N3555" s="64">
        <v>-0.55000000000000004</v>
      </c>
      <c r="Q3555" s="64">
        <v>-0.48</v>
      </c>
    </row>
    <row r="3556" spans="2:17" x14ac:dyDescent="0.35">
      <c r="B3556" s="64">
        <v>-0.1</v>
      </c>
      <c r="E3556" s="64">
        <v>-0.79</v>
      </c>
      <c r="H3556" s="64">
        <v>0.06</v>
      </c>
      <c r="K3556" s="64">
        <v>0.03</v>
      </c>
      <c r="N3556" s="64">
        <v>-0.55000000000000004</v>
      </c>
      <c r="Q3556" s="64">
        <v>-0.48</v>
      </c>
    </row>
    <row r="3557" spans="2:17" x14ac:dyDescent="0.35">
      <c r="B3557" s="64">
        <v>0.87</v>
      </c>
      <c r="E3557" s="64">
        <v>-0.02</v>
      </c>
      <c r="H3557" s="64">
        <v>1.32</v>
      </c>
      <c r="K3557" s="64">
        <v>1.24</v>
      </c>
      <c r="N3557" s="64">
        <v>1.37</v>
      </c>
      <c r="Q3557" s="64">
        <v>1.07</v>
      </c>
    </row>
    <row r="3558" spans="2:17" x14ac:dyDescent="0.35">
      <c r="B3558" s="64">
        <v>1.4</v>
      </c>
      <c r="E3558" s="64">
        <v>0.85</v>
      </c>
      <c r="H3558" s="64">
        <v>1.66</v>
      </c>
      <c r="K3558" s="64">
        <v>1.4</v>
      </c>
      <c r="N3558" s="64">
        <v>1.81</v>
      </c>
      <c r="Q3558" s="64">
        <v>1.51</v>
      </c>
    </row>
    <row r="3559" spans="2:17" x14ac:dyDescent="0.35">
      <c r="B3559" s="64">
        <v>1.5</v>
      </c>
      <c r="E3559" s="64">
        <v>1.02</v>
      </c>
      <c r="H3559" s="64">
        <v>1.72</v>
      </c>
      <c r="K3559" s="64">
        <v>1.68</v>
      </c>
      <c r="N3559" s="64">
        <v>1.81</v>
      </c>
      <c r="Q3559" s="64">
        <v>2.13</v>
      </c>
    </row>
    <row r="3560" spans="2:17" x14ac:dyDescent="0.35">
      <c r="B3560" s="64">
        <v>1.48</v>
      </c>
      <c r="E3560" s="64">
        <v>1.1100000000000001</v>
      </c>
      <c r="H3560" s="64">
        <v>1.64</v>
      </c>
      <c r="K3560" s="64">
        <v>1.6</v>
      </c>
      <c r="N3560" s="64">
        <v>1.66</v>
      </c>
      <c r="Q3560" s="64">
        <v>1.6</v>
      </c>
    </row>
    <row r="3561" spans="2:17" x14ac:dyDescent="0.35">
      <c r="B3561" s="64">
        <v>0.22</v>
      </c>
      <c r="E3561" s="64">
        <v>-0.28999999999999998</v>
      </c>
      <c r="H3561" s="64">
        <v>-0.24</v>
      </c>
      <c r="K3561" s="64">
        <v>0.53</v>
      </c>
      <c r="N3561" s="64">
        <v>-0.34</v>
      </c>
      <c r="Q3561" s="64">
        <v>-0.49</v>
      </c>
    </row>
    <row r="3562" spans="2:17" x14ac:dyDescent="0.35">
      <c r="B3562" s="64">
        <v>0.15</v>
      </c>
      <c r="E3562" s="64">
        <v>-0.67</v>
      </c>
      <c r="H3562" s="64">
        <v>0.04</v>
      </c>
      <c r="K3562" s="64">
        <v>0.32</v>
      </c>
      <c r="N3562" s="64">
        <v>-0.49</v>
      </c>
      <c r="Q3562" s="64">
        <v>-0.18</v>
      </c>
    </row>
    <row r="3563" spans="2:17" x14ac:dyDescent="0.35">
      <c r="B3563" s="64">
        <v>-1.65</v>
      </c>
      <c r="E3563" s="64">
        <v>-0.28999999999999998</v>
      </c>
      <c r="H3563" s="64">
        <v>0.65</v>
      </c>
      <c r="K3563" s="64">
        <v>-0.08</v>
      </c>
      <c r="N3563" s="64">
        <v>-0.06</v>
      </c>
      <c r="Q3563" s="64">
        <v>-7.0000000000000007E-2</v>
      </c>
    </row>
    <row r="3564" spans="2:17" x14ac:dyDescent="0.35">
      <c r="B3564" s="64">
        <v>1.48</v>
      </c>
      <c r="E3564" s="64">
        <v>1.1100000000000001</v>
      </c>
      <c r="H3564" s="64">
        <v>1.64</v>
      </c>
      <c r="K3564" s="64">
        <v>1.6</v>
      </c>
      <c r="N3564" s="64">
        <v>1.66</v>
      </c>
      <c r="Q3564" s="64">
        <v>1.6</v>
      </c>
    </row>
    <row r="3565" spans="2:17" x14ac:dyDescent="0.35">
      <c r="B3565" s="64">
        <v>-0.39</v>
      </c>
      <c r="E3565" s="64">
        <v>-0.43</v>
      </c>
      <c r="H3565" s="64">
        <v>-0.69</v>
      </c>
      <c r="K3565" s="64">
        <v>-0.17</v>
      </c>
      <c r="N3565" s="64">
        <v>-1.05</v>
      </c>
      <c r="Q3565" s="64">
        <v>-1.1000000000000001</v>
      </c>
    </row>
    <row r="3566" spans="2:17" x14ac:dyDescent="0.35">
      <c r="B3566" s="64">
        <v>0.87</v>
      </c>
      <c r="E3566" s="64">
        <v>-0.02</v>
      </c>
      <c r="H3566" s="64">
        <v>1.32</v>
      </c>
      <c r="K3566" s="64">
        <v>1.24</v>
      </c>
      <c r="N3566" s="64">
        <v>1.37</v>
      </c>
      <c r="Q3566" s="64">
        <v>1.07</v>
      </c>
    </row>
    <row r="3567" spans="2:17" x14ac:dyDescent="0.35">
      <c r="B3567" s="64">
        <v>1.3</v>
      </c>
      <c r="E3567" s="64">
        <v>0.85</v>
      </c>
      <c r="H3567" s="64">
        <v>1.62</v>
      </c>
      <c r="K3567" s="64">
        <v>1.82</v>
      </c>
      <c r="N3567" s="64">
        <v>1.65</v>
      </c>
      <c r="Q3567" s="64">
        <v>1.67</v>
      </c>
    </row>
    <row r="3568" spans="2:17" x14ac:dyDescent="0.35">
      <c r="B3568" s="64">
        <v>1.3</v>
      </c>
      <c r="E3568" s="64">
        <v>0.85</v>
      </c>
      <c r="H3568" s="64">
        <v>1.62</v>
      </c>
      <c r="K3568" s="64">
        <v>1.82</v>
      </c>
      <c r="N3568" s="64">
        <v>1.65</v>
      </c>
      <c r="Q3568" s="64">
        <v>1.67</v>
      </c>
    </row>
    <row r="3569" spans="2:17" x14ac:dyDescent="0.35">
      <c r="B3569" s="64">
        <v>-1.65</v>
      </c>
      <c r="E3569" s="64">
        <v>-0.28999999999999998</v>
      </c>
      <c r="H3569" s="64">
        <v>0.65</v>
      </c>
      <c r="K3569" s="64">
        <v>-0.08</v>
      </c>
      <c r="N3569" s="64">
        <v>-0.06</v>
      </c>
      <c r="Q3569" s="64">
        <v>-7.0000000000000007E-2</v>
      </c>
    </row>
    <row r="3570" spans="2:17" x14ac:dyDescent="0.35">
      <c r="B3570" s="64">
        <v>1.3</v>
      </c>
      <c r="E3570" s="64">
        <v>0.85</v>
      </c>
      <c r="H3570" s="64">
        <v>1.62</v>
      </c>
      <c r="K3570" s="64">
        <v>1.82</v>
      </c>
      <c r="N3570" s="64">
        <v>1.65</v>
      </c>
      <c r="Q3570" s="64">
        <v>1.67</v>
      </c>
    </row>
    <row r="3571" spans="2:17" x14ac:dyDescent="0.35">
      <c r="B3571" s="64">
        <v>1.3</v>
      </c>
      <c r="E3571" s="64">
        <v>0.85</v>
      </c>
      <c r="H3571" s="64">
        <v>1.62</v>
      </c>
      <c r="K3571" s="64">
        <v>1.82</v>
      </c>
      <c r="N3571" s="64">
        <v>1.65</v>
      </c>
      <c r="Q3571" s="64">
        <v>1.67</v>
      </c>
    </row>
    <row r="3572" spans="2:17" x14ac:dyDescent="0.35">
      <c r="B3572" s="64">
        <v>1.3</v>
      </c>
      <c r="E3572" s="64">
        <v>0.85</v>
      </c>
      <c r="H3572" s="64">
        <v>1.62</v>
      </c>
      <c r="K3572" s="64">
        <v>1.82</v>
      </c>
      <c r="N3572" s="64">
        <v>1.65</v>
      </c>
      <c r="Q3572" s="64">
        <v>1.67</v>
      </c>
    </row>
    <row r="3573" spans="2:17" x14ac:dyDescent="0.35">
      <c r="B3573" s="64">
        <v>0.59</v>
      </c>
      <c r="E3573" s="64">
        <v>0.04</v>
      </c>
      <c r="H3573" s="64">
        <v>-0.22</v>
      </c>
      <c r="K3573" s="64">
        <v>-0.56999999999999995</v>
      </c>
      <c r="N3573" s="64">
        <v>-0.47</v>
      </c>
      <c r="Q3573" s="64">
        <v>-0.12</v>
      </c>
    </row>
    <row r="3574" spans="2:17" x14ac:dyDescent="0.35">
      <c r="B3574" s="64">
        <v>-1.28</v>
      </c>
      <c r="E3574" s="64">
        <v>-1.71</v>
      </c>
      <c r="H3574" s="64">
        <v>-1.69</v>
      </c>
      <c r="K3574" s="64">
        <v>-1.54</v>
      </c>
      <c r="N3574" s="64">
        <v>-1.79</v>
      </c>
      <c r="Q3574" s="64">
        <v>-1.57</v>
      </c>
    </row>
    <row r="3575" spans="2:17" x14ac:dyDescent="0.35">
      <c r="B3575" s="64">
        <v>0.87</v>
      </c>
      <c r="E3575" s="64">
        <v>-0.02</v>
      </c>
      <c r="H3575" s="64">
        <v>1.32</v>
      </c>
      <c r="K3575" s="64">
        <v>1.24</v>
      </c>
      <c r="N3575" s="64">
        <v>1.37</v>
      </c>
      <c r="Q3575" s="64">
        <v>1.07</v>
      </c>
    </row>
    <row r="3576" spans="2:17" x14ac:dyDescent="0.35">
      <c r="B3576" s="64">
        <v>0.26</v>
      </c>
      <c r="E3576" s="64">
        <v>-0.42</v>
      </c>
      <c r="H3576" s="64">
        <v>-0.45</v>
      </c>
      <c r="K3576" s="64">
        <v>-0.16</v>
      </c>
      <c r="N3576" s="64">
        <v>-0.18</v>
      </c>
      <c r="Q3576" s="64">
        <v>-0.34</v>
      </c>
    </row>
    <row r="3577" spans="2:17" x14ac:dyDescent="0.35">
      <c r="B3577" s="64">
        <v>0.87</v>
      </c>
      <c r="E3577" s="64">
        <v>-0.02</v>
      </c>
      <c r="H3577" s="64">
        <v>1.32</v>
      </c>
      <c r="K3577" s="64">
        <v>1.24</v>
      </c>
      <c r="N3577" s="64">
        <v>1.37</v>
      </c>
      <c r="Q3577" s="64">
        <v>1.07</v>
      </c>
    </row>
    <row r="3578" spans="2:17" x14ac:dyDescent="0.35">
      <c r="B3578" s="64">
        <v>1.48</v>
      </c>
      <c r="E3578" s="64">
        <v>1.1100000000000001</v>
      </c>
      <c r="H3578" s="64">
        <v>1.64</v>
      </c>
      <c r="K3578" s="64">
        <v>1.6</v>
      </c>
      <c r="N3578" s="64">
        <v>1.66</v>
      </c>
      <c r="Q3578" s="64">
        <v>1.6</v>
      </c>
    </row>
    <row r="3579" spans="2:17" x14ac:dyDescent="0.35">
      <c r="B3579" s="64">
        <v>0.59</v>
      </c>
      <c r="E3579" s="64">
        <v>0.04</v>
      </c>
      <c r="H3579" s="64">
        <v>-0.22</v>
      </c>
      <c r="K3579" s="64">
        <v>-0.56999999999999995</v>
      </c>
      <c r="N3579" s="64">
        <v>-0.47</v>
      </c>
      <c r="Q3579" s="64">
        <v>-0.12</v>
      </c>
    </row>
    <row r="3580" spans="2:17" x14ac:dyDescent="0.35">
      <c r="B3580" s="64">
        <v>0.59</v>
      </c>
      <c r="E3580" s="64">
        <v>0.04</v>
      </c>
      <c r="H3580" s="64">
        <v>-0.22</v>
      </c>
      <c r="K3580" s="64">
        <v>-0.56999999999999995</v>
      </c>
      <c r="N3580" s="64">
        <v>-0.47</v>
      </c>
      <c r="Q3580" s="64">
        <v>-0.12</v>
      </c>
    </row>
    <row r="3581" spans="2:17" x14ac:dyDescent="0.35">
      <c r="B3581" s="64">
        <v>1.62</v>
      </c>
      <c r="E3581" s="64">
        <v>0.94</v>
      </c>
      <c r="H3581" s="64">
        <v>1.95</v>
      </c>
      <c r="K3581" s="64">
        <v>1.85</v>
      </c>
      <c r="N3581" s="64">
        <v>2.08</v>
      </c>
      <c r="Q3581" s="64">
        <v>2.2000000000000002</v>
      </c>
    </row>
    <row r="3582" spans="2:17" x14ac:dyDescent="0.35">
      <c r="B3582" s="64">
        <v>-1.54</v>
      </c>
      <c r="E3582" s="64">
        <v>-0.44</v>
      </c>
      <c r="H3582" s="64">
        <v>-0.51</v>
      </c>
      <c r="K3582" s="64">
        <v>-0.94</v>
      </c>
      <c r="N3582" s="64">
        <v>-1.06</v>
      </c>
      <c r="Q3582" s="64">
        <v>-1.05</v>
      </c>
    </row>
    <row r="3583" spans="2:17" x14ac:dyDescent="0.35">
      <c r="B3583" s="64">
        <v>0.87</v>
      </c>
      <c r="E3583" s="64">
        <v>-0.02</v>
      </c>
      <c r="H3583" s="64">
        <v>1.32</v>
      </c>
      <c r="K3583" s="64">
        <v>1.24</v>
      </c>
      <c r="N3583" s="64">
        <v>1.37</v>
      </c>
      <c r="Q3583" s="64">
        <v>1.07</v>
      </c>
    </row>
    <row r="3584" spans="2:17" x14ac:dyDescent="0.35">
      <c r="B3584" s="64">
        <v>0.59</v>
      </c>
      <c r="E3584" s="64">
        <v>0.04</v>
      </c>
      <c r="H3584" s="64">
        <v>-0.22</v>
      </c>
      <c r="K3584" s="64">
        <v>-0.56999999999999995</v>
      </c>
      <c r="N3584" s="64">
        <v>-0.47</v>
      </c>
      <c r="Q3584" s="64">
        <v>-0.12</v>
      </c>
    </row>
    <row r="3585" spans="2:17" x14ac:dyDescent="0.35">
      <c r="B3585" s="64">
        <v>-1.29</v>
      </c>
      <c r="E3585" s="64">
        <v>-0.9</v>
      </c>
      <c r="H3585" s="64">
        <v>-1.43</v>
      </c>
      <c r="K3585" s="64">
        <v>-1.43</v>
      </c>
      <c r="N3585" s="64">
        <v>-1.1599999999999999</v>
      </c>
      <c r="Q3585" s="64">
        <v>-1.4</v>
      </c>
    </row>
    <row r="3586" spans="2:17" x14ac:dyDescent="0.35">
      <c r="B3586" s="64">
        <v>0.87</v>
      </c>
      <c r="E3586" s="64">
        <v>-0.02</v>
      </c>
      <c r="H3586" s="64">
        <v>1.32</v>
      </c>
      <c r="K3586" s="64">
        <v>1.24</v>
      </c>
      <c r="N3586" s="64">
        <v>1.37</v>
      </c>
      <c r="Q3586" s="64">
        <v>1.07</v>
      </c>
    </row>
    <row r="3587" spans="2:17" x14ac:dyDescent="0.35">
      <c r="B3587" s="64">
        <v>0.59</v>
      </c>
      <c r="E3587" s="64">
        <v>0.04</v>
      </c>
      <c r="H3587" s="64">
        <v>-0.22</v>
      </c>
      <c r="K3587" s="64">
        <v>-0.56999999999999995</v>
      </c>
      <c r="N3587" s="64">
        <v>-0.47</v>
      </c>
      <c r="Q3587" s="64">
        <v>-0.12</v>
      </c>
    </row>
    <row r="3588" spans="2:17" x14ac:dyDescent="0.35">
      <c r="B3588" s="64">
        <v>-0.43</v>
      </c>
      <c r="E3588" s="64">
        <v>-0.13</v>
      </c>
      <c r="H3588" s="64">
        <v>-0.77</v>
      </c>
      <c r="K3588" s="64">
        <v>-0.62</v>
      </c>
      <c r="N3588" s="64">
        <v>-0.62</v>
      </c>
      <c r="Q3588" s="64">
        <v>-0.7</v>
      </c>
    </row>
    <row r="3589" spans="2:17" x14ac:dyDescent="0.35">
      <c r="B3589" s="64">
        <v>0.26</v>
      </c>
      <c r="E3589" s="64">
        <v>-0.42</v>
      </c>
      <c r="H3589" s="64">
        <v>-0.45</v>
      </c>
      <c r="K3589" s="64">
        <v>-0.16</v>
      </c>
      <c r="N3589" s="64">
        <v>-0.18</v>
      </c>
      <c r="Q3589" s="64">
        <v>-0.34</v>
      </c>
    </row>
    <row r="3590" spans="2:17" x14ac:dyDescent="0.35">
      <c r="B3590" s="64">
        <v>0.87</v>
      </c>
      <c r="E3590" s="64">
        <v>-0.02</v>
      </c>
      <c r="H3590" s="64">
        <v>1.32</v>
      </c>
      <c r="K3590" s="64">
        <v>1.24</v>
      </c>
      <c r="N3590" s="64">
        <v>1.37</v>
      </c>
      <c r="Q3590" s="64">
        <v>1.07</v>
      </c>
    </row>
    <row r="3591" spans="2:17" x14ac:dyDescent="0.35">
      <c r="B3591" s="64">
        <v>0.87</v>
      </c>
      <c r="E3591" s="64">
        <v>-0.02</v>
      </c>
      <c r="H3591" s="64">
        <v>1.32</v>
      </c>
      <c r="K3591" s="64">
        <v>1.24</v>
      </c>
      <c r="N3591" s="64">
        <v>1.37</v>
      </c>
      <c r="Q3591" s="64">
        <v>1.07</v>
      </c>
    </row>
    <row r="3592" spans="2:17" x14ac:dyDescent="0.35">
      <c r="B3592" s="64">
        <v>-0.86</v>
      </c>
      <c r="E3592" s="64">
        <v>-1.19</v>
      </c>
      <c r="H3592" s="64">
        <v>-0.04</v>
      </c>
      <c r="K3592" s="64">
        <v>-0.01</v>
      </c>
      <c r="N3592" s="64">
        <v>-0.36</v>
      </c>
      <c r="Q3592" s="64">
        <v>-0.34</v>
      </c>
    </row>
    <row r="3593" spans="2:17" x14ac:dyDescent="0.35">
      <c r="B3593" s="64">
        <v>0.26</v>
      </c>
      <c r="E3593" s="64">
        <v>-0.42</v>
      </c>
      <c r="H3593" s="64">
        <v>-0.45</v>
      </c>
      <c r="K3593" s="64">
        <v>-0.16</v>
      </c>
      <c r="N3593" s="64">
        <v>-0.18</v>
      </c>
      <c r="Q3593" s="64">
        <v>-0.34</v>
      </c>
    </row>
    <row r="3594" spans="2:17" x14ac:dyDescent="0.35">
      <c r="B3594" s="64">
        <v>1.3</v>
      </c>
      <c r="E3594" s="64">
        <v>0.85</v>
      </c>
      <c r="H3594" s="64">
        <v>1.62</v>
      </c>
      <c r="K3594" s="64">
        <v>1.82</v>
      </c>
      <c r="N3594" s="64">
        <v>1.65</v>
      </c>
      <c r="Q3594" s="64">
        <v>1.67</v>
      </c>
    </row>
    <row r="3595" spans="2:17" x14ac:dyDescent="0.35">
      <c r="B3595" s="64">
        <v>1.02</v>
      </c>
      <c r="E3595" s="64">
        <v>7.0000000000000007E-2</v>
      </c>
      <c r="H3595" s="64">
        <v>0.99</v>
      </c>
      <c r="K3595" s="64">
        <v>1.05</v>
      </c>
      <c r="N3595" s="64">
        <v>1.07</v>
      </c>
      <c r="Q3595" s="64">
        <v>1.1499999999999999</v>
      </c>
    </row>
    <row r="3596" spans="2:17" x14ac:dyDescent="0.35">
      <c r="B3596" s="64">
        <v>-1.65</v>
      </c>
      <c r="E3596" s="64">
        <v>-0.28999999999999998</v>
      </c>
      <c r="H3596" s="64">
        <v>0.65</v>
      </c>
      <c r="K3596" s="64">
        <v>-0.08</v>
      </c>
      <c r="N3596" s="64">
        <v>-0.06</v>
      </c>
      <c r="Q3596" s="64">
        <v>-7.0000000000000007E-2</v>
      </c>
    </row>
    <row r="3597" spans="2:17" x14ac:dyDescent="0.35">
      <c r="B3597" s="64">
        <v>-1.65</v>
      </c>
      <c r="E3597" s="64">
        <v>-0.28999999999999998</v>
      </c>
      <c r="H3597" s="64">
        <v>0.65</v>
      </c>
      <c r="K3597" s="64">
        <v>-0.08</v>
      </c>
      <c r="N3597" s="64">
        <v>-0.06</v>
      </c>
      <c r="Q3597" s="64">
        <v>-7.0000000000000007E-2</v>
      </c>
    </row>
    <row r="3598" spans="2:17" x14ac:dyDescent="0.35">
      <c r="B3598" s="64">
        <v>-1.08</v>
      </c>
      <c r="E3598" s="64">
        <v>-0.73</v>
      </c>
      <c r="H3598" s="64">
        <v>0.03</v>
      </c>
      <c r="K3598" s="64">
        <v>-0.44</v>
      </c>
      <c r="N3598" s="64">
        <v>-0.76</v>
      </c>
      <c r="Q3598" s="64">
        <v>-0.91</v>
      </c>
    </row>
    <row r="3599" spans="2:17" x14ac:dyDescent="0.35">
      <c r="B3599" s="64">
        <v>-1.08</v>
      </c>
      <c r="E3599" s="64">
        <v>-0.73</v>
      </c>
      <c r="H3599" s="64">
        <v>0.03</v>
      </c>
      <c r="K3599" s="64">
        <v>-0.44</v>
      </c>
      <c r="N3599" s="64">
        <v>-0.76</v>
      </c>
      <c r="Q3599" s="64">
        <v>-0.91</v>
      </c>
    </row>
    <row r="3600" spans="2:17" x14ac:dyDescent="0.35">
      <c r="B3600" s="64">
        <v>0.04</v>
      </c>
      <c r="E3600" s="64">
        <v>0</v>
      </c>
      <c r="H3600" s="64">
        <v>-0.02</v>
      </c>
      <c r="K3600" s="64">
        <v>0.4</v>
      </c>
      <c r="N3600" s="64">
        <v>0.06</v>
      </c>
      <c r="Q3600" s="64">
        <v>0</v>
      </c>
    </row>
    <row r="3601" spans="2:17" x14ac:dyDescent="0.35">
      <c r="B3601" s="64">
        <v>-0.86</v>
      </c>
      <c r="E3601" s="64">
        <v>-1.19</v>
      </c>
      <c r="H3601" s="64">
        <v>-0.04</v>
      </c>
      <c r="K3601" s="64">
        <v>-0.01</v>
      </c>
      <c r="N3601" s="64">
        <v>-0.36</v>
      </c>
      <c r="Q3601" s="64">
        <v>-0.34</v>
      </c>
    </row>
    <row r="3602" spans="2:17" x14ac:dyDescent="0.35">
      <c r="B3602" s="64">
        <v>0.59</v>
      </c>
      <c r="E3602" s="64">
        <v>0.04</v>
      </c>
      <c r="H3602" s="64">
        <v>-0.22</v>
      </c>
      <c r="K3602" s="64">
        <v>-0.56999999999999995</v>
      </c>
      <c r="N3602" s="64">
        <v>-0.47</v>
      </c>
      <c r="Q3602" s="64">
        <v>-0.12</v>
      </c>
    </row>
    <row r="3603" spans="2:17" x14ac:dyDescent="0.35">
      <c r="B3603" s="64">
        <v>1.02</v>
      </c>
      <c r="E3603" s="64">
        <v>7.0000000000000007E-2</v>
      </c>
      <c r="H3603" s="64">
        <v>0.99</v>
      </c>
      <c r="K3603" s="64">
        <v>1.05</v>
      </c>
      <c r="N3603" s="64">
        <v>1.07</v>
      </c>
      <c r="Q3603" s="64">
        <v>1.1499999999999999</v>
      </c>
    </row>
    <row r="3604" spans="2:17" x14ac:dyDescent="0.35">
      <c r="B3604" s="64">
        <v>-0.1</v>
      </c>
      <c r="E3604" s="64">
        <v>-0.79</v>
      </c>
      <c r="H3604" s="64">
        <v>0.06</v>
      </c>
      <c r="K3604" s="64">
        <v>0.03</v>
      </c>
      <c r="N3604" s="64">
        <v>-0.55000000000000004</v>
      </c>
      <c r="Q3604" s="64">
        <v>-0.48</v>
      </c>
    </row>
    <row r="3605" spans="2:17" x14ac:dyDescent="0.35">
      <c r="B3605" s="64">
        <v>-0.1</v>
      </c>
      <c r="E3605" s="64">
        <v>-0.79</v>
      </c>
      <c r="H3605" s="64">
        <v>0.06</v>
      </c>
      <c r="K3605" s="64">
        <v>0.03</v>
      </c>
      <c r="N3605" s="64">
        <v>-0.55000000000000004</v>
      </c>
      <c r="Q3605" s="64">
        <v>-0.48</v>
      </c>
    </row>
    <row r="3606" spans="2:17" x14ac:dyDescent="0.35">
      <c r="B3606" s="64">
        <v>-1.8</v>
      </c>
      <c r="E3606" s="64">
        <v>0.68</v>
      </c>
      <c r="H3606" s="64">
        <v>-0.77</v>
      </c>
      <c r="K3606" s="64">
        <v>-0.8</v>
      </c>
      <c r="N3606" s="64">
        <v>-0.85</v>
      </c>
      <c r="Q3606" s="64">
        <v>-1.07</v>
      </c>
    </row>
    <row r="3607" spans="2:17" x14ac:dyDescent="0.35">
      <c r="B3607" s="64">
        <v>1.3</v>
      </c>
      <c r="E3607" s="64">
        <v>0.85</v>
      </c>
      <c r="H3607" s="64">
        <v>1.62</v>
      </c>
      <c r="K3607" s="64">
        <v>1.82</v>
      </c>
      <c r="N3607" s="64">
        <v>1.65</v>
      </c>
      <c r="Q3607" s="64">
        <v>1.67</v>
      </c>
    </row>
    <row r="3608" spans="2:17" x14ac:dyDescent="0.35">
      <c r="B3608" s="64">
        <v>-1.77</v>
      </c>
      <c r="E3608" s="64">
        <v>-2.67</v>
      </c>
      <c r="H3608" s="64">
        <v>-2.31</v>
      </c>
      <c r="K3608" s="64">
        <v>-1.8</v>
      </c>
      <c r="N3608" s="64">
        <v>-1.78</v>
      </c>
      <c r="Q3608" s="64">
        <v>-1.68</v>
      </c>
    </row>
    <row r="3609" spans="2:17" x14ac:dyDescent="0.35">
      <c r="B3609" s="64">
        <v>1.3</v>
      </c>
      <c r="E3609" s="64">
        <v>0.85</v>
      </c>
      <c r="H3609" s="64">
        <v>1.62</v>
      </c>
      <c r="K3609" s="64">
        <v>1.82</v>
      </c>
      <c r="N3609" s="64">
        <v>1.65</v>
      </c>
      <c r="Q3609" s="64">
        <v>1.67</v>
      </c>
    </row>
    <row r="3610" spans="2:17" x14ac:dyDescent="0.35">
      <c r="B3610" s="64">
        <v>-1.65</v>
      </c>
      <c r="E3610" s="64">
        <v>-0.28999999999999998</v>
      </c>
      <c r="H3610" s="64">
        <v>0.65</v>
      </c>
      <c r="K3610" s="64">
        <v>-0.08</v>
      </c>
      <c r="N3610" s="64">
        <v>-0.06</v>
      </c>
      <c r="Q3610" s="64">
        <v>-7.0000000000000007E-2</v>
      </c>
    </row>
    <row r="3611" spans="2:17" x14ac:dyDescent="0.35">
      <c r="B3611" s="64">
        <v>-1.61</v>
      </c>
      <c r="E3611" s="64">
        <v>-0.66</v>
      </c>
      <c r="H3611" s="64">
        <v>0.15</v>
      </c>
      <c r="K3611" s="64">
        <v>0.26</v>
      </c>
      <c r="N3611" s="64">
        <v>0.24</v>
      </c>
      <c r="Q3611" s="64">
        <v>0.27</v>
      </c>
    </row>
    <row r="3612" spans="2:17" x14ac:dyDescent="0.35">
      <c r="B3612" s="64">
        <v>0.87</v>
      </c>
      <c r="E3612" s="64">
        <v>-0.02</v>
      </c>
      <c r="H3612" s="64">
        <v>1.32</v>
      </c>
      <c r="K3612" s="64">
        <v>1.24</v>
      </c>
      <c r="N3612" s="64">
        <v>1.37</v>
      </c>
      <c r="Q3612" s="64">
        <v>1.07</v>
      </c>
    </row>
    <row r="3613" spans="2:17" x14ac:dyDescent="0.35">
      <c r="B3613" s="64">
        <v>1.39</v>
      </c>
      <c r="E3613" s="64">
        <v>0.98</v>
      </c>
      <c r="H3613" s="64">
        <v>1.48</v>
      </c>
      <c r="K3613" s="64">
        <v>1.47</v>
      </c>
      <c r="N3613" s="64">
        <v>1.5</v>
      </c>
      <c r="Q3613" s="64">
        <v>1.57</v>
      </c>
    </row>
    <row r="3614" spans="2:17" x14ac:dyDescent="0.35">
      <c r="B3614" s="64">
        <v>1.3</v>
      </c>
      <c r="E3614" s="64">
        <v>0.85</v>
      </c>
      <c r="H3614" s="64">
        <v>1.62</v>
      </c>
      <c r="K3614" s="64">
        <v>1.82</v>
      </c>
      <c r="N3614" s="64">
        <v>1.65</v>
      </c>
      <c r="Q3614" s="64">
        <v>1.67</v>
      </c>
    </row>
    <row r="3615" spans="2:17" x14ac:dyDescent="0.35">
      <c r="B3615" s="64">
        <v>1.48</v>
      </c>
      <c r="E3615" s="64">
        <v>1.1100000000000001</v>
      </c>
      <c r="H3615" s="64">
        <v>1.64</v>
      </c>
      <c r="K3615" s="64">
        <v>1.6</v>
      </c>
      <c r="N3615" s="64">
        <v>1.66</v>
      </c>
      <c r="Q3615" s="64">
        <v>1.6</v>
      </c>
    </row>
    <row r="3616" spans="2:17" x14ac:dyDescent="0.35">
      <c r="B3616" s="64">
        <v>1.48</v>
      </c>
      <c r="E3616" s="64">
        <v>1.1100000000000001</v>
      </c>
      <c r="H3616" s="64">
        <v>1.64</v>
      </c>
      <c r="K3616" s="64">
        <v>1.6</v>
      </c>
      <c r="N3616" s="64">
        <v>1.66</v>
      </c>
      <c r="Q3616" s="64">
        <v>1.6</v>
      </c>
    </row>
    <row r="3617" spans="2:17" x14ac:dyDescent="0.35">
      <c r="B3617" s="64">
        <v>1.3</v>
      </c>
      <c r="E3617" s="64">
        <v>0.85</v>
      </c>
      <c r="H3617" s="64">
        <v>1.62</v>
      </c>
      <c r="K3617" s="64">
        <v>1.82</v>
      </c>
      <c r="N3617" s="64">
        <v>1.65</v>
      </c>
      <c r="Q3617" s="64">
        <v>1.67</v>
      </c>
    </row>
    <row r="3618" spans="2:17" x14ac:dyDescent="0.35">
      <c r="B3618" s="64">
        <v>1.3</v>
      </c>
      <c r="E3618" s="64">
        <v>0.85</v>
      </c>
      <c r="H3618" s="64">
        <v>1.62</v>
      </c>
      <c r="K3618" s="64">
        <v>1.82</v>
      </c>
      <c r="N3618" s="64">
        <v>1.65</v>
      </c>
      <c r="Q3618" s="64">
        <v>1.67</v>
      </c>
    </row>
    <row r="3619" spans="2:17" x14ac:dyDescent="0.35">
      <c r="B3619" s="64">
        <v>0.26</v>
      </c>
      <c r="E3619" s="64">
        <v>-0.42</v>
      </c>
      <c r="H3619" s="64">
        <v>-0.45</v>
      </c>
      <c r="K3619" s="64">
        <v>-0.16</v>
      </c>
      <c r="N3619" s="64">
        <v>-0.18</v>
      </c>
      <c r="Q3619" s="64">
        <v>-0.34</v>
      </c>
    </row>
    <row r="3620" spans="2:17" x14ac:dyDescent="0.35">
      <c r="B3620" s="64">
        <v>-1.65</v>
      </c>
      <c r="E3620" s="64">
        <v>-0.28999999999999998</v>
      </c>
      <c r="H3620" s="64">
        <v>0.65</v>
      </c>
      <c r="K3620" s="64">
        <v>-0.08</v>
      </c>
      <c r="N3620" s="64">
        <v>-0.06</v>
      </c>
      <c r="Q3620" s="64">
        <v>-7.0000000000000007E-2</v>
      </c>
    </row>
    <row r="3621" spans="2:17" x14ac:dyDescent="0.35">
      <c r="B3621" s="64">
        <v>-1.65</v>
      </c>
      <c r="E3621" s="64">
        <v>-0.28999999999999998</v>
      </c>
      <c r="H3621" s="64">
        <v>0.65</v>
      </c>
      <c r="K3621" s="64">
        <v>-0.08</v>
      </c>
      <c r="N3621" s="64">
        <v>-0.06</v>
      </c>
      <c r="Q3621" s="64">
        <v>-7.0000000000000007E-2</v>
      </c>
    </row>
    <row r="3622" spans="2:17" x14ac:dyDescent="0.35">
      <c r="B3622" s="64">
        <v>-1.08</v>
      </c>
      <c r="E3622" s="64">
        <v>-0.73</v>
      </c>
      <c r="H3622" s="64">
        <v>0.03</v>
      </c>
      <c r="K3622" s="64">
        <v>-0.44</v>
      </c>
      <c r="N3622" s="64">
        <v>-0.76</v>
      </c>
      <c r="Q3622" s="64">
        <v>-0.91</v>
      </c>
    </row>
    <row r="3623" spans="2:17" x14ac:dyDescent="0.35">
      <c r="B3623" s="64">
        <v>-1.08</v>
      </c>
      <c r="E3623" s="64">
        <v>-0.73</v>
      </c>
      <c r="H3623" s="64">
        <v>0.03</v>
      </c>
      <c r="K3623" s="64">
        <v>-0.44</v>
      </c>
      <c r="N3623" s="64">
        <v>-0.76</v>
      </c>
      <c r="Q3623" s="64">
        <v>-0.91</v>
      </c>
    </row>
    <row r="3624" spans="2:17" x14ac:dyDescent="0.35">
      <c r="B3624" s="64">
        <v>-0.17</v>
      </c>
      <c r="E3624" s="64">
        <v>-1.55</v>
      </c>
      <c r="H3624" s="64">
        <v>-0.67</v>
      </c>
      <c r="K3624" s="64">
        <v>-0.42</v>
      </c>
      <c r="N3624" s="64">
        <v>-0.42</v>
      </c>
      <c r="Q3624" s="64">
        <v>-0.1</v>
      </c>
    </row>
    <row r="3625" spans="2:17" x14ac:dyDescent="0.35">
      <c r="B3625" s="64">
        <v>-0.86</v>
      </c>
      <c r="E3625" s="64">
        <v>-1.19</v>
      </c>
      <c r="H3625" s="64">
        <v>-0.04</v>
      </c>
      <c r="K3625" s="64">
        <v>-0.01</v>
      </c>
      <c r="N3625" s="64">
        <v>-0.36</v>
      </c>
      <c r="Q3625" s="64">
        <v>-0.34</v>
      </c>
    </row>
    <row r="3626" spans="2:17" x14ac:dyDescent="0.35">
      <c r="B3626" s="64">
        <v>-1.65</v>
      </c>
      <c r="E3626" s="64">
        <v>-0.28999999999999998</v>
      </c>
      <c r="H3626" s="64">
        <v>0.65</v>
      </c>
      <c r="K3626" s="64">
        <v>-0.08</v>
      </c>
      <c r="N3626" s="64">
        <v>-0.06</v>
      </c>
      <c r="Q3626" s="64">
        <v>-7.0000000000000007E-2</v>
      </c>
    </row>
    <row r="3627" spans="2:17" x14ac:dyDescent="0.35">
      <c r="B3627" s="64">
        <v>1.5</v>
      </c>
      <c r="E3627" s="64">
        <v>1.02</v>
      </c>
      <c r="H3627" s="64">
        <v>1.72</v>
      </c>
      <c r="K3627" s="64">
        <v>1.68</v>
      </c>
      <c r="N3627" s="64">
        <v>1.81</v>
      </c>
      <c r="Q3627" s="64">
        <v>2.13</v>
      </c>
    </row>
    <row r="3628" spans="2:17" x14ac:dyDescent="0.35">
      <c r="B3628" s="64">
        <v>-0.04</v>
      </c>
      <c r="E3628" s="64">
        <v>-0.85</v>
      </c>
      <c r="H3628" s="64">
        <v>-0.16</v>
      </c>
      <c r="K3628" s="64">
        <v>0.08</v>
      </c>
      <c r="N3628" s="64">
        <v>-0.67</v>
      </c>
      <c r="Q3628" s="64">
        <v>-0.85</v>
      </c>
    </row>
    <row r="3629" spans="2:17" x14ac:dyDescent="0.35">
      <c r="B3629" s="64">
        <v>-0.43</v>
      </c>
      <c r="E3629" s="64">
        <v>-0.13</v>
      </c>
      <c r="H3629" s="64">
        <v>-0.77</v>
      </c>
      <c r="K3629" s="64">
        <v>-0.62</v>
      </c>
      <c r="N3629" s="64">
        <v>-0.62</v>
      </c>
      <c r="Q3629" s="64">
        <v>-0.7</v>
      </c>
    </row>
    <row r="3630" spans="2:17" x14ac:dyDescent="0.35">
      <c r="B3630" s="64">
        <v>1.48</v>
      </c>
      <c r="E3630" s="64">
        <v>1.1100000000000001</v>
      </c>
      <c r="H3630" s="64">
        <v>1.64</v>
      </c>
      <c r="K3630" s="64">
        <v>1.6</v>
      </c>
      <c r="N3630" s="64">
        <v>1.66</v>
      </c>
      <c r="Q3630" s="64">
        <v>1.6</v>
      </c>
    </row>
    <row r="3631" spans="2:17" x14ac:dyDescent="0.35">
      <c r="B3631" s="64">
        <v>1.48</v>
      </c>
      <c r="E3631" s="64">
        <v>1.1100000000000001</v>
      </c>
      <c r="H3631" s="64">
        <v>1.64</v>
      </c>
      <c r="K3631" s="64">
        <v>1.6</v>
      </c>
      <c r="N3631" s="64">
        <v>1.66</v>
      </c>
      <c r="Q3631" s="64">
        <v>1.6</v>
      </c>
    </row>
    <row r="3632" spans="2:17" x14ac:dyDescent="0.35">
      <c r="B3632" s="64">
        <v>0.56000000000000005</v>
      </c>
      <c r="E3632" s="64">
        <v>0.65</v>
      </c>
      <c r="H3632" s="64">
        <v>0.05</v>
      </c>
      <c r="K3632" s="64">
        <v>-0.11</v>
      </c>
      <c r="N3632" s="64">
        <v>0.3</v>
      </c>
      <c r="Q3632" s="64">
        <v>0.32</v>
      </c>
    </row>
    <row r="3633" spans="2:17" x14ac:dyDescent="0.35">
      <c r="B3633" s="64">
        <v>-1.21</v>
      </c>
      <c r="E3633" s="64">
        <v>-1.53</v>
      </c>
      <c r="H3633" s="64">
        <v>-0.88</v>
      </c>
      <c r="K3633" s="64">
        <v>-0.82</v>
      </c>
      <c r="N3633" s="64">
        <v>-1.1499999999999999</v>
      </c>
      <c r="Q3633" s="64">
        <v>-1.1299999999999999</v>
      </c>
    </row>
    <row r="3634" spans="2:17" x14ac:dyDescent="0.35">
      <c r="B3634" s="64">
        <v>1.3</v>
      </c>
      <c r="E3634" s="64">
        <v>0.85</v>
      </c>
      <c r="H3634" s="64">
        <v>1.62</v>
      </c>
      <c r="K3634" s="64">
        <v>1.82</v>
      </c>
      <c r="N3634" s="64">
        <v>1.65</v>
      </c>
      <c r="Q3634" s="64">
        <v>1.67</v>
      </c>
    </row>
    <row r="3635" spans="2:17" x14ac:dyDescent="0.35">
      <c r="B3635" s="64">
        <v>0.87</v>
      </c>
      <c r="E3635" s="64">
        <v>-0.02</v>
      </c>
      <c r="H3635" s="64">
        <v>1.32</v>
      </c>
      <c r="K3635" s="64">
        <v>1.24</v>
      </c>
      <c r="N3635" s="64">
        <v>1.37</v>
      </c>
      <c r="Q3635" s="64">
        <v>1.07</v>
      </c>
    </row>
    <row r="3636" spans="2:17" x14ac:dyDescent="0.35">
      <c r="B3636" s="64">
        <v>0.26</v>
      </c>
      <c r="E3636" s="64">
        <v>-0.42</v>
      </c>
      <c r="H3636" s="64">
        <v>-0.45</v>
      </c>
      <c r="K3636" s="64">
        <v>-0.16</v>
      </c>
      <c r="N3636" s="64">
        <v>-0.18</v>
      </c>
      <c r="Q3636" s="64">
        <v>-0.34</v>
      </c>
    </row>
    <row r="3637" spans="2:17" x14ac:dyDescent="0.35">
      <c r="B3637" s="64">
        <v>1.3</v>
      </c>
      <c r="E3637" s="64">
        <v>0.85</v>
      </c>
      <c r="H3637" s="64">
        <v>1.62</v>
      </c>
      <c r="K3637" s="64">
        <v>1.82</v>
      </c>
      <c r="N3637" s="64">
        <v>1.65</v>
      </c>
      <c r="Q3637" s="64">
        <v>1.67</v>
      </c>
    </row>
    <row r="3638" spans="2:17" x14ac:dyDescent="0.35">
      <c r="B3638" s="64">
        <v>1.48</v>
      </c>
      <c r="E3638" s="64">
        <v>1.1100000000000001</v>
      </c>
      <c r="H3638" s="64">
        <v>1.64</v>
      </c>
      <c r="K3638" s="64">
        <v>1.6</v>
      </c>
      <c r="N3638" s="64">
        <v>1.66</v>
      </c>
      <c r="Q3638" s="64">
        <v>1.6</v>
      </c>
    </row>
    <row r="3639" spans="2:17" x14ac:dyDescent="0.35">
      <c r="B3639" s="64">
        <v>-0.04</v>
      </c>
      <c r="E3639" s="64">
        <v>-0.85</v>
      </c>
      <c r="H3639" s="64">
        <v>-0.16</v>
      </c>
      <c r="K3639" s="64">
        <v>0.08</v>
      </c>
      <c r="N3639" s="64">
        <v>-0.67</v>
      </c>
      <c r="Q3639" s="64">
        <v>-0.85</v>
      </c>
    </row>
    <row r="3640" spans="2:17" x14ac:dyDescent="0.35">
      <c r="B3640" s="64">
        <v>-0.04</v>
      </c>
      <c r="E3640" s="64">
        <v>-0.85</v>
      </c>
      <c r="H3640" s="64">
        <v>-0.16</v>
      </c>
      <c r="K3640" s="64">
        <v>0.08</v>
      </c>
      <c r="N3640" s="64">
        <v>-0.67</v>
      </c>
      <c r="Q3640" s="64">
        <v>-0.85</v>
      </c>
    </row>
    <row r="3641" spans="2:17" x14ac:dyDescent="0.35">
      <c r="B3641" s="64">
        <v>0.87</v>
      </c>
      <c r="E3641" s="64">
        <v>-0.02</v>
      </c>
      <c r="H3641" s="64">
        <v>1.32</v>
      </c>
      <c r="K3641" s="64">
        <v>1.24</v>
      </c>
      <c r="N3641" s="64">
        <v>1.37</v>
      </c>
      <c r="Q3641" s="64">
        <v>1.07</v>
      </c>
    </row>
    <row r="3642" spans="2:17" x14ac:dyDescent="0.35">
      <c r="B3642" s="64">
        <v>1.48</v>
      </c>
      <c r="E3642" s="64">
        <v>1.1100000000000001</v>
      </c>
      <c r="H3642" s="64">
        <v>1.64</v>
      </c>
      <c r="K3642" s="64">
        <v>1.6</v>
      </c>
      <c r="N3642" s="64">
        <v>1.66</v>
      </c>
      <c r="Q3642" s="64">
        <v>1.6</v>
      </c>
    </row>
    <row r="3643" spans="2:17" x14ac:dyDescent="0.35">
      <c r="B3643" s="64">
        <v>1.48</v>
      </c>
      <c r="E3643" s="64">
        <v>1.1100000000000001</v>
      </c>
      <c r="H3643" s="64">
        <v>1.64</v>
      </c>
      <c r="K3643" s="64">
        <v>1.6</v>
      </c>
      <c r="N3643" s="64">
        <v>1.66</v>
      </c>
      <c r="Q3643" s="64">
        <v>1.6</v>
      </c>
    </row>
    <row r="3644" spans="2:17" x14ac:dyDescent="0.35">
      <c r="B3644" s="64">
        <v>0.87</v>
      </c>
      <c r="E3644" s="64">
        <v>-0.02</v>
      </c>
      <c r="H3644" s="64">
        <v>1.32</v>
      </c>
      <c r="K3644" s="64">
        <v>1.24</v>
      </c>
      <c r="N3644" s="64">
        <v>1.37</v>
      </c>
      <c r="Q3644" s="64">
        <v>1.07</v>
      </c>
    </row>
    <row r="3645" spans="2:17" x14ac:dyDescent="0.35">
      <c r="B3645" s="64">
        <v>1.3</v>
      </c>
      <c r="E3645" s="64">
        <v>0.85</v>
      </c>
      <c r="H3645" s="64">
        <v>1.62</v>
      </c>
      <c r="K3645" s="64">
        <v>1.82</v>
      </c>
      <c r="N3645" s="64">
        <v>1.65</v>
      </c>
      <c r="Q3645" s="64">
        <v>1.67</v>
      </c>
    </row>
    <row r="3646" spans="2:17" x14ac:dyDescent="0.35">
      <c r="B3646" s="64">
        <v>1.48</v>
      </c>
      <c r="E3646" s="64">
        <v>1.1100000000000001</v>
      </c>
      <c r="H3646" s="64">
        <v>1.64</v>
      </c>
      <c r="K3646" s="64">
        <v>1.6</v>
      </c>
      <c r="N3646" s="64">
        <v>1.66</v>
      </c>
      <c r="Q3646" s="64">
        <v>1.6</v>
      </c>
    </row>
    <row r="3647" spans="2:17" x14ac:dyDescent="0.35">
      <c r="B3647" s="64">
        <v>-1.1000000000000001</v>
      </c>
      <c r="E3647" s="64">
        <v>-0.86</v>
      </c>
      <c r="H3647" s="64">
        <v>-0.53</v>
      </c>
      <c r="K3647" s="64">
        <v>-1.29</v>
      </c>
      <c r="N3647" s="64">
        <v>-0.78</v>
      </c>
      <c r="Q3647" s="64">
        <v>-0.64</v>
      </c>
    </row>
    <row r="3648" spans="2:17" x14ac:dyDescent="0.35">
      <c r="B3648" s="64">
        <v>-0.32</v>
      </c>
      <c r="E3648" s="64">
        <v>-0.51</v>
      </c>
      <c r="H3648" s="64">
        <v>-0.98</v>
      </c>
      <c r="K3648" s="64">
        <v>-0.23</v>
      </c>
      <c r="N3648" s="64">
        <v>-0.31</v>
      </c>
      <c r="Q3648" s="64">
        <v>-0.6</v>
      </c>
    </row>
    <row r="3649" spans="2:17" x14ac:dyDescent="0.35">
      <c r="B3649" s="64">
        <v>-0.28000000000000003</v>
      </c>
      <c r="E3649" s="64">
        <v>-0.46</v>
      </c>
      <c r="H3649" s="64">
        <v>-1</v>
      </c>
      <c r="K3649" s="64">
        <v>-0.74</v>
      </c>
      <c r="N3649" s="64">
        <v>-0.88</v>
      </c>
      <c r="Q3649" s="64">
        <v>-0.97</v>
      </c>
    </row>
    <row r="3650" spans="2:17" x14ac:dyDescent="0.35">
      <c r="B3650" s="64">
        <v>-1.61</v>
      </c>
      <c r="E3650" s="64">
        <v>-0.66</v>
      </c>
      <c r="H3650" s="64">
        <v>0.15</v>
      </c>
      <c r="K3650" s="64">
        <v>0.26</v>
      </c>
      <c r="N3650" s="64">
        <v>0.24</v>
      </c>
      <c r="Q3650" s="64">
        <v>0.27</v>
      </c>
    </row>
    <row r="3651" spans="2:17" x14ac:dyDescent="0.35">
      <c r="B3651" s="64">
        <v>-1.65</v>
      </c>
      <c r="E3651" s="64">
        <v>-0.28999999999999998</v>
      </c>
      <c r="H3651" s="64">
        <v>0.65</v>
      </c>
      <c r="K3651" s="64">
        <v>-0.08</v>
      </c>
      <c r="N3651" s="64">
        <v>-0.06</v>
      </c>
      <c r="Q3651" s="64">
        <v>-7.0000000000000007E-2</v>
      </c>
    </row>
    <row r="3652" spans="2:17" x14ac:dyDescent="0.35">
      <c r="B3652" s="64">
        <v>0.15</v>
      </c>
      <c r="E3652" s="64">
        <v>-0.86</v>
      </c>
      <c r="H3652" s="64">
        <v>0.39</v>
      </c>
      <c r="K3652" s="64">
        <v>-0.14000000000000001</v>
      </c>
      <c r="N3652" s="64">
        <v>-0.02</v>
      </c>
      <c r="Q3652" s="64">
        <v>-0.24</v>
      </c>
    </row>
    <row r="3653" spans="2:17" x14ac:dyDescent="0.35">
      <c r="B3653" s="64">
        <v>1.3</v>
      </c>
      <c r="E3653" s="64">
        <v>0.85</v>
      </c>
      <c r="H3653" s="64">
        <v>1.62</v>
      </c>
      <c r="K3653" s="64">
        <v>1.82</v>
      </c>
      <c r="N3653" s="64">
        <v>1.65</v>
      </c>
      <c r="Q3653" s="64">
        <v>1.67</v>
      </c>
    </row>
    <row r="3654" spans="2:17" x14ac:dyDescent="0.35">
      <c r="B3654" s="64">
        <v>-1.08</v>
      </c>
      <c r="E3654" s="64">
        <v>-0.73</v>
      </c>
      <c r="H3654" s="64">
        <v>0.03</v>
      </c>
      <c r="K3654" s="64">
        <v>-0.44</v>
      </c>
      <c r="N3654" s="64">
        <v>-0.76</v>
      </c>
      <c r="Q3654" s="64">
        <v>-0.91</v>
      </c>
    </row>
    <row r="3655" spans="2:17" x14ac:dyDescent="0.35">
      <c r="B3655" s="64">
        <v>-1.08</v>
      </c>
      <c r="E3655" s="64">
        <v>-0.73</v>
      </c>
      <c r="H3655" s="64">
        <v>0.03</v>
      </c>
      <c r="K3655" s="64">
        <v>-0.44</v>
      </c>
      <c r="N3655" s="64">
        <v>-0.76</v>
      </c>
      <c r="Q3655" s="64">
        <v>-0.91</v>
      </c>
    </row>
    <row r="3656" spans="2:17" x14ac:dyDescent="0.35">
      <c r="B3656" s="64">
        <v>0.1</v>
      </c>
      <c r="E3656" s="64">
        <v>-0.5</v>
      </c>
      <c r="H3656" s="64">
        <v>0.37</v>
      </c>
      <c r="K3656" s="64">
        <v>0.08</v>
      </c>
      <c r="N3656" s="64">
        <v>-0.34</v>
      </c>
      <c r="Q3656" s="64">
        <v>-0.4</v>
      </c>
    </row>
    <row r="3657" spans="2:17" x14ac:dyDescent="0.35">
      <c r="B3657" s="64">
        <v>1.48</v>
      </c>
      <c r="E3657" s="64">
        <v>1.1100000000000001</v>
      </c>
      <c r="H3657" s="64">
        <v>1.64</v>
      </c>
      <c r="K3657" s="64">
        <v>1.6</v>
      </c>
      <c r="N3657" s="64">
        <v>1.66</v>
      </c>
      <c r="Q3657" s="64">
        <v>1.6</v>
      </c>
    </row>
    <row r="3658" spans="2:17" x14ac:dyDescent="0.35">
      <c r="B3658" s="64">
        <v>-1.65</v>
      </c>
      <c r="E3658" s="64">
        <v>-0.28999999999999998</v>
      </c>
      <c r="H3658" s="64">
        <v>0.65</v>
      </c>
      <c r="K3658" s="64">
        <v>-0.08</v>
      </c>
      <c r="N3658" s="64">
        <v>-0.06</v>
      </c>
      <c r="Q3658" s="64">
        <v>-7.0000000000000007E-2</v>
      </c>
    </row>
    <row r="3659" spans="2:17" x14ac:dyDescent="0.35">
      <c r="B3659" s="64">
        <v>0.26</v>
      </c>
      <c r="E3659" s="64">
        <v>-0.42</v>
      </c>
      <c r="H3659" s="64">
        <v>-0.45</v>
      </c>
      <c r="K3659" s="64">
        <v>-0.16</v>
      </c>
      <c r="N3659" s="64">
        <v>-0.18</v>
      </c>
      <c r="Q3659" s="64">
        <v>-0.34</v>
      </c>
    </row>
    <row r="3660" spans="2:17" x14ac:dyDescent="0.35">
      <c r="B3660" s="64">
        <v>0.26</v>
      </c>
      <c r="E3660" s="64">
        <v>-0.42</v>
      </c>
      <c r="H3660" s="64">
        <v>-0.45</v>
      </c>
      <c r="K3660" s="64">
        <v>-0.16</v>
      </c>
      <c r="N3660" s="64">
        <v>-0.18</v>
      </c>
      <c r="Q3660" s="64">
        <v>-0.34</v>
      </c>
    </row>
    <row r="3661" spans="2:17" x14ac:dyDescent="0.35">
      <c r="B3661" s="64">
        <v>-1.1000000000000001</v>
      </c>
      <c r="E3661" s="64">
        <v>-0.86</v>
      </c>
      <c r="H3661" s="64">
        <v>-0.53</v>
      </c>
      <c r="K3661" s="64">
        <v>-1.29</v>
      </c>
      <c r="N3661" s="64">
        <v>-0.78</v>
      </c>
      <c r="Q3661" s="64">
        <v>-0.64</v>
      </c>
    </row>
    <row r="3662" spans="2:17" x14ac:dyDescent="0.35">
      <c r="B3662" s="64">
        <v>1.31</v>
      </c>
      <c r="E3662" s="64">
        <v>1.05</v>
      </c>
      <c r="H3662" s="64">
        <v>0.78</v>
      </c>
      <c r="K3662" s="64">
        <v>0.57999999999999996</v>
      </c>
      <c r="N3662" s="64">
        <v>0.68</v>
      </c>
      <c r="Q3662" s="64">
        <v>1.42</v>
      </c>
    </row>
    <row r="3663" spans="2:17" x14ac:dyDescent="0.35">
      <c r="B3663" s="64">
        <v>1.48</v>
      </c>
      <c r="E3663" s="64">
        <v>1.1100000000000001</v>
      </c>
      <c r="H3663" s="64">
        <v>1.64</v>
      </c>
      <c r="K3663" s="64">
        <v>1.6</v>
      </c>
      <c r="N3663" s="64">
        <v>1.66</v>
      </c>
      <c r="Q3663" s="64">
        <v>1.6</v>
      </c>
    </row>
    <row r="3664" spans="2:17" x14ac:dyDescent="0.35">
      <c r="B3664" s="64">
        <v>1.48</v>
      </c>
      <c r="E3664" s="64">
        <v>1.1100000000000001</v>
      </c>
      <c r="H3664" s="64">
        <v>1.64</v>
      </c>
      <c r="K3664" s="64">
        <v>1.6</v>
      </c>
      <c r="N3664" s="64">
        <v>1.66</v>
      </c>
      <c r="Q3664" s="64">
        <v>1.6</v>
      </c>
    </row>
    <row r="3665" spans="2:17" x14ac:dyDescent="0.35">
      <c r="B3665" s="64">
        <v>0.22</v>
      </c>
      <c r="E3665" s="64">
        <v>-0.28999999999999998</v>
      </c>
      <c r="H3665" s="64">
        <v>-0.24</v>
      </c>
      <c r="K3665" s="64">
        <v>0.53</v>
      </c>
      <c r="N3665" s="64">
        <v>-0.34</v>
      </c>
      <c r="Q3665" s="64">
        <v>-0.49</v>
      </c>
    </row>
    <row r="3666" spans="2:17" x14ac:dyDescent="0.35">
      <c r="B3666" s="64">
        <v>-1.65</v>
      </c>
      <c r="E3666" s="64">
        <v>-0.28999999999999998</v>
      </c>
      <c r="H3666" s="64">
        <v>0.65</v>
      </c>
      <c r="K3666" s="64">
        <v>-0.08</v>
      </c>
      <c r="N3666" s="64">
        <v>-0.06</v>
      </c>
      <c r="Q3666" s="64">
        <v>-7.0000000000000007E-2</v>
      </c>
    </row>
    <row r="3667" spans="2:17" x14ac:dyDescent="0.35">
      <c r="B3667" s="64">
        <v>1.3</v>
      </c>
      <c r="E3667" s="64">
        <v>0.85</v>
      </c>
      <c r="H3667" s="64">
        <v>1.62</v>
      </c>
      <c r="K3667" s="64">
        <v>1.82</v>
      </c>
      <c r="N3667" s="64">
        <v>1.65</v>
      </c>
      <c r="Q3667" s="64">
        <v>1.67</v>
      </c>
    </row>
    <row r="3668" spans="2:17" x14ac:dyDescent="0.35">
      <c r="B3668" s="64">
        <v>-1.08</v>
      </c>
      <c r="E3668" s="64">
        <v>-0.73</v>
      </c>
      <c r="H3668" s="64">
        <v>0.03</v>
      </c>
      <c r="K3668" s="64">
        <v>-0.44</v>
      </c>
      <c r="N3668" s="64">
        <v>-0.76</v>
      </c>
      <c r="Q3668" s="64">
        <v>-0.91</v>
      </c>
    </row>
    <row r="3669" spans="2:17" x14ac:dyDescent="0.35">
      <c r="B3669" s="64">
        <v>0.26</v>
      </c>
      <c r="E3669" s="64">
        <v>-0.42</v>
      </c>
      <c r="H3669" s="64">
        <v>-0.45</v>
      </c>
      <c r="K3669" s="64">
        <v>-0.16</v>
      </c>
      <c r="N3669" s="64">
        <v>-0.18</v>
      </c>
      <c r="Q3669" s="64">
        <v>-0.34</v>
      </c>
    </row>
    <row r="3670" spans="2:17" x14ac:dyDescent="0.35">
      <c r="B3670" s="64">
        <v>1.02</v>
      </c>
      <c r="E3670" s="64">
        <v>7.0000000000000007E-2</v>
      </c>
      <c r="H3670" s="64">
        <v>0.99</v>
      </c>
      <c r="K3670" s="64">
        <v>1.05</v>
      </c>
      <c r="N3670" s="64">
        <v>1.07</v>
      </c>
      <c r="Q3670" s="64">
        <v>1.1499999999999999</v>
      </c>
    </row>
    <row r="3671" spans="2:17" x14ac:dyDescent="0.35">
      <c r="B3671" s="64">
        <v>-1.65</v>
      </c>
      <c r="E3671" s="64">
        <v>-0.28999999999999998</v>
      </c>
      <c r="H3671" s="64">
        <v>0.65</v>
      </c>
      <c r="K3671" s="64">
        <v>-0.08</v>
      </c>
      <c r="N3671" s="64">
        <v>-0.06</v>
      </c>
      <c r="Q3671" s="64">
        <v>-7.0000000000000007E-2</v>
      </c>
    </row>
    <row r="3672" spans="2:17" x14ac:dyDescent="0.35">
      <c r="B3672" s="64">
        <v>1.48</v>
      </c>
      <c r="E3672" s="64">
        <v>1.1100000000000001</v>
      </c>
      <c r="H3672" s="64">
        <v>1.64</v>
      </c>
      <c r="K3672" s="64">
        <v>1.6</v>
      </c>
      <c r="N3672" s="64">
        <v>1.66</v>
      </c>
      <c r="Q3672" s="64">
        <v>1.6</v>
      </c>
    </row>
    <row r="3673" spans="2:17" x14ac:dyDescent="0.35">
      <c r="B3673" s="64">
        <v>-0.59</v>
      </c>
      <c r="E3673" s="64">
        <v>-0.43</v>
      </c>
      <c r="H3673" s="64">
        <v>-0.54</v>
      </c>
      <c r="K3673" s="64">
        <v>-0.4</v>
      </c>
      <c r="N3673" s="64">
        <v>-0.93</v>
      </c>
      <c r="Q3673" s="64">
        <v>-1.1100000000000001</v>
      </c>
    </row>
    <row r="3674" spans="2:17" x14ac:dyDescent="0.35">
      <c r="B3674" s="64">
        <v>-0.04</v>
      </c>
      <c r="E3674" s="64">
        <v>-0.85</v>
      </c>
      <c r="H3674" s="64">
        <v>-0.16</v>
      </c>
      <c r="K3674" s="64">
        <v>0.08</v>
      </c>
      <c r="N3674" s="64">
        <v>-0.67</v>
      </c>
      <c r="Q3674" s="64">
        <v>-0.85</v>
      </c>
    </row>
    <row r="3675" spans="2:17" x14ac:dyDescent="0.35">
      <c r="B3675" s="64">
        <v>1.3</v>
      </c>
      <c r="E3675" s="64">
        <v>0.85</v>
      </c>
      <c r="H3675" s="64">
        <v>1.62</v>
      </c>
      <c r="K3675" s="64">
        <v>1.82</v>
      </c>
      <c r="N3675" s="64">
        <v>1.65</v>
      </c>
      <c r="Q3675" s="64">
        <v>1.67</v>
      </c>
    </row>
    <row r="3676" spans="2:17" x14ac:dyDescent="0.35">
      <c r="B3676" s="64">
        <v>0.1</v>
      </c>
      <c r="E3676" s="64">
        <v>-0.5</v>
      </c>
      <c r="H3676" s="64">
        <v>0.37</v>
      </c>
      <c r="K3676" s="64">
        <v>0.08</v>
      </c>
      <c r="N3676" s="64">
        <v>-0.34</v>
      </c>
      <c r="Q3676" s="64">
        <v>-0.4</v>
      </c>
    </row>
    <row r="3677" spans="2:17" x14ac:dyDescent="0.35">
      <c r="B3677" s="64">
        <v>1.3</v>
      </c>
      <c r="E3677" s="64">
        <v>0.85</v>
      </c>
      <c r="H3677" s="64">
        <v>1.62</v>
      </c>
      <c r="K3677" s="64">
        <v>1.82</v>
      </c>
      <c r="N3677" s="64">
        <v>1.65</v>
      </c>
      <c r="Q3677" s="64">
        <v>1.67</v>
      </c>
    </row>
    <row r="3678" spans="2:17" x14ac:dyDescent="0.35">
      <c r="B3678" s="64">
        <v>1.3</v>
      </c>
      <c r="E3678" s="64">
        <v>0.85</v>
      </c>
      <c r="H3678" s="64">
        <v>1.62</v>
      </c>
      <c r="K3678" s="64">
        <v>1.82</v>
      </c>
      <c r="N3678" s="64">
        <v>1.65</v>
      </c>
      <c r="Q3678" s="64">
        <v>1.67</v>
      </c>
    </row>
    <row r="3679" spans="2:17" x14ac:dyDescent="0.35">
      <c r="B3679" s="64">
        <v>0.7</v>
      </c>
      <c r="E3679" s="64">
        <v>-0.24</v>
      </c>
      <c r="H3679" s="64">
        <v>0.3</v>
      </c>
      <c r="K3679" s="64">
        <v>0.2</v>
      </c>
      <c r="N3679" s="64">
        <v>-0.12</v>
      </c>
      <c r="Q3679" s="64">
        <v>0.06</v>
      </c>
    </row>
    <row r="3680" spans="2:17" x14ac:dyDescent="0.35">
      <c r="B3680" s="64">
        <v>1.48</v>
      </c>
      <c r="E3680" s="64">
        <v>1.1100000000000001</v>
      </c>
      <c r="H3680" s="64">
        <v>1.64</v>
      </c>
      <c r="K3680" s="64">
        <v>1.6</v>
      </c>
      <c r="N3680" s="64">
        <v>1.66</v>
      </c>
      <c r="Q3680" s="64">
        <v>1.6</v>
      </c>
    </row>
    <row r="3681" spans="2:17" x14ac:dyDescent="0.35">
      <c r="B3681" s="64">
        <v>1.48</v>
      </c>
      <c r="E3681" s="64">
        <v>1.1100000000000001</v>
      </c>
      <c r="H3681" s="64">
        <v>1.64</v>
      </c>
      <c r="K3681" s="64">
        <v>1.6</v>
      </c>
      <c r="N3681" s="64">
        <v>1.66</v>
      </c>
      <c r="Q3681" s="64">
        <v>1.6</v>
      </c>
    </row>
    <row r="3682" spans="2:17" x14ac:dyDescent="0.35">
      <c r="B3682" s="64">
        <v>0.26</v>
      </c>
      <c r="E3682" s="64">
        <v>-0.42</v>
      </c>
      <c r="H3682" s="64">
        <v>-0.45</v>
      </c>
      <c r="K3682" s="64">
        <v>-0.16</v>
      </c>
      <c r="N3682" s="64">
        <v>-0.18</v>
      </c>
      <c r="Q3682" s="64">
        <v>-0.34</v>
      </c>
    </row>
    <row r="3683" spans="2:17" x14ac:dyDescent="0.35">
      <c r="B3683" s="64">
        <v>-0.71</v>
      </c>
      <c r="E3683" s="64">
        <v>-0.41</v>
      </c>
      <c r="H3683" s="64">
        <v>-0.77</v>
      </c>
      <c r="K3683" s="64">
        <v>-0.66</v>
      </c>
      <c r="N3683" s="64">
        <v>-0.6</v>
      </c>
      <c r="Q3683" s="64">
        <v>-0.39</v>
      </c>
    </row>
    <row r="3684" spans="2:17" x14ac:dyDescent="0.35">
      <c r="B3684" s="64">
        <v>1.3</v>
      </c>
      <c r="E3684" s="64">
        <v>0.85</v>
      </c>
      <c r="H3684" s="64">
        <v>1.62</v>
      </c>
      <c r="K3684" s="64">
        <v>1.82</v>
      </c>
      <c r="N3684" s="64">
        <v>1.65</v>
      </c>
      <c r="Q3684" s="64">
        <v>1.67</v>
      </c>
    </row>
    <row r="3685" spans="2:17" x14ac:dyDescent="0.35">
      <c r="B3685" s="64">
        <v>1.48</v>
      </c>
      <c r="E3685" s="64">
        <v>1.1100000000000001</v>
      </c>
      <c r="H3685" s="64">
        <v>1.64</v>
      </c>
      <c r="K3685" s="64">
        <v>1.6</v>
      </c>
      <c r="N3685" s="64">
        <v>1.66</v>
      </c>
      <c r="Q3685" s="64">
        <v>1.6</v>
      </c>
    </row>
    <row r="3686" spans="2:17" x14ac:dyDescent="0.35">
      <c r="B3686" s="64">
        <v>0.26</v>
      </c>
      <c r="E3686" s="64">
        <v>-0.42</v>
      </c>
      <c r="H3686" s="64">
        <v>-0.45</v>
      </c>
      <c r="K3686" s="64">
        <v>-0.16</v>
      </c>
      <c r="N3686" s="64">
        <v>-0.18</v>
      </c>
      <c r="Q3686" s="64">
        <v>-0.34</v>
      </c>
    </row>
    <row r="3687" spans="2:17" x14ac:dyDescent="0.35">
      <c r="B3687" s="64">
        <v>0.38</v>
      </c>
      <c r="E3687" s="64">
        <v>0.79</v>
      </c>
      <c r="H3687" s="64">
        <v>-0.34</v>
      </c>
      <c r="K3687" s="64">
        <v>-0.09</v>
      </c>
      <c r="N3687" s="64">
        <v>-0.26</v>
      </c>
      <c r="Q3687" s="64">
        <v>-0.46</v>
      </c>
    </row>
    <row r="3688" spans="2:17" x14ac:dyDescent="0.35">
      <c r="B3688" s="64">
        <v>1.02</v>
      </c>
      <c r="E3688" s="64">
        <v>7.0000000000000007E-2</v>
      </c>
      <c r="H3688" s="64">
        <v>0.99</v>
      </c>
      <c r="K3688" s="64">
        <v>1.05</v>
      </c>
      <c r="N3688" s="64">
        <v>1.07</v>
      </c>
      <c r="Q3688" s="64">
        <v>1.1499999999999999</v>
      </c>
    </row>
    <row r="3689" spans="2:17" x14ac:dyDescent="0.35">
      <c r="B3689" s="64">
        <v>0.22</v>
      </c>
      <c r="E3689" s="64">
        <v>-0.28999999999999998</v>
      </c>
      <c r="H3689" s="64">
        <v>-0.24</v>
      </c>
      <c r="K3689" s="64">
        <v>0.53</v>
      </c>
      <c r="N3689" s="64">
        <v>-0.34</v>
      </c>
      <c r="Q3689" s="64">
        <v>-0.49</v>
      </c>
    </row>
    <row r="3690" spans="2:17" x14ac:dyDescent="0.35">
      <c r="B3690" s="64">
        <v>0.87</v>
      </c>
      <c r="E3690" s="64">
        <v>-0.02</v>
      </c>
      <c r="H3690" s="64">
        <v>1.32</v>
      </c>
      <c r="K3690" s="64">
        <v>1.24</v>
      </c>
      <c r="N3690" s="64">
        <v>1.37</v>
      </c>
      <c r="Q3690" s="64">
        <v>1.07</v>
      </c>
    </row>
    <row r="3691" spans="2:17" x14ac:dyDescent="0.35">
      <c r="B3691" s="64">
        <v>-1.1499999999999999</v>
      </c>
      <c r="E3691" s="64">
        <v>0.37</v>
      </c>
      <c r="H3691" s="64">
        <v>0.14000000000000001</v>
      </c>
      <c r="K3691" s="64">
        <v>0.46</v>
      </c>
      <c r="N3691" s="64">
        <v>0.62</v>
      </c>
      <c r="Q3691" s="64">
        <v>0.23</v>
      </c>
    </row>
    <row r="3692" spans="2:17" x14ac:dyDescent="0.35">
      <c r="B3692" s="64">
        <v>0.87</v>
      </c>
      <c r="E3692" s="64">
        <v>-0.02</v>
      </c>
      <c r="H3692" s="64">
        <v>1.32</v>
      </c>
      <c r="K3692" s="64">
        <v>1.24</v>
      </c>
      <c r="N3692" s="64">
        <v>1.37</v>
      </c>
      <c r="Q3692" s="64">
        <v>1.07</v>
      </c>
    </row>
    <row r="3693" spans="2:17" x14ac:dyDescent="0.35">
      <c r="B3693" s="64">
        <v>0.87</v>
      </c>
      <c r="E3693" s="64">
        <v>-0.02</v>
      </c>
      <c r="H3693" s="64">
        <v>1.32</v>
      </c>
      <c r="K3693" s="64">
        <v>1.24</v>
      </c>
      <c r="N3693" s="64">
        <v>1.37</v>
      </c>
      <c r="Q3693" s="64">
        <v>1.07</v>
      </c>
    </row>
    <row r="3694" spans="2:17" x14ac:dyDescent="0.35">
      <c r="B3694" s="64">
        <v>-1.08</v>
      </c>
      <c r="E3694" s="64">
        <v>-0.73</v>
      </c>
      <c r="H3694" s="64">
        <v>0.03</v>
      </c>
      <c r="K3694" s="64">
        <v>-0.44</v>
      </c>
      <c r="N3694" s="64">
        <v>-0.76</v>
      </c>
      <c r="Q3694" s="64">
        <v>-0.91</v>
      </c>
    </row>
    <row r="3695" spans="2:17" x14ac:dyDescent="0.35">
      <c r="B3695" s="64">
        <v>0.38</v>
      </c>
      <c r="E3695" s="64">
        <v>0.79</v>
      </c>
      <c r="H3695" s="64">
        <v>-0.34</v>
      </c>
      <c r="K3695" s="64">
        <v>-0.09</v>
      </c>
      <c r="N3695" s="64">
        <v>-0.26</v>
      </c>
      <c r="Q3695" s="64">
        <v>-0.46</v>
      </c>
    </row>
    <row r="3696" spans="2:17" x14ac:dyDescent="0.35">
      <c r="B3696" s="64">
        <v>0.15</v>
      </c>
      <c r="E3696" s="64">
        <v>-0.67</v>
      </c>
      <c r="H3696" s="64">
        <v>0.04</v>
      </c>
      <c r="K3696" s="64">
        <v>0.32</v>
      </c>
      <c r="N3696" s="64">
        <v>-0.49</v>
      </c>
      <c r="Q3696" s="64">
        <v>-0.18</v>
      </c>
    </row>
    <row r="3697" spans="2:17" x14ac:dyDescent="0.35">
      <c r="B3697" s="64">
        <v>1.3</v>
      </c>
      <c r="E3697" s="64">
        <v>0.85</v>
      </c>
      <c r="H3697" s="64">
        <v>1.62</v>
      </c>
      <c r="K3697" s="64">
        <v>1.82</v>
      </c>
      <c r="N3697" s="64">
        <v>1.65</v>
      </c>
      <c r="Q3697" s="64">
        <v>1.67</v>
      </c>
    </row>
    <row r="3698" spans="2:17" x14ac:dyDescent="0.35">
      <c r="B3698" s="64">
        <v>1.3</v>
      </c>
      <c r="E3698" s="64">
        <v>0.85</v>
      </c>
      <c r="H3698" s="64">
        <v>1.62</v>
      </c>
      <c r="K3698" s="64">
        <v>1.82</v>
      </c>
      <c r="N3698" s="64">
        <v>1.65</v>
      </c>
      <c r="Q3698" s="64">
        <v>1.67</v>
      </c>
    </row>
    <row r="3699" spans="2:17" x14ac:dyDescent="0.35">
      <c r="B3699" s="64">
        <v>-1.28</v>
      </c>
      <c r="E3699" s="64">
        <v>-1.71</v>
      </c>
      <c r="H3699" s="64">
        <v>-1.69</v>
      </c>
      <c r="K3699" s="64">
        <v>-1.54</v>
      </c>
      <c r="N3699" s="64">
        <v>-1.79</v>
      </c>
      <c r="Q3699" s="64">
        <v>-1.57</v>
      </c>
    </row>
    <row r="3700" spans="2:17" x14ac:dyDescent="0.35">
      <c r="B3700" s="64">
        <v>1.3</v>
      </c>
      <c r="E3700" s="64">
        <v>0.85</v>
      </c>
      <c r="H3700" s="64">
        <v>1.62</v>
      </c>
      <c r="K3700" s="64">
        <v>1.82</v>
      </c>
      <c r="N3700" s="64">
        <v>1.65</v>
      </c>
      <c r="Q3700" s="64">
        <v>1.67</v>
      </c>
    </row>
    <row r="3701" spans="2:17" x14ac:dyDescent="0.35">
      <c r="B3701" s="64">
        <v>0.7</v>
      </c>
      <c r="E3701" s="64">
        <v>-0.24</v>
      </c>
      <c r="H3701" s="64">
        <v>0.3</v>
      </c>
      <c r="K3701" s="64">
        <v>0.2</v>
      </c>
      <c r="N3701" s="64">
        <v>-0.12</v>
      </c>
      <c r="Q3701" s="64">
        <v>0.06</v>
      </c>
    </row>
    <row r="3702" spans="2:17" x14ac:dyDescent="0.35">
      <c r="B3702" s="64">
        <v>0.55000000000000004</v>
      </c>
      <c r="E3702" s="64">
        <v>0.64</v>
      </c>
      <c r="H3702" s="64">
        <v>-0.91</v>
      </c>
      <c r="K3702" s="64">
        <v>-0.84</v>
      </c>
      <c r="N3702" s="64">
        <v>-0.1</v>
      </c>
      <c r="Q3702" s="64">
        <v>0.1</v>
      </c>
    </row>
    <row r="3703" spans="2:17" x14ac:dyDescent="0.35">
      <c r="B3703" s="64">
        <v>1.62</v>
      </c>
      <c r="E3703" s="64">
        <v>0.94</v>
      </c>
      <c r="H3703" s="64">
        <v>1.95</v>
      </c>
      <c r="K3703" s="64">
        <v>1.85</v>
      </c>
      <c r="N3703" s="64">
        <v>2.08</v>
      </c>
      <c r="Q3703" s="64">
        <v>2.2000000000000002</v>
      </c>
    </row>
    <row r="3704" spans="2:17" x14ac:dyDescent="0.35">
      <c r="B3704" s="64">
        <v>1.3</v>
      </c>
      <c r="E3704" s="64">
        <v>0.85</v>
      </c>
      <c r="H3704" s="64">
        <v>1.62</v>
      </c>
      <c r="K3704" s="64">
        <v>1.82</v>
      </c>
      <c r="N3704" s="64">
        <v>1.65</v>
      </c>
      <c r="Q3704" s="64">
        <v>1.67</v>
      </c>
    </row>
    <row r="3705" spans="2:17" x14ac:dyDescent="0.35">
      <c r="B3705" s="64">
        <v>-0.86</v>
      </c>
      <c r="E3705" s="64">
        <v>-1.19</v>
      </c>
      <c r="H3705" s="64">
        <v>-0.04</v>
      </c>
      <c r="K3705" s="64">
        <v>-0.01</v>
      </c>
      <c r="N3705" s="64">
        <v>-0.36</v>
      </c>
      <c r="Q3705" s="64">
        <v>-0.34</v>
      </c>
    </row>
    <row r="3706" spans="2:17" x14ac:dyDescent="0.35">
      <c r="B3706" s="64">
        <v>-1.48</v>
      </c>
      <c r="E3706" s="64">
        <v>-1.67</v>
      </c>
      <c r="H3706" s="64">
        <v>-0.99</v>
      </c>
      <c r="K3706" s="64">
        <v>-1.46</v>
      </c>
      <c r="N3706" s="64">
        <v>-0.87</v>
      </c>
      <c r="Q3706" s="64">
        <v>-1.0900000000000001</v>
      </c>
    </row>
    <row r="3707" spans="2:17" x14ac:dyDescent="0.35">
      <c r="B3707" s="64">
        <v>-1.65</v>
      </c>
      <c r="E3707" s="64">
        <v>-0.28999999999999998</v>
      </c>
      <c r="H3707" s="64">
        <v>0.65</v>
      </c>
      <c r="K3707" s="64">
        <v>-0.08</v>
      </c>
      <c r="N3707" s="64">
        <v>-0.06</v>
      </c>
      <c r="Q3707" s="64">
        <v>-7.0000000000000007E-2</v>
      </c>
    </row>
    <row r="3708" spans="2:17" x14ac:dyDescent="0.35">
      <c r="B3708" s="64">
        <v>-1.65</v>
      </c>
      <c r="E3708" s="64">
        <v>-0.28999999999999998</v>
      </c>
      <c r="H3708" s="64">
        <v>0.65</v>
      </c>
      <c r="K3708" s="64">
        <v>-0.08</v>
      </c>
      <c r="N3708" s="64">
        <v>-0.06</v>
      </c>
      <c r="Q3708" s="64">
        <v>-7.0000000000000007E-2</v>
      </c>
    </row>
    <row r="3709" spans="2:17" x14ac:dyDescent="0.35">
      <c r="B3709" s="64">
        <v>0.59</v>
      </c>
      <c r="E3709" s="64">
        <v>0.04</v>
      </c>
      <c r="H3709" s="64">
        <v>-0.22</v>
      </c>
      <c r="K3709" s="64">
        <v>-0.56999999999999995</v>
      </c>
      <c r="N3709" s="64">
        <v>-0.47</v>
      </c>
      <c r="Q3709" s="64">
        <v>-0.12</v>
      </c>
    </row>
    <row r="3710" spans="2:17" x14ac:dyDescent="0.35">
      <c r="B3710" s="64">
        <v>-1.65</v>
      </c>
      <c r="E3710" s="64">
        <v>-0.28999999999999998</v>
      </c>
      <c r="H3710" s="64">
        <v>0.65</v>
      </c>
      <c r="K3710" s="64">
        <v>-0.08</v>
      </c>
      <c r="N3710" s="64">
        <v>-0.06</v>
      </c>
      <c r="Q3710" s="64">
        <v>-7.0000000000000007E-2</v>
      </c>
    </row>
    <row r="3711" spans="2:17" x14ac:dyDescent="0.35">
      <c r="B3711" s="64">
        <v>1.3</v>
      </c>
      <c r="E3711" s="64">
        <v>0.85</v>
      </c>
      <c r="H3711" s="64">
        <v>1.62</v>
      </c>
      <c r="K3711" s="64">
        <v>1.82</v>
      </c>
      <c r="N3711" s="64">
        <v>1.65</v>
      </c>
      <c r="Q3711" s="64">
        <v>1.67</v>
      </c>
    </row>
    <row r="3712" spans="2:17" x14ac:dyDescent="0.35">
      <c r="B3712" s="64">
        <v>-1.65</v>
      </c>
      <c r="E3712" s="64">
        <v>-0.28999999999999998</v>
      </c>
      <c r="H3712" s="64">
        <v>0.65</v>
      </c>
      <c r="K3712" s="64">
        <v>-0.08</v>
      </c>
      <c r="N3712" s="64">
        <v>-0.06</v>
      </c>
      <c r="Q3712" s="64">
        <v>-7.0000000000000007E-2</v>
      </c>
    </row>
    <row r="3713" spans="2:17" x14ac:dyDescent="0.35">
      <c r="B3713" s="64">
        <v>0.22</v>
      </c>
      <c r="E3713" s="64">
        <v>-0.28999999999999998</v>
      </c>
      <c r="H3713" s="64">
        <v>-0.24</v>
      </c>
      <c r="K3713" s="64">
        <v>0.53</v>
      </c>
      <c r="N3713" s="64">
        <v>-0.34</v>
      </c>
      <c r="Q3713" s="64">
        <v>-0.49</v>
      </c>
    </row>
    <row r="3714" spans="2:17" x14ac:dyDescent="0.35">
      <c r="B3714" s="64">
        <v>1.48</v>
      </c>
      <c r="E3714" s="64">
        <v>1.1100000000000001</v>
      </c>
      <c r="H3714" s="64">
        <v>1.64</v>
      </c>
      <c r="K3714" s="64">
        <v>1.6</v>
      </c>
      <c r="N3714" s="64">
        <v>1.66</v>
      </c>
      <c r="Q3714" s="64">
        <v>1.6</v>
      </c>
    </row>
    <row r="3715" spans="2:17" x14ac:dyDescent="0.35">
      <c r="B3715" s="64">
        <v>0.87</v>
      </c>
      <c r="E3715" s="64">
        <v>-0.02</v>
      </c>
      <c r="H3715" s="64">
        <v>1.32</v>
      </c>
      <c r="K3715" s="64">
        <v>1.24</v>
      </c>
      <c r="N3715" s="64">
        <v>1.37</v>
      </c>
      <c r="Q3715" s="64">
        <v>1.07</v>
      </c>
    </row>
    <row r="3716" spans="2:17" x14ac:dyDescent="0.35">
      <c r="B3716" s="64">
        <v>1.3</v>
      </c>
      <c r="E3716" s="64">
        <v>0.85</v>
      </c>
      <c r="H3716" s="64">
        <v>1.62</v>
      </c>
      <c r="K3716" s="64">
        <v>1.82</v>
      </c>
      <c r="N3716" s="64">
        <v>1.65</v>
      </c>
      <c r="Q3716" s="64">
        <v>1.67</v>
      </c>
    </row>
    <row r="3717" spans="2:17" x14ac:dyDescent="0.35">
      <c r="B3717" s="64">
        <v>-1.19</v>
      </c>
      <c r="E3717" s="64">
        <v>-0.26</v>
      </c>
      <c r="H3717" s="64">
        <v>0.16</v>
      </c>
      <c r="K3717" s="64">
        <v>0.14000000000000001</v>
      </c>
      <c r="N3717" s="64">
        <v>-0.4</v>
      </c>
      <c r="Q3717" s="64">
        <v>-0.39</v>
      </c>
    </row>
    <row r="3718" spans="2:17" x14ac:dyDescent="0.35">
      <c r="B3718" s="64">
        <v>-1.28</v>
      </c>
      <c r="E3718" s="64">
        <v>-1.71</v>
      </c>
      <c r="H3718" s="64">
        <v>-1.69</v>
      </c>
      <c r="K3718" s="64">
        <v>-1.54</v>
      </c>
      <c r="N3718" s="64">
        <v>-1.79</v>
      </c>
      <c r="Q3718" s="64">
        <v>-1.57</v>
      </c>
    </row>
    <row r="3719" spans="2:17" x14ac:dyDescent="0.35">
      <c r="B3719" s="64">
        <v>-1.28</v>
      </c>
      <c r="E3719" s="64">
        <v>-1.71</v>
      </c>
      <c r="H3719" s="64">
        <v>-1.69</v>
      </c>
      <c r="K3719" s="64">
        <v>-1.54</v>
      </c>
      <c r="N3719" s="64">
        <v>-1.79</v>
      </c>
      <c r="Q3719" s="64">
        <v>-1.57</v>
      </c>
    </row>
    <row r="3720" spans="2:17" x14ac:dyDescent="0.35">
      <c r="B3720" s="64">
        <v>0.38</v>
      </c>
      <c r="E3720" s="64">
        <v>0.79</v>
      </c>
      <c r="H3720" s="64">
        <v>-0.34</v>
      </c>
      <c r="K3720" s="64">
        <v>-0.09</v>
      </c>
      <c r="N3720" s="64">
        <v>-0.26</v>
      </c>
      <c r="Q3720" s="64">
        <v>-0.46</v>
      </c>
    </row>
    <row r="3721" spans="2:17" x14ac:dyDescent="0.35">
      <c r="B3721" s="64">
        <v>1.48</v>
      </c>
      <c r="E3721" s="64">
        <v>1.1100000000000001</v>
      </c>
      <c r="H3721" s="64">
        <v>1.64</v>
      </c>
      <c r="K3721" s="64">
        <v>1.6</v>
      </c>
      <c r="N3721" s="64">
        <v>1.66</v>
      </c>
      <c r="Q3721" s="64">
        <v>1.6</v>
      </c>
    </row>
    <row r="3722" spans="2:17" x14ac:dyDescent="0.35">
      <c r="B3722" s="64">
        <v>0.7</v>
      </c>
      <c r="E3722" s="64">
        <v>-0.24</v>
      </c>
      <c r="H3722" s="64">
        <v>0.3</v>
      </c>
      <c r="K3722" s="64">
        <v>0.2</v>
      </c>
      <c r="N3722" s="64">
        <v>-0.12</v>
      </c>
      <c r="Q3722" s="64">
        <v>0.06</v>
      </c>
    </row>
    <row r="3723" spans="2:17" x14ac:dyDescent="0.35">
      <c r="B3723" s="64">
        <v>0.7</v>
      </c>
      <c r="E3723" s="64">
        <v>-0.24</v>
      </c>
      <c r="H3723" s="64">
        <v>0.3</v>
      </c>
      <c r="K3723" s="64">
        <v>0.2</v>
      </c>
      <c r="N3723" s="64">
        <v>-0.12</v>
      </c>
      <c r="Q3723" s="64">
        <v>0.06</v>
      </c>
    </row>
    <row r="3724" spans="2:17" x14ac:dyDescent="0.35">
      <c r="B3724" s="64">
        <v>1.48</v>
      </c>
      <c r="E3724" s="64">
        <v>1.1100000000000001</v>
      </c>
      <c r="H3724" s="64">
        <v>1.64</v>
      </c>
      <c r="K3724" s="64">
        <v>1.6</v>
      </c>
      <c r="N3724" s="64">
        <v>1.66</v>
      </c>
      <c r="Q3724" s="64">
        <v>1.6</v>
      </c>
    </row>
    <row r="3725" spans="2:17" x14ac:dyDescent="0.35">
      <c r="B3725" s="64">
        <v>1.3</v>
      </c>
      <c r="E3725" s="64">
        <v>0.85</v>
      </c>
      <c r="H3725" s="64">
        <v>1.62</v>
      </c>
      <c r="K3725" s="64">
        <v>1.82</v>
      </c>
      <c r="N3725" s="64">
        <v>1.65</v>
      </c>
      <c r="Q3725" s="64">
        <v>1.67</v>
      </c>
    </row>
    <row r="3726" spans="2:17" x14ac:dyDescent="0.35">
      <c r="B3726" s="64">
        <v>-1.65</v>
      </c>
      <c r="E3726" s="64">
        <v>-0.28999999999999998</v>
      </c>
      <c r="H3726" s="64">
        <v>0.65</v>
      </c>
      <c r="K3726" s="64">
        <v>-0.08</v>
      </c>
      <c r="N3726" s="64">
        <v>-0.06</v>
      </c>
      <c r="Q3726" s="64">
        <v>-7.0000000000000007E-2</v>
      </c>
    </row>
    <row r="3727" spans="2:17" x14ac:dyDescent="0.35">
      <c r="B3727" s="64">
        <v>-1.65</v>
      </c>
      <c r="E3727" s="64">
        <v>-0.28999999999999998</v>
      </c>
      <c r="H3727" s="64">
        <v>0.65</v>
      </c>
      <c r="K3727" s="64">
        <v>-0.08</v>
      </c>
      <c r="N3727" s="64">
        <v>-0.06</v>
      </c>
      <c r="Q3727" s="64">
        <v>-7.0000000000000007E-2</v>
      </c>
    </row>
    <row r="3728" spans="2:17" x14ac:dyDescent="0.35">
      <c r="B3728" s="64">
        <v>-1.65</v>
      </c>
      <c r="E3728" s="64">
        <v>-0.28999999999999998</v>
      </c>
      <c r="H3728" s="64">
        <v>0.65</v>
      </c>
      <c r="K3728" s="64">
        <v>-0.08</v>
      </c>
      <c r="N3728" s="64">
        <v>-0.06</v>
      </c>
      <c r="Q3728" s="64">
        <v>-7.0000000000000007E-2</v>
      </c>
    </row>
    <row r="3729" spans="2:17" x14ac:dyDescent="0.35">
      <c r="B3729" s="64">
        <v>-1.65</v>
      </c>
      <c r="E3729" s="64">
        <v>-0.28999999999999998</v>
      </c>
      <c r="H3729" s="64">
        <v>0.65</v>
      </c>
      <c r="K3729" s="64">
        <v>-0.08</v>
      </c>
      <c r="N3729" s="64">
        <v>-0.06</v>
      </c>
      <c r="Q3729" s="64">
        <v>-7.0000000000000007E-2</v>
      </c>
    </row>
    <row r="3730" spans="2:17" x14ac:dyDescent="0.35">
      <c r="B3730" s="64">
        <v>-1.65</v>
      </c>
      <c r="E3730" s="64">
        <v>-0.28999999999999998</v>
      </c>
      <c r="H3730" s="64">
        <v>0.65</v>
      </c>
      <c r="K3730" s="64">
        <v>-0.08</v>
      </c>
      <c r="N3730" s="64">
        <v>-0.06</v>
      </c>
      <c r="Q3730" s="64">
        <v>-7.0000000000000007E-2</v>
      </c>
    </row>
    <row r="3731" spans="2:17" x14ac:dyDescent="0.35">
      <c r="B3731" s="64">
        <v>-1.65</v>
      </c>
      <c r="E3731" s="64">
        <v>-0.28999999999999998</v>
      </c>
      <c r="H3731" s="64">
        <v>0.65</v>
      </c>
      <c r="K3731" s="64">
        <v>-0.08</v>
      </c>
      <c r="N3731" s="64">
        <v>-0.06</v>
      </c>
      <c r="Q3731" s="64">
        <v>-7.0000000000000007E-2</v>
      </c>
    </row>
    <row r="3732" spans="2:17" x14ac:dyDescent="0.35">
      <c r="B3732" s="64">
        <v>-1.65</v>
      </c>
      <c r="E3732" s="64">
        <v>-0.28999999999999998</v>
      </c>
      <c r="H3732" s="64">
        <v>0.65</v>
      </c>
      <c r="K3732" s="64">
        <v>-0.08</v>
      </c>
      <c r="N3732" s="64">
        <v>-0.06</v>
      </c>
      <c r="Q3732" s="64">
        <v>-7.0000000000000007E-2</v>
      </c>
    </row>
    <row r="3733" spans="2:17" x14ac:dyDescent="0.35">
      <c r="B3733" s="64">
        <v>-1.65</v>
      </c>
      <c r="E3733" s="64">
        <v>-0.28999999999999998</v>
      </c>
      <c r="H3733" s="64">
        <v>0.65</v>
      </c>
      <c r="K3733" s="64">
        <v>-0.08</v>
      </c>
      <c r="N3733" s="64">
        <v>-0.06</v>
      </c>
      <c r="Q3733" s="64">
        <v>-7.0000000000000007E-2</v>
      </c>
    </row>
    <row r="3734" spans="2:17" x14ac:dyDescent="0.35">
      <c r="B3734" s="64">
        <v>-1.65</v>
      </c>
      <c r="E3734" s="64">
        <v>-0.28999999999999998</v>
      </c>
      <c r="H3734" s="64">
        <v>0.65</v>
      </c>
      <c r="K3734" s="64">
        <v>-0.08</v>
      </c>
      <c r="N3734" s="64">
        <v>-0.06</v>
      </c>
      <c r="Q3734" s="64">
        <v>-7.0000000000000007E-2</v>
      </c>
    </row>
    <row r="3735" spans="2:17" x14ac:dyDescent="0.35">
      <c r="B3735" s="64">
        <v>-1.65</v>
      </c>
      <c r="E3735" s="64">
        <v>-0.28999999999999998</v>
      </c>
      <c r="H3735" s="64">
        <v>0.65</v>
      </c>
      <c r="K3735" s="64">
        <v>-0.08</v>
      </c>
      <c r="N3735" s="64">
        <v>-0.06</v>
      </c>
      <c r="Q3735" s="64">
        <v>-7.0000000000000007E-2</v>
      </c>
    </row>
    <row r="3736" spans="2:17" x14ac:dyDescent="0.35">
      <c r="B3736" s="64">
        <v>-1.65</v>
      </c>
      <c r="E3736" s="64">
        <v>-0.28999999999999998</v>
      </c>
      <c r="H3736" s="64">
        <v>0.65</v>
      </c>
      <c r="K3736" s="64">
        <v>-0.08</v>
      </c>
      <c r="N3736" s="64">
        <v>-0.06</v>
      </c>
      <c r="Q3736" s="64">
        <v>-7.0000000000000007E-2</v>
      </c>
    </row>
    <row r="3737" spans="2:17" x14ac:dyDescent="0.35">
      <c r="B3737" s="64">
        <v>-1.65</v>
      </c>
      <c r="E3737" s="64">
        <v>-0.28999999999999998</v>
      </c>
      <c r="H3737" s="64">
        <v>0.65</v>
      </c>
      <c r="K3737" s="64">
        <v>-0.08</v>
      </c>
      <c r="N3737" s="64">
        <v>-0.06</v>
      </c>
      <c r="Q3737" s="64">
        <v>-7.0000000000000007E-2</v>
      </c>
    </row>
    <row r="3738" spans="2:17" x14ac:dyDescent="0.35">
      <c r="B3738" s="64">
        <v>-1.65</v>
      </c>
      <c r="E3738" s="64">
        <v>-0.28999999999999998</v>
      </c>
      <c r="H3738" s="64">
        <v>0.65</v>
      </c>
      <c r="K3738" s="64">
        <v>-0.08</v>
      </c>
      <c r="N3738" s="64">
        <v>-0.06</v>
      </c>
      <c r="Q3738" s="64">
        <v>-7.0000000000000007E-2</v>
      </c>
    </row>
    <row r="3739" spans="2:17" x14ac:dyDescent="0.35">
      <c r="B3739" s="64">
        <v>-1.65</v>
      </c>
      <c r="E3739" s="64">
        <v>-0.28999999999999998</v>
      </c>
      <c r="H3739" s="64">
        <v>0.65</v>
      </c>
      <c r="K3739" s="64">
        <v>-0.08</v>
      </c>
      <c r="N3739" s="64">
        <v>-0.06</v>
      </c>
      <c r="Q3739" s="64">
        <v>-7.0000000000000007E-2</v>
      </c>
    </row>
    <row r="3740" spans="2:17" x14ac:dyDescent="0.35">
      <c r="B3740" s="64">
        <v>-1.65</v>
      </c>
      <c r="E3740" s="64">
        <v>-0.28999999999999998</v>
      </c>
      <c r="H3740" s="64">
        <v>0.65</v>
      </c>
      <c r="K3740" s="64">
        <v>-0.08</v>
      </c>
      <c r="N3740" s="64">
        <v>-0.06</v>
      </c>
      <c r="Q3740" s="64">
        <v>-7.0000000000000007E-2</v>
      </c>
    </row>
    <row r="3741" spans="2:17" x14ac:dyDescent="0.35">
      <c r="B3741" s="64">
        <v>-1.65</v>
      </c>
      <c r="E3741" s="64">
        <v>-0.28999999999999998</v>
      </c>
      <c r="H3741" s="64">
        <v>0.65</v>
      </c>
      <c r="K3741" s="64">
        <v>-0.08</v>
      </c>
      <c r="N3741" s="64">
        <v>-0.06</v>
      </c>
      <c r="Q3741" s="64">
        <v>-7.0000000000000007E-2</v>
      </c>
    </row>
    <row r="3742" spans="2:17" x14ac:dyDescent="0.35">
      <c r="B3742" s="64">
        <v>-1.65</v>
      </c>
      <c r="E3742" s="64">
        <v>-0.28999999999999998</v>
      </c>
      <c r="H3742" s="64">
        <v>0.65</v>
      </c>
      <c r="K3742" s="64">
        <v>-0.08</v>
      </c>
      <c r="N3742" s="64">
        <v>-0.06</v>
      </c>
      <c r="Q3742" s="64">
        <v>-7.0000000000000007E-2</v>
      </c>
    </row>
    <row r="3743" spans="2:17" x14ac:dyDescent="0.35">
      <c r="B3743" s="64">
        <v>-1.65</v>
      </c>
      <c r="E3743" s="64">
        <v>-0.28999999999999998</v>
      </c>
      <c r="H3743" s="64">
        <v>0.65</v>
      </c>
      <c r="K3743" s="64">
        <v>-0.08</v>
      </c>
      <c r="N3743" s="64">
        <v>-0.06</v>
      </c>
      <c r="Q3743" s="64">
        <v>-7.0000000000000007E-2</v>
      </c>
    </row>
    <row r="3744" spans="2:17" x14ac:dyDescent="0.35">
      <c r="B3744" s="64">
        <v>-1.65</v>
      </c>
      <c r="E3744" s="64">
        <v>-0.28999999999999998</v>
      </c>
      <c r="H3744" s="64">
        <v>0.65</v>
      </c>
      <c r="K3744" s="64">
        <v>-0.08</v>
      </c>
      <c r="N3744" s="64">
        <v>-0.06</v>
      </c>
      <c r="Q3744" s="64">
        <v>-7.0000000000000007E-2</v>
      </c>
    </row>
    <row r="3745" spans="2:17" x14ac:dyDescent="0.35">
      <c r="B3745" s="64">
        <v>-1.65</v>
      </c>
      <c r="E3745" s="64">
        <v>-0.28999999999999998</v>
      </c>
      <c r="H3745" s="64">
        <v>0.65</v>
      </c>
      <c r="K3745" s="64">
        <v>-0.08</v>
      </c>
      <c r="N3745" s="64">
        <v>-0.06</v>
      </c>
      <c r="Q3745" s="64">
        <v>-7.0000000000000007E-2</v>
      </c>
    </row>
    <row r="3746" spans="2:17" x14ac:dyDescent="0.35">
      <c r="B3746" s="64">
        <v>0.56000000000000005</v>
      </c>
      <c r="E3746" s="64">
        <v>0.65</v>
      </c>
      <c r="H3746" s="64">
        <v>0.05</v>
      </c>
      <c r="K3746" s="64">
        <v>-0.11</v>
      </c>
      <c r="N3746" s="64">
        <v>0.3</v>
      </c>
      <c r="Q3746" s="64">
        <v>0.32</v>
      </c>
    </row>
    <row r="3747" spans="2:17" x14ac:dyDescent="0.35">
      <c r="B3747" s="64">
        <v>-1.08</v>
      </c>
      <c r="E3747" s="64">
        <v>-0.73</v>
      </c>
      <c r="H3747" s="64">
        <v>0.03</v>
      </c>
      <c r="K3747" s="64">
        <v>-0.44</v>
      </c>
      <c r="N3747" s="64">
        <v>-0.76</v>
      </c>
      <c r="Q3747" s="64">
        <v>-0.91</v>
      </c>
    </row>
    <row r="3748" spans="2:17" x14ac:dyDescent="0.35">
      <c r="B3748" s="64">
        <v>0.03</v>
      </c>
      <c r="E3748" s="64">
        <v>-0.74</v>
      </c>
      <c r="H3748" s="64">
        <v>-0.85</v>
      </c>
      <c r="K3748" s="64">
        <v>-0.68</v>
      </c>
      <c r="N3748" s="64">
        <v>-0.72</v>
      </c>
      <c r="Q3748" s="64">
        <v>-0.56999999999999995</v>
      </c>
    </row>
    <row r="3749" spans="2:17" x14ac:dyDescent="0.35">
      <c r="B3749" s="64">
        <v>0.59</v>
      </c>
      <c r="E3749" s="64">
        <v>0.04</v>
      </c>
      <c r="H3749" s="64">
        <v>-0.22</v>
      </c>
      <c r="K3749" s="64">
        <v>-0.56999999999999995</v>
      </c>
      <c r="N3749" s="64">
        <v>-0.47</v>
      </c>
      <c r="Q3749" s="64">
        <v>-0.12</v>
      </c>
    </row>
    <row r="3750" spans="2:17" x14ac:dyDescent="0.35">
      <c r="B3750" s="64">
        <v>0.15</v>
      </c>
      <c r="E3750" s="64">
        <v>-0.86</v>
      </c>
      <c r="H3750" s="64">
        <v>0.39</v>
      </c>
      <c r="K3750" s="64">
        <v>-0.14000000000000001</v>
      </c>
      <c r="N3750" s="64">
        <v>-0.02</v>
      </c>
      <c r="Q3750" s="64">
        <v>-0.24</v>
      </c>
    </row>
    <row r="3751" spans="2:17" x14ac:dyDescent="0.35">
      <c r="B3751" s="64">
        <v>0.15</v>
      </c>
      <c r="E3751" s="64">
        <v>-0.86</v>
      </c>
      <c r="H3751" s="64">
        <v>0.39</v>
      </c>
      <c r="K3751" s="64">
        <v>-0.14000000000000001</v>
      </c>
      <c r="N3751" s="64">
        <v>-0.02</v>
      </c>
      <c r="Q3751" s="64">
        <v>-0.24</v>
      </c>
    </row>
    <row r="3752" spans="2:17" x14ac:dyDescent="0.35">
      <c r="B3752" s="64">
        <v>0.15</v>
      </c>
      <c r="E3752" s="64">
        <v>-0.86</v>
      </c>
      <c r="H3752" s="64">
        <v>0.39</v>
      </c>
      <c r="K3752" s="64">
        <v>-0.14000000000000001</v>
      </c>
      <c r="N3752" s="64">
        <v>-0.02</v>
      </c>
      <c r="Q3752" s="64">
        <v>-0.24</v>
      </c>
    </row>
    <row r="3753" spans="2:17" x14ac:dyDescent="0.35">
      <c r="B3753" s="64">
        <v>-0.04</v>
      </c>
      <c r="E3753" s="64">
        <v>-0.85</v>
      </c>
      <c r="H3753" s="64">
        <v>-0.16</v>
      </c>
      <c r="K3753" s="64">
        <v>0.08</v>
      </c>
      <c r="N3753" s="64">
        <v>-0.67</v>
      </c>
      <c r="Q3753" s="64">
        <v>-0.85</v>
      </c>
    </row>
    <row r="3754" spans="2:17" x14ac:dyDescent="0.35">
      <c r="B3754" s="64">
        <v>1.3</v>
      </c>
      <c r="E3754" s="64">
        <v>0.85</v>
      </c>
      <c r="H3754" s="64">
        <v>1.62</v>
      </c>
      <c r="K3754" s="64">
        <v>1.82</v>
      </c>
      <c r="N3754" s="64">
        <v>1.65</v>
      </c>
      <c r="Q3754" s="64">
        <v>1.67</v>
      </c>
    </row>
    <row r="3755" spans="2:17" x14ac:dyDescent="0.35">
      <c r="B3755" s="64">
        <v>-0.04</v>
      </c>
      <c r="E3755" s="64">
        <v>-0.85</v>
      </c>
      <c r="H3755" s="64">
        <v>-0.16</v>
      </c>
      <c r="K3755" s="64">
        <v>0.08</v>
      </c>
      <c r="N3755" s="64">
        <v>-0.67</v>
      </c>
      <c r="Q3755" s="64">
        <v>-0.85</v>
      </c>
    </row>
    <row r="3756" spans="2:17" x14ac:dyDescent="0.35">
      <c r="B3756" s="64">
        <v>-1.08</v>
      </c>
      <c r="E3756" s="64">
        <v>-0.73</v>
      </c>
      <c r="H3756" s="64">
        <v>0.03</v>
      </c>
      <c r="K3756" s="64">
        <v>-0.44</v>
      </c>
      <c r="N3756" s="64">
        <v>-0.76</v>
      </c>
      <c r="Q3756" s="64">
        <v>-0.91</v>
      </c>
    </row>
    <row r="3757" spans="2:17" x14ac:dyDescent="0.35">
      <c r="B3757" s="64">
        <v>-1.65</v>
      </c>
      <c r="E3757" s="64">
        <v>-0.28999999999999998</v>
      </c>
      <c r="H3757" s="64">
        <v>0.65</v>
      </c>
      <c r="K3757" s="64">
        <v>-0.08</v>
      </c>
      <c r="N3757" s="64">
        <v>-0.06</v>
      </c>
      <c r="Q3757" s="64">
        <v>-7.0000000000000007E-2</v>
      </c>
    </row>
    <row r="3758" spans="2:17" x14ac:dyDescent="0.35">
      <c r="B3758" s="64">
        <v>1.48</v>
      </c>
      <c r="E3758" s="64">
        <v>1.1100000000000001</v>
      </c>
      <c r="H3758" s="64">
        <v>1.64</v>
      </c>
      <c r="K3758" s="64">
        <v>1.6</v>
      </c>
      <c r="N3758" s="64">
        <v>1.66</v>
      </c>
      <c r="Q3758" s="64">
        <v>1.6</v>
      </c>
    </row>
    <row r="3759" spans="2:17" x14ac:dyDescent="0.35">
      <c r="B3759" s="64">
        <v>-1.65</v>
      </c>
      <c r="E3759" s="64">
        <v>-0.28999999999999998</v>
      </c>
      <c r="H3759" s="64">
        <v>0.65</v>
      </c>
      <c r="K3759" s="64">
        <v>-0.08</v>
      </c>
      <c r="N3759" s="64">
        <v>-0.06</v>
      </c>
      <c r="Q3759" s="64">
        <v>-7.0000000000000007E-2</v>
      </c>
    </row>
    <row r="3760" spans="2:17" x14ac:dyDescent="0.35">
      <c r="B3760" s="64">
        <v>-1.02</v>
      </c>
      <c r="E3760" s="64">
        <v>-1.74</v>
      </c>
      <c r="H3760" s="64">
        <v>-0.55000000000000004</v>
      </c>
      <c r="K3760" s="64">
        <v>-0.96</v>
      </c>
      <c r="N3760" s="64">
        <v>-0.4</v>
      </c>
      <c r="Q3760" s="64">
        <v>-0.36</v>
      </c>
    </row>
    <row r="3761" spans="2:17" x14ac:dyDescent="0.35">
      <c r="B3761" s="64">
        <v>1.48</v>
      </c>
      <c r="E3761" s="64">
        <v>1.1100000000000001</v>
      </c>
      <c r="H3761" s="64">
        <v>1.64</v>
      </c>
      <c r="K3761" s="64">
        <v>1.6</v>
      </c>
      <c r="N3761" s="64">
        <v>1.66</v>
      </c>
      <c r="Q3761" s="64">
        <v>1.6</v>
      </c>
    </row>
    <row r="3762" spans="2:17" x14ac:dyDescent="0.35">
      <c r="B3762" s="64">
        <v>0.87</v>
      </c>
      <c r="E3762" s="64">
        <v>-0.02</v>
      </c>
      <c r="H3762" s="64">
        <v>1.32</v>
      </c>
      <c r="K3762" s="64">
        <v>1.24</v>
      </c>
      <c r="N3762" s="64">
        <v>1.37</v>
      </c>
      <c r="Q3762" s="64">
        <v>1.07</v>
      </c>
    </row>
    <row r="3763" spans="2:17" x14ac:dyDescent="0.35">
      <c r="B3763" s="64">
        <v>0.22</v>
      </c>
      <c r="E3763" s="64">
        <v>-0.28999999999999998</v>
      </c>
      <c r="H3763" s="64">
        <v>-0.24</v>
      </c>
      <c r="K3763" s="64">
        <v>0.53</v>
      </c>
      <c r="N3763" s="64">
        <v>-0.34</v>
      </c>
      <c r="Q3763" s="64">
        <v>-0.49</v>
      </c>
    </row>
    <row r="3764" spans="2:17" x14ac:dyDescent="0.35">
      <c r="B3764" s="64">
        <v>0.7</v>
      </c>
      <c r="E3764" s="64">
        <v>-0.24</v>
      </c>
      <c r="H3764" s="64">
        <v>0.3</v>
      </c>
      <c r="K3764" s="64">
        <v>0.2</v>
      </c>
      <c r="N3764" s="64">
        <v>-0.12</v>
      </c>
      <c r="Q3764" s="64">
        <v>0.06</v>
      </c>
    </row>
    <row r="3765" spans="2:17" x14ac:dyDescent="0.35">
      <c r="B3765" s="64">
        <v>0.15</v>
      </c>
      <c r="E3765" s="64">
        <v>-0.67</v>
      </c>
      <c r="H3765" s="64">
        <v>0.04</v>
      </c>
      <c r="K3765" s="64">
        <v>0.32</v>
      </c>
      <c r="N3765" s="64">
        <v>-0.49</v>
      </c>
      <c r="Q3765" s="64">
        <v>-0.18</v>
      </c>
    </row>
    <row r="3766" spans="2:17" x14ac:dyDescent="0.35">
      <c r="B3766" s="64">
        <v>-0.04</v>
      </c>
      <c r="E3766" s="64">
        <v>-0.85</v>
      </c>
      <c r="H3766" s="64">
        <v>-0.16</v>
      </c>
      <c r="K3766" s="64">
        <v>0.08</v>
      </c>
      <c r="N3766" s="64">
        <v>-0.67</v>
      </c>
      <c r="Q3766" s="64">
        <v>-0.85</v>
      </c>
    </row>
    <row r="3767" spans="2:17" x14ac:dyDescent="0.35">
      <c r="B3767" s="64">
        <v>1.4</v>
      </c>
      <c r="E3767" s="64">
        <v>0.85</v>
      </c>
      <c r="H3767" s="64">
        <v>1.66</v>
      </c>
      <c r="K3767" s="64">
        <v>1.4</v>
      </c>
      <c r="N3767" s="64">
        <v>1.81</v>
      </c>
      <c r="Q3767" s="64">
        <v>1.51</v>
      </c>
    </row>
    <row r="3768" spans="2:17" x14ac:dyDescent="0.35">
      <c r="B3768" s="64">
        <v>0.22</v>
      </c>
      <c r="E3768" s="64">
        <v>-0.28999999999999998</v>
      </c>
      <c r="H3768" s="64">
        <v>-0.24</v>
      </c>
      <c r="K3768" s="64">
        <v>0.53</v>
      </c>
      <c r="N3768" s="64">
        <v>-0.34</v>
      </c>
      <c r="Q3768" s="64">
        <v>-0.49</v>
      </c>
    </row>
    <row r="3769" spans="2:17" x14ac:dyDescent="0.35">
      <c r="B3769" s="64">
        <v>1.3</v>
      </c>
      <c r="E3769" s="64">
        <v>0.85</v>
      </c>
      <c r="H3769" s="64">
        <v>1.62</v>
      </c>
      <c r="K3769" s="64">
        <v>1.82</v>
      </c>
      <c r="N3769" s="64">
        <v>1.65</v>
      </c>
      <c r="Q3769" s="64">
        <v>1.67</v>
      </c>
    </row>
    <row r="3770" spans="2:17" x14ac:dyDescent="0.35">
      <c r="B3770" s="64">
        <v>0.87</v>
      </c>
      <c r="E3770" s="64">
        <v>-0.02</v>
      </c>
      <c r="H3770" s="64">
        <v>1.32</v>
      </c>
      <c r="K3770" s="64">
        <v>1.24</v>
      </c>
      <c r="N3770" s="64">
        <v>1.37</v>
      </c>
      <c r="Q3770" s="64">
        <v>1.07</v>
      </c>
    </row>
    <row r="3771" spans="2:17" x14ac:dyDescent="0.35">
      <c r="B3771" s="64">
        <v>-0.04</v>
      </c>
      <c r="E3771" s="64">
        <v>-0.85</v>
      </c>
      <c r="H3771" s="64">
        <v>-0.16</v>
      </c>
      <c r="K3771" s="64">
        <v>0.08</v>
      </c>
      <c r="N3771" s="64">
        <v>-0.67</v>
      </c>
      <c r="Q3771" s="64">
        <v>-0.85</v>
      </c>
    </row>
    <row r="3772" spans="2:17" x14ac:dyDescent="0.35">
      <c r="B3772" s="64">
        <v>-1.65</v>
      </c>
      <c r="E3772" s="64">
        <v>-0.28999999999999998</v>
      </c>
      <c r="H3772" s="64">
        <v>0.65</v>
      </c>
      <c r="K3772" s="64">
        <v>-0.08</v>
      </c>
      <c r="N3772" s="64">
        <v>-0.06</v>
      </c>
      <c r="Q3772" s="64">
        <v>-7.0000000000000007E-2</v>
      </c>
    </row>
    <row r="3773" spans="2:17" x14ac:dyDescent="0.35">
      <c r="B3773" s="64">
        <v>-1.65</v>
      </c>
      <c r="E3773" s="64">
        <v>-0.28999999999999998</v>
      </c>
      <c r="H3773" s="64">
        <v>0.65</v>
      </c>
      <c r="K3773" s="64">
        <v>-0.08</v>
      </c>
      <c r="N3773" s="64">
        <v>-0.06</v>
      </c>
      <c r="Q3773" s="64">
        <v>-7.0000000000000007E-2</v>
      </c>
    </row>
    <row r="3774" spans="2:17" x14ac:dyDescent="0.35">
      <c r="B3774" s="64">
        <v>-1.65</v>
      </c>
      <c r="E3774" s="64">
        <v>-0.28999999999999998</v>
      </c>
      <c r="H3774" s="64">
        <v>0.65</v>
      </c>
      <c r="K3774" s="64">
        <v>-0.08</v>
      </c>
      <c r="N3774" s="64">
        <v>-0.06</v>
      </c>
      <c r="Q3774" s="64">
        <v>-7.0000000000000007E-2</v>
      </c>
    </row>
    <row r="3775" spans="2:17" x14ac:dyDescent="0.35">
      <c r="B3775" s="64">
        <v>1.48</v>
      </c>
      <c r="E3775" s="64">
        <v>1.1100000000000001</v>
      </c>
      <c r="H3775" s="64">
        <v>1.64</v>
      </c>
      <c r="K3775" s="64">
        <v>1.6</v>
      </c>
      <c r="N3775" s="64">
        <v>1.66</v>
      </c>
      <c r="Q3775" s="64">
        <v>1.6</v>
      </c>
    </row>
    <row r="3776" spans="2:17" x14ac:dyDescent="0.35">
      <c r="B3776" s="64">
        <v>-1.08</v>
      </c>
      <c r="E3776" s="64">
        <v>-0.73</v>
      </c>
      <c r="H3776" s="64">
        <v>0.03</v>
      </c>
      <c r="K3776" s="64">
        <v>-0.44</v>
      </c>
      <c r="N3776" s="64">
        <v>-0.76</v>
      </c>
      <c r="Q3776" s="64">
        <v>-0.91</v>
      </c>
    </row>
    <row r="3777" spans="2:17" x14ac:dyDescent="0.35">
      <c r="B3777" s="64">
        <v>-0.04</v>
      </c>
      <c r="E3777" s="64">
        <v>-0.85</v>
      </c>
      <c r="H3777" s="64">
        <v>-0.16</v>
      </c>
      <c r="K3777" s="64">
        <v>0.08</v>
      </c>
      <c r="N3777" s="64">
        <v>-0.67</v>
      </c>
      <c r="Q3777" s="64">
        <v>-0.85</v>
      </c>
    </row>
    <row r="3778" spans="2:17" x14ac:dyDescent="0.35">
      <c r="B3778" s="64">
        <v>0.7</v>
      </c>
      <c r="E3778" s="64">
        <v>-0.24</v>
      </c>
      <c r="H3778" s="64">
        <v>0.3</v>
      </c>
      <c r="K3778" s="64">
        <v>0.2</v>
      </c>
      <c r="N3778" s="64">
        <v>-0.12</v>
      </c>
      <c r="Q3778" s="64">
        <v>0.06</v>
      </c>
    </row>
    <row r="3779" spans="2:17" x14ac:dyDescent="0.35">
      <c r="B3779" s="64">
        <v>0.7</v>
      </c>
      <c r="E3779" s="64">
        <v>-0.24</v>
      </c>
      <c r="H3779" s="64">
        <v>0.3</v>
      </c>
      <c r="K3779" s="64">
        <v>0.2</v>
      </c>
      <c r="N3779" s="64">
        <v>-0.12</v>
      </c>
      <c r="Q3779" s="64">
        <v>0.06</v>
      </c>
    </row>
    <row r="3780" spans="2:17" x14ac:dyDescent="0.35">
      <c r="B3780" s="64">
        <v>1.48</v>
      </c>
      <c r="E3780" s="64">
        <v>1.1100000000000001</v>
      </c>
      <c r="H3780" s="64">
        <v>1.64</v>
      </c>
      <c r="K3780" s="64">
        <v>1.6</v>
      </c>
      <c r="N3780" s="64">
        <v>1.66</v>
      </c>
      <c r="Q3780" s="64">
        <v>1.6</v>
      </c>
    </row>
    <row r="3781" spans="2:17" x14ac:dyDescent="0.35">
      <c r="B3781" s="64">
        <v>-1.65</v>
      </c>
      <c r="E3781" s="64">
        <v>-0.28999999999999998</v>
      </c>
      <c r="H3781" s="64">
        <v>0.65</v>
      </c>
      <c r="K3781" s="64">
        <v>-0.08</v>
      </c>
      <c r="N3781" s="64">
        <v>-0.06</v>
      </c>
      <c r="Q3781" s="64">
        <v>-7.0000000000000007E-2</v>
      </c>
    </row>
    <row r="3782" spans="2:17" x14ac:dyDescent="0.35">
      <c r="B3782" s="64">
        <v>0.59</v>
      </c>
      <c r="E3782" s="64">
        <v>0.04</v>
      </c>
      <c r="H3782" s="64">
        <v>-0.22</v>
      </c>
      <c r="K3782" s="64">
        <v>-0.56999999999999995</v>
      </c>
      <c r="N3782" s="64">
        <v>-0.47</v>
      </c>
      <c r="Q3782" s="64">
        <v>-0.12</v>
      </c>
    </row>
    <row r="3783" spans="2:17" x14ac:dyDescent="0.35">
      <c r="B3783" s="64">
        <v>-1.65</v>
      </c>
      <c r="E3783" s="64">
        <v>-0.28999999999999998</v>
      </c>
      <c r="H3783" s="64">
        <v>0.65</v>
      </c>
      <c r="K3783" s="64">
        <v>-0.08</v>
      </c>
      <c r="N3783" s="64">
        <v>-0.06</v>
      </c>
      <c r="Q3783" s="64">
        <v>-7.0000000000000007E-2</v>
      </c>
    </row>
    <row r="3784" spans="2:17" x14ac:dyDescent="0.35">
      <c r="B3784" s="64">
        <v>1.48</v>
      </c>
      <c r="E3784" s="64">
        <v>1.1100000000000001</v>
      </c>
      <c r="H3784" s="64">
        <v>1.64</v>
      </c>
      <c r="K3784" s="64">
        <v>1.6</v>
      </c>
      <c r="N3784" s="64">
        <v>1.66</v>
      </c>
      <c r="Q3784" s="64">
        <v>1.6</v>
      </c>
    </row>
    <row r="3785" spans="2:17" x14ac:dyDescent="0.35">
      <c r="B3785" s="64">
        <v>1.48</v>
      </c>
      <c r="E3785" s="64">
        <v>1.1100000000000001</v>
      </c>
      <c r="H3785" s="64">
        <v>1.64</v>
      </c>
      <c r="K3785" s="64">
        <v>1.6</v>
      </c>
      <c r="N3785" s="64">
        <v>1.66</v>
      </c>
      <c r="Q3785" s="64">
        <v>1.6</v>
      </c>
    </row>
    <row r="3786" spans="2:17" x14ac:dyDescent="0.35">
      <c r="B3786" s="64">
        <v>1.02</v>
      </c>
      <c r="E3786" s="64">
        <v>7.0000000000000007E-2</v>
      </c>
      <c r="H3786" s="64">
        <v>0.99</v>
      </c>
      <c r="K3786" s="64">
        <v>1.05</v>
      </c>
      <c r="N3786" s="64">
        <v>1.07</v>
      </c>
      <c r="Q3786" s="64">
        <v>1.1499999999999999</v>
      </c>
    </row>
    <row r="3787" spans="2:17" x14ac:dyDescent="0.35">
      <c r="B3787" s="64">
        <v>1.48</v>
      </c>
      <c r="E3787" s="64">
        <v>1.1100000000000001</v>
      </c>
      <c r="H3787" s="64">
        <v>1.64</v>
      </c>
      <c r="K3787" s="64">
        <v>1.6</v>
      </c>
      <c r="N3787" s="64">
        <v>1.66</v>
      </c>
      <c r="Q3787" s="64">
        <v>1.6</v>
      </c>
    </row>
    <row r="3788" spans="2:17" x14ac:dyDescent="0.35">
      <c r="B3788" s="64">
        <v>1.48</v>
      </c>
      <c r="E3788" s="64">
        <v>1.1100000000000001</v>
      </c>
      <c r="H3788" s="64">
        <v>1.64</v>
      </c>
      <c r="K3788" s="64">
        <v>1.6</v>
      </c>
      <c r="N3788" s="64">
        <v>1.66</v>
      </c>
      <c r="Q3788" s="64">
        <v>1.6</v>
      </c>
    </row>
    <row r="3789" spans="2:17" x14ac:dyDescent="0.35">
      <c r="B3789" s="64">
        <v>-1.65</v>
      </c>
      <c r="E3789" s="64">
        <v>-0.28999999999999998</v>
      </c>
      <c r="H3789" s="64">
        <v>0.65</v>
      </c>
      <c r="K3789" s="64">
        <v>-0.08</v>
      </c>
      <c r="N3789" s="64">
        <v>-0.06</v>
      </c>
      <c r="Q3789" s="64">
        <v>-7.0000000000000007E-2</v>
      </c>
    </row>
    <row r="3790" spans="2:17" x14ac:dyDescent="0.35">
      <c r="B3790" s="64">
        <v>-1.65</v>
      </c>
      <c r="E3790" s="64">
        <v>-0.28999999999999998</v>
      </c>
      <c r="H3790" s="64">
        <v>0.65</v>
      </c>
      <c r="K3790" s="64">
        <v>-0.08</v>
      </c>
      <c r="N3790" s="64">
        <v>-0.06</v>
      </c>
      <c r="Q3790" s="64">
        <v>-7.0000000000000007E-2</v>
      </c>
    </row>
    <row r="3791" spans="2:17" x14ac:dyDescent="0.35">
      <c r="B3791" s="64">
        <v>-1.65</v>
      </c>
      <c r="E3791" s="64">
        <v>-0.28999999999999998</v>
      </c>
      <c r="H3791" s="64">
        <v>0.65</v>
      </c>
      <c r="K3791" s="64">
        <v>-0.08</v>
      </c>
      <c r="N3791" s="64">
        <v>-0.06</v>
      </c>
      <c r="Q3791" s="64">
        <v>-7.0000000000000007E-2</v>
      </c>
    </row>
    <row r="3792" spans="2:17" x14ac:dyDescent="0.35">
      <c r="B3792" s="64">
        <v>1.4</v>
      </c>
      <c r="E3792" s="64">
        <v>0.85</v>
      </c>
      <c r="H3792" s="64">
        <v>1.66</v>
      </c>
      <c r="K3792" s="64">
        <v>1.4</v>
      </c>
      <c r="N3792" s="64">
        <v>1.81</v>
      </c>
      <c r="Q3792" s="64">
        <v>1.51</v>
      </c>
    </row>
    <row r="3793" spans="2:17" x14ac:dyDescent="0.35">
      <c r="B3793" s="64">
        <v>-1.65</v>
      </c>
      <c r="E3793" s="64">
        <v>-0.28999999999999998</v>
      </c>
      <c r="H3793" s="64">
        <v>0.65</v>
      </c>
      <c r="K3793" s="64">
        <v>-0.08</v>
      </c>
      <c r="N3793" s="64">
        <v>-0.06</v>
      </c>
      <c r="Q3793" s="64">
        <v>-7.0000000000000007E-2</v>
      </c>
    </row>
    <row r="3794" spans="2:17" x14ac:dyDescent="0.35">
      <c r="B3794" s="64">
        <v>-1.28</v>
      </c>
      <c r="E3794" s="64">
        <v>-1.71</v>
      </c>
      <c r="H3794" s="64">
        <v>-1.69</v>
      </c>
      <c r="K3794" s="64">
        <v>-1.54</v>
      </c>
      <c r="N3794" s="64">
        <v>-1.79</v>
      </c>
      <c r="Q3794" s="64">
        <v>-1.57</v>
      </c>
    </row>
    <row r="3795" spans="2:17" x14ac:dyDescent="0.35">
      <c r="B3795" s="64">
        <v>-1.65</v>
      </c>
      <c r="E3795" s="64">
        <v>-0.28999999999999998</v>
      </c>
      <c r="H3795" s="64">
        <v>0.65</v>
      </c>
      <c r="K3795" s="64">
        <v>-0.08</v>
      </c>
      <c r="N3795" s="64">
        <v>-0.06</v>
      </c>
      <c r="Q3795" s="64">
        <v>-7.0000000000000007E-2</v>
      </c>
    </row>
    <row r="3796" spans="2:17" x14ac:dyDescent="0.35">
      <c r="B3796" s="64">
        <v>-1.65</v>
      </c>
      <c r="E3796" s="64">
        <v>-0.28999999999999998</v>
      </c>
      <c r="H3796" s="64">
        <v>0.65</v>
      </c>
      <c r="K3796" s="64">
        <v>-0.08</v>
      </c>
      <c r="N3796" s="64">
        <v>-0.06</v>
      </c>
      <c r="Q3796" s="64">
        <v>-7.0000000000000007E-2</v>
      </c>
    </row>
    <row r="3797" spans="2:17" x14ac:dyDescent="0.35">
      <c r="B3797" s="64">
        <v>-1.65</v>
      </c>
      <c r="E3797" s="64">
        <v>-0.28999999999999998</v>
      </c>
      <c r="H3797" s="64">
        <v>0.65</v>
      </c>
      <c r="K3797" s="64">
        <v>-0.08</v>
      </c>
      <c r="N3797" s="64">
        <v>-0.06</v>
      </c>
      <c r="Q3797" s="64">
        <v>-7.0000000000000007E-2</v>
      </c>
    </row>
    <row r="3798" spans="2:17" x14ac:dyDescent="0.35">
      <c r="B3798" s="64">
        <v>-1.1200000000000001</v>
      </c>
      <c r="E3798" s="64">
        <v>-1.08</v>
      </c>
      <c r="H3798" s="64">
        <v>-1.25</v>
      </c>
      <c r="K3798" s="64">
        <v>-1.42</v>
      </c>
      <c r="N3798" s="64">
        <v>-1.27</v>
      </c>
      <c r="Q3798" s="64">
        <v>-1.25</v>
      </c>
    </row>
    <row r="3799" spans="2:17" x14ac:dyDescent="0.35">
      <c r="B3799" s="64">
        <v>0.87</v>
      </c>
      <c r="E3799" s="64">
        <v>-0.02</v>
      </c>
      <c r="H3799" s="64">
        <v>1.32</v>
      </c>
      <c r="K3799" s="64">
        <v>1.24</v>
      </c>
      <c r="N3799" s="64">
        <v>1.37</v>
      </c>
      <c r="Q3799" s="64">
        <v>1.07</v>
      </c>
    </row>
    <row r="3800" spans="2:17" x14ac:dyDescent="0.35">
      <c r="B3800" s="64">
        <v>0.26</v>
      </c>
      <c r="E3800" s="64">
        <v>-0.42</v>
      </c>
      <c r="H3800" s="64">
        <v>-0.45</v>
      </c>
      <c r="K3800" s="64">
        <v>-0.16</v>
      </c>
      <c r="N3800" s="64">
        <v>-0.18</v>
      </c>
      <c r="Q3800" s="64">
        <v>-0.34</v>
      </c>
    </row>
    <row r="3801" spans="2:17" x14ac:dyDescent="0.35">
      <c r="B3801" s="64">
        <v>1.3</v>
      </c>
      <c r="E3801" s="64">
        <v>0.85</v>
      </c>
      <c r="H3801" s="64">
        <v>1.62</v>
      </c>
      <c r="K3801" s="64">
        <v>1.82</v>
      </c>
      <c r="N3801" s="64">
        <v>1.65</v>
      </c>
      <c r="Q3801" s="64">
        <v>1.67</v>
      </c>
    </row>
    <row r="3802" spans="2:17" x14ac:dyDescent="0.35">
      <c r="B3802" s="64">
        <v>1.3</v>
      </c>
      <c r="E3802" s="64">
        <v>0.85</v>
      </c>
      <c r="H3802" s="64">
        <v>1.62</v>
      </c>
      <c r="K3802" s="64">
        <v>1.82</v>
      </c>
      <c r="N3802" s="64">
        <v>1.65</v>
      </c>
      <c r="Q3802" s="64">
        <v>1.67</v>
      </c>
    </row>
    <row r="3803" spans="2:17" x14ac:dyDescent="0.35">
      <c r="B3803" s="64">
        <v>1.48</v>
      </c>
      <c r="E3803" s="64">
        <v>1.1100000000000001</v>
      </c>
      <c r="H3803" s="64">
        <v>1.64</v>
      </c>
      <c r="K3803" s="64">
        <v>1.6</v>
      </c>
      <c r="N3803" s="64">
        <v>1.66</v>
      </c>
      <c r="Q3803" s="64">
        <v>1.6</v>
      </c>
    </row>
    <row r="3804" spans="2:17" x14ac:dyDescent="0.35">
      <c r="B3804" s="64">
        <v>1.62</v>
      </c>
      <c r="E3804" s="64">
        <v>0.94</v>
      </c>
      <c r="H3804" s="64">
        <v>1.95</v>
      </c>
      <c r="K3804" s="64">
        <v>1.85</v>
      </c>
      <c r="N3804" s="64">
        <v>2.08</v>
      </c>
      <c r="Q3804" s="64">
        <v>2.2000000000000002</v>
      </c>
    </row>
    <row r="3805" spans="2:17" x14ac:dyDescent="0.35">
      <c r="B3805" s="64">
        <v>1.48</v>
      </c>
      <c r="E3805" s="64">
        <v>1.1100000000000001</v>
      </c>
      <c r="H3805" s="64">
        <v>1.64</v>
      </c>
      <c r="K3805" s="64">
        <v>1.6</v>
      </c>
      <c r="N3805" s="64">
        <v>1.66</v>
      </c>
      <c r="Q3805" s="64">
        <v>1.6</v>
      </c>
    </row>
    <row r="3806" spans="2:17" x14ac:dyDescent="0.35">
      <c r="B3806" s="64">
        <v>0.97</v>
      </c>
      <c r="E3806" s="64">
        <v>0.13</v>
      </c>
      <c r="H3806" s="64">
        <v>0.44</v>
      </c>
      <c r="K3806" s="64">
        <v>0.55000000000000004</v>
      </c>
      <c r="N3806" s="64">
        <v>0.32</v>
      </c>
      <c r="Q3806" s="64">
        <v>0.06</v>
      </c>
    </row>
    <row r="3807" spans="2:17" x14ac:dyDescent="0.35">
      <c r="B3807" s="64">
        <v>1.3</v>
      </c>
      <c r="E3807" s="64">
        <v>0.85</v>
      </c>
      <c r="H3807" s="64">
        <v>1.62</v>
      </c>
      <c r="K3807" s="64">
        <v>1.82</v>
      </c>
      <c r="N3807" s="64">
        <v>1.65</v>
      </c>
      <c r="Q3807" s="64">
        <v>1.67</v>
      </c>
    </row>
    <row r="3808" spans="2:17" x14ac:dyDescent="0.35">
      <c r="B3808" s="64">
        <v>-0.04</v>
      </c>
      <c r="E3808" s="64">
        <v>-0.85</v>
      </c>
      <c r="H3808" s="64">
        <v>-0.16</v>
      </c>
      <c r="K3808" s="64">
        <v>0.08</v>
      </c>
      <c r="N3808" s="64">
        <v>-0.67</v>
      </c>
      <c r="Q3808" s="64">
        <v>-0.85</v>
      </c>
    </row>
    <row r="3809" spans="2:17" x14ac:dyDescent="0.35">
      <c r="B3809" s="64">
        <v>-1.08</v>
      </c>
      <c r="E3809" s="64">
        <v>-0.73</v>
      </c>
      <c r="H3809" s="64">
        <v>0.03</v>
      </c>
      <c r="K3809" s="64">
        <v>-0.44</v>
      </c>
      <c r="N3809" s="64">
        <v>-0.76</v>
      </c>
      <c r="Q3809" s="64">
        <v>-0.91</v>
      </c>
    </row>
    <row r="3810" spans="2:17" x14ac:dyDescent="0.35">
      <c r="B3810" s="64">
        <v>-0.04</v>
      </c>
      <c r="E3810" s="64">
        <v>-0.85</v>
      </c>
      <c r="H3810" s="64">
        <v>-0.16</v>
      </c>
      <c r="K3810" s="64">
        <v>0.08</v>
      </c>
      <c r="N3810" s="64">
        <v>-0.67</v>
      </c>
      <c r="Q3810" s="64">
        <v>-0.85</v>
      </c>
    </row>
    <row r="3811" spans="2:17" x14ac:dyDescent="0.35">
      <c r="B3811" s="64">
        <v>1.48</v>
      </c>
      <c r="E3811" s="64">
        <v>1.1100000000000001</v>
      </c>
      <c r="H3811" s="64">
        <v>1.64</v>
      </c>
      <c r="K3811" s="64">
        <v>1.6</v>
      </c>
      <c r="N3811" s="64">
        <v>1.66</v>
      </c>
      <c r="Q3811" s="64">
        <v>1.6</v>
      </c>
    </row>
    <row r="3812" spans="2:17" x14ac:dyDescent="0.35">
      <c r="B3812" s="64">
        <v>0.09</v>
      </c>
      <c r="E3812" s="64">
        <v>-1.1599999999999999</v>
      </c>
      <c r="H3812" s="64">
        <v>-0.36</v>
      </c>
      <c r="K3812" s="64">
        <v>-0.3</v>
      </c>
      <c r="N3812" s="64">
        <v>-0.67</v>
      </c>
      <c r="Q3812" s="64">
        <v>-0.78</v>
      </c>
    </row>
    <row r="3813" spans="2:17" x14ac:dyDescent="0.35">
      <c r="B3813" s="64">
        <v>1.62</v>
      </c>
      <c r="E3813" s="64">
        <v>0.94</v>
      </c>
      <c r="H3813" s="64">
        <v>1.95</v>
      </c>
      <c r="K3813" s="64">
        <v>1.85</v>
      </c>
      <c r="N3813" s="64">
        <v>2.08</v>
      </c>
      <c r="Q3813" s="64">
        <v>2.2000000000000002</v>
      </c>
    </row>
    <row r="3814" spans="2:17" x14ac:dyDescent="0.35">
      <c r="B3814" s="64">
        <v>0.1</v>
      </c>
      <c r="E3814" s="64">
        <v>-0.5</v>
      </c>
      <c r="H3814" s="64">
        <v>0.37</v>
      </c>
      <c r="K3814" s="64">
        <v>0.08</v>
      </c>
      <c r="N3814" s="64">
        <v>-0.34</v>
      </c>
      <c r="Q3814" s="64">
        <v>-0.4</v>
      </c>
    </row>
    <row r="3815" spans="2:17" x14ac:dyDescent="0.35">
      <c r="B3815" s="64">
        <v>-1.28</v>
      </c>
      <c r="E3815" s="64">
        <v>-1.71</v>
      </c>
      <c r="H3815" s="64">
        <v>-1.69</v>
      </c>
      <c r="K3815" s="64">
        <v>-1.54</v>
      </c>
      <c r="N3815" s="64">
        <v>-1.79</v>
      </c>
      <c r="Q3815" s="64">
        <v>-1.57</v>
      </c>
    </row>
    <row r="3816" spans="2:17" x14ac:dyDescent="0.35">
      <c r="B3816" s="64">
        <v>1.3</v>
      </c>
      <c r="E3816" s="64">
        <v>0.85</v>
      </c>
      <c r="H3816" s="64">
        <v>1.62</v>
      </c>
      <c r="K3816" s="64">
        <v>1.82</v>
      </c>
      <c r="N3816" s="64">
        <v>1.65</v>
      </c>
      <c r="Q3816" s="64">
        <v>1.67</v>
      </c>
    </row>
    <row r="3817" spans="2:17" x14ac:dyDescent="0.35">
      <c r="B3817" s="64">
        <v>0.1</v>
      </c>
      <c r="E3817" s="64">
        <v>-0.5</v>
      </c>
      <c r="H3817" s="64">
        <v>0.37</v>
      </c>
      <c r="K3817" s="64">
        <v>0.08</v>
      </c>
      <c r="N3817" s="64">
        <v>-0.34</v>
      </c>
      <c r="Q3817" s="64">
        <v>-0.4</v>
      </c>
    </row>
    <row r="3818" spans="2:17" x14ac:dyDescent="0.35">
      <c r="B3818" s="64">
        <v>1.3</v>
      </c>
      <c r="E3818" s="64">
        <v>0.85</v>
      </c>
      <c r="H3818" s="64">
        <v>1.62</v>
      </c>
      <c r="K3818" s="64">
        <v>1.82</v>
      </c>
      <c r="N3818" s="64">
        <v>1.65</v>
      </c>
      <c r="Q3818" s="64">
        <v>1.67</v>
      </c>
    </row>
    <row r="3819" spans="2:17" x14ac:dyDescent="0.35">
      <c r="B3819" s="64">
        <v>0.7</v>
      </c>
      <c r="E3819" s="64">
        <v>-0.24</v>
      </c>
      <c r="H3819" s="64">
        <v>0.3</v>
      </c>
      <c r="K3819" s="64">
        <v>0.2</v>
      </c>
      <c r="N3819" s="64">
        <v>-0.12</v>
      </c>
      <c r="Q3819" s="64">
        <v>0.06</v>
      </c>
    </row>
    <row r="3820" spans="2:17" x14ac:dyDescent="0.35">
      <c r="B3820" s="64">
        <v>0.7</v>
      </c>
      <c r="E3820" s="64">
        <v>-0.24</v>
      </c>
      <c r="H3820" s="64">
        <v>0.3</v>
      </c>
      <c r="K3820" s="64">
        <v>0.2</v>
      </c>
      <c r="N3820" s="64">
        <v>-0.12</v>
      </c>
      <c r="Q3820" s="64">
        <v>0.06</v>
      </c>
    </row>
    <row r="3821" spans="2:17" x14ac:dyDescent="0.35">
      <c r="B3821" s="64">
        <v>-0.04</v>
      </c>
      <c r="E3821" s="64">
        <v>-0.85</v>
      </c>
      <c r="H3821" s="64">
        <v>-0.16</v>
      </c>
      <c r="K3821" s="64">
        <v>0.08</v>
      </c>
      <c r="N3821" s="64">
        <v>-0.67</v>
      </c>
      <c r="Q3821" s="64">
        <v>-0.85</v>
      </c>
    </row>
    <row r="3822" spans="2:17" x14ac:dyDescent="0.35">
      <c r="B3822" s="64">
        <v>-1.28</v>
      </c>
      <c r="E3822" s="64">
        <v>-1.71</v>
      </c>
      <c r="H3822" s="64">
        <v>-1.69</v>
      </c>
      <c r="K3822" s="64">
        <v>-1.54</v>
      </c>
      <c r="N3822" s="64">
        <v>-1.79</v>
      </c>
      <c r="Q3822" s="64">
        <v>-1.57</v>
      </c>
    </row>
    <row r="3823" spans="2:17" x14ac:dyDescent="0.35">
      <c r="B3823" s="64">
        <v>-0.92</v>
      </c>
      <c r="E3823" s="64">
        <v>-0.64</v>
      </c>
      <c r="H3823" s="64">
        <v>-0.89</v>
      </c>
      <c r="K3823" s="64">
        <v>-0.83</v>
      </c>
      <c r="N3823" s="64">
        <v>-1.26</v>
      </c>
      <c r="Q3823" s="64">
        <v>-0.97</v>
      </c>
    </row>
    <row r="3824" spans="2:17" x14ac:dyDescent="0.35">
      <c r="B3824" s="64">
        <v>1.01</v>
      </c>
      <c r="E3824" s="64">
        <v>0.4</v>
      </c>
      <c r="H3824" s="64">
        <v>0.89</v>
      </c>
      <c r="K3824" s="64">
        <v>0.77</v>
      </c>
      <c r="N3824" s="64">
        <v>0.9</v>
      </c>
      <c r="Q3824" s="64">
        <v>0.74</v>
      </c>
    </row>
    <row r="3825" spans="2:17" x14ac:dyDescent="0.35">
      <c r="B3825" s="64">
        <v>1.02</v>
      </c>
      <c r="E3825" s="64">
        <v>7.0000000000000007E-2</v>
      </c>
      <c r="H3825" s="64">
        <v>0.99</v>
      </c>
      <c r="K3825" s="64">
        <v>1.05</v>
      </c>
      <c r="N3825" s="64">
        <v>1.07</v>
      </c>
      <c r="Q3825" s="64">
        <v>1.1499999999999999</v>
      </c>
    </row>
    <row r="3826" spans="2:17" x14ac:dyDescent="0.35">
      <c r="B3826" s="64">
        <v>-0.59</v>
      </c>
      <c r="E3826" s="64">
        <v>-0.43</v>
      </c>
      <c r="H3826" s="64">
        <v>-0.54</v>
      </c>
      <c r="K3826" s="64">
        <v>-0.4</v>
      </c>
      <c r="N3826" s="64">
        <v>-0.93</v>
      </c>
      <c r="Q3826" s="64">
        <v>-1.1100000000000001</v>
      </c>
    </row>
    <row r="3827" spans="2:17" x14ac:dyDescent="0.35">
      <c r="B3827" s="64">
        <v>0.62</v>
      </c>
      <c r="E3827" s="64">
        <v>0.56999999999999995</v>
      </c>
      <c r="H3827" s="64">
        <v>0.38</v>
      </c>
      <c r="K3827" s="64">
        <v>0.89</v>
      </c>
      <c r="N3827" s="64">
        <v>0.54</v>
      </c>
      <c r="Q3827" s="64">
        <v>0.65</v>
      </c>
    </row>
    <row r="3828" spans="2:17" x14ac:dyDescent="0.35">
      <c r="B3828" s="64">
        <v>0.38</v>
      </c>
      <c r="E3828" s="64">
        <v>0.79</v>
      </c>
      <c r="H3828" s="64">
        <v>-0.34</v>
      </c>
      <c r="K3828" s="64">
        <v>-0.09</v>
      </c>
      <c r="N3828" s="64">
        <v>-0.26</v>
      </c>
      <c r="Q3828" s="64">
        <v>-0.46</v>
      </c>
    </row>
    <row r="3829" spans="2:17" x14ac:dyDescent="0.35">
      <c r="B3829" s="64">
        <v>0.49</v>
      </c>
      <c r="E3829" s="64">
        <v>1.0900000000000001</v>
      </c>
      <c r="H3829" s="64">
        <v>0.26</v>
      </c>
      <c r="K3829" s="64">
        <v>0.42</v>
      </c>
      <c r="N3829" s="64">
        <v>0.44</v>
      </c>
      <c r="Q3829" s="64">
        <v>0.63</v>
      </c>
    </row>
    <row r="3830" spans="2:17" x14ac:dyDescent="0.35">
      <c r="B3830" s="64">
        <v>1.02</v>
      </c>
      <c r="E3830" s="64">
        <v>7.0000000000000007E-2</v>
      </c>
      <c r="H3830" s="64">
        <v>0.99</v>
      </c>
      <c r="K3830" s="64">
        <v>1.05</v>
      </c>
      <c r="N3830" s="64">
        <v>1.07</v>
      </c>
      <c r="Q3830" s="64">
        <v>1.1499999999999999</v>
      </c>
    </row>
    <row r="3831" spans="2:17" x14ac:dyDescent="0.35">
      <c r="B3831" s="64">
        <v>0.7</v>
      </c>
      <c r="E3831" s="64">
        <v>-0.24</v>
      </c>
      <c r="H3831" s="64">
        <v>0.3</v>
      </c>
      <c r="K3831" s="64">
        <v>0.2</v>
      </c>
      <c r="N3831" s="64">
        <v>-0.12</v>
      </c>
      <c r="Q3831" s="64">
        <v>0.06</v>
      </c>
    </row>
    <row r="3832" spans="2:17" x14ac:dyDescent="0.35">
      <c r="B3832" s="64">
        <v>-1.48</v>
      </c>
      <c r="E3832" s="64">
        <v>-1.67</v>
      </c>
      <c r="H3832" s="64">
        <v>-0.99</v>
      </c>
      <c r="K3832" s="64">
        <v>-1.46</v>
      </c>
      <c r="N3832" s="64">
        <v>-0.87</v>
      </c>
      <c r="Q3832" s="64">
        <v>-1.0900000000000001</v>
      </c>
    </row>
    <row r="3833" spans="2:17" x14ac:dyDescent="0.35">
      <c r="B3833" s="64">
        <v>0.22</v>
      </c>
      <c r="E3833" s="64">
        <v>-0.28999999999999998</v>
      </c>
      <c r="H3833" s="64">
        <v>-0.24</v>
      </c>
      <c r="K3833" s="64">
        <v>0.53</v>
      </c>
      <c r="N3833" s="64">
        <v>-0.34</v>
      </c>
      <c r="Q3833" s="64">
        <v>-0.49</v>
      </c>
    </row>
    <row r="3834" spans="2:17" x14ac:dyDescent="0.35">
      <c r="B3834" s="64">
        <v>0.38</v>
      </c>
      <c r="E3834" s="64">
        <v>0.79</v>
      </c>
      <c r="H3834" s="64">
        <v>-0.34</v>
      </c>
      <c r="K3834" s="64">
        <v>-0.09</v>
      </c>
      <c r="N3834" s="64">
        <v>-0.26</v>
      </c>
      <c r="Q3834" s="64">
        <v>-0.46</v>
      </c>
    </row>
    <row r="3835" spans="2:17" x14ac:dyDescent="0.35">
      <c r="B3835" s="64">
        <v>-1.65</v>
      </c>
      <c r="E3835" s="64">
        <v>-0.28999999999999998</v>
      </c>
      <c r="H3835" s="64">
        <v>0.65</v>
      </c>
      <c r="K3835" s="64">
        <v>-0.08</v>
      </c>
      <c r="N3835" s="64">
        <v>-0.06</v>
      </c>
      <c r="Q3835" s="64">
        <v>-7.0000000000000007E-2</v>
      </c>
    </row>
    <row r="3836" spans="2:17" x14ac:dyDescent="0.35">
      <c r="B3836" s="64">
        <v>-1.65</v>
      </c>
      <c r="E3836" s="64">
        <v>-0.28999999999999998</v>
      </c>
      <c r="H3836" s="64">
        <v>0.65</v>
      </c>
      <c r="K3836" s="64">
        <v>-0.08</v>
      </c>
      <c r="N3836" s="64">
        <v>-0.06</v>
      </c>
      <c r="Q3836" s="64">
        <v>-7.0000000000000007E-2</v>
      </c>
    </row>
    <row r="3837" spans="2:17" x14ac:dyDescent="0.35">
      <c r="B3837" s="64">
        <v>0.7</v>
      </c>
      <c r="E3837" s="64">
        <v>-0.24</v>
      </c>
      <c r="H3837" s="64">
        <v>0.3</v>
      </c>
      <c r="K3837" s="64">
        <v>0.2</v>
      </c>
      <c r="N3837" s="64">
        <v>-0.12</v>
      </c>
      <c r="Q3837" s="64">
        <v>0.06</v>
      </c>
    </row>
    <row r="3838" spans="2:17" x14ac:dyDescent="0.35">
      <c r="B3838" s="64">
        <v>1.48</v>
      </c>
      <c r="E3838" s="64">
        <v>1.1100000000000001</v>
      </c>
      <c r="H3838" s="64">
        <v>1.64</v>
      </c>
      <c r="K3838" s="64">
        <v>1.6</v>
      </c>
      <c r="N3838" s="64">
        <v>1.66</v>
      </c>
      <c r="Q3838" s="64">
        <v>1.6</v>
      </c>
    </row>
    <row r="3839" spans="2:17" x14ac:dyDescent="0.35">
      <c r="B3839" s="64">
        <v>1.48</v>
      </c>
      <c r="E3839" s="64">
        <v>1.1100000000000001</v>
      </c>
      <c r="H3839" s="64">
        <v>1.64</v>
      </c>
      <c r="K3839" s="64">
        <v>1.6</v>
      </c>
      <c r="N3839" s="64">
        <v>1.66</v>
      </c>
      <c r="Q3839" s="64">
        <v>1.6</v>
      </c>
    </row>
    <row r="3840" spans="2:17" x14ac:dyDescent="0.35">
      <c r="B3840" s="64">
        <v>-1.29</v>
      </c>
      <c r="E3840" s="64">
        <v>-0.9</v>
      </c>
      <c r="H3840" s="64">
        <v>-1.43</v>
      </c>
      <c r="K3840" s="64">
        <v>-1.43</v>
      </c>
      <c r="N3840" s="64">
        <v>-1.1599999999999999</v>
      </c>
      <c r="Q3840" s="64">
        <v>-1.4</v>
      </c>
    </row>
    <row r="3841" spans="2:17" x14ac:dyDescent="0.35">
      <c r="B3841" s="64">
        <v>1.48</v>
      </c>
      <c r="E3841" s="64">
        <v>1.1100000000000001</v>
      </c>
      <c r="H3841" s="64">
        <v>1.64</v>
      </c>
      <c r="K3841" s="64">
        <v>1.6</v>
      </c>
      <c r="N3841" s="64">
        <v>1.66</v>
      </c>
      <c r="Q3841" s="64">
        <v>1.6</v>
      </c>
    </row>
    <row r="3842" spans="2:17" x14ac:dyDescent="0.35">
      <c r="B3842" s="64">
        <v>-1.65</v>
      </c>
      <c r="E3842" s="64">
        <v>-0.28999999999999998</v>
      </c>
      <c r="H3842" s="64">
        <v>0.65</v>
      </c>
      <c r="K3842" s="64">
        <v>-0.08</v>
      </c>
      <c r="N3842" s="64">
        <v>-0.06</v>
      </c>
      <c r="Q3842" s="64">
        <v>-7.0000000000000007E-2</v>
      </c>
    </row>
    <row r="3843" spans="2:17" x14ac:dyDescent="0.35">
      <c r="B3843" s="64">
        <v>-0.86</v>
      </c>
      <c r="E3843" s="64">
        <v>-1.19</v>
      </c>
      <c r="H3843" s="64">
        <v>-0.04</v>
      </c>
      <c r="K3843" s="64">
        <v>-0.01</v>
      </c>
      <c r="N3843" s="64">
        <v>-0.36</v>
      </c>
      <c r="Q3843" s="64">
        <v>-0.34</v>
      </c>
    </row>
    <row r="3844" spans="2:17" x14ac:dyDescent="0.35">
      <c r="B3844" s="64">
        <v>-0.04</v>
      </c>
      <c r="E3844" s="64">
        <v>-0.85</v>
      </c>
      <c r="H3844" s="64">
        <v>-0.16</v>
      </c>
      <c r="K3844" s="64">
        <v>0.08</v>
      </c>
      <c r="N3844" s="64">
        <v>-0.67</v>
      </c>
      <c r="Q3844" s="64">
        <v>-0.85</v>
      </c>
    </row>
    <row r="3845" spans="2:17" x14ac:dyDescent="0.35">
      <c r="B3845" s="64">
        <v>-0.71</v>
      </c>
      <c r="E3845" s="64">
        <v>-0.41</v>
      </c>
      <c r="H3845" s="64">
        <v>-0.77</v>
      </c>
      <c r="K3845" s="64">
        <v>-0.66</v>
      </c>
      <c r="N3845" s="64">
        <v>-0.6</v>
      </c>
      <c r="Q3845" s="64">
        <v>-0.39</v>
      </c>
    </row>
    <row r="3846" spans="2:17" x14ac:dyDescent="0.35">
      <c r="B3846" s="64">
        <v>0.7</v>
      </c>
      <c r="E3846" s="64">
        <v>-0.24</v>
      </c>
      <c r="H3846" s="64">
        <v>0.3</v>
      </c>
      <c r="K3846" s="64">
        <v>0.2</v>
      </c>
      <c r="N3846" s="64">
        <v>-0.12</v>
      </c>
      <c r="Q3846" s="64">
        <v>0.06</v>
      </c>
    </row>
    <row r="3847" spans="2:17" x14ac:dyDescent="0.35">
      <c r="B3847" s="64">
        <v>0.87</v>
      </c>
      <c r="E3847" s="64">
        <v>-0.02</v>
      </c>
      <c r="H3847" s="64">
        <v>1.32</v>
      </c>
      <c r="K3847" s="64">
        <v>1.24</v>
      </c>
      <c r="N3847" s="64">
        <v>1.37</v>
      </c>
      <c r="Q3847" s="64">
        <v>1.07</v>
      </c>
    </row>
    <row r="3848" spans="2:17" x14ac:dyDescent="0.35">
      <c r="B3848" s="64">
        <v>0.22</v>
      </c>
      <c r="E3848" s="64">
        <v>-0.28999999999999998</v>
      </c>
      <c r="H3848" s="64">
        <v>-0.24</v>
      </c>
      <c r="K3848" s="64">
        <v>0.53</v>
      </c>
      <c r="N3848" s="64">
        <v>-0.34</v>
      </c>
      <c r="Q3848" s="64">
        <v>-0.49</v>
      </c>
    </row>
    <row r="3849" spans="2:17" x14ac:dyDescent="0.35">
      <c r="B3849" s="64">
        <v>0.26</v>
      </c>
      <c r="E3849" s="64">
        <v>-0.42</v>
      </c>
      <c r="H3849" s="64">
        <v>-0.45</v>
      </c>
      <c r="K3849" s="64">
        <v>-0.16</v>
      </c>
      <c r="N3849" s="64">
        <v>-0.18</v>
      </c>
      <c r="Q3849" s="64">
        <v>-0.34</v>
      </c>
    </row>
    <row r="3850" spans="2:17" x14ac:dyDescent="0.35">
      <c r="B3850" s="64">
        <v>0.87</v>
      </c>
      <c r="E3850" s="64">
        <v>-0.02</v>
      </c>
      <c r="H3850" s="64">
        <v>1.32</v>
      </c>
      <c r="K3850" s="64">
        <v>1.24</v>
      </c>
      <c r="N3850" s="64">
        <v>1.37</v>
      </c>
      <c r="Q3850" s="64">
        <v>1.07</v>
      </c>
    </row>
    <row r="3851" spans="2:17" x14ac:dyDescent="0.35">
      <c r="B3851" s="64">
        <v>-1.1499999999999999</v>
      </c>
      <c r="E3851" s="64">
        <v>0.37</v>
      </c>
      <c r="H3851" s="64">
        <v>0.14000000000000001</v>
      </c>
      <c r="K3851" s="64">
        <v>0.46</v>
      </c>
      <c r="N3851" s="64">
        <v>0.62</v>
      </c>
      <c r="Q3851" s="64">
        <v>0.23</v>
      </c>
    </row>
    <row r="3852" spans="2:17" x14ac:dyDescent="0.35">
      <c r="B3852" s="64">
        <v>-1.65</v>
      </c>
      <c r="E3852" s="64">
        <v>-0.28999999999999998</v>
      </c>
      <c r="H3852" s="64">
        <v>0.65</v>
      </c>
      <c r="K3852" s="64">
        <v>-0.08</v>
      </c>
      <c r="N3852" s="64">
        <v>-0.06</v>
      </c>
      <c r="Q3852" s="64">
        <v>-7.0000000000000007E-2</v>
      </c>
    </row>
    <row r="3853" spans="2:17" x14ac:dyDescent="0.35">
      <c r="B3853" s="64">
        <v>-0.03</v>
      </c>
      <c r="E3853" s="64">
        <v>-0.24</v>
      </c>
      <c r="H3853" s="64">
        <v>-0.79</v>
      </c>
      <c r="K3853" s="64">
        <v>-0.72</v>
      </c>
      <c r="N3853" s="64">
        <v>-0.27</v>
      </c>
      <c r="Q3853" s="64">
        <v>-0.4</v>
      </c>
    </row>
    <row r="3854" spans="2:17" x14ac:dyDescent="0.35">
      <c r="B3854" s="64">
        <v>1.48</v>
      </c>
      <c r="E3854" s="64">
        <v>1.1100000000000001</v>
      </c>
      <c r="H3854" s="64">
        <v>1.64</v>
      </c>
      <c r="K3854" s="64">
        <v>1.6</v>
      </c>
      <c r="N3854" s="64">
        <v>1.66</v>
      </c>
      <c r="Q3854" s="64">
        <v>1.6</v>
      </c>
    </row>
    <row r="3855" spans="2:17" x14ac:dyDescent="0.35">
      <c r="B3855" s="64">
        <v>-1.65</v>
      </c>
      <c r="E3855" s="64">
        <v>-0.28999999999999998</v>
      </c>
      <c r="H3855" s="64">
        <v>0.65</v>
      </c>
      <c r="K3855" s="64">
        <v>-0.08</v>
      </c>
      <c r="N3855" s="64">
        <v>-0.06</v>
      </c>
      <c r="Q3855" s="64">
        <v>-7.0000000000000007E-2</v>
      </c>
    </row>
    <row r="3856" spans="2:17" x14ac:dyDescent="0.35">
      <c r="B3856" s="64">
        <v>-1.65</v>
      </c>
      <c r="E3856" s="64">
        <v>-0.28999999999999998</v>
      </c>
      <c r="H3856" s="64">
        <v>0.65</v>
      </c>
      <c r="K3856" s="64">
        <v>-0.08</v>
      </c>
      <c r="N3856" s="64">
        <v>-0.06</v>
      </c>
      <c r="Q3856" s="64">
        <v>-7.0000000000000007E-2</v>
      </c>
    </row>
    <row r="3857" spans="2:17" x14ac:dyDescent="0.35">
      <c r="B3857" s="64">
        <v>1.48</v>
      </c>
      <c r="E3857" s="64">
        <v>1.1100000000000001</v>
      </c>
      <c r="H3857" s="64">
        <v>1.64</v>
      </c>
      <c r="K3857" s="64">
        <v>1.6</v>
      </c>
      <c r="N3857" s="64">
        <v>1.66</v>
      </c>
      <c r="Q3857" s="64">
        <v>1.6</v>
      </c>
    </row>
    <row r="3858" spans="2:17" x14ac:dyDescent="0.35">
      <c r="B3858" s="64">
        <v>1.48</v>
      </c>
      <c r="E3858" s="64">
        <v>1.1100000000000001</v>
      </c>
      <c r="H3858" s="64">
        <v>1.64</v>
      </c>
      <c r="K3858" s="64">
        <v>1.6</v>
      </c>
      <c r="N3858" s="64">
        <v>1.66</v>
      </c>
      <c r="Q3858" s="64">
        <v>1.6</v>
      </c>
    </row>
    <row r="3859" spans="2:17" x14ac:dyDescent="0.35">
      <c r="B3859" s="64">
        <v>0.7</v>
      </c>
      <c r="E3859" s="64">
        <v>-0.24</v>
      </c>
      <c r="H3859" s="64">
        <v>0.3</v>
      </c>
      <c r="K3859" s="64">
        <v>0.2</v>
      </c>
      <c r="N3859" s="64">
        <v>-0.12</v>
      </c>
      <c r="Q3859" s="64">
        <v>0.06</v>
      </c>
    </row>
    <row r="3860" spans="2:17" x14ac:dyDescent="0.35">
      <c r="B3860" s="64">
        <v>0.1</v>
      </c>
      <c r="E3860" s="64">
        <v>-0.5</v>
      </c>
      <c r="H3860" s="64">
        <v>0.37</v>
      </c>
      <c r="K3860" s="64">
        <v>0.08</v>
      </c>
      <c r="N3860" s="64">
        <v>-0.34</v>
      </c>
      <c r="Q3860" s="64">
        <v>-0.4</v>
      </c>
    </row>
    <row r="3861" spans="2:17" x14ac:dyDescent="0.35">
      <c r="B3861" s="64">
        <v>0.15</v>
      </c>
      <c r="E3861" s="64">
        <v>-0.67</v>
      </c>
      <c r="H3861" s="64">
        <v>0.04</v>
      </c>
      <c r="K3861" s="64">
        <v>0.32</v>
      </c>
      <c r="N3861" s="64">
        <v>-0.49</v>
      </c>
      <c r="Q3861" s="64">
        <v>-0.18</v>
      </c>
    </row>
    <row r="3862" spans="2:17" x14ac:dyDescent="0.35">
      <c r="B3862" s="64">
        <v>-1.65</v>
      </c>
      <c r="E3862" s="64">
        <v>-0.28999999999999998</v>
      </c>
      <c r="H3862" s="64">
        <v>0.65</v>
      </c>
      <c r="K3862" s="64">
        <v>-0.08</v>
      </c>
      <c r="N3862" s="64">
        <v>-0.06</v>
      </c>
      <c r="Q3862" s="64">
        <v>-7.0000000000000007E-2</v>
      </c>
    </row>
    <row r="3863" spans="2:17" x14ac:dyDescent="0.35">
      <c r="B3863" s="64">
        <v>0.38</v>
      </c>
      <c r="E3863" s="64">
        <v>0.79</v>
      </c>
      <c r="H3863" s="64">
        <v>-0.34</v>
      </c>
      <c r="K3863" s="64">
        <v>-0.09</v>
      </c>
      <c r="N3863" s="64">
        <v>-0.26</v>
      </c>
      <c r="Q3863" s="64">
        <v>-0.46</v>
      </c>
    </row>
    <row r="3864" spans="2:17" x14ac:dyDescent="0.35">
      <c r="B3864" s="64">
        <v>-1.08</v>
      </c>
      <c r="E3864" s="64">
        <v>-0.73</v>
      </c>
      <c r="H3864" s="64">
        <v>0.03</v>
      </c>
      <c r="K3864" s="64">
        <v>-0.44</v>
      </c>
      <c r="N3864" s="64">
        <v>-0.76</v>
      </c>
      <c r="Q3864" s="64">
        <v>-0.91</v>
      </c>
    </row>
    <row r="3865" spans="2:17" x14ac:dyDescent="0.35">
      <c r="B3865" s="64">
        <v>0.87</v>
      </c>
      <c r="E3865" s="64">
        <v>-0.02</v>
      </c>
      <c r="H3865" s="64">
        <v>1.32</v>
      </c>
      <c r="K3865" s="64">
        <v>1.24</v>
      </c>
      <c r="N3865" s="64">
        <v>1.37</v>
      </c>
      <c r="Q3865" s="64">
        <v>1.07</v>
      </c>
    </row>
    <row r="3866" spans="2:17" x14ac:dyDescent="0.35">
      <c r="B3866" s="64">
        <v>1.02</v>
      </c>
      <c r="E3866" s="64">
        <v>7.0000000000000007E-2</v>
      </c>
      <c r="H3866" s="64">
        <v>0.99</v>
      </c>
      <c r="K3866" s="64">
        <v>1.05</v>
      </c>
      <c r="N3866" s="64">
        <v>1.07</v>
      </c>
      <c r="Q3866" s="64">
        <v>1.1499999999999999</v>
      </c>
    </row>
    <row r="3867" spans="2:17" x14ac:dyDescent="0.35">
      <c r="B3867" s="64">
        <v>0.38</v>
      </c>
      <c r="E3867" s="64">
        <v>0.79</v>
      </c>
      <c r="H3867" s="64">
        <v>-0.34</v>
      </c>
      <c r="K3867" s="64">
        <v>-0.09</v>
      </c>
      <c r="N3867" s="64">
        <v>-0.26</v>
      </c>
      <c r="Q3867" s="64">
        <v>-0.46</v>
      </c>
    </row>
    <row r="3868" spans="2:17" x14ac:dyDescent="0.35">
      <c r="B3868" s="64">
        <v>0.1</v>
      </c>
      <c r="E3868" s="64">
        <v>-0.5</v>
      </c>
      <c r="H3868" s="64">
        <v>0.37</v>
      </c>
      <c r="K3868" s="64">
        <v>0.08</v>
      </c>
      <c r="N3868" s="64">
        <v>-0.34</v>
      </c>
      <c r="Q3868" s="64">
        <v>-0.4</v>
      </c>
    </row>
    <row r="3869" spans="2:17" x14ac:dyDescent="0.35">
      <c r="B3869" s="64">
        <v>1.3</v>
      </c>
      <c r="E3869" s="64">
        <v>0.85</v>
      </c>
      <c r="H3869" s="64">
        <v>1.62</v>
      </c>
      <c r="K3869" s="64">
        <v>1.82</v>
      </c>
      <c r="N3869" s="64">
        <v>1.65</v>
      </c>
      <c r="Q3869" s="64">
        <v>1.67</v>
      </c>
    </row>
    <row r="3870" spans="2:17" x14ac:dyDescent="0.35">
      <c r="B3870" s="64">
        <v>-1.65</v>
      </c>
      <c r="E3870" s="64">
        <v>-0.28999999999999998</v>
      </c>
      <c r="H3870" s="64">
        <v>0.65</v>
      </c>
      <c r="K3870" s="64">
        <v>-0.08</v>
      </c>
      <c r="N3870" s="64">
        <v>-0.06</v>
      </c>
      <c r="Q3870" s="64">
        <v>-7.0000000000000007E-2</v>
      </c>
    </row>
    <row r="3871" spans="2:17" x14ac:dyDescent="0.35">
      <c r="B3871" s="64">
        <v>0.87</v>
      </c>
      <c r="E3871" s="64">
        <v>-0.02</v>
      </c>
      <c r="H3871" s="64">
        <v>1.32</v>
      </c>
      <c r="K3871" s="64">
        <v>1.24</v>
      </c>
      <c r="N3871" s="64">
        <v>1.37</v>
      </c>
      <c r="Q3871" s="64">
        <v>1.07</v>
      </c>
    </row>
    <row r="3872" spans="2:17" x14ac:dyDescent="0.35">
      <c r="B3872" s="64">
        <v>1.48</v>
      </c>
      <c r="E3872" s="64">
        <v>1.1100000000000001</v>
      </c>
      <c r="H3872" s="64">
        <v>1.64</v>
      </c>
      <c r="K3872" s="64">
        <v>1.6</v>
      </c>
      <c r="N3872" s="64">
        <v>1.66</v>
      </c>
      <c r="Q3872" s="64">
        <v>1.6</v>
      </c>
    </row>
    <row r="3873" spans="2:17" x14ac:dyDescent="0.35">
      <c r="B3873" s="64">
        <v>1.48</v>
      </c>
      <c r="E3873" s="64">
        <v>1.1100000000000001</v>
      </c>
      <c r="H3873" s="64">
        <v>1.64</v>
      </c>
      <c r="K3873" s="64">
        <v>1.6</v>
      </c>
      <c r="N3873" s="64">
        <v>1.66</v>
      </c>
      <c r="Q3873" s="64">
        <v>1.6</v>
      </c>
    </row>
    <row r="3874" spans="2:17" x14ac:dyDescent="0.35">
      <c r="B3874" s="64">
        <v>1.48</v>
      </c>
      <c r="E3874" s="64">
        <v>1.1100000000000001</v>
      </c>
      <c r="H3874" s="64">
        <v>1.64</v>
      </c>
      <c r="K3874" s="64">
        <v>1.6</v>
      </c>
      <c r="N3874" s="64">
        <v>1.66</v>
      </c>
      <c r="Q3874" s="64">
        <v>1.6</v>
      </c>
    </row>
    <row r="3875" spans="2:17" x14ac:dyDescent="0.35">
      <c r="B3875" s="64">
        <v>0.38</v>
      </c>
      <c r="E3875" s="64">
        <v>0.79</v>
      </c>
      <c r="H3875" s="64">
        <v>-0.34</v>
      </c>
      <c r="K3875" s="64">
        <v>-0.09</v>
      </c>
      <c r="N3875" s="64">
        <v>-0.26</v>
      </c>
      <c r="Q3875" s="64">
        <v>-0.46</v>
      </c>
    </row>
    <row r="3876" spans="2:17" x14ac:dyDescent="0.35">
      <c r="B3876" s="64">
        <v>1.48</v>
      </c>
      <c r="E3876" s="64">
        <v>1.1100000000000001</v>
      </c>
      <c r="H3876" s="64">
        <v>1.64</v>
      </c>
      <c r="K3876" s="64">
        <v>1.6</v>
      </c>
      <c r="N3876" s="64">
        <v>1.66</v>
      </c>
      <c r="Q3876" s="64">
        <v>1.6</v>
      </c>
    </row>
    <row r="3877" spans="2:17" x14ac:dyDescent="0.35">
      <c r="B3877" s="64">
        <v>0.87</v>
      </c>
      <c r="E3877" s="64">
        <v>-0.02</v>
      </c>
      <c r="H3877" s="64">
        <v>1.32</v>
      </c>
      <c r="K3877" s="64">
        <v>1.24</v>
      </c>
      <c r="N3877" s="64">
        <v>1.37</v>
      </c>
      <c r="Q3877" s="64">
        <v>1.07</v>
      </c>
    </row>
    <row r="3878" spans="2:17" x14ac:dyDescent="0.35">
      <c r="B3878" s="64">
        <v>1.3</v>
      </c>
      <c r="E3878" s="64">
        <v>0.85</v>
      </c>
      <c r="H3878" s="64">
        <v>1.62</v>
      </c>
      <c r="K3878" s="64">
        <v>1.82</v>
      </c>
      <c r="N3878" s="64">
        <v>1.65</v>
      </c>
      <c r="Q3878" s="64">
        <v>1.67</v>
      </c>
    </row>
    <row r="3879" spans="2:17" x14ac:dyDescent="0.35">
      <c r="B3879" s="64">
        <v>-1.65</v>
      </c>
      <c r="E3879" s="64">
        <v>-0.28999999999999998</v>
      </c>
      <c r="H3879" s="64">
        <v>0.65</v>
      </c>
      <c r="K3879" s="64">
        <v>-0.08</v>
      </c>
      <c r="N3879" s="64">
        <v>-0.06</v>
      </c>
      <c r="Q3879" s="64">
        <v>-7.0000000000000007E-2</v>
      </c>
    </row>
    <row r="3880" spans="2:17" x14ac:dyDescent="0.35">
      <c r="B3880" s="64">
        <v>-0.04</v>
      </c>
      <c r="E3880" s="64">
        <v>-0.85</v>
      </c>
      <c r="H3880" s="64">
        <v>-0.16</v>
      </c>
      <c r="K3880" s="64">
        <v>0.08</v>
      </c>
      <c r="N3880" s="64">
        <v>-0.67</v>
      </c>
      <c r="Q3880" s="64">
        <v>-0.85</v>
      </c>
    </row>
    <row r="3881" spans="2:17" x14ac:dyDescent="0.35">
      <c r="B3881" s="64">
        <v>1.02</v>
      </c>
      <c r="E3881" s="64">
        <v>7.0000000000000007E-2</v>
      </c>
      <c r="H3881" s="64">
        <v>0.99</v>
      </c>
      <c r="K3881" s="64">
        <v>1.05</v>
      </c>
      <c r="N3881" s="64">
        <v>1.07</v>
      </c>
      <c r="Q3881" s="64">
        <v>1.1499999999999999</v>
      </c>
    </row>
    <row r="3882" spans="2:17" x14ac:dyDescent="0.35">
      <c r="B3882" s="64">
        <v>-0.15</v>
      </c>
      <c r="E3882" s="64">
        <v>0.12</v>
      </c>
      <c r="H3882" s="64">
        <v>1.04</v>
      </c>
      <c r="K3882" s="64">
        <v>0.77</v>
      </c>
      <c r="N3882" s="64">
        <v>0.66</v>
      </c>
      <c r="Q3882" s="64">
        <v>0.25</v>
      </c>
    </row>
    <row r="3883" spans="2:17" x14ac:dyDescent="0.35">
      <c r="B3883" s="64">
        <v>1.48</v>
      </c>
      <c r="E3883" s="64">
        <v>1.1100000000000001</v>
      </c>
      <c r="H3883" s="64">
        <v>1.64</v>
      </c>
      <c r="K3883" s="64">
        <v>1.6</v>
      </c>
      <c r="N3883" s="64">
        <v>1.66</v>
      </c>
      <c r="Q3883" s="64">
        <v>1.6</v>
      </c>
    </row>
    <row r="3884" spans="2:17" x14ac:dyDescent="0.35">
      <c r="B3884" s="64">
        <v>-1.08</v>
      </c>
      <c r="E3884" s="64">
        <v>-0.73</v>
      </c>
      <c r="H3884" s="64">
        <v>0.03</v>
      </c>
      <c r="K3884" s="64">
        <v>-0.44</v>
      </c>
      <c r="N3884" s="64">
        <v>-0.76</v>
      </c>
      <c r="Q3884" s="64">
        <v>-0.91</v>
      </c>
    </row>
    <row r="3885" spans="2:17" x14ac:dyDescent="0.35">
      <c r="B3885" s="64">
        <v>1.48</v>
      </c>
      <c r="E3885" s="64">
        <v>1.1100000000000001</v>
      </c>
      <c r="H3885" s="64">
        <v>1.64</v>
      </c>
      <c r="K3885" s="64">
        <v>1.6</v>
      </c>
      <c r="N3885" s="64">
        <v>1.66</v>
      </c>
      <c r="Q3885" s="64">
        <v>1.6</v>
      </c>
    </row>
    <row r="3886" spans="2:17" x14ac:dyDescent="0.35">
      <c r="B3886" s="64">
        <v>1.48</v>
      </c>
      <c r="E3886" s="64">
        <v>1.1100000000000001</v>
      </c>
      <c r="H3886" s="64">
        <v>1.64</v>
      </c>
      <c r="K3886" s="64">
        <v>1.6</v>
      </c>
      <c r="N3886" s="64">
        <v>1.66</v>
      </c>
      <c r="Q3886" s="64">
        <v>1.6</v>
      </c>
    </row>
    <row r="3887" spans="2:17" x14ac:dyDescent="0.35">
      <c r="B3887" s="64">
        <v>0.1</v>
      </c>
      <c r="E3887" s="64">
        <v>-0.5</v>
      </c>
      <c r="H3887" s="64">
        <v>0.37</v>
      </c>
      <c r="K3887" s="64">
        <v>0.08</v>
      </c>
      <c r="N3887" s="64">
        <v>-0.34</v>
      </c>
      <c r="Q3887" s="64">
        <v>-0.4</v>
      </c>
    </row>
    <row r="3888" spans="2:17" x14ac:dyDescent="0.35">
      <c r="B3888" s="64">
        <v>1.48</v>
      </c>
      <c r="E3888" s="64">
        <v>1.1100000000000001</v>
      </c>
      <c r="H3888" s="64">
        <v>1.64</v>
      </c>
      <c r="K3888" s="64">
        <v>1.6</v>
      </c>
      <c r="N3888" s="64">
        <v>1.66</v>
      </c>
      <c r="Q3888" s="64">
        <v>1.6</v>
      </c>
    </row>
    <row r="3889" spans="2:17" x14ac:dyDescent="0.35">
      <c r="B3889" s="64">
        <v>-0.04</v>
      </c>
      <c r="E3889" s="64">
        <v>-0.85</v>
      </c>
      <c r="H3889" s="64">
        <v>-0.16</v>
      </c>
      <c r="K3889" s="64">
        <v>0.08</v>
      </c>
      <c r="N3889" s="64">
        <v>-0.67</v>
      </c>
      <c r="Q3889" s="64">
        <v>-0.85</v>
      </c>
    </row>
    <row r="3890" spans="2:17" x14ac:dyDescent="0.35">
      <c r="B3890" s="64">
        <v>-0.1</v>
      </c>
      <c r="E3890" s="64">
        <v>-0.79</v>
      </c>
      <c r="H3890" s="64">
        <v>0.06</v>
      </c>
      <c r="K3890" s="64">
        <v>0.03</v>
      </c>
      <c r="N3890" s="64">
        <v>-0.55000000000000004</v>
      </c>
      <c r="Q3890" s="64">
        <v>-0.48</v>
      </c>
    </row>
    <row r="3891" spans="2:17" x14ac:dyDescent="0.35">
      <c r="B3891" s="64">
        <v>0.15</v>
      </c>
      <c r="E3891" s="64">
        <v>-0.67</v>
      </c>
      <c r="H3891" s="64">
        <v>0.04</v>
      </c>
      <c r="K3891" s="64">
        <v>0.32</v>
      </c>
      <c r="N3891" s="64">
        <v>-0.49</v>
      </c>
      <c r="Q3891" s="64">
        <v>-0.18</v>
      </c>
    </row>
    <row r="3892" spans="2:17" x14ac:dyDescent="0.35">
      <c r="B3892" s="64">
        <v>1.02</v>
      </c>
      <c r="E3892" s="64">
        <v>7.0000000000000007E-2</v>
      </c>
      <c r="H3892" s="64">
        <v>0.99</v>
      </c>
      <c r="K3892" s="64">
        <v>1.05</v>
      </c>
      <c r="N3892" s="64">
        <v>1.07</v>
      </c>
      <c r="Q3892" s="64">
        <v>1.1499999999999999</v>
      </c>
    </row>
    <row r="3893" spans="2:17" x14ac:dyDescent="0.35">
      <c r="B3893" s="64">
        <v>1.3</v>
      </c>
      <c r="E3893" s="64">
        <v>0.85</v>
      </c>
      <c r="H3893" s="64">
        <v>1.62</v>
      </c>
      <c r="K3893" s="64">
        <v>1.82</v>
      </c>
      <c r="N3893" s="64">
        <v>1.65</v>
      </c>
      <c r="Q3893" s="64">
        <v>1.67</v>
      </c>
    </row>
    <row r="3894" spans="2:17" x14ac:dyDescent="0.35">
      <c r="B3894" s="64">
        <v>0.59</v>
      </c>
      <c r="E3894" s="64">
        <v>0.04</v>
      </c>
      <c r="H3894" s="64">
        <v>-0.22</v>
      </c>
      <c r="K3894" s="64">
        <v>-0.56999999999999995</v>
      </c>
      <c r="N3894" s="64">
        <v>-0.47</v>
      </c>
      <c r="Q3894" s="64">
        <v>-0.12</v>
      </c>
    </row>
    <row r="3895" spans="2:17" x14ac:dyDescent="0.35">
      <c r="B3895" s="64">
        <v>-1.65</v>
      </c>
      <c r="E3895" s="64">
        <v>-0.28999999999999998</v>
      </c>
      <c r="H3895" s="64">
        <v>0.65</v>
      </c>
      <c r="K3895" s="64">
        <v>-0.08</v>
      </c>
      <c r="N3895" s="64">
        <v>-0.06</v>
      </c>
      <c r="Q3895" s="64">
        <v>-7.0000000000000007E-2</v>
      </c>
    </row>
    <row r="3896" spans="2:17" x14ac:dyDescent="0.35">
      <c r="B3896" s="64">
        <v>1.3</v>
      </c>
      <c r="E3896" s="64">
        <v>0.85</v>
      </c>
      <c r="H3896" s="64">
        <v>1.62</v>
      </c>
      <c r="K3896" s="64">
        <v>1.82</v>
      </c>
      <c r="N3896" s="64">
        <v>1.65</v>
      </c>
      <c r="Q3896" s="64">
        <v>1.67</v>
      </c>
    </row>
    <row r="3897" spans="2:17" x14ac:dyDescent="0.35">
      <c r="B3897" s="64">
        <v>1.48</v>
      </c>
      <c r="E3897" s="64">
        <v>1.1100000000000001</v>
      </c>
      <c r="H3897" s="64">
        <v>1.64</v>
      </c>
      <c r="K3897" s="64">
        <v>1.6</v>
      </c>
      <c r="N3897" s="64">
        <v>1.66</v>
      </c>
      <c r="Q3897" s="64">
        <v>1.6</v>
      </c>
    </row>
    <row r="3898" spans="2:17" x14ac:dyDescent="0.35">
      <c r="B3898" s="64">
        <v>1.48</v>
      </c>
      <c r="E3898" s="64">
        <v>1.1100000000000001</v>
      </c>
      <c r="H3898" s="64">
        <v>1.64</v>
      </c>
      <c r="K3898" s="64">
        <v>1.6</v>
      </c>
      <c r="N3898" s="64">
        <v>1.66</v>
      </c>
      <c r="Q3898" s="64">
        <v>1.6</v>
      </c>
    </row>
    <row r="3899" spans="2:17" x14ac:dyDescent="0.35">
      <c r="B3899" s="64">
        <v>1.3</v>
      </c>
      <c r="E3899" s="64">
        <v>0.85</v>
      </c>
      <c r="H3899" s="64">
        <v>1.62</v>
      </c>
      <c r="K3899" s="64">
        <v>1.82</v>
      </c>
      <c r="N3899" s="64">
        <v>1.65</v>
      </c>
      <c r="Q3899" s="64">
        <v>1.67</v>
      </c>
    </row>
    <row r="3900" spans="2:17" x14ac:dyDescent="0.35">
      <c r="B3900" s="64">
        <v>-1.65</v>
      </c>
      <c r="E3900" s="64">
        <v>-0.28999999999999998</v>
      </c>
      <c r="H3900" s="64">
        <v>0.65</v>
      </c>
      <c r="K3900" s="64">
        <v>-0.08</v>
      </c>
      <c r="N3900" s="64">
        <v>-0.06</v>
      </c>
      <c r="Q3900" s="64">
        <v>-7.0000000000000007E-2</v>
      </c>
    </row>
    <row r="3901" spans="2:17" x14ac:dyDescent="0.35">
      <c r="B3901" s="64">
        <v>1.5</v>
      </c>
      <c r="E3901" s="64">
        <v>1.02</v>
      </c>
      <c r="H3901" s="64">
        <v>1.72</v>
      </c>
      <c r="K3901" s="64">
        <v>1.68</v>
      </c>
      <c r="N3901" s="64">
        <v>1.81</v>
      </c>
      <c r="Q3901" s="64">
        <v>2.13</v>
      </c>
    </row>
    <row r="3902" spans="2:17" x14ac:dyDescent="0.35">
      <c r="B3902" s="64">
        <v>0.87</v>
      </c>
      <c r="E3902" s="64">
        <v>-0.02</v>
      </c>
      <c r="H3902" s="64">
        <v>1.32</v>
      </c>
      <c r="K3902" s="64">
        <v>1.24</v>
      </c>
      <c r="N3902" s="64">
        <v>1.37</v>
      </c>
      <c r="Q3902" s="64">
        <v>1.07</v>
      </c>
    </row>
    <row r="3903" spans="2:17" x14ac:dyDescent="0.35">
      <c r="B3903" s="64">
        <v>0.38</v>
      </c>
      <c r="E3903" s="64">
        <v>0.79</v>
      </c>
      <c r="H3903" s="64">
        <v>-0.34</v>
      </c>
      <c r="K3903" s="64">
        <v>-0.09</v>
      </c>
      <c r="N3903" s="64">
        <v>-0.26</v>
      </c>
      <c r="Q3903" s="64">
        <v>-0.46</v>
      </c>
    </row>
    <row r="3904" spans="2:17" x14ac:dyDescent="0.35">
      <c r="B3904" s="64">
        <v>0.1</v>
      </c>
      <c r="E3904" s="64">
        <v>-0.5</v>
      </c>
      <c r="H3904" s="64">
        <v>0.37</v>
      </c>
      <c r="K3904" s="64">
        <v>0.08</v>
      </c>
      <c r="N3904" s="64">
        <v>-0.34</v>
      </c>
      <c r="Q3904" s="64">
        <v>-0.4</v>
      </c>
    </row>
    <row r="3905" spans="2:17" x14ac:dyDescent="0.35">
      <c r="B3905" s="64">
        <v>1.3</v>
      </c>
      <c r="E3905" s="64">
        <v>0.85</v>
      </c>
      <c r="H3905" s="64">
        <v>1.62</v>
      </c>
      <c r="K3905" s="64">
        <v>1.82</v>
      </c>
      <c r="N3905" s="64">
        <v>1.65</v>
      </c>
      <c r="Q3905" s="64">
        <v>1.67</v>
      </c>
    </row>
    <row r="3906" spans="2:17" x14ac:dyDescent="0.35">
      <c r="B3906" s="64">
        <v>1.3</v>
      </c>
      <c r="E3906" s="64">
        <v>0.85</v>
      </c>
      <c r="H3906" s="64">
        <v>1.62</v>
      </c>
      <c r="K3906" s="64">
        <v>1.82</v>
      </c>
      <c r="N3906" s="64">
        <v>1.65</v>
      </c>
      <c r="Q3906" s="64">
        <v>1.67</v>
      </c>
    </row>
    <row r="3907" spans="2:17" x14ac:dyDescent="0.35">
      <c r="B3907" s="64">
        <v>1.38</v>
      </c>
      <c r="E3907" s="64">
        <v>0.67</v>
      </c>
      <c r="H3907" s="64">
        <v>1.36</v>
      </c>
      <c r="K3907" s="64">
        <v>1.58</v>
      </c>
      <c r="N3907" s="64">
        <v>1.56</v>
      </c>
      <c r="Q3907" s="64">
        <v>1.86</v>
      </c>
    </row>
    <row r="3908" spans="2:17" x14ac:dyDescent="0.35">
      <c r="B3908" s="64">
        <v>1.48</v>
      </c>
      <c r="E3908" s="64">
        <v>1.1100000000000001</v>
      </c>
      <c r="H3908" s="64">
        <v>1.64</v>
      </c>
      <c r="K3908" s="64">
        <v>1.6</v>
      </c>
      <c r="N3908" s="64">
        <v>1.66</v>
      </c>
      <c r="Q3908" s="64">
        <v>1.6</v>
      </c>
    </row>
    <row r="3909" spans="2:17" x14ac:dyDescent="0.35">
      <c r="B3909" s="64">
        <v>1.02</v>
      </c>
      <c r="E3909" s="64">
        <v>7.0000000000000007E-2</v>
      </c>
      <c r="H3909" s="64">
        <v>0.99</v>
      </c>
      <c r="K3909" s="64">
        <v>1.05</v>
      </c>
      <c r="N3909" s="64">
        <v>1.07</v>
      </c>
      <c r="Q3909" s="64">
        <v>1.1499999999999999</v>
      </c>
    </row>
    <row r="3910" spans="2:17" x14ac:dyDescent="0.35">
      <c r="B3910" s="64">
        <v>1.3</v>
      </c>
      <c r="E3910" s="64">
        <v>0.85</v>
      </c>
      <c r="H3910" s="64">
        <v>1.62</v>
      </c>
      <c r="K3910" s="64">
        <v>1.82</v>
      </c>
      <c r="N3910" s="64">
        <v>1.65</v>
      </c>
      <c r="Q3910" s="64">
        <v>1.67</v>
      </c>
    </row>
    <row r="3911" spans="2:17" x14ac:dyDescent="0.35">
      <c r="B3911" s="64">
        <v>0.38</v>
      </c>
      <c r="E3911" s="64">
        <v>0.79</v>
      </c>
      <c r="H3911" s="64">
        <v>-0.34</v>
      </c>
      <c r="K3911" s="64">
        <v>-0.09</v>
      </c>
      <c r="N3911" s="64">
        <v>-0.26</v>
      </c>
      <c r="Q3911" s="64">
        <v>-0.46</v>
      </c>
    </row>
    <row r="3912" spans="2:17" x14ac:dyDescent="0.35">
      <c r="B3912" s="64">
        <v>1.48</v>
      </c>
      <c r="E3912" s="64">
        <v>1.1100000000000001</v>
      </c>
      <c r="H3912" s="64">
        <v>1.64</v>
      </c>
      <c r="K3912" s="64">
        <v>1.6</v>
      </c>
      <c r="N3912" s="64">
        <v>1.66</v>
      </c>
      <c r="Q3912" s="64">
        <v>1.6</v>
      </c>
    </row>
    <row r="3913" spans="2:17" x14ac:dyDescent="0.35">
      <c r="B3913" s="64">
        <v>1.6</v>
      </c>
      <c r="E3913" s="64">
        <v>1.49</v>
      </c>
      <c r="H3913" s="64">
        <v>1.59</v>
      </c>
      <c r="K3913" s="64">
        <v>1.88</v>
      </c>
      <c r="N3913" s="64">
        <v>1.88</v>
      </c>
      <c r="Q3913" s="64">
        <v>2.15</v>
      </c>
    </row>
    <row r="3914" spans="2:17" x14ac:dyDescent="0.35">
      <c r="B3914" s="64">
        <v>1.48</v>
      </c>
      <c r="E3914" s="64">
        <v>1.1100000000000001</v>
      </c>
      <c r="H3914" s="64">
        <v>1.64</v>
      </c>
      <c r="K3914" s="64">
        <v>1.6</v>
      </c>
      <c r="N3914" s="64">
        <v>1.66</v>
      </c>
      <c r="Q3914" s="64">
        <v>1.6</v>
      </c>
    </row>
    <row r="3915" spans="2:17" x14ac:dyDescent="0.35">
      <c r="B3915" s="64">
        <v>0.26</v>
      </c>
      <c r="E3915" s="64">
        <v>-0.42</v>
      </c>
      <c r="H3915" s="64">
        <v>-0.45</v>
      </c>
      <c r="K3915" s="64">
        <v>-0.16</v>
      </c>
      <c r="N3915" s="64">
        <v>-0.18</v>
      </c>
      <c r="Q3915" s="64">
        <v>-0.34</v>
      </c>
    </row>
    <row r="3916" spans="2:17" x14ac:dyDescent="0.35">
      <c r="B3916" s="64">
        <v>0.26</v>
      </c>
      <c r="E3916" s="64">
        <v>-0.42</v>
      </c>
      <c r="H3916" s="64">
        <v>-0.45</v>
      </c>
      <c r="K3916" s="64">
        <v>-0.16</v>
      </c>
      <c r="N3916" s="64">
        <v>-0.18</v>
      </c>
      <c r="Q3916" s="64">
        <v>-0.34</v>
      </c>
    </row>
    <row r="3917" spans="2:17" x14ac:dyDescent="0.35">
      <c r="B3917" s="64">
        <v>1.48</v>
      </c>
      <c r="E3917" s="64">
        <v>1.1100000000000001</v>
      </c>
      <c r="H3917" s="64">
        <v>1.64</v>
      </c>
      <c r="K3917" s="64">
        <v>1.6</v>
      </c>
      <c r="N3917" s="64">
        <v>1.66</v>
      </c>
      <c r="Q3917" s="64">
        <v>1.6</v>
      </c>
    </row>
    <row r="3918" spans="2:17" x14ac:dyDescent="0.35">
      <c r="B3918" s="64">
        <v>0.04</v>
      </c>
      <c r="E3918" s="64">
        <v>-0.56999999999999995</v>
      </c>
      <c r="H3918" s="64">
        <v>-0.12</v>
      </c>
      <c r="K3918" s="64">
        <v>0.25</v>
      </c>
      <c r="N3918" s="64">
        <v>-0.08</v>
      </c>
      <c r="Q3918" s="64">
        <v>0.03</v>
      </c>
    </row>
    <row r="3919" spans="2:17" x14ac:dyDescent="0.35">
      <c r="B3919" s="64">
        <v>-1.65</v>
      </c>
      <c r="E3919" s="64">
        <v>-0.28999999999999998</v>
      </c>
      <c r="H3919" s="64">
        <v>0.65</v>
      </c>
      <c r="K3919" s="64">
        <v>-0.08</v>
      </c>
      <c r="N3919" s="64">
        <v>-0.06</v>
      </c>
      <c r="Q3919" s="64">
        <v>-7.0000000000000007E-2</v>
      </c>
    </row>
    <row r="3920" spans="2:17" x14ac:dyDescent="0.35">
      <c r="B3920" s="64">
        <v>-1.48</v>
      </c>
      <c r="E3920" s="64">
        <v>-1.67</v>
      </c>
      <c r="H3920" s="64">
        <v>-0.99</v>
      </c>
      <c r="K3920" s="64">
        <v>-1.46</v>
      </c>
      <c r="N3920" s="64">
        <v>-0.87</v>
      </c>
      <c r="Q3920" s="64">
        <v>-1.0900000000000001</v>
      </c>
    </row>
    <row r="3921" spans="2:17" x14ac:dyDescent="0.35">
      <c r="B3921" s="64">
        <v>-1.19</v>
      </c>
      <c r="E3921" s="64">
        <v>-0.26</v>
      </c>
      <c r="H3921" s="64">
        <v>0.16</v>
      </c>
      <c r="K3921" s="64">
        <v>0.14000000000000001</v>
      </c>
      <c r="N3921" s="64">
        <v>-0.4</v>
      </c>
      <c r="Q3921" s="64">
        <v>-0.39</v>
      </c>
    </row>
    <row r="3922" spans="2:17" x14ac:dyDescent="0.35">
      <c r="B3922" s="64">
        <v>-1.19</v>
      </c>
      <c r="E3922" s="64">
        <v>-0.26</v>
      </c>
      <c r="H3922" s="64">
        <v>0.16</v>
      </c>
      <c r="K3922" s="64">
        <v>0.14000000000000001</v>
      </c>
      <c r="N3922" s="64">
        <v>-0.4</v>
      </c>
      <c r="Q3922" s="64">
        <v>-0.39</v>
      </c>
    </row>
    <row r="3923" spans="2:17" x14ac:dyDescent="0.35">
      <c r="B3923" s="64">
        <v>-1.19</v>
      </c>
      <c r="E3923" s="64">
        <v>-0.26</v>
      </c>
      <c r="H3923" s="64">
        <v>0.16</v>
      </c>
      <c r="K3923" s="64">
        <v>0.14000000000000001</v>
      </c>
      <c r="N3923" s="64">
        <v>-0.4</v>
      </c>
      <c r="Q3923" s="64">
        <v>-0.39</v>
      </c>
    </row>
    <row r="3924" spans="2:17" x14ac:dyDescent="0.35">
      <c r="B3924" s="64">
        <v>-0.88</v>
      </c>
      <c r="E3924" s="64">
        <v>-1.85</v>
      </c>
      <c r="H3924" s="64">
        <v>-0.55000000000000004</v>
      </c>
      <c r="K3924" s="64">
        <v>-0.72</v>
      </c>
      <c r="N3924" s="64">
        <v>-0.69</v>
      </c>
      <c r="Q3924" s="64">
        <v>-0.84</v>
      </c>
    </row>
    <row r="3925" spans="2:17" x14ac:dyDescent="0.35">
      <c r="B3925" s="64">
        <v>-0.86</v>
      </c>
      <c r="E3925" s="64">
        <v>-1.19</v>
      </c>
      <c r="H3925" s="64">
        <v>-0.04</v>
      </c>
      <c r="K3925" s="64">
        <v>-0.01</v>
      </c>
      <c r="N3925" s="64">
        <v>-0.36</v>
      </c>
      <c r="Q3925" s="64">
        <v>-0.34</v>
      </c>
    </row>
    <row r="3926" spans="2:17" x14ac:dyDescent="0.35">
      <c r="B3926" s="64">
        <v>-1.65</v>
      </c>
      <c r="E3926" s="64">
        <v>-0.28999999999999998</v>
      </c>
      <c r="H3926" s="64">
        <v>0.65</v>
      </c>
      <c r="K3926" s="64">
        <v>-0.08</v>
      </c>
      <c r="N3926" s="64">
        <v>-0.06</v>
      </c>
      <c r="Q3926" s="64">
        <v>-7.0000000000000007E-2</v>
      </c>
    </row>
    <row r="3927" spans="2:17" x14ac:dyDescent="0.35">
      <c r="B3927" s="64">
        <v>1.48</v>
      </c>
      <c r="E3927" s="64">
        <v>1.1100000000000001</v>
      </c>
      <c r="H3927" s="64">
        <v>1.64</v>
      </c>
      <c r="K3927" s="64">
        <v>1.6</v>
      </c>
      <c r="N3927" s="64">
        <v>1.66</v>
      </c>
      <c r="Q3927" s="64">
        <v>1.6</v>
      </c>
    </row>
    <row r="3928" spans="2:17" x14ac:dyDescent="0.35">
      <c r="B3928" s="64">
        <v>0.7</v>
      </c>
      <c r="E3928" s="64">
        <v>-0.24</v>
      </c>
      <c r="H3928" s="64">
        <v>0.3</v>
      </c>
      <c r="K3928" s="64">
        <v>0.2</v>
      </c>
      <c r="N3928" s="64">
        <v>-0.12</v>
      </c>
      <c r="Q3928" s="64">
        <v>0.06</v>
      </c>
    </row>
    <row r="3929" spans="2:17" x14ac:dyDescent="0.35">
      <c r="B3929" s="64">
        <v>1.48</v>
      </c>
      <c r="E3929" s="64">
        <v>1.1100000000000001</v>
      </c>
      <c r="H3929" s="64">
        <v>1.64</v>
      </c>
      <c r="K3929" s="64">
        <v>1.6</v>
      </c>
      <c r="N3929" s="64">
        <v>1.66</v>
      </c>
      <c r="Q3929" s="64">
        <v>1.6</v>
      </c>
    </row>
    <row r="3930" spans="2:17" x14ac:dyDescent="0.35">
      <c r="B3930" s="64">
        <v>-1.19</v>
      </c>
      <c r="E3930" s="64">
        <v>-0.26</v>
      </c>
      <c r="H3930" s="64">
        <v>0.16</v>
      </c>
      <c r="K3930" s="64">
        <v>0.14000000000000001</v>
      </c>
      <c r="N3930" s="64">
        <v>-0.4</v>
      </c>
      <c r="Q3930" s="64">
        <v>-0.39</v>
      </c>
    </row>
    <row r="3931" spans="2:17" x14ac:dyDescent="0.35">
      <c r="B3931" s="64">
        <v>1.3</v>
      </c>
      <c r="E3931" s="64">
        <v>0.85</v>
      </c>
      <c r="H3931" s="64">
        <v>1.62</v>
      </c>
      <c r="K3931" s="64">
        <v>1.82</v>
      </c>
      <c r="N3931" s="64">
        <v>1.65</v>
      </c>
      <c r="Q3931" s="64">
        <v>1.67</v>
      </c>
    </row>
    <row r="3932" spans="2:17" x14ac:dyDescent="0.35">
      <c r="B3932" s="64">
        <v>1.3</v>
      </c>
      <c r="E3932" s="64">
        <v>0.85</v>
      </c>
      <c r="H3932" s="64">
        <v>1.62</v>
      </c>
      <c r="K3932" s="64">
        <v>1.82</v>
      </c>
      <c r="N3932" s="64">
        <v>1.65</v>
      </c>
      <c r="Q3932" s="64">
        <v>1.67</v>
      </c>
    </row>
    <row r="3933" spans="2:17" x14ac:dyDescent="0.35">
      <c r="B3933" s="64">
        <v>0.56000000000000005</v>
      </c>
      <c r="E3933" s="64">
        <v>0.65</v>
      </c>
      <c r="H3933" s="64">
        <v>0.05</v>
      </c>
      <c r="K3933" s="64">
        <v>-0.11</v>
      </c>
      <c r="N3933" s="64">
        <v>0.3</v>
      </c>
      <c r="Q3933" s="64">
        <v>0.32</v>
      </c>
    </row>
    <row r="3934" spans="2:17" x14ac:dyDescent="0.35">
      <c r="B3934" s="64">
        <v>0.56000000000000005</v>
      </c>
      <c r="E3934" s="64">
        <v>0.65</v>
      </c>
      <c r="H3934" s="64">
        <v>0.05</v>
      </c>
      <c r="K3934" s="64">
        <v>-0.11</v>
      </c>
      <c r="N3934" s="64">
        <v>0.3</v>
      </c>
      <c r="Q3934" s="64">
        <v>0.32</v>
      </c>
    </row>
    <row r="3935" spans="2:17" x14ac:dyDescent="0.35">
      <c r="B3935" s="64">
        <v>1.3</v>
      </c>
      <c r="E3935" s="64">
        <v>0.85</v>
      </c>
      <c r="H3935" s="64">
        <v>1.62</v>
      </c>
      <c r="K3935" s="64">
        <v>1.82</v>
      </c>
      <c r="N3935" s="64">
        <v>1.65</v>
      </c>
      <c r="Q3935" s="64">
        <v>1.67</v>
      </c>
    </row>
    <row r="3936" spans="2:17" x14ac:dyDescent="0.35">
      <c r="B3936" s="64">
        <v>1.3</v>
      </c>
      <c r="E3936" s="64">
        <v>0.85</v>
      </c>
      <c r="H3936" s="64">
        <v>1.62</v>
      </c>
      <c r="K3936" s="64">
        <v>1.82</v>
      </c>
      <c r="N3936" s="64">
        <v>1.65</v>
      </c>
      <c r="Q3936" s="64">
        <v>1.67</v>
      </c>
    </row>
    <row r="3937" spans="2:17" x14ac:dyDescent="0.35">
      <c r="B3937" s="64">
        <v>0.1</v>
      </c>
      <c r="E3937" s="64">
        <v>-0.5</v>
      </c>
      <c r="H3937" s="64">
        <v>0.37</v>
      </c>
      <c r="K3937" s="64">
        <v>0.08</v>
      </c>
      <c r="N3937" s="64">
        <v>-0.34</v>
      </c>
      <c r="Q3937" s="64">
        <v>-0.4</v>
      </c>
    </row>
    <row r="3938" spans="2:17" x14ac:dyDescent="0.35">
      <c r="B3938" s="64">
        <v>-0.6</v>
      </c>
      <c r="E3938" s="64">
        <v>-1.1599999999999999</v>
      </c>
      <c r="H3938" s="64">
        <v>-0.72</v>
      </c>
      <c r="K3938" s="64">
        <v>-0.69</v>
      </c>
      <c r="N3938" s="64">
        <v>-1.02</v>
      </c>
      <c r="Q3938" s="64">
        <v>-0.72</v>
      </c>
    </row>
    <row r="3939" spans="2:17" x14ac:dyDescent="0.35">
      <c r="B3939" s="64">
        <v>0.87</v>
      </c>
      <c r="E3939" s="64">
        <v>-0.02</v>
      </c>
      <c r="H3939" s="64">
        <v>1.32</v>
      </c>
      <c r="K3939" s="64">
        <v>1.24</v>
      </c>
      <c r="N3939" s="64">
        <v>1.37</v>
      </c>
      <c r="Q3939" s="64">
        <v>1.07</v>
      </c>
    </row>
    <row r="3940" spans="2:17" x14ac:dyDescent="0.35">
      <c r="B3940" s="64">
        <v>-1.65</v>
      </c>
      <c r="E3940" s="64">
        <v>-0.28999999999999998</v>
      </c>
      <c r="H3940" s="64">
        <v>0.65</v>
      </c>
      <c r="K3940" s="64">
        <v>-0.08</v>
      </c>
      <c r="N3940" s="64">
        <v>-0.06</v>
      </c>
      <c r="Q3940" s="64">
        <v>-7.0000000000000007E-2</v>
      </c>
    </row>
    <row r="3941" spans="2:17" x14ac:dyDescent="0.35">
      <c r="B3941" s="64">
        <v>-1.29</v>
      </c>
      <c r="E3941" s="64">
        <v>-0.9</v>
      </c>
      <c r="H3941" s="64">
        <v>-1.43</v>
      </c>
      <c r="K3941" s="64">
        <v>-1.43</v>
      </c>
      <c r="N3941" s="64">
        <v>-1.1599999999999999</v>
      </c>
      <c r="Q3941" s="64">
        <v>-1.4</v>
      </c>
    </row>
    <row r="3942" spans="2:17" x14ac:dyDescent="0.35">
      <c r="B3942" s="64">
        <v>1.48</v>
      </c>
      <c r="E3942" s="64">
        <v>1.1100000000000001</v>
      </c>
      <c r="H3942" s="64">
        <v>1.64</v>
      </c>
      <c r="K3942" s="64">
        <v>1.6</v>
      </c>
      <c r="N3942" s="64">
        <v>1.66</v>
      </c>
      <c r="Q3942" s="64">
        <v>1.6</v>
      </c>
    </row>
    <row r="3943" spans="2:17" x14ac:dyDescent="0.35">
      <c r="B3943" s="64">
        <v>1.02</v>
      </c>
      <c r="E3943" s="64">
        <v>7.0000000000000007E-2</v>
      </c>
      <c r="H3943" s="64">
        <v>0.99</v>
      </c>
      <c r="K3943" s="64">
        <v>1.05</v>
      </c>
      <c r="N3943" s="64">
        <v>1.07</v>
      </c>
      <c r="Q3943" s="64">
        <v>1.1499999999999999</v>
      </c>
    </row>
    <row r="3944" spans="2:17" x14ac:dyDescent="0.35">
      <c r="B3944" s="64">
        <v>0.26</v>
      </c>
      <c r="E3944" s="64">
        <v>-0.42</v>
      </c>
      <c r="H3944" s="64">
        <v>-0.45</v>
      </c>
      <c r="K3944" s="64">
        <v>-0.16</v>
      </c>
      <c r="N3944" s="64">
        <v>-0.18</v>
      </c>
      <c r="Q3944" s="64">
        <v>-0.34</v>
      </c>
    </row>
    <row r="3945" spans="2:17" x14ac:dyDescent="0.35">
      <c r="B3945" s="64">
        <v>-1.65</v>
      </c>
      <c r="E3945" s="64">
        <v>-0.28999999999999998</v>
      </c>
      <c r="H3945" s="64">
        <v>0.65</v>
      </c>
      <c r="K3945" s="64">
        <v>-0.08</v>
      </c>
      <c r="N3945" s="64">
        <v>-0.06</v>
      </c>
      <c r="Q3945" s="64">
        <v>-7.0000000000000007E-2</v>
      </c>
    </row>
    <row r="3946" spans="2:17" x14ac:dyDescent="0.35">
      <c r="B3946" s="64">
        <v>1.48</v>
      </c>
      <c r="E3946" s="64">
        <v>1.1100000000000001</v>
      </c>
      <c r="H3946" s="64">
        <v>1.64</v>
      </c>
      <c r="K3946" s="64">
        <v>1.6</v>
      </c>
      <c r="N3946" s="64">
        <v>1.66</v>
      </c>
      <c r="Q3946" s="64">
        <v>1.6</v>
      </c>
    </row>
    <row r="3947" spans="2:17" x14ac:dyDescent="0.35">
      <c r="B3947" s="64">
        <v>1.48</v>
      </c>
      <c r="E3947" s="64">
        <v>1.1100000000000001</v>
      </c>
      <c r="H3947" s="64">
        <v>1.64</v>
      </c>
      <c r="K3947" s="64">
        <v>1.6</v>
      </c>
      <c r="N3947" s="64">
        <v>1.66</v>
      </c>
      <c r="Q3947" s="64">
        <v>1.6</v>
      </c>
    </row>
    <row r="3948" spans="2:17" x14ac:dyDescent="0.35">
      <c r="B3948" s="64">
        <v>-1.65</v>
      </c>
      <c r="E3948" s="64">
        <v>-0.28999999999999998</v>
      </c>
      <c r="H3948" s="64">
        <v>0.65</v>
      </c>
      <c r="K3948" s="64">
        <v>-0.08</v>
      </c>
      <c r="N3948" s="64">
        <v>-0.06</v>
      </c>
      <c r="Q3948" s="64">
        <v>-7.0000000000000007E-2</v>
      </c>
    </row>
    <row r="3949" spans="2:17" x14ac:dyDescent="0.35">
      <c r="B3949" s="64">
        <v>-1.65</v>
      </c>
      <c r="E3949" s="64">
        <v>-0.28999999999999998</v>
      </c>
      <c r="H3949" s="64">
        <v>0.65</v>
      </c>
      <c r="K3949" s="64">
        <v>-0.08</v>
      </c>
      <c r="N3949" s="64">
        <v>-0.06</v>
      </c>
      <c r="Q3949" s="64">
        <v>-7.0000000000000007E-2</v>
      </c>
    </row>
    <row r="3950" spans="2:17" x14ac:dyDescent="0.35">
      <c r="B3950" s="64">
        <v>-1.65</v>
      </c>
      <c r="E3950" s="64">
        <v>-0.28999999999999998</v>
      </c>
      <c r="H3950" s="64">
        <v>0.65</v>
      </c>
      <c r="K3950" s="64">
        <v>-0.08</v>
      </c>
      <c r="N3950" s="64">
        <v>-0.06</v>
      </c>
      <c r="Q3950" s="64">
        <v>-7.0000000000000007E-2</v>
      </c>
    </row>
    <row r="3951" spans="2:17" x14ac:dyDescent="0.35">
      <c r="B3951" s="64">
        <v>-1.65</v>
      </c>
      <c r="E3951" s="64">
        <v>-0.28999999999999998</v>
      </c>
      <c r="H3951" s="64">
        <v>0.65</v>
      </c>
      <c r="K3951" s="64">
        <v>-0.08</v>
      </c>
      <c r="N3951" s="64">
        <v>-0.06</v>
      </c>
      <c r="Q3951" s="64">
        <v>-7.0000000000000007E-2</v>
      </c>
    </row>
    <row r="3952" spans="2:17" x14ac:dyDescent="0.35">
      <c r="B3952" s="64">
        <v>1.48</v>
      </c>
      <c r="E3952" s="64">
        <v>1.1100000000000001</v>
      </c>
      <c r="H3952" s="64">
        <v>1.64</v>
      </c>
      <c r="K3952" s="64">
        <v>1.6</v>
      </c>
      <c r="N3952" s="64">
        <v>1.66</v>
      </c>
      <c r="Q3952" s="64">
        <v>1.6</v>
      </c>
    </row>
    <row r="3953" spans="2:17" x14ac:dyDescent="0.35">
      <c r="B3953" s="64">
        <v>0.59</v>
      </c>
      <c r="E3953" s="64">
        <v>0.04</v>
      </c>
      <c r="H3953" s="64">
        <v>-0.22</v>
      </c>
      <c r="K3953" s="64">
        <v>-0.56999999999999995</v>
      </c>
      <c r="N3953" s="64">
        <v>-0.47</v>
      </c>
      <c r="Q3953" s="64">
        <v>-0.12</v>
      </c>
    </row>
    <row r="3954" spans="2:17" x14ac:dyDescent="0.35">
      <c r="B3954" s="64">
        <v>-1.65</v>
      </c>
      <c r="E3954" s="64">
        <v>-0.28999999999999998</v>
      </c>
      <c r="H3954" s="64">
        <v>0.65</v>
      </c>
      <c r="K3954" s="64">
        <v>-0.08</v>
      </c>
      <c r="N3954" s="64">
        <v>-0.06</v>
      </c>
      <c r="Q3954" s="64">
        <v>-7.0000000000000007E-2</v>
      </c>
    </row>
    <row r="3955" spans="2:17" x14ac:dyDescent="0.35">
      <c r="B3955" s="64">
        <v>0.38</v>
      </c>
      <c r="E3955" s="64">
        <v>0.79</v>
      </c>
      <c r="H3955" s="64">
        <v>-0.34</v>
      </c>
      <c r="K3955" s="64">
        <v>-0.09</v>
      </c>
      <c r="N3955" s="64">
        <v>-0.26</v>
      </c>
      <c r="Q3955" s="64">
        <v>-0.46</v>
      </c>
    </row>
    <row r="3956" spans="2:17" x14ac:dyDescent="0.35">
      <c r="B3956" s="64">
        <v>0.7</v>
      </c>
      <c r="E3956" s="64">
        <v>-0.24</v>
      </c>
      <c r="H3956" s="64">
        <v>0.3</v>
      </c>
      <c r="K3956" s="64">
        <v>0.2</v>
      </c>
      <c r="N3956" s="64">
        <v>-0.12</v>
      </c>
      <c r="Q3956" s="64">
        <v>0.06</v>
      </c>
    </row>
    <row r="3957" spans="2:17" x14ac:dyDescent="0.35">
      <c r="B3957" s="64">
        <v>-7.0000000000000007E-2</v>
      </c>
      <c r="E3957" s="64">
        <v>-0.47</v>
      </c>
      <c r="H3957" s="64">
        <v>-0.56000000000000005</v>
      </c>
      <c r="K3957" s="64">
        <v>-1.02</v>
      </c>
      <c r="N3957" s="64">
        <v>-1.1499999999999999</v>
      </c>
      <c r="Q3957" s="64">
        <v>-0.76</v>
      </c>
    </row>
    <row r="3958" spans="2:17" x14ac:dyDescent="0.35">
      <c r="B3958" s="64">
        <v>1.48</v>
      </c>
      <c r="E3958" s="64">
        <v>1.1100000000000001</v>
      </c>
      <c r="H3958" s="64">
        <v>1.64</v>
      </c>
      <c r="K3958" s="64">
        <v>1.6</v>
      </c>
      <c r="N3958" s="64">
        <v>1.66</v>
      </c>
      <c r="Q3958" s="64">
        <v>1.6</v>
      </c>
    </row>
    <row r="3959" spans="2:17" x14ac:dyDescent="0.35">
      <c r="B3959" s="64">
        <v>-0.09</v>
      </c>
      <c r="E3959" s="64">
        <v>-0.24</v>
      </c>
      <c r="H3959" s="64">
        <v>-1.02</v>
      </c>
      <c r="K3959" s="64">
        <v>-0.86</v>
      </c>
      <c r="N3959" s="64">
        <v>-0.76</v>
      </c>
      <c r="Q3959" s="64">
        <v>-0.36</v>
      </c>
    </row>
    <row r="3960" spans="2:17" x14ac:dyDescent="0.35">
      <c r="B3960" s="64">
        <v>-1.65</v>
      </c>
      <c r="E3960" s="64">
        <v>-0.28999999999999998</v>
      </c>
      <c r="H3960" s="64">
        <v>0.65</v>
      </c>
      <c r="K3960" s="64">
        <v>-0.08</v>
      </c>
      <c r="N3960" s="64">
        <v>-0.06</v>
      </c>
      <c r="Q3960" s="64">
        <v>-7.0000000000000007E-2</v>
      </c>
    </row>
    <row r="3961" spans="2:17" x14ac:dyDescent="0.35">
      <c r="B3961" s="64">
        <v>-1.65</v>
      </c>
      <c r="E3961" s="64">
        <v>-0.28999999999999998</v>
      </c>
      <c r="H3961" s="64">
        <v>0.65</v>
      </c>
      <c r="K3961" s="64">
        <v>-0.08</v>
      </c>
      <c r="N3961" s="64">
        <v>-0.06</v>
      </c>
      <c r="Q3961" s="64">
        <v>-7.0000000000000007E-2</v>
      </c>
    </row>
    <row r="3962" spans="2:17" x14ac:dyDescent="0.35">
      <c r="B3962" s="64">
        <v>-1.65</v>
      </c>
      <c r="E3962" s="64">
        <v>-0.28999999999999998</v>
      </c>
      <c r="H3962" s="64">
        <v>0.65</v>
      </c>
      <c r="K3962" s="64">
        <v>-0.08</v>
      </c>
      <c r="N3962" s="64">
        <v>-0.06</v>
      </c>
      <c r="Q3962" s="64">
        <v>-7.0000000000000007E-2</v>
      </c>
    </row>
    <row r="3963" spans="2:17" x14ac:dyDescent="0.35">
      <c r="B3963" s="64">
        <v>1.48</v>
      </c>
      <c r="E3963" s="64">
        <v>1.1100000000000001</v>
      </c>
      <c r="H3963" s="64">
        <v>1.64</v>
      </c>
      <c r="K3963" s="64">
        <v>1.6</v>
      </c>
      <c r="N3963" s="64">
        <v>1.66</v>
      </c>
      <c r="Q3963" s="64">
        <v>1.6</v>
      </c>
    </row>
    <row r="3964" spans="2:17" x14ac:dyDescent="0.35">
      <c r="B3964" s="64">
        <v>-1.08</v>
      </c>
      <c r="E3964" s="64">
        <v>-0.73</v>
      </c>
      <c r="H3964" s="64">
        <v>0.03</v>
      </c>
      <c r="K3964" s="64">
        <v>-0.44</v>
      </c>
      <c r="N3964" s="64">
        <v>-0.76</v>
      </c>
      <c r="Q3964" s="64">
        <v>-0.91</v>
      </c>
    </row>
    <row r="3965" spans="2:17" x14ac:dyDescent="0.35">
      <c r="B3965" s="64">
        <v>-1.08</v>
      </c>
      <c r="E3965" s="64">
        <v>-0.73</v>
      </c>
      <c r="H3965" s="64">
        <v>0.03</v>
      </c>
      <c r="K3965" s="64">
        <v>-0.44</v>
      </c>
      <c r="N3965" s="64">
        <v>-0.76</v>
      </c>
      <c r="Q3965" s="64">
        <v>-0.91</v>
      </c>
    </row>
    <row r="3966" spans="2:17" x14ac:dyDescent="0.35">
      <c r="B3966" s="64">
        <v>0.98</v>
      </c>
      <c r="E3966" s="64">
        <v>0.92</v>
      </c>
      <c r="H3966" s="64">
        <v>0.96</v>
      </c>
      <c r="K3966" s="64">
        <v>1.24</v>
      </c>
      <c r="N3966" s="64">
        <v>1.06</v>
      </c>
      <c r="Q3966" s="64">
        <v>0.59</v>
      </c>
    </row>
    <row r="3967" spans="2:17" x14ac:dyDescent="0.35">
      <c r="B3967" s="64">
        <v>0.38</v>
      </c>
      <c r="E3967" s="64">
        <v>0.79</v>
      </c>
      <c r="H3967" s="64">
        <v>-0.34</v>
      </c>
      <c r="K3967" s="64">
        <v>-0.09</v>
      </c>
      <c r="N3967" s="64">
        <v>-0.26</v>
      </c>
      <c r="Q3967" s="64">
        <v>-0.46</v>
      </c>
    </row>
    <row r="3968" spans="2:17" x14ac:dyDescent="0.35">
      <c r="B3968" s="64">
        <v>1.3</v>
      </c>
      <c r="E3968" s="64">
        <v>0.85</v>
      </c>
      <c r="H3968" s="64">
        <v>1.62</v>
      </c>
      <c r="K3968" s="64">
        <v>1.82</v>
      </c>
      <c r="N3968" s="64">
        <v>1.65</v>
      </c>
      <c r="Q3968" s="64">
        <v>1.67</v>
      </c>
    </row>
    <row r="3969" spans="2:17" x14ac:dyDescent="0.35">
      <c r="B3969" s="64">
        <v>-1.19</v>
      </c>
      <c r="E3969" s="64">
        <v>-0.26</v>
      </c>
      <c r="H3969" s="64">
        <v>0.16</v>
      </c>
      <c r="K3969" s="64">
        <v>0.14000000000000001</v>
      </c>
      <c r="N3969" s="64">
        <v>-0.4</v>
      </c>
      <c r="Q3969" s="64">
        <v>-0.39</v>
      </c>
    </row>
    <row r="3970" spans="2:17" x14ac:dyDescent="0.35">
      <c r="B3970" s="64">
        <v>0.26</v>
      </c>
      <c r="E3970" s="64">
        <v>-0.42</v>
      </c>
      <c r="H3970" s="64">
        <v>-0.45</v>
      </c>
      <c r="K3970" s="64">
        <v>-0.16</v>
      </c>
      <c r="N3970" s="64">
        <v>-0.18</v>
      </c>
      <c r="Q3970" s="64">
        <v>-0.34</v>
      </c>
    </row>
    <row r="3971" spans="2:17" x14ac:dyDescent="0.35">
      <c r="B3971" s="64">
        <v>-1.08</v>
      </c>
      <c r="E3971" s="64">
        <v>-0.73</v>
      </c>
      <c r="H3971" s="64">
        <v>0.03</v>
      </c>
      <c r="K3971" s="64">
        <v>-0.44</v>
      </c>
      <c r="N3971" s="64">
        <v>-0.76</v>
      </c>
      <c r="Q3971" s="64">
        <v>-0.91</v>
      </c>
    </row>
    <row r="3972" spans="2:17" x14ac:dyDescent="0.35">
      <c r="B3972" s="64">
        <v>-1.08</v>
      </c>
      <c r="E3972" s="64">
        <v>-0.73</v>
      </c>
      <c r="H3972" s="64">
        <v>0.03</v>
      </c>
      <c r="K3972" s="64">
        <v>-0.44</v>
      </c>
      <c r="N3972" s="64">
        <v>-0.76</v>
      </c>
      <c r="Q3972" s="64">
        <v>-0.91</v>
      </c>
    </row>
    <row r="3973" spans="2:17" x14ac:dyDescent="0.35">
      <c r="B3973" s="64">
        <v>-0.04</v>
      </c>
      <c r="E3973" s="64">
        <v>-0.85</v>
      </c>
      <c r="H3973" s="64">
        <v>-0.16</v>
      </c>
      <c r="K3973" s="64">
        <v>0.08</v>
      </c>
      <c r="N3973" s="64">
        <v>-0.67</v>
      </c>
      <c r="Q3973" s="64">
        <v>-0.85</v>
      </c>
    </row>
    <row r="3974" spans="2:17" x14ac:dyDescent="0.35">
      <c r="B3974" s="64">
        <v>1.01</v>
      </c>
      <c r="E3974" s="64">
        <v>0.4</v>
      </c>
      <c r="H3974" s="64">
        <v>0.89</v>
      </c>
      <c r="K3974" s="64">
        <v>0.77</v>
      </c>
      <c r="N3974" s="64">
        <v>0.9</v>
      </c>
      <c r="Q3974" s="64">
        <v>0.74</v>
      </c>
    </row>
    <row r="3975" spans="2:17" x14ac:dyDescent="0.35">
      <c r="B3975" s="64">
        <v>1.3</v>
      </c>
      <c r="E3975" s="64">
        <v>0.85</v>
      </c>
      <c r="H3975" s="64">
        <v>1.62</v>
      </c>
      <c r="K3975" s="64">
        <v>1.82</v>
      </c>
      <c r="N3975" s="64">
        <v>1.65</v>
      </c>
      <c r="Q3975" s="64">
        <v>1.67</v>
      </c>
    </row>
    <row r="3976" spans="2:17" x14ac:dyDescent="0.35">
      <c r="B3976" s="64">
        <v>0.38</v>
      </c>
      <c r="E3976" s="64">
        <v>0.79</v>
      </c>
      <c r="H3976" s="64">
        <v>-0.34</v>
      </c>
      <c r="K3976" s="64">
        <v>-0.09</v>
      </c>
      <c r="N3976" s="64">
        <v>-0.26</v>
      </c>
      <c r="Q3976" s="64">
        <v>-0.46</v>
      </c>
    </row>
    <row r="3977" spans="2:17" x14ac:dyDescent="0.35">
      <c r="B3977" s="64">
        <v>0.02</v>
      </c>
      <c r="E3977" s="64">
        <v>-0.36</v>
      </c>
      <c r="H3977" s="64">
        <v>-0.44</v>
      </c>
      <c r="K3977" s="64">
        <v>-0.89</v>
      </c>
      <c r="N3977" s="64">
        <v>-0.55000000000000004</v>
      </c>
      <c r="Q3977" s="64">
        <v>-0.54</v>
      </c>
    </row>
    <row r="3978" spans="2:17" x14ac:dyDescent="0.35">
      <c r="B3978" s="64">
        <v>-0.92</v>
      </c>
      <c r="E3978" s="64">
        <v>-0.64</v>
      </c>
      <c r="H3978" s="64">
        <v>-0.89</v>
      </c>
      <c r="K3978" s="64">
        <v>-0.83</v>
      </c>
      <c r="N3978" s="64">
        <v>-1.26</v>
      </c>
      <c r="Q3978" s="64">
        <v>-0.97</v>
      </c>
    </row>
    <row r="3979" spans="2:17" x14ac:dyDescent="0.35">
      <c r="B3979" s="64">
        <v>1.3</v>
      </c>
      <c r="E3979" s="64">
        <v>0.85</v>
      </c>
      <c r="H3979" s="64">
        <v>1.62</v>
      </c>
      <c r="K3979" s="64">
        <v>1.82</v>
      </c>
      <c r="N3979" s="64">
        <v>1.65</v>
      </c>
      <c r="Q3979" s="64">
        <v>1.67</v>
      </c>
    </row>
    <row r="3980" spans="2:17" x14ac:dyDescent="0.35">
      <c r="B3980" s="64">
        <v>-1.19</v>
      </c>
      <c r="E3980" s="64">
        <v>-0.26</v>
      </c>
      <c r="H3980" s="64">
        <v>0.16</v>
      </c>
      <c r="K3980" s="64">
        <v>0.14000000000000001</v>
      </c>
      <c r="N3980" s="64">
        <v>-0.4</v>
      </c>
      <c r="Q3980" s="64">
        <v>-0.39</v>
      </c>
    </row>
    <row r="3981" spans="2:17" x14ac:dyDescent="0.35">
      <c r="B3981" s="64">
        <v>0.7</v>
      </c>
      <c r="E3981" s="64">
        <v>-0.24</v>
      </c>
      <c r="H3981" s="64">
        <v>0.3</v>
      </c>
      <c r="K3981" s="64">
        <v>0.2</v>
      </c>
      <c r="N3981" s="64">
        <v>-0.12</v>
      </c>
      <c r="Q3981" s="64">
        <v>0.06</v>
      </c>
    </row>
    <row r="3982" spans="2:17" x14ac:dyDescent="0.35">
      <c r="B3982" s="64">
        <v>-0.04</v>
      </c>
      <c r="E3982" s="64">
        <v>-0.85</v>
      </c>
      <c r="H3982" s="64">
        <v>-0.16</v>
      </c>
      <c r="K3982" s="64">
        <v>0.08</v>
      </c>
      <c r="N3982" s="64">
        <v>-0.67</v>
      </c>
      <c r="Q3982" s="64">
        <v>-0.85</v>
      </c>
    </row>
    <row r="3983" spans="2:17" x14ac:dyDescent="0.35">
      <c r="B3983" s="64">
        <v>-0.04</v>
      </c>
      <c r="E3983" s="64">
        <v>-0.85</v>
      </c>
      <c r="H3983" s="64">
        <v>-0.16</v>
      </c>
      <c r="K3983" s="64">
        <v>0.08</v>
      </c>
      <c r="N3983" s="64">
        <v>-0.67</v>
      </c>
      <c r="Q3983" s="64">
        <v>-0.85</v>
      </c>
    </row>
    <row r="3984" spans="2:17" x14ac:dyDescent="0.35">
      <c r="B3984" s="64">
        <v>-1.65</v>
      </c>
      <c r="E3984" s="64">
        <v>-0.28999999999999998</v>
      </c>
      <c r="H3984" s="64">
        <v>0.65</v>
      </c>
      <c r="K3984" s="64">
        <v>-0.08</v>
      </c>
      <c r="N3984" s="64">
        <v>-0.06</v>
      </c>
      <c r="Q3984" s="64">
        <v>-7.0000000000000007E-2</v>
      </c>
    </row>
    <row r="3985" spans="2:17" x14ac:dyDescent="0.35">
      <c r="B3985" s="64">
        <v>0.26</v>
      </c>
      <c r="E3985" s="64">
        <v>-0.42</v>
      </c>
      <c r="H3985" s="64">
        <v>-0.45</v>
      </c>
      <c r="K3985" s="64">
        <v>-0.16</v>
      </c>
      <c r="N3985" s="64">
        <v>-0.18</v>
      </c>
      <c r="Q3985" s="64">
        <v>-0.34</v>
      </c>
    </row>
    <row r="3986" spans="2:17" x14ac:dyDescent="0.35">
      <c r="B3986" s="64">
        <v>0.57999999999999996</v>
      </c>
      <c r="E3986" s="64">
        <v>0.13</v>
      </c>
      <c r="H3986" s="64">
        <v>-0.15</v>
      </c>
      <c r="K3986" s="64">
        <v>0</v>
      </c>
      <c r="N3986" s="64">
        <v>-0.04</v>
      </c>
      <c r="Q3986" s="64">
        <v>-0.12</v>
      </c>
    </row>
    <row r="3987" spans="2:17" x14ac:dyDescent="0.35">
      <c r="B3987" s="64">
        <v>-0.04</v>
      </c>
      <c r="E3987" s="64">
        <v>-0.85</v>
      </c>
      <c r="H3987" s="64">
        <v>-0.16</v>
      </c>
      <c r="K3987" s="64">
        <v>0.08</v>
      </c>
      <c r="N3987" s="64">
        <v>-0.67</v>
      </c>
      <c r="Q3987" s="64">
        <v>-0.85</v>
      </c>
    </row>
    <row r="3988" spans="2:17" x14ac:dyDescent="0.35">
      <c r="B3988" s="64">
        <v>-0.59</v>
      </c>
      <c r="E3988" s="64">
        <v>-1.86</v>
      </c>
      <c r="H3988" s="64">
        <v>-1.03</v>
      </c>
      <c r="K3988" s="64">
        <v>-0.96</v>
      </c>
      <c r="N3988" s="64">
        <v>-0.81</v>
      </c>
      <c r="Q3988" s="64">
        <v>-1.1000000000000001</v>
      </c>
    </row>
    <row r="3989" spans="2:17" x14ac:dyDescent="0.35">
      <c r="B3989" s="64">
        <v>1.3</v>
      </c>
      <c r="E3989" s="64">
        <v>0.85</v>
      </c>
      <c r="H3989" s="64">
        <v>1.62</v>
      </c>
      <c r="K3989" s="64">
        <v>1.82</v>
      </c>
      <c r="N3989" s="64">
        <v>1.65</v>
      </c>
      <c r="Q3989" s="64">
        <v>1.67</v>
      </c>
    </row>
    <row r="3990" spans="2:17" x14ac:dyDescent="0.35">
      <c r="B3990" s="64">
        <v>1.48</v>
      </c>
      <c r="E3990" s="64">
        <v>1.1100000000000001</v>
      </c>
      <c r="H3990" s="64">
        <v>1.64</v>
      </c>
      <c r="K3990" s="64">
        <v>1.6</v>
      </c>
      <c r="N3990" s="64">
        <v>1.66</v>
      </c>
      <c r="Q3990" s="64">
        <v>1.6</v>
      </c>
    </row>
    <row r="3991" spans="2:17" x14ac:dyDescent="0.35">
      <c r="B3991" s="64">
        <v>1.3</v>
      </c>
      <c r="E3991" s="64">
        <v>0.85</v>
      </c>
      <c r="H3991" s="64">
        <v>1.62</v>
      </c>
      <c r="K3991" s="64">
        <v>1.82</v>
      </c>
      <c r="N3991" s="64">
        <v>1.65</v>
      </c>
      <c r="Q3991" s="64">
        <v>1.67</v>
      </c>
    </row>
    <row r="3992" spans="2:17" x14ac:dyDescent="0.35">
      <c r="B3992" s="64">
        <v>-0.92</v>
      </c>
      <c r="E3992" s="64">
        <v>-0.64</v>
      </c>
      <c r="H3992" s="64">
        <v>-0.89</v>
      </c>
      <c r="K3992" s="64">
        <v>-0.83</v>
      </c>
      <c r="N3992" s="64">
        <v>-1.26</v>
      </c>
      <c r="Q3992" s="64">
        <v>-0.97</v>
      </c>
    </row>
    <row r="3993" spans="2:17" x14ac:dyDescent="0.35">
      <c r="B3993" s="64">
        <v>1.02</v>
      </c>
      <c r="E3993" s="64">
        <v>7.0000000000000007E-2</v>
      </c>
      <c r="H3993" s="64">
        <v>0.99</v>
      </c>
      <c r="K3993" s="64">
        <v>1.05</v>
      </c>
      <c r="N3993" s="64">
        <v>1.07</v>
      </c>
      <c r="Q3993" s="64">
        <v>1.1499999999999999</v>
      </c>
    </row>
    <row r="3994" spans="2:17" x14ac:dyDescent="0.35">
      <c r="B3994" s="64">
        <v>0.7</v>
      </c>
      <c r="E3994" s="64">
        <v>-0.24</v>
      </c>
      <c r="H3994" s="64">
        <v>0.3</v>
      </c>
      <c r="K3994" s="64">
        <v>0.2</v>
      </c>
      <c r="N3994" s="64">
        <v>-0.12</v>
      </c>
      <c r="Q3994" s="64">
        <v>0.06</v>
      </c>
    </row>
    <row r="3995" spans="2:17" x14ac:dyDescent="0.35">
      <c r="B3995" s="64">
        <v>-0.59</v>
      </c>
      <c r="E3995" s="64">
        <v>-1.86</v>
      </c>
      <c r="H3995" s="64">
        <v>-1.03</v>
      </c>
      <c r="K3995" s="64">
        <v>-0.96</v>
      </c>
      <c r="N3995" s="64">
        <v>-0.81</v>
      </c>
      <c r="Q3995" s="64">
        <v>-1.1000000000000001</v>
      </c>
    </row>
    <row r="3996" spans="2:17" x14ac:dyDescent="0.35">
      <c r="B3996" s="64">
        <v>-0.59</v>
      </c>
      <c r="E3996" s="64">
        <v>-1.86</v>
      </c>
      <c r="H3996" s="64">
        <v>-1.03</v>
      </c>
      <c r="K3996" s="64">
        <v>-0.96</v>
      </c>
      <c r="N3996" s="64">
        <v>-0.81</v>
      </c>
      <c r="Q3996" s="64">
        <v>-1.1000000000000001</v>
      </c>
    </row>
    <row r="3997" spans="2:17" x14ac:dyDescent="0.35">
      <c r="B3997" s="64">
        <v>-0.59</v>
      </c>
      <c r="E3997" s="64">
        <v>-1.86</v>
      </c>
      <c r="H3997" s="64">
        <v>-1.03</v>
      </c>
      <c r="K3997" s="64">
        <v>-0.96</v>
      </c>
      <c r="N3997" s="64">
        <v>-0.81</v>
      </c>
      <c r="Q3997" s="64">
        <v>-1.1000000000000001</v>
      </c>
    </row>
    <row r="3998" spans="2:17" x14ac:dyDescent="0.35">
      <c r="B3998" s="64">
        <v>-0.59</v>
      </c>
      <c r="E3998" s="64">
        <v>-1.86</v>
      </c>
      <c r="H3998" s="64">
        <v>-1.03</v>
      </c>
      <c r="K3998" s="64">
        <v>-0.96</v>
      </c>
      <c r="N3998" s="64">
        <v>-0.81</v>
      </c>
      <c r="Q3998" s="64">
        <v>-1.1000000000000001</v>
      </c>
    </row>
    <row r="3999" spans="2:17" x14ac:dyDescent="0.35">
      <c r="B3999" s="64">
        <v>-0.59</v>
      </c>
      <c r="E3999" s="64">
        <v>-1.86</v>
      </c>
      <c r="H3999" s="64">
        <v>-1.03</v>
      </c>
      <c r="K3999" s="64">
        <v>-0.96</v>
      </c>
      <c r="N3999" s="64">
        <v>-0.81</v>
      </c>
      <c r="Q3999" s="64">
        <v>-1.1000000000000001</v>
      </c>
    </row>
    <row r="4000" spans="2:17" x14ac:dyDescent="0.35">
      <c r="B4000" s="64">
        <v>-0.59</v>
      </c>
      <c r="E4000" s="64">
        <v>-1.86</v>
      </c>
      <c r="H4000" s="64">
        <v>-1.03</v>
      </c>
      <c r="K4000" s="64">
        <v>-0.96</v>
      </c>
      <c r="N4000" s="64">
        <v>-0.81</v>
      </c>
      <c r="Q4000" s="64">
        <v>-1.1000000000000001</v>
      </c>
    </row>
    <row r="4001" spans="2:17" x14ac:dyDescent="0.35">
      <c r="B4001" s="64">
        <v>1.3</v>
      </c>
      <c r="E4001" s="64">
        <v>0.85</v>
      </c>
      <c r="H4001" s="64">
        <v>1.62</v>
      </c>
      <c r="K4001" s="64">
        <v>1.82</v>
      </c>
      <c r="N4001" s="64">
        <v>1.65</v>
      </c>
      <c r="Q4001" s="64">
        <v>1.67</v>
      </c>
    </row>
    <row r="4002" spans="2:17" x14ac:dyDescent="0.35">
      <c r="B4002" s="64">
        <v>-0.04</v>
      </c>
      <c r="E4002" s="64">
        <v>-0.85</v>
      </c>
      <c r="H4002" s="64">
        <v>-0.16</v>
      </c>
      <c r="K4002" s="64">
        <v>0.08</v>
      </c>
      <c r="N4002" s="64">
        <v>-0.67</v>
      </c>
      <c r="Q4002" s="64">
        <v>-0.85</v>
      </c>
    </row>
    <row r="4003" spans="2:17" x14ac:dyDescent="0.35">
      <c r="B4003" s="64">
        <v>-0.04</v>
      </c>
      <c r="E4003" s="64">
        <v>-0.85</v>
      </c>
      <c r="H4003" s="64">
        <v>-0.16</v>
      </c>
      <c r="K4003" s="64">
        <v>0.08</v>
      </c>
      <c r="N4003" s="64">
        <v>-0.67</v>
      </c>
      <c r="Q4003" s="64">
        <v>-0.85</v>
      </c>
    </row>
    <row r="4004" spans="2:17" x14ac:dyDescent="0.35">
      <c r="B4004" s="64">
        <v>-1.08</v>
      </c>
      <c r="E4004" s="64">
        <v>-2.73</v>
      </c>
      <c r="H4004" s="64">
        <v>-1.52</v>
      </c>
      <c r="K4004" s="64">
        <v>-1.38</v>
      </c>
      <c r="N4004" s="64">
        <v>-1.81</v>
      </c>
      <c r="Q4004" s="64">
        <v>-1.48</v>
      </c>
    </row>
    <row r="4005" spans="2:17" x14ac:dyDescent="0.35">
      <c r="B4005" s="64">
        <v>0.26</v>
      </c>
      <c r="E4005" s="64">
        <v>-0.42</v>
      </c>
      <c r="H4005" s="64">
        <v>-0.45</v>
      </c>
      <c r="K4005" s="64">
        <v>-0.16</v>
      </c>
      <c r="N4005" s="64">
        <v>-0.18</v>
      </c>
      <c r="Q4005" s="64">
        <v>-0.34</v>
      </c>
    </row>
    <row r="4006" spans="2:17" x14ac:dyDescent="0.35">
      <c r="B4006" s="64">
        <v>1.29</v>
      </c>
      <c r="E4006" s="64">
        <v>1.91</v>
      </c>
      <c r="H4006" s="64">
        <v>0.8</v>
      </c>
      <c r="K4006" s="64">
        <v>1.38</v>
      </c>
      <c r="N4006" s="64">
        <v>1.74</v>
      </c>
      <c r="Q4006" s="64">
        <v>1.03</v>
      </c>
    </row>
    <row r="4007" spans="2:17" x14ac:dyDescent="0.35">
      <c r="B4007" s="64">
        <v>1.3</v>
      </c>
      <c r="E4007" s="64">
        <v>0.85</v>
      </c>
      <c r="H4007" s="64">
        <v>1.62</v>
      </c>
      <c r="K4007" s="64">
        <v>1.82</v>
      </c>
      <c r="N4007" s="64">
        <v>1.65</v>
      </c>
      <c r="Q4007" s="64">
        <v>1.67</v>
      </c>
    </row>
    <row r="4008" spans="2:17" x14ac:dyDescent="0.35">
      <c r="B4008" s="64">
        <v>0.7</v>
      </c>
      <c r="E4008" s="64">
        <v>-0.24</v>
      </c>
      <c r="H4008" s="64">
        <v>0.3</v>
      </c>
      <c r="K4008" s="64">
        <v>0.2</v>
      </c>
      <c r="N4008" s="64">
        <v>-0.12</v>
      </c>
      <c r="Q4008" s="64">
        <v>0.06</v>
      </c>
    </row>
    <row r="4009" spans="2:17" x14ac:dyDescent="0.35">
      <c r="B4009" s="64">
        <v>-1.1000000000000001</v>
      </c>
      <c r="E4009" s="64">
        <v>-0.65</v>
      </c>
      <c r="H4009" s="64">
        <v>-0.71</v>
      </c>
      <c r="K4009" s="64">
        <v>-0.66</v>
      </c>
      <c r="N4009" s="64">
        <v>-1.22</v>
      </c>
      <c r="Q4009" s="64">
        <v>-1.25</v>
      </c>
    </row>
    <row r="4010" spans="2:17" x14ac:dyDescent="0.35">
      <c r="B4010" s="64">
        <v>-0.43</v>
      </c>
      <c r="E4010" s="64">
        <v>-0.13</v>
      </c>
      <c r="H4010" s="64">
        <v>-0.77</v>
      </c>
      <c r="K4010" s="64">
        <v>-0.62</v>
      </c>
      <c r="N4010" s="64">
        <v>-0.62</v>
      </c>
      <c r="Q4010" s="64">
        <v>-0.7</v>
      </c>
    </row>
    <row r="4011" spans="2:17" x14ac:dyDescent="0.35">
      <c r="B4011" s="64">
        <v>0.26</v>
      </c>
      <c r="E4011" s="64">
        <v>-0.42</v>
      </c>
      <c r="H4011" s="64">
        <v>-0.45</v>
      </c>
      <c r="K4011" s="64">
        <v>-0.16</v>
      </c>
      <c r="N4011" s="64">
        <v>-0.18</v>
      </c>
      <c r="Q4011" s="64">
        <v>-0.34</v>
      </c>
    </row>
    <row r="4012" spans="2:17" x14ac:dyDescent="0.35">
      <c r="B4012" s="64">
        <v>0.49</v>
      </c>
      <c r="E4012" s="64">
        <v>1.0900000000000001</v>
      </c>
      <c r="H4012" s="64">
        <v>0.26</v>
      </c>
      <c r="K4012" s="64">
        <v>0.42</v>
      </c>
      <c r="N4012" s="64">
        <v>0.44</v>
      </c>
      <c r="Q4012" s="64">
        <v>0.63</v>
      </c>
    </row>
    <row r="4013" spans="2:17" x14ac:dyDescent="0.35">
      <c r="B4013" s="64">
        <v>1.48</v>
      </c>
      <c r="E4013" s="64">
        <v>1.1100000000000001</v>
      </c>
      <c r="H4013" s="64">
        <v>1.64</v>
      </c>
      <c r="K4013" s="64">
        <v>1.6</v>
      </c>
      <c r="N4013" s="64">
        <v>1.66</v>
      </c>
      <c r="Q4013" s="64">
        <v>1.6</v>
      </c>
    </row>
    <row r="4014" spans="2:17" x14ac:dyDescent="0.35">
      <c r="B4014" s="64">
        <v>0.26</v>
      </c>
      <c r="E4014" s="64">
        <v>-0.42</v>
      </c>
      <c r="H4014" s="64">
        <v>-0.45</v>
      </c>
      <c r="K4014" s="64">
        <v>-0.16</v>
      </c>
      <c r="N4014" s="64">
        <v>-0.18</v>
      </c>
      <c r="Q4014" s="64">
        <v>-0.34</v>
      </c>
    </row>
    <row r="4015" spans="2:17" x14ac:dyDescent="0.35">
      <c r="B4015" s="64">
        <v>1.3</v>
      </c>
      <c r="E4015" s="64">
        <v>0.85</v>
      </c>
      <c r="H4015" s="64">
        <v>1.62</v>
      </c>
      <c r="K4015" s="64">
        <v>1.82</v>
      </c>
      <c r="N4015" s="64">
        <v>1.65</v>
      </c>
      <c r="Q4015" s="64">
        <v>1.67</v>
      </c>
    </row>
    <row r="4016" spans="2:17" x14ac:dyDescent="0.35">
      <c r="B4016" s="64">
        <v>0.26</v>
      </c>
      <c r="E4016" s="64">
        <v>-0.42</v>
      </c>
      <c r="H4016" s="64">
        <v>-0.45</v>
      </c>
      <c r="K4016" s="64">
        <v>-0.16</v>
      </c>
      <c r="N4016" s="64">
        <v>-0.18</v>
      </c>
      <c r="Q4016" s="64">
        <v>-0.34</v>
      </c>
    </row>
    <row r="4017" spans="2:17" x14ac:dyDescent="0.35">
      <c r="B4017" s="64">
        <v>0.26</v>
      </c>
      <c r="E4017" s="64">
        <v>-0.42</v>
      </c>
      <c r="H4017" s="64">
        <v>-0.45</v>
      </c>
      <c r="K4017" s="64">
        <v>-0.16</v>
      </c>
      <c r="N4017" s="64">
        <v>-0.18</v>
      </c>
      <c r="Q4017" s="64">
        <v>-0.34</v>
      </c>
    </row>
    <row r="4018" spans="2:17" x14ac:dyDescent="0.35">
      <c r="B4018" s="64">
        <v>0.22</v>
      </c>
      <c r="E4018" s="64">
        <v>-0.28999999999999998</v>
      </c>
      <c r="H4018" s="64">
        <v>-0.24</v>
      </c>
      <c r="K4018" s="64">
        <v>0.53</v>
      </c>
      <c r="N4018" s="64">
        <v>-0.34</v>
      </c>
      <c r="Q4018" s="64">
        <v>-0.49</v>
      </c>
    </row>
    <row r="4019" spans="2:17" x14ac:dyDescent="0.35">
      <c r="B4019" s="64">
        <v>1.02</v>
      </c>
      <c r="E4019" s="64">
        <v>7.0000000000000007E-2</v>
      </c>
      <c r="H4019" s="64">
        <v>0.99</v>
      </c>
      <c r="K4019" s="64">
        <v>1.05</v>
      </c>
      <c r="N4019" s="64">
        <v>1.07</v>
      </c>
      <c r="Q4019" s="64">
        <v>1.1499999999999999</v>
      </c>
    </row>
    <row r="4020" spans="2:17" x14ac:dyDescent="0.35">
      <c r="B4020" s="64">
        <v>0.56000000000000005</v>
      </c>
      <c r="E4020" s="64">
        <v>0.65</v>
      </c>
      <c r="H4020" s="64">
        <v>0.05</v>
      </c>
      <c r="K4020" s="64">
        <v>-0.11</v>
      </c>
      <c r="N4020" s="64">
        <v>0.3</v>
      </c>
      <c r="Q4020" s="64">
        <v>0.32</v>
      </c>
    </row>
    <row r="4021" spans="2:17" x14ac:dyDescent="0.35">
      <c r="B4021" s="64">
        <v>0.87</v>
      </c>
      <c r="E4021" s="64">
        <v>-0.02</v>
      </c>
      <c r="H4021" s="64">
        <v>1.32</v>
      </c>
      <c r="K4021" s="64">
        <v>1.24</v>
      </c>
      <c r="N4021" s="64">
        <v>1.37</v>
      </c>
      <c r="Q4021" s="64">
        <v>1.07</v>
      </c>
    </row>
    <row r="4022" spans="2:17" x14ac:dyDescent="0.35">
      <c r="B4022" s="64">
        <v>0.04</v>
      </c>
      <c r="E4022" s="64">
        <v>-0.56999999999999995</v>
      </c>
      <c r="H4022" s="64">
        <v>-0.12</v>
      </c>
      <c r="K4022" s="64">
        <v>0.25</v>
      </c>
      <c r="N4022" s="64">
        <v>-0.08</v>
      </c>
      <c r="Q4022" s="64">
        <v>0.03</v>
      </c>
    </row>
    <row r="4023" spans="2:17" x14ac:dyDescent="0.35">
      <c r="B4023" s="64">
        <v>-1.19</v>
      </c>
      <c r="E4023" s="64">
        <v>-0.26</v>
      </c>
      <c r="H4023" s="64">
        <v>0.16</v>
      </c>
      <c r="K4023" s="64">
        <v>0.14000000000000001</v>
      </c>
      <c r="N4023" s="64">
        <v>-0.4</v>
      </c>
      <c r="Q4023" s="64">
        <v>-0.39</v>
      </c>
    </row>
    <row r="4024" spans="2:17" x14ac:dyDescent="0.35">
      <c r="B4024" s="64">
        <v>0.87</v>
      </c>
      <c r="E4024" s="64">
        <v>-0.02</v>
      </c>
      <c r="H4024" s="64">
        <v>1.32</v>
      </c>
      <c r="K4024" s="64">
        <v>1.24</v>
      </c>
      <c r="N4024" s="64">
        <v>1.37</v>
      </c>
      <c r="Q4024" s="64">
        <v>1.07</v>
      </c>
    </row>
    <row r="4025" spans="2:17" x14ac:dyDescent="0.35">
      <c r="B4025" s="64">
        <v>-1.65</v>
      </c>
      <c r="E4025" s="64">
        <v>-0.28999999999999998</v>
      </c>
      <c r="H4025" s="64">
        <v>0.65</v>
      </c>
      <c r="K4025" s="64">
        <v>-0.08</v>
      </c>
      <c r="N4025" s="64">
        <v>-0.06</v>
      </c>
      <c r="Q4025" s="64">
        <v>-7.0000000000000007E-2</v>
      </c>
    </row>
    <row r="4026" spans="2:17" x14ac:dyDescent="0.35">
      <c r="B4026" s="64">
        <v>-1.65</v>
      </c>
      <c r="E4026" s="64">
        <v>-0.28999999999999998</v>
      </c>
      <c r="H4026" s="64">
        <v>0.65</v>
      </c>
      <c r="K4026" s="64">
        <v>-0.08</v>
      </c>
      <c r="N4026" s="64">
        <v>-0.06</v>
      </c>
      <c r="Q4026" s="64">
        <v>-7.0000000000000007E-2</v>
      </c>
    </row>
    <row r="4027" spans="2:17" x14ac:dyDescent="0.35">
      <c r="B4027" s="64">
        <v>-0.04</v>
      </c>
      <c r="E4027" s="64">
        <v>-0.85</v>
      </c>
      <c r="H4027" s="64">
        <v>-0.16</v>
      </c>
      <c r="K4027" s="64">
        <v>0.08</v>
      </c>
      <c r="N4027" s="64">
        <v>-0.67</v>
      </c>
      <c r="Q4027" s="64">
        <v>-0.85</v>
      </c>
    </row>
    <row r="4028" spans="2:17" x14ac:dyDescent="0.35">
      <c r="B4028" s="64">
        <v>1.3</v>
      </c>
      <c r="E4028" s="64">
        <v>0.85</v>
      </c>
      <c r="H4028" s="64">
        <v>1.62</v>
      </c>
      <c r="K4028" s="64">
        <v>1.82</v>
      </c>
      <c r="N4028" s="64">
        <v>1.65</v>
      </c>
      <c r="Q4028" s="64">
        <v>1.67</v>
      </c>
    </row>
    <row r="4029" spans="2:17" x14ac:dyDescent="0.35">
      <c r="B4029" s="64">
        <v>1.48</v>
      </c>
      <c r="E4029" s="64">
        <v>1.1100000000000001</v>
      </c>
      <c r="H4029" s="64">
        <v>1.64</v>
      </c>
      <c r="K4029" s="64">
        <v>1.6</v>
      </c>
      <c r="N4029" s="64">
        <v>1.66</v>
      </c>
      <c r="Q4029" s="64">
        <v>1.6</v>
      </c>
    </row>
    <row r="4030" spans="2:17" x14ac:dyDescent="0.35">
      <c r="B4030" s="64">
        <v>-1.65</v>
      </c>
      <c r="E4030" s="64">
        <v>-0.28999999999999998</v>
      </c>
      <c r="H4030" s="64">
        <v>0.65</v>
      </c>
      <c r="K4030" s="64">
        <v>-0.08</v>
      </c>
      <c r="N4030" s="64">
        <v>-0.06</v>
      </c>
      <c r="Q4030" s="64">
        <v>-7.0000000000000007E-2</v>
      </c>
    </row>
    <row r="4031" spans="2:17" x14ac:dyDescent="0.35">
      <c r="B4031" s="64">
        <v>-1.21</v>
      </c>
      <c r="E4031" s="64">
        <v>-1.53</v>
      </c>
      <c r="H4031" s="64">
        <v>-0.88</v>
      </c>
      <c r="K4031" s="64">
        <v>-0.82</v>
      </c>
      <c r="N4031" s="64">
        <v>-1.1499999999999999</v>
      </c>
      <c r="Q4031" s="64">
        <v>-1.1299999999999999</v>
      </c>
    </row>
    <row r="4032" spans="2:17" x14ac:dyDescent="0.35">
      <c r="B4032" s="64">
        <v>0.15</v>
      </c>
      <c r="E4032" s="64">
        <v>-0.86</v>
      </c>
      <c r="H4032" s="64">
        <v>0.39</v>
      </c>
      <c r="K4032" s="64">
        <v>-0.14000000000000001</v>
      </c>
      <c r="N4032" s="64">
        <v>-0.02</v>
      </c>
      <c r="Q4032" s="64">
        <v>-0.24</v>
      </c>
    </row>
    <row r="4033" spans="2:17" x14ac:dyDescent="0.35">
      <c r="B4033" s="64">
        <v>0.87</v>
      </c>
      <c r="E4033" s="64">
        <v>-0.02</v>
      </c>
      <c r="H4033" s="64">
        <v>1.32</v>
      </c>
      <c r="K4033" s="64">
        <v>1.24</v>
      </c>
      <c r="N4033" s="64">
        <v>1.37</v>
      </c>
      <c r="Q4033" s="64">
        <v>1.07</v>
      </c>
    </row>
    <row r="4034" spans="2:17" x14ac:dyDescent="0.35">
      <c r="B4034" s="64">
        <v>1.29</v>
      </c>
      <c r="E4034" s="64">
        <v>1.91</v>
      </c>
      <c r="H4034" s="64">
        <v>0.8</v>
      </c>
      <c r="K4034" s="64">
        <v>1.38</v>
      </c>
      <c r="N4034" s="64">
        <v>1.74</v>
      </c>
      <c r="Q4034" s="64">
        <v>1.03</v>
      </c>
    </row>
    <row r="4035" spans="2:17" x14ac:dyDescent="0.35">
      <c r="B4035" s="64">
        <v>0.49</v>
      </c>
      <c r="E4035" s="64">
        <v>1.0900000000000001</v>
      </c>
      <c r="H4035" s="64">
        <v>0.26</v>
      </c>
      <c r="K4035" s="64">
        <v>0.42</v>
      </c>
      <c r="N4035" s="64">
        <v>0.44</v>
      </c>
      <c r="Q4035" s="64">
        <v>0.63</v>
      </c>
    </row>
    <row r="4036" spans="2:17" x14ac:dyDescent="0.35">
      <c r="B4036" s="64">
        <v>1.3</v>
      </c>
      <c r="E4036" s="64">
        <v>0.85</v>
      </c>
      <c r="H4036" s="64">
        <v>1.62</v>
      </c>
      <c r="K4036" s="64">
        <v>1.82</v>
      </c>
      <c r="N4036" s="64">
        <v>1.65</v>
      </c>
      <c r="Q4036" s="64">
        <v>1.67</v>
      </c>
    </row>
    <row r="4037" spans="2:17" x14ac:dyDescent="0.35">
      <c r="B4037" s="64">
        <v>1.3</v>
      </c>
      <c r="E4037" s="64">
        <v>0.85</v>
      </c>
      <c r="H4037" s="64">
        <v>1.62</v>
      </c>
      <c r="K4037" s="64">
        <v>1.82</v>
      </c>
      <c r="N4037" s="64">
        <v>1.65</v>
      </c>
      <c r="Q4037" s="64">
        <v>1.67</v>
      </c>
    </row>
    <row r="4038" spans="2:17" x14ac:dyDescent="0.35">
      <c r="B4038" s="64">
        <v>0.15</v>
      </c>
      <c r="E4038" s="64">
        <v>-0.86</v>
      </c>
      <c r="H4038" s="64">
        <v>0.39</v>
      </c>
      <c r="K4038" s="64">
        <v>-0.14000000000000001</v>
      </c>
      <c r="N4038" s="64">
        <v>-0.02</v>
      </c>
      <c r="Q4038" s="64">
        <v>-0.24</v>
      </c>
    </row>
    <row r="4039" spans="2:17" x14ac:dyDescent="0.35">
      <c r="B4039" s="64">
        <v>-1.08</v>
      </c>
      <c r="E4039" s="64">
        <v>-0.73</v>
      </c>
      <c r="H4039" s="64">
        <v>0.03</v>
      </c>
      <c r="K4039" s="64">
        <v>-0.44</v>
      </c>
      <c r="N4039" s="64">
        <v>-0.76</v>
      </c>
      <c r="Q4039" s="64">
        <v>-0.91</v>
      </c>
    </row>
    <row r="4040" spans="2:17" x14ac:dyDescent="0.35">
      <c r="B4040" s="64">
        <v>-0.92</v>
      </c>
      <c r="E4040" s="64">
        <v>-0.64</v>
      </c>
      <c r="H4040" s="64">
        <v>-0.89</v>
      </c>
      <c r="K4040" s="64">
        <v>-0.83</v>
      </c>
      <c r="N4040" s="64">
        <v>-1.26</v>
      </c>
      <c r="Q4040" s="64">
        <v>-0.97</v>
      </c>
    </row>
    <row r="4041" spans="2:17" x14ac:dyDescent="0.35">
      <c r="B4041" s="64">
        <v>0.56000000000000005</v>
      </c>
      <c r="E4041" s="64">
        <v>0.65</v>
      </c>
      <c r="H4041" s="64">
        <v>0.05</v>
      </c>
      <c r="K4041" s="64">
        <v>-0.11</v>
      </c>
      <c r="N4041" s="64">
        <v>0.3</v>
      </c>
      <c r="Q4041" s="64">
        <v>0.32</v>
      </c>
    </row>
    <row r="4042" spans="2:17" x14ac:dyDescent="0.35">
      <c r="B4042" s="64">
        <v>-0.43</v>
      </c>
      <c r="E4042" s="64">
        <v>-0.13</v>
      </c>
      <c r="H4042" s="64">
        <v>-0.77</v>
      </c>
      <c r="K4042" s="64">
        <v>-0.62</v>
      </c>
      <c r="N4042" s="64">
        <v>-0.62</v>
      </c>
      <c r="Q4042" s="64">
        <v>-0.7</v>
      </c>
    </row>
    <row r="4043" spans="2:17" x14ac:dyDescent="0.35">
      <c r="B4043" s="64">
        <v>0.26</v>
      </c>
      <c r="E4043" s="64">
        <v>-0.42</v>
      </c>
      <c r="H4043" s="64">
        <v>-0.45</v>
      </c>
      <c r="K4043" s="64">
        <v>-0.16</v>
      </c>
      <c r="N4043" s="64">
        <v>-0.18</v>
      </c>
      <c r="Q4043" s="64">
        <v>-0.34</v>
      </c>
    </row>
    <row r="4044" spans="2:17" x14ac:dyDescent="0.35">
      <c r="B4044" s="64">
        <v>-0.71</v>
      </c>
      <c r="E4044" s="64">
        <v>-0.41</v>
      </c>
      <c r="H4044" s="64">
        <v>-0.77</v>
      </c>
      <c r="K4044" s="64">
        <v>-0.66</v>
      </c>
      <c r="N4044" s="64">
        <v>-0.6</v>
      </c>
      <c r="Q4044" s="64">
        <v>-0.39</v>
      </c>
    </row>
    <row r="4045" spans="2:17" x14ac:dyDescent="0.35">
      <c r="B4045" s="64">
        <v>1.3</v>
      </c>
      <c r="E4045" s="64">
        <v>0.85</v>
      </c>
      <c r="H4045" s="64">
        <v>1.62</v>
      </c>
      <c r="K4045" s="64">
        <v>1.82</v>
      </c>
      <c r="N4045" s="64">
        <v>1.65</v>
      </c>
      <c r="Q4045" s="64">
        <v>1.67</v>
      </c>
    </row>
    <row r="4046" spans="2:17" x14ac:dyDescent="0.35">
      <c r="B4046" s="64">
        <v>0.87</v>
      </c>
      <c r="E4046" s="64">
        <v>-0.02</v>
      </c>
      <c r="H4046" s="64">
        <v>1.32</v>
      </c>
      <c r="K4046" s="64">
        <v>1.24</v>
      </c>
      <c r="N4046" s="64">
        <v>1.37</v>
      </c>
      <c r="Q4046" s="64">
        <v>1.07</v>
      </c>
    </row>
    <row r="4047" spans="2:17" x14ac:dyDescent="0.35">
      <c r="B4047" s="64">
        <v>0.64</v>
      </c>
      <c r="E4047" s="64">
        <v>1.02</v>
      </c>
      <c r="H4047" s="64">
        <v>0.16</v>
      </c>
      <c r="K4047" s="64">
        <v>-0.39</v>
      </c>
      <c r="N4047" s="64">
        <v>0.44</v>
      </c>
      <c r="Q4047" s="64">
        <v>-0.35</v>
      </c>
    </row>
    <row r="4048" spans="2:17" x14ac:dyDescent="0.35">
      <c r="B4048" s="64">
        <v>-1.21</v>
      </c>
      <c r="E4048" s="64">
        <v>-1.53</v>
      </c>
      <c r="H4048" s="64">
        <v>-0.88</v>
      </c>
      <c r="K4048" s="64">
        <v>-0.82</v>
      </c>
      <c r="N4048" s="64">
        <v>-1.1499999999999999</v>
      </c>
      <c r="Q4048" s="64">
        <v>-1.1299999999999999</v>
      </c>
    </row>
    <row r="4049" spans="2:17" x14ac:dyDescent="0.35">
      <c r="B4049" s="64">
        <v>-1.65</v>
      </c>
      <c r="E4049" s="64">
        <v>-0.28999999999999998</v>
      </c>
      <c r="H4049" s="64">
        <v>0.65</v>
      </c>
      <c r="K4049" s="64">
        <v>-0.08</v>
      </c>
      <c r="N4049" s="64">
        <v>-0.06</v>
      </c>
      <c r="Q4049" s="64">
        <v>-7.0000000000000007E-2</v>
      </c>
    </row>
    <row r="4050" spans="2:17" x14ac:dyDescent="0.35">
      <c r="B4050" s="64">
        <v>1.48</v>
      </c>
      <c r="E4050" s="64">
        <v>1.1100000000000001</v>
      </c>
      <c r="H4050" s="64">
        <v>1.64</v>
      </c>
      <c r="K4050" s="64">
        <v>1.6</v>
      </c>
      <c r="N4050" s="64">
        <v>1.66</v>
      </c>
      <c r="Q4050" s="64">
        <v>1.6</v>
      </c>
    </row>
    <row r="4051" spans="2:17" x14ac:dyDescent="0.35">
      <c r="B4051" s="64">
        <v>-0.08</v>
      </c>
      <c r="E4051" s="64">
        <v>-0.37</v>
      </c>
      <c r="H4051" s="64">
        <v>-1.41</v>
      </c>
      <c r="K4051" s="64">
        <v>-1</v>
      </c>
      <c r="N4051" s="64">
        <v>-1.03</v>
      </c>
      <c r="Q4051" s="64">
        <v>-0.87</v>
      </c>
    </row>
    <row r="4052" spans="2:17" x14ac:dyDescent="0.35">
      <c r="B4052" s="64">
        <v>0.03</v>
      </c>
      <c r="E4052" s="64">
        <v>0.75</v>
      </c>
      <c r="H4052" s="64">
        <v>0.3</v>
      </c>
      <c r="K4052" s="64">
        <v>-0.17</v>
      </c>
      <c r="N4052" s="64">
        <v>0.11</v>
      </c>
      <c r="Q4052" s="64">
        <v>0.64</v>
      </c>
    </row>
    <row r="4053" spans="2:17" x14ac:dyDescent="0.35">
      <c r="B4053" s="64">
        <v>-0.86</v>
      </c>
      <c r="E4053" s="64">
        <v>-1.19</v>
      </c>
      <c r="H4053" s="64">
        <v>-0.04</v>
      </c>
      <c r="K4053" s="64">
        <v>-0.01</v>
      </c>
      <c r="N4053" s="64">
        <v>-0.36</v>
      </c>
      <c r="Q4053" s="64">
        <v>-0.34</v>
      </c>
    </row>
    <row r="4054" spans="2:17" x14ac:dyDescent="0.35">
      <c r="B4054" s="64">
        <v>-0.1</v>
      </c>
      <c r="E4054" s="64">
        <v>-0.79</v>
      </c>
      <c r="H4054" s="64">
        <v>0.06</v>
      </c>
      <c r="K4054" s="64">
        <v>0.03</v>
      </c>
      <c r="N4054" s="64">
        <v>-0.55000000000000004</v>
      </c>
      <c r="Q4054" s="64">
        <v>-0.48</v>
      </c>
    </row>
    <row r="4055" spans="2:17" x14ac:dyDescent="0.35">
      <c r="B4055" s="64">
        <v>-1.08</v>
      </c>
      <c r="E4055" s="64">
        <v>-0.73</v>
      </c>
      <c r="H4055" s="64">
        <v>0.03</v>
      </c>
      <c r="K4055" s="64">
        <v>-0.44</v>
      </c>
      <c r="N4055" s="64">
        <v>-0.76</v>
      </c>
      <c r="Q4055" s="64">
        <v>-0.91</v>
      </c>
    </row>
    <row r="4056" spans="2:17" x14ac:dyDescent="0.35">
      <c r="B4056" s="64">
        <v>-1.08</v>
      </c>
      <c r="E4056" s="64">
        <v>-0.73</v>
      </c>
      <c r="H4056" s="64">
        <v>0.03</v>
      </c>
      <c r="K4056" s="64">
        <v>-0.44</v>
      </c>
      <c r="N4056" s="64">
        <v>-0.76</v>
      </c>
      <c r="Q4056" s="64">
        <v>-0.91</v>
      </c>
    </row>
    <row r="4057" spans="2:17" x14ac:dyDescent="0.35">
      <c r="B4057" s="64">
        <v>1.3</v>
      </c>
      <c r="E4057" s="64">
        <v>0.85</v>
      </c>
      <c r="H4057" s="64">
        <v>1.62</v>
      </c>
      <c r="K4057" s="64">
        <v>1.82</v>
      </c>
      <c r="N4057" s="64">
        <v>1.65</v>
      </c>
      <c r="Q4057" s="64">
        <v>1.67</v>
      </c>
    </row>
    <row r="4058" spans="2:17" x14ac:dyDescent="0.35">
      <c r="B4058" s="64">
        <v>0.15</v>
      </c>
      <c r="E4058" s="64">
        <v>-0.67</v>
      </c>
      <c r="H4058" s="64">
        <v>0.04</v>
      </c>
      <c r="K4058" s="64">
        <v>0.32</v>
      </c>
      <c r="N4058" s="64">
        <v>-0.49</v>
      </c>
      <c r="Q4058" s="64">
        <v>-0.18</v>
      </c>
    </row>
    <row r="4059" spans="2:17" x14ac:dyDescent="0.35">
      <c r="B4059" s="64">
        <v>1.02</v>
      </c>
      <c r="E4059" s="64">
        <v>7.0000000000000007E-2</v>
      </c>
      <c r="H4059" s="64">
        <v>0.99</v>
      </c>
      <c r="K4059" s="64">
        <v>1.05</v>
      </c>
      <c r="N4059" s="64">
        <v>1.07</v>
      </c>
      <c r="Q4059" s="64">
        <v>1.1499999999999999</v>
      </c>
    </row>
    <row r="4060" spans="2:17" x14ac:dyDescent="0.35">
      <c r="B4060" s="64">
        <v>0.7</v>
      </c>
      <c r="E4060" s="64">
        <v>-0.24</v>
      </c>
      <c r="H4060" s="64">
        <v>0.3</v>
      </c>
      <c r="K4060" s="64">
        <v>0.2</v>
      </c>
      <c r="N4060" s="64">
        <v>-0.12</v>
      </c>
      <c r="Q4060" s="64">
        <v>0.06</v>
      </c>
    </row>
    <row r="4061" spans="2:17" x14ac:dyDescent="0.35">
      <c r="B4061" s="64">
        <v>0.87</v>
      </c>
      <c r="E4061" s="64">
        <v>-0.02</v>
      </c>
      <c r="H4061" s="64">
        <v>1.32</v>
      </c>
      <c r="K4061" s="64">
        <v>1.24</v>
      </c>
      <c r="N4061" s="64">
        <v>1.37</v>
      </c>
      <c r="Q4061" s="64">
        <v>1.07</v>
      </c>
    </row>
    <row r="4062" spans="2:17" x14ac:dyDescent="0.35">
      <c r="B4062" s="64">
        <v>-0.12</v>
      </c>
      <c r="E4062" s="64">
        <v>-0.09</v>
      </c>
      <c r="H4062" s="64">
        <v>0.03</v>
      </c>
      <c r="K4062" s="64">
        <v>0.12</v>
      </c>
      <c r="N4062" s="64">
        <v>-0.18</v>
      </c>
      <c r="Q4062" s="64">
        <v>-0.43</v>
      </c>
    </row>
    <row r="4063" spans="2:17" x14ac:dyDescent="0.35">
      <c r="B4063" s="64">
        <v>1.3</v>
      </c>
      <c r="E4063" s="64">
        <v>0.85</v>
      </c>
      <c r="H4063" s="64">
        <v>1.62</v>
      </c>
      <c r="K4063" s="64">
        <v>1.82</v>
      </c>
      <c r="N4063" s="64">
        <v>1.65</v>
      </c>
      <c r="Q4063" s="64">
        <v>1.67</v>
      </c>
    </row>
    <row r="4064" spans="2:17" x14ac:dyDescent="0.35">
      <c r="B4064" s="64">
        <v>-1.29</v>
      </c>
      <c r="E4064" s="64">
        <v>-0.9</v>
      </c>
      <c r="H4064" s="64">
        <v>-1.43</v>
      </c>
      <c r="K4064" s="64">
        <v>-1.43</v>
      </c>
      <c r="N4064" s="64">
        <v>-1.1599999999999999</v>
      </c>
      <c r="Q4064" s="64">
        <v>-1.4</v>
      </c>
    </row>
    <row r="4065" spans="2:17" x14ac:dyDescent="0.35">
      <c r="B4065" s="64">
        <v>-0.86</v>
      </c>
      <c r="E4065" s="64">
        <v>-1.19</v>
      </c>
      <c r="H4065" s="64">
        <v>-0.04</v>
      </c>
      <c r="K4065" s="64">
        <v>-0.01</v>
      </c>
      <c r="N4065" s="64">
        <v>-0.36</v>
      </c>
      <c r="Q4065" s="64">
        <v>-0.34</v>
      </c>
    </row>
    <row r="4066" spans="2:17" x14ac:dyDescent="0.35">
      <c r="B4066" s="64">
        <v>1.3</v>
      </c>
      <c r="E4066" s="64">
        <v>0.85</v>
      </c>
      <c r="H4066" s="64">
        <v>1.62</v>
      </c>
      <c r="K4066" s="64">
        <v>1.82</v>
      </c>
      <c r="N4066" s="64">
        <v>1.65</v>
      </c>
      <c r="Q4066" s="64">
        <v>1.67</v>
      </c>
    </row>
    <row r="4067" spans="2:17" x14ac:dyDescent="0.35">
      <c r="B4067" s="64">
        <v>-1.28</v>
      </c>
      <c r="E4067" s="64">
        <v>-1.71</v>
      </c>
      <c r="H4067" s="64">
        <v>-1.69</v>
      </c>
      <c r="K4067" s="64">
        <v>-1.54</v>
      </c>
      <c r="N4067" s="64">
        <v>-1.79</v>
      </c>
      <c r="Q4067" s="64">
        <v>-1.57</v>
      </c>
    </row>
    <row r="4068" spans="2:17" x14ac:dyDescent="0.35">
      <c r="B4068" s="64">
        <v>0.87</v>
      </c>
      <c r="E4068" s="64">
        <v>-0.02</v>
      </c>
      <c r="H4068" s="64">
        <v>1.32</v>
      </c>
      <c r="K4068" s="64">
        <v>1.24</v>
      </c>
      <c r="N4068" s="64">
        <v>1.37</v>
      </c>
      <c r="Q4068" s="64">
        <v>1.07</v>
      </c>
    </row>
    <row r="4069" spans="2:17" x14ac:dyDescent="0.35">
      <c r="B4069" s="64">
        <v>0.87</v>
      </c>
      <c r="E4069" s="64">
        <v>-0.02</v>
      </c>
      <c r="H4069" s="64">
        <v>1.32</v>
      </c>
      <c r="K4069" s="64">
        <v>1.24</v>
      </c>
      <c r="N4069" s="64">
        <v>1.37</v>
      </c>
      <c r="Q4069" s="64">
        <v>1.07</v>
      </c>
    </row>
    <row r="4070" spans="2:17" x14ac:dyDescent="0.35">
      <c r="B4070" s="64">
        <v>-1.28</v>
      </c>
      <c r="E4070" s="64">
        <v>-1.71</v>
      </c>
      <c r="H4070" s="64">
        <v>-1.69</v>
      </c>
      <c r="K4070" s="64">
        <v>-1.54</v>
      </c>
      <c r="N4070" s="64">
        <v>-1.79</v>
      </c>
      <c r="Q4070" s="64">
        <v>-1.57</v>
      </c>
    </row>
    <row r="4071" spans="2:17" x14ac:dyDescent="0.35">
      <c r="B4071" s="64">
        <v>1.5</v>
      </c>
      <c r="E4071" s="64">
        <v>1.02</v>
      </c>
      <c r="H4071" s="64">
        <v>1.72</v>
      </c>
      <c r="K4071" s="64">
        <v>1.68</v>
      </c>
      <c r="N4071" s="64">
        <v>1.81</v>
      </c>
      <c r="Q4071" s="64">
        <v>2.13</v>
      </c>
    </row>
    <row r="4072" spans="2:17" x14ac:dyDescent="0.35">
      <c r="B4072" s="64">
        <v>1.48</v>
      </c>
      <c r="E4072" s="64">
        <v>1.1100000000000001</v>
      </c>
      <c r="H4072" s="64">
        <v>1.64</v>
      </c>
      <c r="K4072" s="64">
        <v>1.6</v>
      </c>
      <c r="N4072" s="64">
        <v>1.66</v>
      </c>
      <c r="Q4072" s="64">
        <v>1.6</v>
      </c>
    </row>
    <row r="4073" spans="2:17" x14ac:dyDescent="0.35">
      <c r="B4073" s="64">
        <v>1.48</v>
      </c>
      <c r="E4073" s="64">
        <v>1.1100000000000001</v>
      </c>
      <c r="H4073" s="64">
        <v>1.64</v>
      </c>
      <c r="K4073" s="64">
        <v>1.6</v>
      </c>
      <c r="N4073" s="64">
        <v>1.66</v>
      </c>
      <c r="Q4073" s="64">
        <v>1.6</v>
      </c>
    </row>
    <row r="4074" spans="2:17" x14ac:dyDescent="0.35">
      <c r="B4074" s="64">
        <v>-1.1200000000000001</v>
      </c>
      <c r="E4074" s="64">
        <v>-1.08</v>
      </c>
      <c r="H4074" s="64">
        <v>-1.25</v>
      </c>
      <c r="K4074" s="64">
        <v>-1.42</v>
      </c>
      <c r="N4074" s="64">
        <v>-1.27</v>
      </c>
      <c r="Q4074" s="64">
        <v>-1.25</v>
      </c>
    </row>
    <row r="4075" spans="2:17" x14ac:dyDescent="0.35">
      <c r="B4075" s="64">
        <v>1.48</v>
      </c>
      <c r="E4075" s="64">
        <v>1.1100000000000001</v>
      </c>
      <c r="H4075" s="64">
        <v>1.64</v>
      </c>
      <c r="K4075" s="64">
        <v>1.6</v>
      </c>
      <c r="N4075" s="64">
        <v>1.66</v>
      </c>
      <c r="Q4075" s="64">
        <v>1.6</v>
      </c>
    </row>
    <row r="4076" spans="2:17" x14ac:dyDescent="0.35">
      <c r="B4076" s="64">
        <v>1.3</v>
      </c>
      <c r="E4076" s="64">
        <v>0.85</v>
      </c>
      <c r="H4076" s="64">
        <v>1.62</v>
      </c>
      <c r="K4076" s="64">
        <v>1.82</v>
      </c>
      <c r="N4076" s="64">
        <v>1.65</v>
      </c>
      <c r="Q4076" s="64">
        <v>1.67</v>
      </c>
    </row>
    <row r="4077" spans="2:17" x14ac:dyDescent="0.35">
      <c r="B4077" s="64">
        <v>-0.08</v>
      </c>
      <c r="E4077" s="64">
        <v>-0.37</v>
      </c>
      <c r="H4077" s="64">
        <v>-1.41</v>
      </c>
      <c r="K4077" s="64">
        <v>-1</v>
      </c>
      <c r="N4077" s="64">
        <v>-1.03</v>
      </c>
      <c r="Q4077" s="64">
        <v>-0.87</v>
      </c>
    </row>
    <row r="4078" spans="2:17" x14ac:dyDescent="0.35">
      <c r="B4078" s="64">
        <v>-1.08</v>
      </c>
      <c r="E4078" s="64">
        <v>-0.73</v>
      </c>
      <c r="H4078" s="64">
        <v>0.03</v>
      </c>
      <c r="K4078" s="64">
        <v>-0.44</v>
      </c>
      <c r="N4078" s="64">
        <v>-0.76</v>
      </c>
      <c r="Q4078" s="64">
        <v>-0.91</v>
      </c>
    </row>
    <row r="4079" spans="2:17" x14ac:dyDescent="0.35">
      <c r="B4079" s="64">
        <v>1.3</v>
      </c>
      <c r="E4079" s="64">
        <v>0.85</v>
      </c>
      <c r="H4079" s="64">
        <v>1.62</v>
      </c>
      <c r="K4079" s="64">
        <v>1.82</v>
      </c>
      <c r="N4079" s="64">
        <v>1.65</v>
      </c>
      <c r="Q4079" s="64">
        <v>1.67</v>
      </c>
    </row>
    <row r="4080" spans="2:17" x14ac:dyDescent="0.35">
      <c r="B4080" s="64">
        <v>0.26</v>
      </c>
      <c r="E4080" s="64">
        <v>-0.42</v>
      </c>
      <c r="H4080" s="64">
        <v>-0.45</v>
      </c>
      <c r="K4080" s="64">
        <v>-0.16</v>
      </c>
      <c r="N4080" s="64">
        <v>-0.18</v>
      </c>
      <c r="Q4080" s="64">
        <v>-0.34</v>
      </c>
    </row>
    <row r="4081" spans="2:17" x14ac:dyDescent="0.35">
      <c r="B4081" s="64">
        <v>-1.43</v>
      </c>
      <c r="E4081" s="64">
        <v>-1.76</v>
      </c>
      <c r="H4081" s="64">
        <v>-1.49</v>
      </c>
      <c r="K4081" s="64">
        <v>-1.61</v>
      </c>
      <c r="N4081" s="64">
        <v>-1.07</v>
      </c>
      <c r="Q4081" s="64">
        <v>-1.39</v>
      </c>
    </row>
    <row r="4082" spans="2:17" x14ac:dyDescent="0.35">
      <c r="B4082" s="64">
        <v>1.3</v>
      </c>
      <c r="E4082" s="64">
        <v>0.85</v>
      </c>
      <c r="H4082" s="64">
        <v>1.62</v>
      </c>
      <c r="K4082" s="64">
        <v>1.82</v>
      </c>
      <c r="N4082" s="64">
        <v>1.65</v>
      </c>
      <c r="Q4082" s="64">
        <v>1.67</v>
      </c>
    </row>
    <row r="4083" spans="2:17" x14ac:dyDescent="0.35">
      <c r="B4083" s="64">
        <v>0.62</v>
      </c>
      <c r="E4083" s="64">
        <v>0.56999999999999995</v>
      </c>
      <c r="H4083" s="64">
        <v>0.38</v>
      </c>
      <c r="K4083" s="64">
        <v>0.89</v>
      </c>
      <c r="N4083" s="64">
        <v>0.54</v>
      </c>
      <c r="Q4083" s="64">
        <v>0.65</v>
      </c>
    </row>
    <row r="4084" spans="2:17" x14ac:dyDescent="0.35">
      <c r="B4084" s="64">
        <v>1.3</v>
      </c>
      <c r="E4084" s="64">
        <v>0.85</v>
      </c>
      <c r="H4084" s="64">
        <v>1.62</v>
      </c>
      <c r="K4084" s="64">
        <v>1.82</v>
      </c>
      <c r="N4084" s="64">
        <v>1.65</v>
      </c>
      <c r="Q4084" s="64">
        <v>1.67</v>
      </c>
    </row>
    <row r="4085" spans="2:17" x14ac:dyDescent="0.35">
      <c r="B4085" s="64">
        <v>1.48</v>
      </c>
      <c r="E4085" s="64">
        <v>1.1100000000000001</v>
      </c>
      <c r="H4085" s="64">
        <v>1.64</v>
      </c>
      <c r="K4085" s="64">
        <v>1.6</v>
      </c>
      <c r="N4085" s="64">
        <v>1.66</v>
      </c>
      <c r="Q4085" s="64">
        <v>1.6</v>
      </c>
    </row>
    <row r="4086" spans="2:17" x14ac:dyDescent="0.35">
      <c r="B4086" s="64">
        <v>1.48</v>
      </c>
      <c r="E4086" s="64">
        <v>1.1100000000000001</v>
      </c>
      <c r="H4086" s="64">
        <v>1.64</v>
      </c>
      <c r="K4086" s="64">
        <v>1.6</v>
      </c>
      <c r="N4086" s="64">
        <v>1.66</v>
      </c>
      <c r="Q4086" s="64">
        <v>1.6</v>
      </c>
    </row>
    <row r="4087" spans="2:17" x14ac:dyDescent="0.35">
      <c r="B4087" s="64">
        <v>1.3</v>
      </c>
      <c r="E4087" s="64">
        <v>0.85</v>
      </c>
      <c r="H4087" s="64">
        <v>1.62</v>
      </c>
      <c r="K4087" s="64">
        <v>1.82</v>
      </c>
      <c r="N4087" s="64">
        <v>1.65</v>
      </c>
      <c r="Q4087" s="64">
        <v>1.67</v>
      </c>
    </row>
    <row r="4088" spans="2:17" x14ac:dyDescent="0.35">
      <c r="B4088" s="64">
        <v>-1.36</v>
      </c>
      <c r="E4088" s="64">
        <v>-0.24</v>
      </c>
      <c r="H4088" s="64">
        <v>-0.42</v>
      </c>
      <c r="K4088" s="64">
        <v>-0.62</v>
      </c>
      <c r="N4088" s="64">
        <v>-0.95</v>
      </c>
      <c r="Q4088" s="64">
        <v>-1.23</v>
      </c>
    </row>
    <row r="4089" spans="2:17" x14ac:dyDescent="0.35">
      <c r="B4089" s="64">
        <v>1.3</v>
      </c>
      <c r="E4089" s="64">
        <v>0.85</v>
      </c>
      <c r="H4089" s="64">
        <v>1.62</v>
      </c>
      <c r="K4089" s="64">
        <v>1.82</v>
      </c>
      <c r="N4089" s="64">
        <v>1.65</v>
      </c>
      <c r="Q4089" s="64">
        <v>1.67</v>
      </c>
    </row>
    <row r="4090" spans="2:17" x14ac:dyDescent="0.35">
      <c r="B4090" s="64">
        <v>1.48</v>
      </c>
      <c r="E4090" s="64">
        <v>1.1100000000000001</v>
      </c>
      <c r="H4090" s="64">
        <v>1.64</v>
      </c>
      <c r="K4090" s="64">
        <v>1.6</v>
      </c>
      <c r="N4090" s="64">
        <v>1.66</v>
      </c>
      <c r="Q4090" s="64">
        <v>1.6</v>
      </c>
    </row>
    <row r="4091" spans="2:17" x14ac:dyDescent="0.35">
      <c r="B4091" s="64">
        <v>-1.65</v>
      </c>
      <c r="E4091" s="64">
        <v>-0.28999999999999998</v>
      </c>
      <c r="H4091" s="64">
        <v>0.65</v>
      </c>
      <c r="K4091" s="64">
        <v>-0.08</v>
      </c>
      <c r="N4091" s="64">
        <v>-0.06</v>
      </c>
      <c r="Q4091" s="64">
        <v>-7.0000000000000007E-2</v>
      </c>
    </row>
    <row r="4092" spans="2:17" x14ac:dyDescent="0.35">
      <c r="B4092" s="64">
        <v>1.01</v>
      </c>
      <c r="E4092" s="64">
        <v>0.4</v>
      </c>
      <c r="H4092" s="64">
        <v>0.89</v>
      </c>
      <c r="K4092" s="64">
        <v>0.77</v>
      </c>
      <c r="N4092" s="64">
        <v>0.9</v>
      </c>
      <c r="Q4092" s="64">
        <v>0.74</v>
      </c>
    </row>
    <row r="4093" spans="2:17" x14ac:dyDescent="0.35">
      <c r="B4093" s="64">
        <v>-1.08</v>
      </c>
      <c r="E4093" s="64">
        <v>-0.73</v>
      </c>
      <c r="H4093" s="64">
        <v>0.03</v>
      </c>
      <c r="K4093" s="64">
        <v>-0.44</v>
      </c>
      <c r="N4093" s="64">
        <v>-0.76</v>
      </c>
      <c r="Q4093" s="64">
        <v>-0.91</v>
      </c>
    </row>
    <row r="4094" spans="2:17" x14ac:dyDescent="0.35">
      <c r="B4094" s="64">
        <v>-1.08</v>
      </c>
      <c r="E4094" s="64">
        <v>-0.73</v>
      </c>
      <c r="H4094" s="64">
        <v>0.03</v>
      </c>
      <c r="K4094" s="64">
        <v>-0.44</v>
      </c>
      <c r="N4094" s="64">
        <v>-0.76</v>
      </c>
      <c r="Q4094" s="64">
        <v>-0.91</v>
      </c>
    </row>
    <row r="4095" spans="2:17" x14ac:dyDescent="0.35">
      <c r="B4095" s="64">
        <v>-1.65</v>
      </c>
      <c r="E4095" s="64">
        <v>-0.28999999999999998</v>
      </c>
      <c r="H4095" s="64">
        <v>0.65</v>
      </c>
      <c r="K4095" s="64">
        <v>-0.08</v>
      </c>
      <c r="N4095" s="64">
        <v>-0.06</v>
      </c>
      <c r="Q4095" s="64">
        <v>-7.0000000000000007E-2</v>
      </c>
    </row>
    <row r="4096" spans="2:17" x14ac:dyDescent="0.35">
      <c r="B4096" s="64">
        <v>1.25</v>
      </c>
      <c r="E4096" s="64">
        <v>0.47</v>
      </c>
      <c r="H4096" s="64">
        <v>1.38</v>
      </c>
      <c r="K4096" s="64">
        <v>1.48</v>
      </c>
      <c r="N4096" s="64">
        <v>1.5</v>
      </c>
      <c r="Q4096" s="64">
        <v>1.69</v>
      </c>
    </row>
    <row r="4097" spans="2:17" x14ac:dyDescent="0.35">
      <c r="B4097" s="64">
        <v>1.5</v>
      </c>
      <c r="E4097" s="64">
        <v>1.02</v>
      </c>
      <c r="H4097" s="64">
        <v>1.72</v>
      </c>
      <c r="K4097" s="64">
        <v>1.68</v>
      </c>
      <c r="N4097" s="64">
        <v>1.81</v>
      </c>
      <c r="Q4097" s="64">
        <v>2.13</v>
      </c>
    </row>
    <row r="4098" spans="2:17" x14ac:dyDescent="0.35">
      <c r="B4098" s="64">
        <v>-1.21</v>
      </c>
      <c r="E4098" s="64">
        <v>-1.53</v>
      </c>
      <c r="H4098" s="64">
        <v>-0.88</v>
      </c>
      <c r="K4098" s="64">
        <v>-0.82</v>
      </c>
      <c r="N4098" s="64">
        <v>-1.1499999999999999</v>
      </c>
      <c r="Q4098" s="64">
        <v>-1.1299999999999999</v>
      </c>
    </row>
    <row r="4099" spans="2:17" x14ac:dyDescent="0.35">
      <c r="B4099" s="64">
        <v>-0.43</v>
      </c>
      <c r="E4099" s="64">
        <v>-0.13</v>
      </c>
      <c r="H4099" s="64">
        <v>-0.77</v>
      </c>
      <c r="K4099" s="64">
        <v>-0.62</v>
      </c>
      <c r="N4099" s="64">
        <v>-0.62</v>
      </c>
      <c r="Q4099" s="64">
        <v>-0.7</v>
      </c>
    </row>
    <row r="4100" spans="2:17" x14ac:dyDescent="0.35">
      <c r="B4100" s="64">
        <v>1.02</v>
      </c>
      <c r="E4100" s="64">
        <v>7.0000000000000007E-2</v>
      </c>
      <c r="H4100" s="64">
        <v>0.99</v>
      </c>
      <c r="K4100" s="64">
        <v>1.05</v>
      </c>
      <c r="N4100" s="64">
        <v>1.07</v>
      </c>
      <c r="Q4100" s="64">
        <v>1.1499999999999999</v>
      </c>
    </row>
    <row r="4101" spans="2:17" x14ac:dyDescent="0.35">
      <c r="B4101" s="64">
        <v>1.02</v>
      </c>
      <c r="E4101" s="64">
        <v>7.0000000000000007E-2</v>
      </c>
      <c r="H4101" s="64">
        <v>0.99</v>
      </c>
      <c r="K4101" s="64">
        <v>1.05</v>
      </c>
      <c r="N4101" s="64">
        <v>1.07</v>
      </c>
      <c r="Q4101" s="64">
        <v>1.1499999999999999</v>
      </c>
    </row>
    <row r="4102" spans="2:17" x14ac:dyDescent="0.35">
      <c r="B4102" s="64">
        <v>1.3</v>
      </c>
      <c r="E4102" s="64">
        <v>0.85</v>
      </c>
      <c r="H4102" s="64">
        <v>1.62</v>
      </c>
      <c r="K4102" s="64">
        <v>1.82</v>
      </c>
      <c r="N4102" s="64">
        <v>1.65</v>
      </c>
      <c r="Q4102" s="64">
        <v>1.67</v>
      </c>
    </row>
    <row r="4103" spans="2:17" x14ac:dyDescent="0.35">
      <c r="B4103" s="64">
        <v>-1.08</v>
      </c>
      <c r="E4103" s="64">
        <v>-0.73</v>
      </c>
      <c r="H4103" s="64">
        <v>0.03</v>
      </c>
      <c r="K4103" s="64">
        <v>-0.44</v>
      </c>
      <c r="N4103" s="64">
        <v>-0.76</v>
      </c>
      <c r="Q4103" s="64">
        <v>-0.91</v>
      </c>
    </row>
    <row r="4104" spans="2:17" x14ac:dyDescent="0.35">
      <c r="B4104" s="64">
        <v>0.87</v>
      </c>
      <c r="E4104" s="64">
        <v>-0.02</v>
      </c>
      <c r="H4104" s="64">
        <v>1.32</v>
      </c>
      <c r="K4104" s="64">
        <v>1.24</v>
      </c>
      <c r="N4104" s="64">
        <v>1.37</v>
      </c>
      <c r="Q4104" s="64">
        <v>1.07</v>
      </c>
    </row>
    <row r="4105" spans="2:17" x14ac:dyDescent="0.35">
      <c r="B4105" s="64">
        <v>-1.19</v>
      </c>
      <c r="E4105" s="64">
        <v>-0.26</v>
      </c>
      <c r="H4105" s="64">
        <v>0.16</v>
      </c>
      <c r="K4105" s="64">
        <v>0.14000000000000001</v>
      </c>
      <c r="N4105" s="64">
        <v>-0.4</v>
      </c>
      <c r="Q4105" s="64">
        <v>-0.39</v>
      </c>
    </row>
    <row r="4106" spans="2:17" x14ac:dyDescent="0.35">
      <c r="B4106" s="64">
        <v>1.3</v>
      </c>
      <c r="E4106" s="64">
        <v>0.85</v>
      </c>
      <c r="H4106" s="64">
        <v>1.62</v>
      </c>
      <c r="K4106" s="64">
        <v>1.82</v>
      </c>
      <c r="N4106" s="64">
        <v>1.65</v>
      </c>
      <c r="Q4106" s="64">
        <v>1.67</v>
      </c>
    </row>
    <row r="4107" spans="2:17" x14ac:dyDescent="0.35">
      <c r="B4107" s="64">
        <v>0.99</v>
      </c>
      <c r="E4107" s="64">
        <v>1.04</v>
      </c>
      <c r="H4107" s="64">
        <v>1.6</v>
      </c>
      <c r="K4107" s="64">
        <v>1.35</v>
      </c>
      <c r="N4107" s="64">
        <v>1.53</v>
      </c>
      <c r="Q4107" s="64">
        <v>1.5</v>
      </c>
    </row>
    <row r="4108" spans="2:17" x14ac:dyDescent="0.35">
      <c r="B4108" s="64">
        <v>1.48</v>
      </c>
      <c r="E4108" s="64">
        <v>1.1100000000000001</v>
      </c>
      <c r="H4108" s="64">
        <v>1.64</v>
      </c>
      <c r="K4108" s="64">
        <v>1.6</v>
      </c>
      <c r="N4108" s="64">
        <v>1.66</v>
      </c>
      <c r="Q4108" s="64">
        <v>1.6</v>
      </c>
    </row>
    <row r="4109" spans="2:17" x14ac:dyDescent="0.35">
      <c r="B4109" s="64">
        <v>0.15</v>
      </c>
      <c r="E4109" s="64">
        <v>-0.67</v>
      </c>
      <c r="H4109" s="64">
        <v>0.04</v>
      </c>
      <c r="K4109" s="64">
        <v>0.32</v>
      </c>
      <c r="N4109" s="64">
        <v>-0.49</v>
      </c>
      <c r="Q4109" s="64">
        <v>-0.18</v>
      </c>
    </row>
    <row r="4110" spans="2:17" x14ac:dyDescent="0.35">
      <c r="B4110" s="64">
        <v>-1.65</v>
      </c>
      <c r="E4110" s="64">
        <v>-0.28999999999999998</v>
      </c>
      <c r="H4110" s="64">
        <v>0.65</v>
      </c>
      <c r="K4110" s="64">
        <v>-0.08</v>
      </c>
      <c r="N4110" s="64">
        <v>-0.06</v>
      </c>
      <c r="Q4110" s="64">
        <v>-7.0000000000000007E-2</v>
      </c>
    </row>
    <row r="4111" spans="2:17" x14ac:dyDescent="0.35">
      <c r="B4111" s="64">
        <v>1.3</v>
      </c>
      <c r="E4111" s="64">
        <v>0.85</v>
      </c>
      <c r="H4111" s="64">
        <v>1.62</v>
      </c>
      <c r="K4111" s="64">
        <v>1.82</v>
      </c>
      <c r="N4111" s="64">
        <v>1.65</v>
      </c>
      <c r="Q4111" s="64">
        <v>1.67</v>
      </c>
    </row>
    <row r="4112" spans="2:17" x14ac:dyDescent="0.35">
      <c r="B4112" s="64">
        <v>1.02</v>
      </c>
      <c r="E4112" s="64">
        <v>7.0000000000000007E-2</v>
      </c>
      <c r="H4112" s="64">
        <v>0.99</v>
      </c>
      <c r="K4112" s="64">
        <v>1.05</v>
      </c>
      <c r="N4112" s="64">
        <v>1.07</v>
      </c>
      <c r="Q4112" s="64">
        <v>1.1499999999999999</v>
      </c>
    </row>
    <row r="4113" spans="2:17" x14ac:dyDescent="0.35">
      <c r="B4113" s="64">
        <v>-0.04</v>
      </c>
      <c r="E4113" s="64">
        <v>-0.85</v>
      </c>
      <c r="H4113" s="64">
        <v>-0.16</v>
      </c>
      <c r="K4113" s="64">
        <v>0.08</v>
      </c>
      <c r="N4113" s="64">
        <v>-0.67</v>
      </c>
      <c r="Q4113" s="64">
        <v>-0.85</v>
      </c>
    </row>
    <row r="4114" spans="2:17" x14ac:dyDescent="0.35">
      <c r="B4114" s="64">
        <v>-1.48</v>
      </c>
      <c r="E4114" s="64">
        <v>-1.67</v>
      </c>
      <c r="H4114" s="64">
        <v>-0.99</v>
      </c>
      <c r="K4114" s="64">
        <v>-1.46</v>
      </c>
      <c r="N4114" s="64">
        <v>-0.87</v>
      </c>
      <c r="Q4114" s="64">
        <v>-1.0900000000000001</v>
      </c>
    </row>
    <row r="4115" spans="2:17" x14ac:dyDescent="0.35">
      <c r="B4115" s="64">
        <v>1.3</v>
      </c>
      <c r="E4115" s="64">
        <v>0.85</v>
      </c>
      <c r="H4115" s="64">
        <v>1.62</v>
      </c>
      <c r="K4115" s="64">
        <v>1.82</v>
      </c>
      <c r="N4115" s="64">
        <v>1.65</v>
      </c>
      <c r="Q4115" s="64">
        <v>1.67</v>
      </c>
    </row>
    <row r="4116" spans="2:17" x14ac:dyDescent="0.35">
      <c r="B4116" s="64">
        <v>1.5</v>
      </c>
      <c r="E4116" s="64">
        <v>1.02</v>
      </c>
      <c r="H4116" s="64">
        <v>1.72</v>
      </c>
      <c r="K4116" s="64">
        <v>1.68</v>
      </c>
      <c r="N4116" s="64">
        <v>1.81</v>
      </c>
      <c r="Q4116" s="64">
        <v>2.13</v>
      </c>
    </row>
    <row r="4117" spans="2:17" x14ac:dyDescent="0.35">
      <c r="B4117" s="64">
        <v>0.02</v>
      </c>
      <c r="E4117" s="64">
        <v>-0.36</v>
      </c>
      <c r="H4117" s="64">
        <v>-0.44</v>
      </c>
      <c r="K4117" s="64">
        <v>-0.89</v>
      </c>
      <c r="N4117" s="64">
        <v>-0.55000000000000004</v>
      </c>
      <c r="Q4117" s="64">
        <v>-0.54</v>
      </c>
    </row>
    <row r="4118" spans="2:17" x14ac:dyDescent="0.35">
      <c r="B4118" s="64">
        <v>-1.65</v>
      </c>
      <c r="E4118" s="64">
        <v>-0.28999999999999998</v>
      </c>
      <c r="H4118" s="64">
        <v>0.65</v>
      </c>
      <c r="K4118" s="64">
        <v>-0.08</v>
      </c>
      <c r="N4118" s="64">
        <v>-0.06</v>
      </c>
      <c r="Q4118" s="64">
        <v>-7.0000000000000007E-2</v>
      </c>
    </row>
    <row r="4119" spans="2:17" x14ac:dyDescent="0.35">
      <c r="B4119" s="64">
        <v>-0.71</v>
      </c>
      <c r="E4119" s="64">
        <v>-0.41</v>
      </c>
      <c r="H4119" s="64">
        <v>-0.77</v>
      </c>
      <c r="K4119" s="64">
        <v>-0.66</v>
      </c>
      <c r="N4119" s="64">
        <v>-0.6</v>
      </c>
      <c r="Q4119" s="64">
        <v>-0.39</v>
      </c>
    </row>
    <row r="4120" spans="2:17" x14ac:dyDescent="0.35">
      <c r="B4120" s="64">
        <v>1.3</v>
      </c>
      <c r="E4120" s="64">
        <v>0.85</v>
      </c>
      <c r="H4120" s="64">
        <v>1.62</v>
      </c>
      <c r="K4120" s="64">
        <v>1.82</v>
      </c>
      <c r="N4120" s="64">
        <v>1.65</v>
      </c>
      <c r="Q4120" s="64">
        <v>1.67</v>
      </c>
    </row>
    <row r="4121" spans="2:17" x14ac:dyDescent="0.35">
      <c r="B4121" s="64">
        <v>1.3</v>
      </c>
      <c r="E4121" s="64">
        <v>0.85</v>
      </c>
      <c r="H4121" s="64">
        <v>1.62</v>
      </c>
      <c r="K4121" s="64">
        <v>1.82</v>
      </c>
      <c r="N4121" s="64">
        <v>1.65</v>
      </c>
      <c r="Q4121" s="64">
        <v>1.67</v>
      </c>
    </row>
    <row r="4122" spans="2:17" x14ac:dyDescent="0.35">
      <c r="B4122" s="64">
        <v>-0.61</v>
      </c>
      <c r="E4122" s="64">
        <v>-0.33</v>
      </c>
      <c r="H4122" s="64">
        <v>-0.03</v>
      </c>
      <c r="K4122" s="64">
        <v>-0.12</v>
      </c>
      <c r="N4122" s="64">
        <v>-0.09</v>
      </c>
      <c r="Q4122" s="64">
        <v>-0.35</v>
      </c>
    </row>
    <row r="4123" spans="2:17" x14ac:dyDescent="0.35">
      <c r="B4123" s="64">
        <v>1.3</v>
      </c>
      <c r="E4123" s="64">
        <v>0.85</v>
      </c>
      <c r="H4123" s="64">
        <v>1.62</v>
      </c>
      <c r="K4123" s="64">
        <v>1.82</v>
      </c>
      <c r="N4123" s="64">
        <v>1.65</v>
      </c>
      <c r="Q4123" s="64">
        <v>1.67</v>
      </c>
    </row>
    <row r="4124" spans="2:17" x14ac:dyDescent="0.35">
      <c r="B4124" s="64">
        <v>1.48</v>
      </c>
      <c r="E4124" s="64">
        <v>1.1100000000000001</v>
      </c>
      <c r="H4124" s="64">
        <v>1.64</v>
      </c>
      <c r="K4124" s="64">
        <v>1.6</v>
      </c>
      <c r="N4124" s="64">
        <v>1.66</v>
      </c>
      <c r="Q4124" s="64">
        <v>1.6</v>
      </c>
    </row>
    <row r="4125" spans="2:17" x14ac:dyDescent="0.35">
      <c r="B4125" s="64">
        <v>-0.04</v>
      </c>
      <c r="E4125" s="64">
        <v>-0.85</v>
      </c>
      <c r="H4125" s="64">
        <v>-0.16</v>
      </c>
      <c r="K4125" s="64">
        <v>0.08</v>
      </c>
      <c r="N4125" s="64">
        <v>-0.67</v>
      </c>
      <c r="Q4125" s="64">
        <v>-0.85</v>
      </c>
    </row>
    <row r="4126" spans="2:17" x14ac:dyDescent="0.35">
      <c r="B4126" s="64">
        <v>1.3</v>
      </c>
      <c r="E4126" s="64">
        <v>0.85</v>
      </c>
      <c r="H4126" s="64">
        <v>1.62</v>
      </c>
      <c r="K4126" s="64">
        <v>1.82</v>
      </c>
      <c r="N4126" s="64">
        <v>1.65</v>
      </c>
      <c r="Q4126" s="64">
        <v>1.67</v>
      </c>
    </row>
    <row r="4127" spans="2:17" x14ac:dyDescent="0.35">
      <c r="B4127" s="64">
        <v>0.87</v>
      </c>
      <c r="E4127" s="64">
        <v>-0.02</v>
      </c>
      <c r="H4127" s="64">
        <v>1.32</v>
      </c>
      <c r="K4127" s="64">
        <v>1.24</v>
      </c>
      <c r="N4127" s="64">
        <v>1.37</v>
      </c>
      <c r="Q4127" s="64">
        <v>1.07</v>
      </c>
    </row>
    <row r="4128" spans="2:17" x14ac:dyDescent="0.35">
      <c r="B4128" s="64">
        <v>0.22</v>
      </c>
      <c r="E4128" s="64">
        <v>-0.28999999999999998</v>
      </c>
      <c r="H4128" s="64">
        <v>-0.24</v>
      </c>
      <c r="K4128" s="64">
        <v>0.53</v>
      </c>
      <c r="N4128" s="64">
        <v>-0.34</v>
      </c>
      <c r="Q4128" s="64">
        <v>-0.49</v>
      </c>
    </row>
    <row r="4129" spans="2:17" x14ac:dyDescent="0.35">
      <c r="B4129" s="64">
        <v>-0.43</v>
      </c>
      <c r="E4129" s="64">
        <v>-0.13</v>
      </c>
      <c r="H4129" s="64">
        <v>-0.77</v>
      </c>
      <c r="K4129" s="64">
        <v>-0.62</v>
      </c>
      <c r="N4129" s="64">
        <v>-0.62</v>
      </c>
      <c r="Q4129" s="64">
        <v>-0.7</v>
      </c>
    </row>
    <row r="4130" spans="2:17" x14ac:dyDescent="0.35">
      <c r="B4130" s="64">
        <v>1.5</v>
      </c>
      <c r="E4130" s="64">
        <v>1.02</v>
      </c>
      <c r="H4130" s="64">
        <v>1.72</v>
      </c>
      <c r="K4130" s="64">
        <v>1.68</v>
      </c>
      <c r="N4130" s="64">
        <v>1.81</v>
      </c>
      <c r="Q4130" s="64">
        <v>2.13</v>
      </c>
    </row>
    <row r="4131" spans="2:17" x14ac:dyDescent="0.35">
      <c r="B4131" s="64">
        <v>-1.48</v>
      </c>
      <c r="E4131" s="64">
        <v>-1.67</v>
      </c>
      <c r="H4131" s="64">
        <v>-0.99</v>
      </c>
      <c r="K4131" s="64">
        <v>-1.46</v>
      </c>
      <c r="N4131" s="64">
        <v>-0.87</v>
      </c>
      <c r="Q4131" s="64">
        <v>-1.0900000000000001</v>
      </c>
    </row>
    <row r="4132" spans="2:17" x14ac:dyDescent="0.35">
      <c r="B4132" s="64">
        <v>-1.48</v>
      </c>
      <c r="E4132" s="64">
        <v>-1.67</v>
      </c>
      <c r="H4132" s="64">
        <v>-0.99</v>
      </c>
      <c r="K4132" s="64">
        <v>-1.46</v>
      </c>
      <c r="N4132" s="64">
        <v>-0.87</v>
      </c>
      <c r="Q4132" s="64">
        <v>-1.0900000000000001</v>
      </c>
    </row>
    <row r="4133" spans="2:17" x14ac:dyDescent="0.35">
      <c r="B4133" s="64">
        <v>-1.48</v>
      </c>
      <c r="E4133" s="64">
        <v>-1.67</v>
      </c>
      <c r="H4133" s="64">
        <v>-0.99</v>
      </c>
      <c r="K4133" s="64">
        <v>-1.46</v>
      </c>
      <c r="N4133" s="64">
        <v>-0.87</v>
      </c>
      <c r="Q4133" s="64">
        <v>-1.0900000000000001</v>
      </c>
    </row>
    <row r="4134" spans="2:17" x14ac:dyDescent="0.35">
      <c r="B4134" s="64">
        <v>-0.04</v>
      </c>
      <c r="E4134" s="64">
        <v>-0.85</v>
      </c>
      <c r="H4134" s="64">
        <v>-0.16</v>
      </c>
      <c r="K4134" s="64">
        <v>0.08</v>
      </c>
      <c r="N4134" s="64">
        <v>-0.67</v>
      </c>
      <c r="Q4134" s="64">
        <v>-0.85</v>
      </c>
    </row>
    <row r="4135" spans="2:17" x14ac:dyDescent="0.35">
      <c r="B4135" s="64">
        <v>-1.65</v>
      </c>
      <c r="E4135" s="64">
        <v>-0.28999999999999998</v>
      </c>
      <c r="H4135" s="64">
        <v>0.65</v>
      </c>
      <c r="K4135" s="64">
        <v>-0.08</v>
      </c>
      <c r="N4135" s="64">
        <v>-0.06</v>
      </c>
      <c r="Q4135" s="64">
        <v>-7.0000000000000007E-2</v>
      </c>
    </row>
    <row r="4136" spans="2:17" x14ac:dyDescent="0.35">
      <c r="B4136" s="64">
        <v>0.22</v>
      </c>
      <c r="E4136" s="64">
        <v>-0.28999999999999998</v>
      </c>
      <c r="H4136" s="64">
        <v>-0.24</v>
      </c>
      <c r="K4136" s="64">
        <v>0.53</v>
      </c>
      <c r="N4136" s="64">
        <v>-0.34</v>
      </c>
      <c r="Q4136" s="64">
        <v>-0.49</v>
      </c>
    </row>
    <row r="4137" spans="2:17" x14ac:dyDescent="0.35">
      <c r="B4137" s="64">
        <v>0.22</v>
      </c>
      <c r="E4137" s="64">
        <v>-0.28999999999999998</v>
      </c>
      <c r="H4137" s="64">
        <v>-0.24</v>
      </c>
      <c r="K4137" s="64">
        <v>0.53</v>
      </c>
      <c r="N4137" s="64">
        <v>-0.34</v>
      </c>
      <c r="Q4137" s="64">
        <v>-0.49</v>
      </c>
    </row>
    <row r="4138" spans="2:17" x14ac:dyDescent="0.35">
      <c r="B4138" s="64">
        <v>-0.04</v>
      </c>
      <c r="E4138" s="64">
        <v>-0.85</v>
      </c>
      <c r="H4138" s="64">
        <v>-0.16</v>
      </c>
      <c r="K4138" s="64">
        <v>0.08</v>
      </c>
      <c r="N4138" s="64">
        <v>-0.67</v>
      </c>
      <c r="Q4138" s="64">
        <v>-0.85</v>
      </c>
    </row>
    <row r="4139" spans="2:17" x14ac:dyDescent="0.35">
      <c r="B4139" s="64">
        <v>1.02</v>
      </c>
      <c r="E4139" s="64">
        <v>7.0000000000000007E-2</v>
      </c>
      <c r="H4139" s="64">
        <v>0.99</v>
      </c>
      <c r="K4139" s="64">
        <v>1.05</v>
      </c>
      <c r="N4139" s="64">
        <v>1.07</v>
      </c>
      <c r="Q4139" s="64">
        <v>1.1499999999999999</v>
      </c>
    </row>
    <row r="4140" spans="2:17" x14ac:dyDescent="0.35">
      <c r="B4140" s="64">
        <v>-1.08</v>
      </c>
      <c r="E4140" s="64">
        <v>-0.73</v>
      </c>
      <c r="H4140" s="64">
        <v>0.03</v>
      </c>
      <c r="K4140" s="64">
        <v>-0.44</v>
      </c>
      <c r="N4140" s="64">
        <v>-0.76</v>
      </c>
      <c r="Q4140" s="64">
        <v>-0.91</v>
      </c>
    </row>
    <row r="4141" spans="2:17" x14ac:dyDescent="0.35">
      <c r="B4141" s="64">
        <v>1.3</v>
      </c>
      <c r="E4141" s="64">
        <v>0.85</v>
      </c>
      <c r="H4141" s="64">
        <v>1.62</v>
      </c>
      <c r="K4141" s="64">
        <v>1.82</v>
      </c>
      <c r="N4141" s="64">
        <v>1.65</v>
      </c>
      <c r="Q4141" s="64">
        <v>1.67</v>
      </c>
    </row>
    <row r="4142" spans="2:17" x14ac:dyDescent="0.35">
      <c r="B4142" s="64">
        <v>-1.02</v>
      </c>
      <c r="E4142" s="64">
        <v>-1.74</v>
      </c>
      <c r="H4142" s="64">
        <v>-0.55000000000000004</v>
      </c>
      <c r="K4142" s="64">
        <v>-0.96</v>
      </c>
      <c r="N4142" s="64">
        <v>-0.4</v>
      </c>
      <c r="Q4142" s="64">
        <v>-0.36</v>
      </c>
    </row>
    <row r="4143" spans="2:17" x14ac:dyDescent="0.35">
      <c r="B4143" s="64">
        <v>1.3</v>
      </c>
      <c r="E4143" s="64">
        <v>0.85</v>
      </c>
      <c r="H4143" s="64">
        <v>1.62</v>
      </c>
      <c r="K4143" s="64">
        <v>1.82</v>
      </c>
      <c r="N4143" s="64">
        <v>1.65</v>
      </c>
      <c r="Q4143" s="64">
        <v>1.67</v>
      </c>
    </row>
    <row r="4144" spans="2:17" x14ac:dyDescent="0.35">
      <c r="B4144" s="64">
        <v>1.48</v>
      </c>
      <c r="E4144" s="64">
        <v>1.1100000000000001</v>
      </c>
      <c r="H4144" s="64">
        <v>1.64</v>
      </c>
      <c r="K4144" s="64">
        <v>1.6</v>
      </c>
      <c r="N4144" s="64">
        <v>1.66</v>
      </c>
      <c r="Q4144" s="64">
        <v>1.6</v>
      </c>
    </row>
    <row r="4145" spans="2:17" x14ac:dyDescent="0.35">
      <c r="B4145" s="64">
        <v>0.26</v>
      </c>
      <c r="E4145" s="64">
        <v>-0.42</v>
      </c>
      <c r="H4145" s="64">
        <v>-0.45</v>
      </c>
      <c r="K4145" s="64">
        <v>-0.16</v>
      </c>
      <c r="N4145" s="64">
        <v>-0.18</v>
      </c>
      <c r="Q4145" s="64">
        <v>-0.34</v>
      </c>
    </row>
    <row r="4146" spans="2:17" x14ac:dyDescent="0.35">
      <c r="B4146" s="64">
        <v>-0.86</v>
      </c>
      <c r="E4146" s="64">
        <v>-1.19</v>
      </c>
      <c r="H4146" s="64">
        <v>-0.04</v>
      </c>
      <c r="K4146" s="64">
        <v>-0.01</v>
      </c>
      <c r="N4146" s="64">
        <v>-0.36</v>
      </c>
      <c r="Q4146" s="64">
        <v>-0.34</v>
      </c>
    </row>
    <row r="4147" spans="2:17" x14ac:dyDescent="0.35">
      <c r="B4147" s="64">
        <v>-0.86</v>
      </c>
      <c r="E4147" s="64">
        <v>-1.19</v>
      </c>
      <c r="H4147" s="64">
        <v>-0.04</v>
      </c>
      <c r="K4147" s="64">
        <v>-0.01</v>
      </c>
      <c r="N4147" s="64">
        <v>-0.36</v>
      </c>
      <c r="Q4147" s="64">
        <v>-0.34</v>
      </c>
    </row>
    <row r="4148" spans="2:17" x14ac:dyDescent="0.35">
      <c r="B4148" s="64">
        <v>-0.86</v>
      </c>
      <c r="E4148" s="64">
        <v>-1.19</v>
      </c>
      <c r="H4148" s="64">
        <v>-0.04</v>
      </c>
      <c r="K4148" s="64">
        <v>-0.01</v>
      </c>
      <c r="N4148" s="64">
        <v>-0.36</v>
      </c>
      <c r="Q4148" s="64">
        <v>-0.34</v>
      </c>
    </row>
    <row r="4149" spans="2:17" x14ac:dyDescent="0.35">
      <c r="B4149" s="64">
        <v>-1.49</v>
      </c>
      <c r="E4149" s="64">
        <v>-1.21</v>
      </c>
      <c r="H4149" s="64">
        <v>-0.55000000000000004</v>
      </c>
      <c r="K4149" s="64">
        <v>-0.69</v>
      </c>
      <c r="N4149" s="64">
        <v>-0.36</v>
      </c>
      <c r="Q4149" s="64">
        <v>-0.81</v>
      </c>
    </row>
    <row r="4150" spans="2:17" x14ac:dyDescent="0.35">
      <c r="B4150" s="64">
        <v>1.48</v>
      </c>
      <c r="E4150" s="64">
        <v>1.1100000000000001</v>
      </c>
      <c r="H4150" s="64">
        <v>1.64</v>
      </c>
      <c r="K4150" s="64">
        <v>1.6</v>
      </c>
      <c r="N4150" s="64">
        <v>1.66</v>
      </c>
      <c r="Q4150" s="64">
        <v>1.6</v>
      </c>
    </row>
    <row r="4151" spans="2:17" x14ac:dyDescent="0.35">
      <c r="B4151" s="64">
        <v>1.3</v>
      </c>
      <c r="E4151" s="64">
        <v>0.85</v>
      </c>
      <c r="H4151" s="64">
        <v>1.62</v>
      </c>
      <c r="K4151" s="64">
        <v>1.82</v>
      </c>
      <c r="N4151" s="64">
        <v>1.65</v>
      </c>
      <c r="Q4151" s="64">
        <v>1.67</v>
      </c>
    </row>
    <row r="4152" spans="2:17" x14ac:dyDescent="0.35">
      <c r="B4152" s="64">
        <v>-0.43</v>
      </c>
      <c r="E4152" s="64">
        <v>-0.13</v>
      </c>
      <c r="H4152" s="64">
        <v>-0.77</v>
      </c>
      <c r="K4152" s="64">
        <v>-0.62</v>
      </c>
      <c r="N4152" s="64">
        <v>-0.62</v>
      </c>
      <c r="Q4152" s="64">
        <v>-0.7</v>
      </c>
    </row>
    <row r="4153" spans="2:17" x14ac:dyDescent="0.35">
      <c r="B4153" s="64">
        <v>-0.43</v>
      </c>
      <c r="E4153" s="64">
        <v>-0.13</v>
      </c>
      <c r="H4153" s="64">
        <v>-0.77</v>
      </c>
      <c r="K4153" s="64">
        <v>-0.62</v>
      </c>
      <c r="N4153" s="64">
        <v>-0.62</v>
      </c>
      <c r="Q4153" s="64">
        <v>-0.7</v>
      </c>
    </row>
    <row r="4154" spans="2:17" x14ac:dyDescent="0.35">
      <c r="B4154" s="64">
        <v>1.5</v>
      </c>
      <c r="E4154" s="64">
        <v>1.02</v>
      </c>
      <c r="H4154" s="64">
        <v>1.72</v>
      </c>
      <c r="K4154" s="64">
        <v>1.68</v>
      </c>
      <c r="N4154" s="64">
        <v>1.81</v>
      </c>
      <c r="Q4154" s="64">
        <v>2.13</v>
      </c>
    </row>
    <row r="4155" spans="2:17" x14ac:dyDescent="0.35">
      <c r="B4155" s="64">
        <v>-1.65</v>
      </c>
      <c r="E4155" s="64">
        <v>-0.28999999999999998</v>
      </c>
      <c r="H4155" s="64">
        <v>0.65</v>
      </c>
      <c r="K4155" s="64">
        <v>-0.08</v>
      </c>
      <c r="N4155" s="64">
        <v>-0.06</v>
      </c>
      <c r="Q4155" s="64">
        <v>-7.0000000000000007E-2</v>
      </c>
    </row>
    <row r="4156" spans="2:17" x14ac:dyDescent="0.35">
      <c r="B4156" s="64">
        <v>1.5</v>
      </c>
      <c r="E4156" s="64">
        <v>1.02</v>
      </c>
      <c r="H4156" s="64">
        <v>1.72</v>
      </c>
      <c r="K4156" s="64">
        <v>1.68</v>
      </c>
      <c r="N4156" s="64">
        <v>1.81</v>
      </c>
      <c r="Q4156" s="64">
        <v>2.13</v>
      </c>
    </row>
    <row r="4157" spans="2:17" x14ac:dyDescent="0.35">
      <c r="B4157" s="64">
        <v>0.26</v>
      </c>
      <c r="E4157" s="64">
        <v>-0.42</v>
      </c>
      <c r="H4157" s="64">
        <v>-0.45</v>
      </c>
      <c r="K4157" s="64">
        <v>-0.16</v>
      </c>
      <c r="N4157" s="64">
        <v>-0.18</v>
      </c>
      <c r="Q4157" s="64">
        <v>-0.34</v>
      </c>
    </row>
    <row r="4158" spans="2:17" x14ac:dyDescent="0.35">
      <c r="B4158" s="64">
        <v>0.87</v>
      </c>
      <c r="E4158" s="64">
        <v>-0.02</v>
      </c>
      <c r="H4158" s="64">
        <v>1.32</v>
      </c>
      <c r="K4158" s="64">
        <v>1.24</v>
      </c>
      <c r="N4158" s="64">
        <v>1.37</v>
      </c>
      <c r="Q4158" s="64">
        <v>1.07</v>
      </c>
    </row>
    <row r="4159" spans="2:17" x14ac:dyDescent="0.35">
      <c r="B4159" s="64">
        <v>1.3</v>
      </c>
      <c r="E4159" s="64">
        <v>0.85</v>
      </c>
      <c r="H4159" s="64">
        <v>1.62</v>
      </c>
      <c r="K4159" s="64">
        <v>1.82</v>
      </c>
      <c r="N4159" s="64">
        <v>1.65</v>
      </c>
      <c r="Q4159" s="64">
        <v>1.67</v>
      </c>
    </row>
    <row r="4160" spans="2:17" x14ac:dyDescent="0.35">
      <c r="B4160" s="64">
        <v>0.26</v>
      </c>
      <c r="E4160" s="64">
        <v>-0.42</v>
      </c>
      <c r="H4160" s="64">
        <v>-0.45</v>
      </c>
      <c r="K4160" s="64">
        <v>-0.16</v>
      </c>
      <c r="N4160" s="64">
        <v>-0.18</v>
      </c>
      <c r="Q4160" s="64">
        <v>-0.34</v>
      </c>
    </row>
    <row r="4161" spans="2:17" x14ac:dyDescent="0.35">
      <c r="B4161" s="64">
        <v>0.22</v>
      </c>
      <c r="E4161" s="64">
        <v>-0.28999999999999998</v>
      </c>
      <c r="H4161" s="64">
        <v>-0.24</v>
      </c>
      <c r="K4161" s="64">
        <v>0.53</v>
      </c>
      <c r="N4161" s="64">
        <v>-0.34</v>
      </c>
      <c r="Q4161" s="64">
        <v>-0.49</v>
      </c>
    </row>
    <row r="4162" spans="2:17" x14ac:dyDescent="0.35">
      <c r="B4162" s="64">
        <v>0.22</v>
      </c>
      <c r="E4162" s="64">
        <v>-0.28999999999999998</v>
      </c>
      <c r="H4162" s="64">
        <v>-0.24</v>
      </c>
      <c r="K4162" s="64">
        <v>0.53</v>
      </c>
      <c r="N4162" s="64">
        <v>-0.34</v>
      </c>
      <c r="Q4162" s="64">
        <v>-0.49</v>
      </c>
    </row>
    <row r="4163" spans="2:17" x14ac:dyDescent="0.35">
      <c r="B4163" s="64">
        <v>1.25</v>
      </c>
      <c r="E4163" s="64">
        <v>0.47</v>
      </c>
      <c r="H4163" s="64">
        <v>1.38</v>
      </c>
      <c r="K4163" s="64">
        <v>1.48</v>
      </c>
      <c r="N4163" s="64">
        <v>1.5</v>
      </c>
      <c r="Q4163" s="64">
        <v>1.69</v>
      </c>
    </row>
    <row r="4164" spans="2:17" x14ac:dyDescent="0.35">
      <c r="B4164" s="64">
        <v>-1.08</v>
      </c>
      <c r="E4164" s="64">
        <v>-0.73</v>
      </c>
      <c r="H4164" s="64">
        <v>0.03</v>
      </c>
      <c r="K4164" s="64">
        <v>-0.44</v>
      </c>
      <c r="N4164" s="64">
        <v>-0.76</v>
      </c>
      <c r="Q4164" s="64">
        <v>-0.91</v>
      </c>
    </row>
    <row r="4165" spans="2:17" x14ac:dyDescent="0.35">
      <c r="B4165" s="64">
        <v>1.38</v>
      </c>
      <c r="E4165" s="64">
        <v>0.67</v>
      </c>
      <c r="H4165" s="64">
        <v>1.36</v>
      </c>
      <c r="K4165" s="64">
        <v>1.58</v>
      </c>
      <c r="N4165" s="64">
        <v>1.56</v>
      </c>
      <c r="Q4165" s="64">
        <v>1.86</v>
      </c>
    </row>
    <row r="4166" spans="2:17" x14ac:dyDescent="0.35">
      <c r="B4166" s="64">
        <v>0.22</v>
      </c>
      <c r="E4166" s="64">
        <v>-0.28999999999999998</v>
      </c>
      <c r="H4166" s="64">
        <v>-0.24</v>
      </c>
      <c r="K4166" s="64">
        <v>0.53</v>
      </c>
      <c r="N4166" s="64">
        <v>-0.34</v>
      </c>
      <c r="Q4166" s="64">
        <v>-0.49</v>
      </c>
    </row>
    <row r="4167" spans="2:17" x14ac:dyDescent="0.35">
      <c r="B4167" s="64">
        <v>-0.09</v>
      </c>
      <c r="E4167" s="64">
        <v>-0.24</v>
      </c>
      <c r="H4167" s="64">
        <v>-1.02</v>
      </c>
      <c r="K4167" s="64">
        <v>-0.86</v>
      </c>
      <c r="N4167" s="64">
        <v>-0.76</v>
      </c>
      <c r="Q4167" s="64">
        <v>-0.36</v>
      </c>
    </row>
    <row r="4168" spans="2:17" x14ac:dyDescent="0.35">
      <c r="B4168" s="64">
        <v>0.7</v>
      </c>
      <c r="E4168" s="64">
        <v>-0.24</v>
      </c>
      <c r="H4168" s="64">
        <v>0.3</v>
      </c>
      <c r="K4168" s="64">
        <v>0.2</v>
      </c>
      <c r="N4168" s="64">
        <v>-0.12</v>
      </c>
      <c r="Q4168" s="64">
        <v>0.06</v>
      </c>
    </row>
    <row r="4169" spans="2:17" x14ac:dyDescent="0.35">
      <c r="B4169" s="64">
        <v>1.6</v>
      </c>
      <c r="E4169" s="64">
        <v>1.49</v>
      </c>
      <c r="H4169" s="64">
        <v>1.59</v>
      </c>
      <c r="K4169" s="64">
        <v>1.88</v>
      </c>
      <c r="N4169" s="64">
        <v>1.88</v>
      </c>
      <c r="Q4169" s="64">
        <v>2.15</v>
      </c>
    </row>
    <row r="4170" spans="2:17" x14ac:dyDescent="0.35">
      <c r="B4170" s="64">
        <v>0.87</v>
      </c>
      <c r="E4170" s="64">
        <v>-0.02</v>
      </c>
      <c r="H4170" s="64">
        <v>1.32</v>
      </c>
      <c r="K4170" s="64">
        <v>1.24</v>
      </c>
      <c r="N4170" s="64">
        <v>1.37</v>
      </c>
      <c r="Q4170" s="64">
        <v>1.07</v>
      </c>
    </row>
    <row r="4171" spans="2:17" x14ac:dyDescent="0.35">
      <c r="B4171" s="64">
        <v>1.3</v>
      </c>
      <c r="E4171" s="64">
        <v>0.85</v>
      </c>
      <c r="H4171" s="64">
        <v>1.62</v>
      </c>
      <c r="K4171" s="64">
        <v>1.82</v>
      </c>
      <c r="N4171" s="64">
        <v>1.65</v>
      </c>
      <c r="Q4171" s="64">
        <v>1.67</v>
      </c>
    </row>
    <row r="4172" spans="2:17" x14ac:dyDescent="0.35">
      <c r="B4172" s="64">
        <v>1.38</v>
      </c>
      <c r="E4172" s="64">
        <v>0.67</v>
      </c>
      <c r="H4172" s="64">
        <v>1.36</v>
      </c>
      <c r="K4172" s="64">
        <v>1.58</v>
      </c>
      <c r="N4172" s="64">
        <v>1.56</v>
      </c>
      <c r="Q4172" s="64">
        <v>1.86</v>
      </c>
    </row>
    <row r="4173" spans="2:17" x14ac:dyDescent="0.35">
      <c r="B4173" s="64">
        <v>1.3</v>
      </c>
      <c r="E4173" s="64">
        <v>0.85</v>
      </c>
      <c r="H4173" s="64">
        <v>1.62</v>
      </c>
      <c r="K4173" s="64">
        <v>1.82</v>
      </c>
      <c r="N4173" s="64">
        <v>1.65</v>
      </c>
      <c r="Q4173" s="64">
        <v>1.67</v>
      </c>
    </row>
    <row r="4174" spans="2:17" x14ac:dyDescent="0.35">
      <c r="B4174" s="64">
        <v>1.02</v>
      </c>
      <c r="E4174" s="64">
        <v>7.0000000000000007E-2</v>
      </c>
      <c r="H4174" s="64">
        <v>0.99</v>
      </c>
      <c r="K4174" s="64">
        <v>1.05</v>
      </c>
      <c r="N4174" s="64">
        <v>1.07</v>
      </c>
      <c r="Q4174" s="64">
        <v>1.1499999999999999</v>
      </c>
    </row>
    <row r="4175" spans="2:17" x14ac:dyDescent="0.35">
      <c r="B4175" s="64">
        <v>1.48</v>
      </c>
      <c r="E4175" s="64">
        <v>1.1100000000000001</v>
      </c>
      <c r="H4175" s="64">
        <v>1.64</v>
      </c>
      <c r="K4175" s="64">
        <v>1.6</v>
      </c>
      <c r="N4175" s="64">
        <v>1.66</v>
      </c>
      <c r="Q4175" s="64">
        <v>1.6</v>
      </c>
    </row>
    <row r="4176" spans="2:17" x14ac:dyDescent="0.35">
      <c r="B4176" s="64">
        <v>0.38</v>
      </c>
      <c r="E4176" s="64">
        <v>0.79</v>
      </c>
      <c r="H4176" s="64">
        <v>-0.34</v>
      </c>
      <c r="K4176" s="64">
        <v>-0.09</v>
      </c>
      <c r="N4176" s="64">
        <v>-0.26</v>
      </c>
      <c r="Q4176" s="64">
        <v>-0.46</v>
      </c>
    </row>
    <row r="4177" spans="2:17" x14ac:dyDescent="0.35">
      <c r="B4177" s="64">
        <v>1.3</v>
      </c>
      <c r="E4177" s="64">
        <v>0.85</v>
      </c>
      <c r="H4177" s="64">
        <v>1.62</v>
      </c>
      <c r="K4177" s="64">
        <v>1.82</v>
      </c>
      <c r="N4177" s="64">
        <v>1.65</v>
      </c>
      <c r="Q4177" s="64">
        <v>1.67</v>
      </c>
    </row>
    <row r="4178" spans="2:17" x14ac:dyDescent="0.35">
      <c r="B4178" s="64">
        <v>1.48</v>
      </c>
      <c r="E4178" s="64">
        <v>1.1100000000000001</v>
      </c>
      <c r="H4178" s="64">
        <v>1.64</v>
      </c>
      <c r="K4178" s="64">
        <v>1.6</v>
      </c>
      <c r="N4178" s="64">
        <v>1.66</v>
      </c>
      <c r="Q4178" s="64">
        <v>1.6</v>
      </c>
    </row>
    <row r="4179" spans="2:17" x14ac:dyDescent="0.35">
      <c r="B4179" s="64">
        <v>1.06</v>
      </c>
      <c r="E4179" s="64">
        <v>0.44</v>
      </c>
      <c r="H4179" s="64">
        <v>0.4</v>
      </c>
      <c r="K4179" s="64">
        <v>0.5</v>
      </c>
      <c r="N4179" s="64">
        <v>0.24</v>
      </c>
      <c r="Q4179" s="64">
        <v>0.54</v>
      </c>
    </row>
    <row r="4180" spans="2:17" x14ac:dyDescent="0.35">
      <c r="B4180" s="64">
        <v>1.48</v>
      </c>
      <c r="E4180" s="64">
        <v>1.1100000000000001</v>
      </c>
      <c r="H4180" s="64">
        <v>1.64</v>
      </c>
      <c r="K4180" s="64">
        <v>1.6</v>
      </c>
      <c r="N4180" s="64">
        <v>1.66</v>
      </c>
      <c r="Q4180" s="64">
        <v>1.6</v>
      </c>
    </row>
    <row r="4181" spans="2:17" x14ac:dyDescent="0.35">
      <c r="B4181" s="64">
        <v>1.3</v>
      </c>
      <c r="E4181" s="64">
        <v>0.85</v>
      </c>
      <c r="H4181" s="64">
        <v>1.62</v>
      </c>
      <c r="K4181" s="64">
        <v>1.82</v>
      </c>
      <c r="N4181" s="64">
        <v>1.65</v>
      </c>
      <c r="Q4181" s="64">
        <v>1.67</v>
      </c>
    </row>
    <row r="4182" spans="2:17" x14ac:dyDescent="0.35">
      <c r="B4182" s="64">
        <v>-0.04</v>
      </c>
      <c r="E4182" s="64">
        <v>-0.85</v>
      </c>
      <c r="H4182" s="64">
        <v>-0.16</v>
      </c>
      <c r="K4182" s="64">
        <v>0.08</v>
      </c>
      <c r="N4182" s="64">
        <v>-0.67</v>
      </c>
      <c r="Q4182" s="64">
        <v>-0.85</v>
      </c>
    </row>
    <row r="4183" spans="2:17" x14ac:dyDescent="0.35">
      <c r="B4183" s="64">
        <v>-2.08</v>
      </c>
      <c r="E4183" s="64">
        <v>-0.98</v>
      </c>
      <c r="H4183" s="64">
        <v>-1.62</v>
      </c>
      <c r="K4183" s="64">
        <v>-2.34</v>
      </c>
      <c r="N4183" s="64">
        <v>-1.47</v>
      </c>
      <c r="Q4183" s="64">
        <v>-1.33</v>
      </c>
    </row>
    <row r="4184" spans="2:17" x14ac:dyDescent="0.35">
      <c r="B4184" s="64">
        <v>1.48</v>
      </c>
      <c r="E4184" s="64">
        <v>1.1100000000000001</v>
      </c>
      <c r="H4184" s="64">
        <v>1.64</v>
      </c>
      <c r="K4184" s="64">
        <v>1.6</v>
      </c>
      <c r="N4184" s="64">
        <v>1.66</v>
      </c>
      <c r="Q4184" s="64">
        <v>1.6</v>
      </c>
    </row>
    <row r="4185" spans="2:17" x14ac:dyDescent="0.35">
      <c r="B4185" s="64">
        <v>-0.86</v>
      </c>
      <c r="E4185" s="64">
        <v>-1.19</v>
      </c>
      <c r="H4185" s="64">
        <v>-0.04</v>
      </c>
      <c r="K4185" s="64">
        <v>-0.01</v>
      </c>
      <c r="N4185" s="64">
        <v>-0.36</v>
      </c>
      <c r="Q4185" s="64">
        <v>-0.34</v>
      </c>
    </row>
    <row r="4186" spans="2:17" x14ac:dyDescent="0.35">
      <c r="B4186" s="64">
        <v>-0.81</v>
      </c>
      <c r="E4186" s="64">
        <v>-0.52</v>
      </c>
      <c r="H4186" s="64">
        <v>-1.18</v>
      </c>
      <c r="K4186" s="64">
        <v>-0.91</v>
      </c>
      <c r="N4186" s="64">
        <v>-0.96</v>
      </c>
      <c r="Q4186" s="64">
        <v>-0.93</v>
      </c>
    </row>
    <row r="4187" spans="2:17" x14ac:dyDescent="0.35">
      <c r="B4187" s="64">
        <v>-1.19</v>
      </c>
      <c r="E4187" s="64">
        <v>-0.26</v>
      </c>
      <c r="H4187" s="64">
        <v>0.16</v>
      </c>
      <c r="K4187" s="64">
        <v>0.14000000000000001</v>
      </c>
      <c r="N4187" s="64">
        <v>-0.4</v>
      </c>
      <c r="Q4187" s="64">
        <v>-0.39</v>
      </c>
    </row>
    <row r="4188" spans="2:17" x14ac:dyDescent="0.35">
      <c r="B4188" s="64">
        <v>1.3</v>
      </c>
      <c r="E4188" s="64">
        <v>0.85</v>
      </c>
      <c r="H4188" s="64">
        <v>1.62</v>
      </c>
      <c r="K4188" s="64">
        <v>1.82</v>
      </c>
      <c r="N4188" s="64">
        <v>1.65</v>
      </c>
      <c r="Q4188" s="64">
        <v>1.67</v>
      </c>
    </row>
    <row r="4189" spans="2:17" x14ac:dyDescent="0.35">
      <c r="B4189" s="64">
        <v>-1.65</v>
      </c>
      <c r="E4189" s="64">
        <v>-0.28999999999999998</v>
      </c>
      <c r="H4189" s="64">
        <v>0.65</v>
      </c>
      <c r="K4189" s="64">
        <v>-0.08</v>
      </c>
      <c r="N4189" s="64">
        <v>-0.06</v>
      </c>
      <c r="Q4189" s="64">
        <v>-7.0000000000000007E-2</v>
      </c>
    </row>
    <row r="4190" spans="2:17" x14ac:dyDescent="0.35">
      <c r="B4190" s="64">
        <v>-1.65</v>
      </c>
      <c r="E4190" s="64">
        <v>-0.28999999999999998</v>
      </c>
      <c r="H4190" s="64">
        <v>0.65</v>
      </c>
      <c r="K4190" s="64">
        <v>-0.08</v>
      </c>
      <c r="N4190" s="64">
        <v>-0.06</v>
      </c>
      <c r="Q4190" s="64">
        <v>-7.0000000000000007E-2</v>
      </c>
    </row>
    <row r="4191" spans="2:17" x14ac:dyDescent="0.35">
      <c r="B4191" s="64">
        <v>-1.65</v>
      </c>
      <c r="E4191" s="64">
        <v>-0.28999999999999998</v>
      </c>
      <c r="H4191" s="64">
        <v>0.65</v>
      </c>
      <c r="K4191" s="64">
        <v>-0.08</v>
      </c>
      <c r="N4191" s="64">
        <v>-0.06</v>
      </c>
      <c r="Q4191" s="64">
        <v>-7.0000000000000007E-2</v>
      </c>
    </row>
    <row r="4192" spans="2:17" x14ac:dyDescent="0.35">
      <c r="B4192" s="64">
        <v>1.5</v>
      </c>
      <c r="E4192" s="64">
        <v>1.02</v>
      </c>
      <c r="H4192" s="64">
        <v>1.72</v>
      </c>
      <c r="K4192" s="64">
        <v>1.68</v>
      </c>
      <c r="N4192" s="64">
        <v>1.81</v>
      </c>
      <c r="Q4192" s="64">
        <v>2.13</v>
      </c>
    </row>
    <row r="4193" spans="2:17" x14ac:dyDescent="0.35">
      <c r="B4193" s="64">
        <v>1.62</v>
      </c>
      <c r="E4193" s="64">
        <v>0.94</v>
      </c>
      <c r="H4193" s="64">
        <v>1.95</v>
      </c>
      <c r="K4193" s="64">
        <v>1.85</v>
      </c>
      <c r="N4193" s="64">
        <v>2.08</v>
      </c>
      <c r="Q4193" s="64">
        <v>2.2000000000000002</v>
      </c>
    </row>
    <row r="4194" spans="2:17" x14ac:dyDescent="0.35">
      <c r="B4194" s="64">
        <v>1.02</v>
      </c>
      <c r="E4194" s="64">
        <v>7.0000000000000007E-2</v>
      </c>
      <c r="H4194" s="64">
        <v>0.99</v>
      </c>
      <c r="K4194" s="64">
        <v>1.05</v>
      </c>
      <c r="N4194" s="64">
        <v>1.07</v>
      </c>
      <c r="Q4194" s="64">
        <v>1.1499999999999999</v>
      </c>
    </row>
    <row r="4195" spans="2:17" x14ac:dyDescent="0.35">
      <c r="B4195" s="64">
        <v>1.02</v>
      </c>
      <c r="E4195" s="64">
        <v>7.0000000000000007E-2</v>
      </c>
      <c r="H4195" s="64">
        <v>0.99</v>
      </c>
      <c r="K4195" s="64">
        <v>1.05</v>
      </c>
      <c r="N4195" s="64">
        <v>1.07</v>
      </c>
      <c r="Q4195" s="64">
        <v>1.1499999999999999</v>
      </c>
    </row>
    <row r="4196" spans="2:17" x14ac:dyDescent="0.35">
      <c r="B4196" s="64">
        <v>1.3</v>
      </c>
      <c r="E4196" s="64">
        <v>0.85</v>
      </c>
      <c r="H4196" s="64">
        <v>1.62</v>
      </c>
      <c r="K4196" s="64">
        <v>1.82</v>
      </c>
      <c r="N4196" s="64">
        <v>1.65</v>
      </c>
      <c r="Q4196" s="64">
        <v>1.67</v>
      </c>
    </row>
    <row r="4197" spans="2:17" x14ac:dyDescent="0.35">
      <c r="B4197" s="64">
        <v>1.38</v>
      </c>
      <c r="E4197" s="64">
        <v>0.67</v>
      </c>
      <c r="H4197" s="64">
        <v>1.36</v>
      </c>
      <c r="K4197" s="64">
        <v>1.58</v>
      </c>
      <c r="N4197" s="64">
        <v>1.56</v>
      </c>
      <c r="Q4197" s="64">
        <v>1.86</v>
      </c>
    </row>
    <row r="4198" spans="2:17" x14ac:dyDescent="0.35">
      <c r="B4198" s="64">
        <v>-0.86</v>
      </c>
      <c r="E4198" s="64">
        <v>-1.19</v>
      </c>
      <c r="H4198" s="64">
        <v>-0.04</v>
      </c>
      <c r="K4198" s="64">
        <v>-0.01</v>
      </c>
      <c r="N4198" s="64">
        <v>-0.36</v>
      </c>
      <c r="Q4198" s="64">
        <v>-0.34</v>
      </c>
    </row>
    <row r="4199" spans="2:17" x14ac:dyDescent="0.35">
      <c r="B4199" s="64">
        <v>0.7</v>
      </c>
      <c r="E4199" s="64">
        <v>-0.24</v>
      </c>
      <c r="H4199" s="64">
        <v>0.3</v>
      </c>
      <c r="K4199" s="64">
        <v>0.2</v>
      </c>
      <c r="N4199" s="64">
        <v>-0.12</v>
      </c>
      <c r="Q4199" s="64">
        <v>0.06</v>
      </c>
    </row>
    <row r="4200" spans="2:17" x14ac:dyDescent="0.35">
      <c r="B4200" s="64">
        <v>1.48</v>
      </c>
      <c r="E4200" s="64">
        <v>1.1100000000000001</v>
      </c>
      <c r="H4200" s="64">
        <v>1.64</v>
      </c>
      <c r="K4200" s="64">
        <v>1.6</v>
      </c>
      <c r="N4200" s="64">
        <v>1.66</v>
      </c>
      <c r="Q4200" s="64">
        <v>1.6</v>
      </c>
    </row>
    <row r="4201" spans="2:17" x14ac:dyDescent="0.35">
      <c r="B4201" s="64">
        <v>1.3</v>
      </c>
      <c r="E4201" s="64">
        <v>0.85</v>
      </c>
      <c r="H4201" s="64">
        <v>1.62</v>
      </c>
      <c r="K4201" s="64">
        <v>1.82</v>
      </c>
      <c r="N4201" s="64">
        <v>1.65</v>
      </c>
      <c r="Q4201" s="64">
        <v>1.67</v>
      </c>
    </row>
    <row r="4202" spans="2:17" x14ac:dyDescent="0.35">
      <c r="B4202" s="64">
        <v>-0.04</v>
      </c>
      <c r="E4202" s="64">
        <v>-0.85</v>
      </c>
      <c r="H4202" s="64">
        <v>-0.16</v>
      </c>
      <c r="K4202" s="64">
        <v>0.08</v>
      </c>
      <c r="N4202" s="64">
        <v>-0.67</v>
      </c>
      <c r="Q4202" s="64">
        <v>-0.85</v>
      </c>
    </row>
    <row r="4203" spans="2:17" x14ac:dyDescent="0.35">
      <c r="B4203" s="64">
        <v>1.3</v>
      </c>
      <c r="E4203" s="64">
        <v>0.85</v>
      </c>
      <c r="H4203" s="64">
        <v>1.62</v>
      </c>
      <c r="K4203" s="64">
        <v>1.82</v>
      </c>
      <c r="N4203" s="64">
        <v>1.65</v>
      </c>
      <c r="Q4203" s="64">
        <v>1.67</v>
      </c>
    </row>
    <row r="4204" spans="2:17" x14ac:dyDescent="0.35">
      <c r="B4204" s="64">
        <v>-1.1200000000000001</v>
      </c>
      <c r="E4204" s="64">
        <v>-1.08</v>
      </c>
      <c r="H4204" s="64">
        <v>-1.25</v>
      </c>
      <c r="K4204" s="64">
        <v>-1.42</v>
      </c>
      <c r="N4204" s="64">
        <v>-1.27</v>
      </c>
      <c r="Q4204" s="64">
        <v>-1.25</v>
      </c>
    </row>
    <row r="4205" spans="2:17" x14ac:dyDescent="0.35">
      <c r="B4205" s="64">
        <v>1.62</v>
      </c>
      <c r="E4205" s="64">
        <v>0.94</v>
      </c>
      <c r="H4205" s="64">
        <v>1.95</v>
      </c>
      <c r="K4205" s="64">
        <v>1.85</v>
      </c>
      <c r="N4205" s="64">
        <v>2.08</v>
      </c>
      <c r="Q4205" s="64">
        <v>2.2000000000000002</v>
      </c>
    </row>
    <row r="4206" spans="2:17" x14ac:dyDescent="0.35">
      <c r="B4206" s="64">
        <v>1.48</v>
      </c>
      <c r="E4206" s="64">
        <v>1.1100000000000001</v>
      </c>
      <c r="H4206" s="64">
        <v>1.64</v>
      </c>
      <c r="K4206" s="64">
        <v>1.6</v>
      </c>
      <c r="N4206" s="64">
        <v>1.66</v>
      </c>
      <c r="Q4206" s="64">
        <v>1.6</v>
      </c>
    </row>
    <row r="4207" spans="2:17" x14ac:dyDescent="0.35">
      <c r="B4207" s="64">
        <v>-1.65</v>
      </c>
      <c r="E4207" s="64">
        <v>-0.28999999999999998</v>
      </c>
      <c r="H4207" s="64">
        <v>0.65</v>
      </c>
      <c r="K4207" s="64">
        <v>-0.08</v>
      </c>
      <c r="N4207" s="64">
        <v>-0.06</v>
      </c>
      <c r="Q4207" s="64">
        <v>-7.0000000000000007E-2</v>
      </c>
    </row>
    <row r="4208" spans="2:17" x14ac:dyDescent="0.35">
      <c r="B4208" s="64">
        <v>1.3</v>
      </c>
      <c r="E4208" s="64">
        <v>0.85</v>
      </c>
      <c r="H4208" s="64">
        <v>1.62</v>
      </c>
      <c r="K4208" s="64">
        <v>1.82</v>
      </c>
      <c r="N4208" s="64">
        <v>1.65</v>
      </c>
      <c r="Q4208" s="64">
        <v>1.67</v>
      </c>
    </row>
    <row r="4209" spans="2:17" x14ac:dyDescent="0.35">
      <c r="B4209" s="64">
        <v>1.3</v>
      </c>
      <c r="E4209" s="64">
        <v>0.85</v>
      </c>
      <c r="H4209" s="64">
        <v>1.62</v>
      </c>
      <c r="K4209" s="64">
        <v>1.82</v>
      </c>
      <c r="N4209" s="64">
        <v>1.65</v>
      </c>
      <c r="Q4209" s="64">
        <v>1.67</v>
      </c>
    </row>
    <row r="4210" spans="2:17" x14ac:dyDescent="0.35">
      <c r="B4210" s="64">
        <v>1.3</v>
      </c>
      <c r="E4210" s="64">
        <v>0.85</v>
      </c>
      <c r="H4210" s="64">
        <v>1.62</v>
      </c>
      <c r="K4210" s="64">
        <v>1.82</v>
      </c>
      <c r="N4210" s="64">
        <v>1.65</v>
      </c>
      <c r="Q4210" s="64">
        <v>1.67</v>
      </c>
    </row>
    <row r="4211" spans="2:17" x14ac:dyDescent="0.35">
      <c r="B4211" s="64">
        <v>-1.21</v>
      </c>
      <c r="E4211" s="64">
        <v>-1.53</v>
      </c>
      <c r="H4211" s="64">
        <v>-0.88</v>
      </c>
      <c r="K4211" s="64">
        <v>-0.82</v>
      </c>
      <c r="N4211" s="64">
        <v>-1.1499999999999999</v>
      </c>
      <c r="Q4211" s="64">
        <v>-1.1299999999999999</v>
      </c>
    </row>
    <row r="4212" spans="2:17" x14ac:dyDescent="0.35">
      <c r="B4212" s="64">
        <v>1.01</v>
      </c>
      <c r="E4212" s="64">
        <v>0.4</v>
      </c>
      <c r="H4212" s="64">
        <v>0.89</v>
      </c>
      <c r="K4212" s="64">
        <v>0.77</v>
      </c>
      <c r="N4212" s="64">
        <v>0.9</v>
      </c>
      <c r="Q4212" s="64">
        <v>0.74</v>
      </c>
    </row>
    <row r="4213" spans="2:17" x14ac:dyDescent="0.35">
      <c r="B4213" s="64">
        <v>0.26</v>
      </c>
      <c r="E4213" s="64">
        <v>-0.42</v>
      </c>
      <c r="H4213" s="64">
        <v>-0.45</v>
      </c>
      <c r="K4213" s="64">
        <v>-0.16</v>
      </c>
      <c r="N4213" s="64">
        <v>-0.18</v>
      </c>
      <c r="Q4213" s="64">
        <v>-0.34</v>
      </c>
    </row>
    <row r="4214" spans="2:17" x14ac:dyDescent="0.35">
      <c r="B4214" s="64">
        <v>1.02</v>
      </c>
      <c r="E4214" s="64">
        <v>7.0000000000000007E-2</v>
      </c>
      <c r="H4214" s="64">
        <v>0.99</v>
      </c>
      <c r="K4214" s="64">
        <v>1.05</v>
      </c>
      <c r="N4214" s="64">
        <v>1.07</v>
      </c>
      <c r="Q4214" s="64">
        <v>1.1499999999999999</v>
      </c>
    </row>
    <row r="4215" spans="2:17" x14ac:dyDescent="0.35">
      <c r="B4215" s="64">
        <v>-0.04</v>
      </c>
      <c r="E4215" s="64">
        <v>-0.85</v>
      </c>
      <c r="H4215" s="64">
        <v>-0.16</v>
      </c>
      <c r="K4215" s="64">
        <v>0.08</v>
      </c>
      <c r="N4215" s="64">
        <v>-0.67</v>
      </c>
      <c r="Q4215" s="64">
        <v>-0.85</v>
      </c>
    </row>
    <row r="4216" spans="2:17" x14ac:dyDescent="0.35">
      <c r="B4216" s="64">
        <v>-1.65</v>
      </c>
      <c r="E4216" s="64">
        <v>-0.28999999999999998</v>
      </c>
      <c r="H4216" s="64">
        <v>0.65</v>
      </c>
      <c r="K4216" s="64">
        <v>-0.08</v>
      </c>
      <c r="N4216" s="64">
        <v>-0.06</v>
      </c>
      <c r="Q4216" s="64">
        <v>-7.0000000000000007E-2</v>
      </c>
    </row>
    <row r="4217" spans="2:17" x14ac:dyDescent="0.35">
      <c r="B4217" s="64">
        <v>0.02</v>
      </c>
      <c r="E4217" s="64">
        <v>-0.36</v>
      </c>
      <c r="H4217" s="64">
        <v>-0.44</v>
      </c>
      <c r="K4217" s="64">
        <v>-0.89</v>
      </c>
      <c r="N4217" s="64">
        <v>-0.55000000000000004</v>
      </c>
      <c r="Q4217" s="64">
        <v>-0.54</v>
      </c>
    </row>
    <row r="4218" spans="2:17" x14ac:dyDescent="0.35">
      <c r="B4218" s="64">
        <v>0.22</v>
      </c>
      <c r="E4218" s="64">
        <v>-0.28999999999999998</v>
      </c>
      <c r="H4218" s="64">
        <v>-0.24</v>
      </c>
      <c r="K4218" s="64">
        <v>0.53</v>
      </c>
      <c r="N4218" s="64">
        <v>-0.34</v>
      </c>
      <c r="Q4218" s="64">
        <v>-0.49</v>
      </c>
    </row>
    <row r="4219" spans="2:17" x14ac:dyDescent="0.35">
      <c r="B4219" s="64">
        <v>1.5</v>
      </c>
      <c r="E4219" s="64">
        <v>1.02</v>
      </c>
      <c r="H4219" s="64">
        <v>1.72</v>
      </c>
      <c r="K4219" s="64">
        <v>1.68</v>
      </c>
      <c r="N4219" s="64">
        <v>1.81</v>
      </c>
      <c r="Q4219" s="64">
        <v>2.13</v>
      </c>
    </row>
    <row r="4220" spans="2:17" x14ac:dyDescent="0.35">
      <c r="B4220" s="64">
        <v>0.59</v>
      </c>
      <c r="E4220" s="64">
        <v>0.04</v>
      </c>
      <c r="H4220" s="64">
        <v>-0.22</v>
      </c>
      <c r="K4220" s="64">
        <v>-0.56999999999999995</v>
      </c>
      <c r="N4220" s="64">
        <v>-0.47</v>
      </c>
      <c r="Q4220" s="64">
        <v>-0.12</v>
      </c>
    </row>
    <row r="4221" spans="2:17" x14ac:dyDescent="0.35">
      <c r="B4221" s="64">
        <v>0.87</v>
      </c>
      <c r="E4221" s="64">
        <v>-0.02</v>
      </c>
      <c r="H4221" s="64">
        <v>1.32</v>
      </c>
      <c r="K4221" s="64">
        <v>1.24</v>
      </c>
      <c r="N4221" s="64">
        <v>1.37</v>
      </c>
      <c r="Q4221" s="64">
        <v>1.07</v>
      </c>
    </row>
    <row r="4222" spans="2:17" x14ac:dyDescent="0.35">
      <c r="B4222" s="64">
        <v>0.87</v>
      </c>
      <c r="E4222" s="64">
        <v>-0.02</v>
      </c>
      <c r="H4222" s="64">
        <v>1.32</v>
      </c>
      <c r="K4222" s="64">
        <v>1.24</v>
      </c>
      <c r="N4222" s="64">
        <v>1.37</v>
      </c>
      <c r="Q4222" s="64">
        <v>1.07</v>
      </c>
    </row>
    <row r="4223" spans="2:17" x14ac:dyDescent="0.35">
      <c r="B4223" s="64">
        <v>-0.86</v>
      </c>
      <c r="E4223" s="64">
        <v>-1.19</v>
      </c>
      <c r="H4223" s="64">
        <v>-0.04</v>
      </c>
      <c r="K4223" s="64">
        <v>-0.01</v>
      </c>
      <c r="N4223" s="64">
        <v>-0.36</v>
      </c>
      <c r="Q4223" s="64">
        <v>-0.34</v>
      </c>
    </row>
    <row r="4224" spans="2:17" x14ac:dyDescent="0.35">
      <c r="B4224" s="64">
        <v>-0.86</v>
      </c>
      <c r="E4224" s="64">
        <v>-1.19</v>
      </c>
      <c r="H4224" s="64">
        <v>-0.04</v>
      </c>
      <c r="K4224" s="64">
        <v>-0.01</v>
      </c>
      <c r="N4224" s="64">
        <v>-0.36</v>
      </c>
      <c r="Q4224" s="64">
        <v>-0.34</v>
      </c>
    </row>
    <row r="4225" spans="2:17" x14ac:dyDescent="0.35">
      <c r="B4225" s="64">
        <v>-1.1000000000000001</v>
      </c>
      <c r="E4225" s="64">
        <v>-0.65</v>
      </c>
      <c r="H4225" s="64">
        <v>-0.71</v>
      </c>
      <c r="K4225" s="64">
        <v>-0.66</v>
      </c>
      <c r="N4225" s="64">
        <v>-1.22</v>
      </c>
      <c r="Q4225" s="64">
        <v>-1.25</v>
      </c>
    </row>
    <row r="4226" spans="2:17" x14ac:dyDescent="0.35">
      <c r="B4226" s="64">
        <v>-0.86</v>
      </c>
      <c r="E4226" s="64">
        <v>-1.19</v>
      </c>
      <c r="H4226" s="64">
        <v>-0.04</v>
      </c>
      <c r="K4226" s="64">
        <v>-0.01</v>
      </c>
      <c r="N4226" s="64">
        <v>-0.36</v>
      </c>
      <c r="Q4226" s="64">
        <v>-0.34</v>
      </c>
    </row>
    <row r="4227" spans="2:17" x14ac:dyDescent="0.35">
      <c r="B4227" s="64">
        <v>1.48</v>
      </c>
      <c r="E4227" s="64">
        <v>1.1100000000000001</v>
      </c>
      <c r="H4227" s="64">
        <v>1.64</v>
      </c>
      <c r="K4227" s="64">
        <v>1.6</v>
      </c>
      <c r="N4227" s="64">
        <v>1.66</v>
      </c>
      <c r="Q4227" s="64">
        <v>1.6</v>
      </c>
    </row>
    <row r="4228" spans="2:17" x14ac:dyDescent="0.35">
      <c r="B4228" s="64">
        <v>-0.04</v>
      </c>
      <c r="E4228" s="64">
        <v>-0.85</v>
      </c>
      <c r="H4228" s="64">
        <v>-0.16</v>
      </c>
      <c r="K4228" s="64">
        <v>0.08</v>
      </c>
      <c r="N4228" s="64">
        <v>-0.67</v>
      </c>
      <c r="Q4228" s="64">
        <v>-0.85</v>
      </c>
    </row>
    <row r="4229" spans="2:17" x14ac:dyDescent="0.35">
      <c r="B4229" s="64">
        <v>1.02</v>
      </c>
      <c r="E4229" s="64">
        <v>7.0000000000000007E-2</v>
      </c>
      <c r="H4229" s="64">
        <v>0.99</v>
      </c>
      <c r="K4229" s="64">
        <v>1.05</v>
      </c>
      <c r="N4229" s="64">
        <v>1.07</v>
      </c>
      <c r="Q4229" s="64">
        <v>1.1499999999999999</v>
      </c>
    </row>
    <row r="4230" spans="2:17" x14ac:dyDescent="0.35">
      <c r="B4230" s="64">
        <v>1.6</v>
      </c>
      <c r="E4230" s="64">
        <v>1.49</v>
      </c>
      <c r="H4230" s="64">
        <v>1.59</v>
      </c>
      <c r="K4230" s="64">
        <v>1.88</v>
      </c>
      <c r="N4230" s="64">
        <v>1.88</v>
      </c>
      <c r="Q4230" s="64">
        <v>2.15</v>
      </c>
    </row>
    <row r="4231" spans="2:17" x14ac:dyDescent="0.35">
      <c r="B4231" s="64">
        <v>1.3</v>
      </c>
      <c r="E4231" s="64">
        <v>0.85</v>
      </c>
      <c r="H4231" s="64">
        <v>1.62</v>
      </c>
      <c r="K4231" s="64">
        <v>1.82</v>
      </c>
      <c r="N4231" s="64">
        <v>1.65</v>
      </c>
      <c r="Q4231" s="64">
        <v>1.67</v>
      </c>
    </row>
    <row r="4232" spans="2:17" x14ac:dyDescent="0.35">
      <c r="B4232" s="64">
        <v>1.3</v>
      </c>
      <c r="E4232" s="64">
        <v>0.85</v>
      </c>
      <c r="H4232" s="64">
        <v>1.62</v>
      </c>
      <c r="K4232" s="64">
        <v>1.82</v>
      </c>
      <c r="N4232" s="64">
        <v>1.65</v>
      </c>
      <c r="Q4232" s="64">
        <v>1.67</v>
      </c>
    </row>
    <row r="4233" spans="2:17" x14ac:dyDescent="0.35">
      <c r="B4233" s="64">
        <v>1.3</v>
      </c>
      <c r="E4233" s="64">
        <v>0.85</v>
      </c>
      <c r="H4233" s="64">
        <v>1.62</v>
      </c>
      <c r="K4233" s="64">
        <v>1.82</v>
      </c>
      <c r="N4233" s="64">
        <v>1.65</v>
      </c>
      <c r="Q4233" s="64">
        <v>1.67</v>
      </c>
    </row>
    <row r="4234" spans="2:17" x14ac:dyDescent="0.35">
      <c r="B4234" s="64">
        <v>1.3</v>
      </c>
      <c r="E4234" s="64">
        <v>0.85</v>
      </c>
      <c r="H4234" s="64">
        <v>1.62</v>
      </c>
      <c r="K4234" s="64">
        <v>1.82</v>
      </c>
      <c r="N4234" s="64">
        <v>1.65</v>
      </c>
      <c r="Q4234" s="64">
        <v>1.67</v>
      </c>
    </row>
    <row r="4235" spans="2:17" x14ac:dyDescent="0.35">
      <c r="B4235" s="64">
        <v>-0.92</v>
      </c>
      <c r="E4235" s="64">
        <v>-0.64</v>
      </c>
      <c r="H4235" s="64">
        <v>-0.89</v>
      </c>
      <c r="K4235" s="64">
        <v>-0.83</v>
      </c>
      <c r="N4235" s="64">
        <v>-1.26</v>
      </c>
      <c r="Q4235" s="64">
        <v>-0.97</v>
      </c>
    </row>
    <row r="4236" spans="2:17" x14ac:dyDescent="0.35">
      <c r="B4236" s="64">
        <v>1.3</v>
      </c>
      <c r="E4236" s="64">
        <v>0.85</v>
      </c>
      <c r="H4236" s="64">
        <v>1.62</v>
      </c>
      <c r="K4236" s="64">
        <v>1.82</v>
      </c>
      <c r="N4236" s="64">
        <v>1.65</v>
      </c>
      <c r="Q4236" s="64">
        <v>1.67</v>
      </c>
    </row>
    <row r="4237" spans="2:17" x14ac:dyDescent="0.35">
      <c r="B4237" s="64">
        <v>1.3</v>
      </c>
      <c r="E4237" s="64">
        <v>0.85</v>
      </c>
      <c r="H4237" s="64">
        <v>1.62</v>
      </c>
      <c r="K4237" s="64">
        <v>1.82</v>
      </c>
      <c r="N4237" s="64">
        <v>1.65</v>
      </c>
      <c r="Q4237" s="64">
        <v>1.67</v>
      </c>
    </row>
    <row r="4238" spans="2:17" x14ac:dyDescent="0.35">
      <c r="B4238" s="64">
        <v>0.87</v>
      </c>
      <c r="E4238" s="64">
        <v>-0.02</v>
      </c>
      <c r="H4238" s="64">
        <v>1.32</v>
      </c>
      <c r="K4238" s="64">
        <v>1.24</v>
      </c>
      <c r="N4238" s="64">
        <v>1.37</v>
      </c>
      <c r="Q4238" s="64">
        <v>1.07</v>
      </c>
    </row>
    <row r="4239" spans="2:17" x14ac:dyDescent="0.35">
      <c r="B4239" s="64">
        <v>1.3</v>
      </c>
      <c r="E4239" s="64">
        <v>0.85</v>
      </c>
      <c r="H4239" s="64">
        <v>1.62</v>
      </c>
      <c r="K4239" s="64">
        <v>1.82</v>
      </c>
      <c r="N4239" s="64">
        <v>1.65</v>
      </c>
      <c r="Q4239" s="64">
        <v>1.67</v>
      </c>
    </row>
    <row r="4240" spans="2:17" x14ac:dyDescent="0.35">
      <c r="B4240" s="64">
        <v>0.87</v>
      </c>
      <c r="E4240" s="64">
        <v>-0.02</v>
      </c>
      <c r="H4240" s="64">
        <v>1.32</v>
      </c>
      <c r="K4240" s="64">
        <v>1.24</v>
      </c>
      <c r="N4240" s="64">
        <v>1.37</v>
      </c>
      <c r="Q4240" s="64">
        <v>1.07</v>
      </c>
    </row>
    <row r="4241" spans="2:17" x14ac:dyDescent="0.35">
      <c r="B4241" s="64">
        <v>1.3</v>
      </c>
      <c r="E4241" s="64">
        <v>0.85</v>
      </c>
      <c r="H4241" s="64">
        <v>1.62</v>
      </c>
      <c r="K4241" s="64">
        <v>1.82</v>
      </c>
      <c r="N4241" s="64">
        <v>1.65</v>
      </c>
      <c r="Q4241" s="64">
        <v>1.67</v>
      </c>
    </row>
    <row r="4242" spans="2:17" x14ac:dyDescent="0.35">
      <c r="B4242" s="64">
        <v>1.3</v>
      </c>
      <c r="E4242" s="64">
        <v>0.85</v>
      </c>
      <c r="H4242" s="64">
        <v>1.62</v>
      </c>
      <c r="K4242" s="64">
        <v>1.82</v>
      </c>
      <c r="N4242" s="64">
        <v>1.65</v>
      </c>
      <c r="Q4242" s="64">
        <v>1.67</v>
      </c>
    </row>
    <row r="4243" spans="2:17" x14ac:dyDescent="0.35">
      <c r="B4243" s="64">
        <v>1.3</v>
      </c>
      <c r="E4243" s="64">
        <v>0.85</v>
      </c>
      <c r="H4243" s="64">
        <v>1.62</v>
      </c>
      <c r="K4243" s="64">
        <v>1.82</v>
      </c>
      <c r="N4243" s="64">
        <v>1.65</v>
      </c>
      <c r="Q4243" s="64">
        <v>1.67</v>
      </c>
    </row>
    <row r="4244" spans="2:17" x14ac:dyDescent="0.35">
      <c r="B4244" s="64">
        <v>1.3</v>
      </c>
      <c r="E4244" s="64">
        <v>0.85</v>
      </c>
      <c r="H4244" s="64">
        <v>1.62</v>
      </c>
      <c r="K4244" s="64">
        <v>1.82</v>
      </c>
      <c r="N4244" s="64">
        <v>1.65</v>
      </c>
      <c r="Q4244" s="64">
        <v>1.67</v>
      </c>
    </row>
    <row r="4245" spans="2:17" x14ac:dyDescent="0.35">
      <c r="B4245" s="64">
        <v>1.3</v>
      </c>
      <c r="E4245" s="64">
        <v>0.85</v>
      </c>
      <c r="H4245" s="64">
        <v>1.62</v>
      </c>
      <c r="K4245" s="64">
        <v>1.82</v>
      </c>
      <c r="N4245" s="64">
        <v>1.65</v>
      </c>
      <c r="Q4245" s="64">
        <v>1.67</v>
      </c>
    </row>
    <row r="4246" spans="2:17" x14ac:dyDescent="0.35">
      <c r="B4246" s="64">
        <v>1.3</v>
      </c>
      <c r="E4246" s="64">
        <v>0.85</v>
      </c>
      <c r="H4246" s="64">
        <v>1.62</v>
      </c>
      <c r="K4246" s="64">
        <v>1.82</v>
      </c>
      <c r="N4246" s="64">
        <v>1.65</v>
      </c>
      <c r="Q4246" s="64">
        <v>1.67</v>
      </c>
    </row>
    <row r="4247" spans="2:17" x14ac:dyDescent="0.35">
      <c r="B4247" s="64">
        <v>1.3</v>
      </c>
      <c r="E4247" s="64">
        <v>0.85</v>
      </c>
      <c r="H4247" s="64">
        <v>1.62</v>
      </c>
      <c r="K4247" s="64">
        <v>1.82</v>
      </c>
      <c r="N4247" s="64">
        <v>1.65</v>
      </c>
      <c r="Q4247" s="64">
        <v>1.67</v>
      </c>
    </row>
    <row r="4248" spans="2:17" x14ac:dyDescent="0.35">
      <c r="B4248" s="64">
        <v>-1.21</v>
      </c>
      <c r="E4248" s="64">
        <v>-1.53</v>
      </c>
      <c r="H4248" s="64">
        <v>-0.88</v>
      </c>
      <c r="K4248" s="64">
        <v>-0.82</v>
      </c>
      <c r="N4248" s="64">
        <v>-1.1499999999999999</v>
      </c>
      <c r="Q4248" s="64">
        <v>-1.1299999999999999</v>
      </c>
    </row>
    <row r="4249" spans="2:17" x14ac:dyDescent="0.35">
      <c r="B4249" s="64">
        <v>1.3</v>
      </c>
      <c r="E4249" s="64">
        <v>0.85</v>
      </c>
      <c r="H4249" s="64">
        <v>1.62</v>
      </c>
      <c r="K4249" s="64">
        <v>1.82</v>
      </c>
      <c r="N4249" s="64">
        <v>1.65</v>
      </c>
      <c r="Q4249" s="64">
        <v>1.67</v>
      </c>
    </row>
    <row r="4250" spans="2:17" x14ac:dyDescent="0.35">
      <c r="B4250" s="64">
        <v>1.3</v>
      </c>
      <c r="E4250" s="64">
        <v>0.85</v>
      </c>
      <c r="H4250" s="64">
        <v>1.62</v>
      </c>
      <c r="K4250" s="64">
        <v>1.82</v>
      </c>
      <c r="N4250" s="64">
        <v>1.65</v>
      </c>
      <c r="Q4250" s="64">
        <v>1.67</v>
      </c>
    </row>
    <row r="4251" spans="2:17" x14ac:dyDescent="0.35">
      <c r="B4251" s="64">
        <v>1.3</v>
      </c>
      <c r="E4251" s="64">
        <v>0.85</v>
      </c>
      <c r="H4251" s="64">
        <v>1.62</v>
      </c>
      <c r="K4251" s="64">
        <v>1.82</v>
      </c>
      <c r="N4251" s="64">
        <v>1.65</v>
      </c>
      <c r="Q4251" s="64">
        <v>1.67</v>
      </c>
    </row>
    <row r="4252" spans="2:17" x14ac:dyDescent="0.35">
      <c r="B4252" s="64">
        <v>1.3</v>
      </c>
      <c r="E4252" s="64">
        <v>0.85</v>
      </c>
      <c r="H4252" s="64">
        <v>1.62</v>
      </c>
      <c r="K4252" s="64">
        <v>1.82</v>
      </c>
      <c r="N4252" s="64">
        <v>1.65</v>
      </c>
      <c r="Q4252" s="64">
        <v>1.67</v>
      </c>
    </row>
    <row r="4253" spans="2:17" x14ac:dyDescent="0.35">
      <c r="B4253" s="64">
        <v>1.3</v>
      </c>
      <c r="E4253" s="64">
        <v>0.85</v>
      </c>
      <c r="H4253" s="64">
        <v>1.62</v>
      </c>
      <c r="K4253" s="64">
        <v>1.82</v>
      </c>
      <c r="N4253" s="64">
        <v>1.65</v>
      </c>
      <c r="Q4253" s="64">
        <v>1.67</v>
      </c>
    </row>
    <row r="4254" spans="2:17" x14ac:dyDescent="0.35">
      <c r="B4254" s="64">
        <v>0.7</v>
      </c>
      <c r="E4254" s="64">
        <v>-0.24</v>
      </c>
      <c r="H4254" s="64">
        <v>0.3</v>
      </c>
      <c r="K4254" s="64">
        <v>0.2</v>
      </c>
      <c r="N4254" s="64">
        <v>-0.12</v>
      </c>
      <c r="Q4254" s="64">
        <v>0.06</v>
      </c>
    </row>
    <row r="4255" spans="2:17" x14ac:dyDescent="0.35">
      <c r="B4255" s="64">
        <v>1.3</v>
      </c>
      <c r="E4255" s="64">
        <v>0.85</v>
      </c>
      <c r="H4255" s="64">
        <v>1.62</v>
      </c>
      <c r="K4255" s="64">
        <v>1.82</v>
      </c>
      <c r="N4255" s="64">
        <v>1.65</v>
      </c>
      <c r="Q4255" s="64">
        <v>1.67</v>
      </c>
    </row>
    <row r="4256" spans="2:17" x14ac:dyDescent="0.35">
      <c r="B4256" s="64">
        <v>1.3</v>
      </c>
      <c r="E4256" s="64">
        <v>0.85</v>
      </c>
      <c r="H4256" s="64">
        <v>1.62</v>
      </c>
      <c r="K4256" s="64">
        <v>1.82</v>
      </c>
      <c r="N4256" s="64">
        <v>1.65</v>
      </c>
      <c r="Q4256" s="64">
        <v>1.67</v>
      </c>
    </row>
    <row r="4257" spans="2:17" x14ac:dyDescent="0.35">
      <c r="B4257" s="64">
        <v>1.3</v>
      </c>
      <c r="E4257" s="64">
        <v>0.85</v>
      </c>
      <c r="H4257" s="64">
        <v>1.62</v>
      </c>
      <c r="K4257" s="64">
        <v>1.82</v>
      </c>
      <c r="N4257" s="64">
        <v>1.65</v>
      </c>
      <c r="Q4257" s="64">
        <v>1.67</v>
      </c>
    </row>
    <row r="4258" spans="2:17" x14ac:dyDescent="0.35">
      <c r="B4258" s="64">
        <v>0.06</v>
      </c>
      <c r="E4258" s="64">
        <v>-0.43</v>
      </c>
      <c r="H4258" s="64">
        <v>0.79</v>
      </c>
      <c r="K4258" s="64">
        <v>1.1100000000000001</v>
      </c>
      <c r="N4258" s="64">
        <v>0.28999999999999998</v>
      </c>
      <c r="Q4258" s="64">
        <v>0.6</v>
      </c>
    </row>
    <row r="4259" spans="2:17" x14ac:dyDescent="0.35">
      <c r="B4259" s="64">
        <v>1.3</v>
      </c>
      <c r="E4259" s="64">
        <v>0.85</v>
      </c>
      <c r="H4259" s="64">
        <v>1.62</v>
      </c>
      <c r="K4259" s="64">
        <v>1.82</v>
      </c>
      <c r="N4259" s="64">
        <v>1.65</v>
      </c>
      <c r="Q4259" s="64">
        <v>1.67</v>
      </c>
    </row>
    <row r="4260" spans="2:17" x14ac:dyDescent="0.35">
      <c r="B4260" s="64">
        <v>1.3</v>
      </c>
      <c r="E4260" s="64">
        <v>0.85</v>
      </c>
      <c r="H4260" s="64">
        <v>1.62</v>
      </c>
      <c r="K4260" s="64">
        <v>1.82</v>
      </c>
      <c r="N4260" s="64">
        <v>1.65</v>
      </c>
      <c r="Q4260" s="64">
        <v>1.67</v>
      </c>
    </row>
    <row r="4261" spans="2:17" x14ac:dyDescent="0.35">
      <c r="B4261" s="64">
        <v>1.48</v>
      </c>
      <c r="E4261" s="64">
        <v>1.1100000000000001</v>
      </c>
      <c r="H4261" s="64">
        <v>1.64</v>
      </c>
      <c r="K4261" s="64">
        <v>1.6</v>
      </c>
      <c r="N4261" s="64">
        <v>1.66</v>
      </c>
      <c r="Q4261" s="64">
        <v>1.6</v>
      </c>
    </row>
    <row r="4262" spans="2:17" x14ac:dyDescent="0.35">
      <c r="B4262" s="64">
        <v>-0.28000000000000003</v>
      </c>
      <c r="E4262" s="64">
        <v>-0.46</v>
      </c>
      <c r="H4262" s="64">
        <v>-1</v>
      </c>
      <c r="K4262" s="64">
        <v>-0.74</v>
      </c>
      <c r="N4262" s="64">
        <v>-0.88</v>
      </c>
      <c r="Q4262" s="64">
        <v>-0.97</v>
      </c>
    </row>
    <row r="4263" spans="2:17" x14ac:dyDescent="0.35">
      <c r="B4263" s="64">
        <v>1.3</v>
      </c>
      <c r="E4263" s="64">
        <v>0.85</v>
      </c>
      <c r="H4263" s="64">
        <v>1.62</v>
      </c>
      <c r="K4263" s="64">
        <v>1.82</v>
      </c>
      <c r="N4263" s="64">
        <v>1.65</v>
      </c>
      <c r="Q4263" s="64">
        <v>1.67</v>
      </c>
    </row>
    <row r="4264" spans="2:17" x14ac:dyDescent="0.35">
      <c r="B4264" s="64">
        <v>1.3</v>
      </c>
      <c r="E4264" s="64">
        <v>0.85</v>
      </c>
      <c r="H4264" s="64">
        <v>1.62</v>
      </c>
      <c r="K4264" s="64">
        <v>1.82</v>
      </c>
      <c r="N4264" s="64">
        <v>1.65</v>
      </c>
      <c r="Q4264" s="64">
        <v>1.67</v>
      </c>
    </row>
    <row r="4265" spans="2:17" x14ac:dyDescent="0.35">
      <c r="B4265" s="64">
        <v>1.3</v>
      </c>
      <c r="E4265" s="64">
        <v>0.85</v>
      </c>
      <c r="H4265" s="64">
        <v>1.62</v>
      </c>
      <c r="K4265" s="64">
        <v>1.82</v>
      </c>
      <c r="N4265" s="64">
        <v>1.65</v>
      </c>
      <c r="Q4265" s="64">
        <v>1.67</v>
      </c>
    </row>
    <row r="4266" spans="2:17" x14ac:dyDescent="0.35">
      <c r="B4266" s="64">
        <v>1.3</v>
      </c>
      <c r="E4266" s="64">
        <v>0.85</v>
      </c>
      <c r="H4266" s="64">
        <v>1.62</v>
      </c>
      <c r="K4266" s="64">
        <v>1.82</v>
      </c>
      <c r="N4266" s="64">
        <v>1.65</v>
      </c>
      <c r="Q4266" s="64">
        <v>1.67</v>
      </c>
    </row>
    <row r="4267" spans="2:17" x14ac:dyDescent="0.35">
      <c r="B4267" s="64">
        <v>-0.6</v>
      </c>
      <c r="E4267" s="64">
        <v>-1.1599999999999999</v>
      </c>
      <c r="H4267" s="64">
        <v>-0.72</v>
      </c>
      <c r="K4267" s="64">
        <v>-0.69</v>
      </c>
      <c r="N4267" s="64">
        <v>-1.02</v>
      </c>
      <c r="Q4267" s="64">
        <v>-0.72</v>
      </c>
    </row>
    <row r="4268" spans="2:17" x14ac:dyDescent="0.35">
      <c r="B4268" s="64">
        <v>1.3</v>
      </c>
      <c r="E4268" s="64">
        <v>0.85</v>
      </c>
      <c r="H4268" s="64">
        <v>1.62</v>
      </c>
      <c r="K4268" s="64">
        <v>1.82</v>
      </c>
      <c r="N4268" s="64">
        <v>1.65</v>
      </c>
      <c r="Q4268" s="64">
        <v>1.67</v>
      </c>
    </row>
    <row r="4269" spans="2:17" x14ac:dyDescent="0.35">
      <c r="B4269" s="64">
        <v>0.26</v>
      </c>
      <c r="E4269" s="64">
        <v>-0.42</v>
      </c>
      <c r="H4269" s="64">
        <v>-0.45</v>
      </c>
      <c r="K4269" s="64">
        <v>-0.16</v>
      </c>
      <c r="N4269" s="64">
        <v>-0.18</v>
      </c>
      <c r="Q4269" s="64">
        <v>-0.34</v>
      </c>
    </row>
    <row r="4270" spans="2:17" x14ac:dyDescent="0.35">
      <c r="B4270" s="64">
        <v>-0.6</v>
      </c>
      <c r="E4270" s="64">
        <v>-1.1599999999999999</v>
      </c>
      <c r="H4270" s="64">
        <v>-0.72</v>
      </c>
      <c r="K4270" s="64">
        <v>-0.69</v>
      </c>
      <c r="N4270" s="64">
        <v>-1.02</v>
      </c>
      <c r="Q4270" s="64">
        <v>-0.72</v>
      </c>
    </row>
    <row r="4271" spans="2:17" x14ac:dyDescent="0.35">
      <c r="B4271" s="64">
        <v>-1.48</v>
      </c>
      <c r="E4271" s="64">
        <v>-1.67</v>
      </c>
      <c r="H4271" s="64">
        <v>-0.99</v>
      </c>
      <c r="K4271" s="64">
        <v>-1.46</v>
      </c>
      <c r="N4271" s="64">
        <v>-0.87</v>
      </c>
      <c r="Q4271" s="64">
        <v>-1.0900000000000001</v>
      </c>
    </row>
    <row r="4272" spans="2:17" x14ac:dyDescent="0.35">
      <c r="B4272" s="64">
        <v>1.3</v>
      </c>
      <c r="E4272" s="64">
        <v>0.85</v>
      </c>
      <c r="H4272" s="64">
        <v>1.62</v>
      </c>
      <c r="K4272" s="64">
        <v>1.82</v>
      </c>
      <c r="N4272" s="64">
        <v>1.65</v>
      </c>
      <c r="Q4272" s="64">
        <v>1.67</v>
      </c>
    </row>
    <row r="4273" spans="2:17" x14ac:dyDescent="0.35">
      <c r="B4273" s="64">
        <v>0.59</v>
      </c>
      <c r="E4273" s="64">
        <v>0.04</v>
      </c>
      <c r="H4273" s="64">
        <v>-0.22</v>
      </c>
      <c r="K4273" s="64">
        <v>-0.56999999999999995</v>
      </c>
      <c r="N4273" s="64">
        <v>-0.47</v>
      </c>
      <c r="Q4273" s="64">
        <v>-0.12</v>
      </c>
    </row>
    <row r="4274" spans="2:17" x14ac:dyDescent="0.35">
      <c r="B4274" s="64">
        <v>0.7</v>
      </c>
      <c r="E4274" s="64">
        <v>-0.24</v>
      </c>
      <c r="H4274" s="64">
        <v>0.3</v>
      </c>
      <c r="K4274" s="64">
        <v>0.2</v>
      </c>
      <c r="N4274" s="64">
        <v>-0.12</v>
      </c>
      <c r="Q4274" s="64">
        <v>0.06</v>
      </c>
    </row>
    <row r="4275" spans="2:17" x14ac:dyDescent="0.35">
      <c r="B4275" s="64">
        <v>1.3</v>
      </c>
      <c r="E4275" s="64">
        <v>0.85</v>
      </c>
      <c r="H4275" s="64">
        <v>1.62</v>
      </c>
      <c r="K4275" s="64">
        <v>1.82</v>
      </c>
      <c r="N4275" s="64">
        <v>1.65</v>
      </c>
      <c r="Q4275" s="64">
        <v>1.67</v>
      </c>
    </row>
    <row r="4276" spans="2:17" x14ac:dyDescent="0.35">
      <c r="B4276" s="64">
        <v>1.3</v>
      </c>
      <c r="E4276" s="64">
        <v>0.85</v>
      </c>
      <c r="H4276" s="64">
        <v>1.62</v>
      </c>
      <c r="K4276" s="64">
        <v>1.82</v>
      </c>
      <c r="N4276" s="64">
        <v>1.65</v>
      </c>
      <c r="Q4276" s="64">
        <v>1.67</v>
      </c>
    </row>
    <row r="4277" spans="2:17" x14ac:dyDescent="0.35">
      <c r="B4277" s="64">
        <v>0.7</v>
      </c>
      <c r="E4277" s="64">
        <v>-0.24</v>
      </c>
      <c r="H4277" s="64">
        <v>0.3</v>
      </c>
      <c r="K4277" s="64">
        <v>0.2</v>
      </c>
      <c r="N4277" s="64">
        <v>-0.12</v>
      </c>
      <c r="Q4277" s="64">
        <v>0.06</v>
      </c>
    </row>
    <row r="4278" spans="2:17" x14ac:dyDescent="0.35">
      <c r="B4278" s="64">
        <v>0.7</v>
      </c>
      <c r="E4278" s="64">
        <v>-0.24</v>
      </c>
      <c r="H4278" s="64">
        <v>0.3</v>
      </c>
      <c r="K4278" s="64">
        <v>0.2</v>
      </c>
      <c r="N4278" s="64">
        <v>-0.12</v>
      </c>
      <c r="Q4278" s="64">
        <v>0.06</v>
      </c>
    </row>
    <row r="4279" spans="2:17" x14ac:dyDescent="0.35">
      <c r="B4279" s="64">
        <v>1.3</v>
      </c>
      <c r="E4279" s="64">
        <v>0.85</v>
      </c>
      <c r="H4279" s="64">
        <v>1.62</v>
      </c>
      <c r="K4279" s="64">
        <v>1.82</v>
      </c>
      <c r="N4279" s="64">
        <v>1.65</v>
      </c>
      <c r="Q4279" s="64">
        <v>1.67</v>
      </c>
    </row>
    <row r="4280" spans="2:17" x14ac:dyDescent="0.35">
      <c r="B4280" s="64">
        <v>1.48</v>
      </c>
      <c r="E4280" s="64">
        <v>1.1100000000000001</v>
      </c>
      <c r="H4280" s="64">
        <v>1.64</v>
      </c>
      <c r="K4280" s="64">
        <v>1.6</v>
      </c>
      <c r="N4280" s="64">
        <v>1.66</v>
      </c>
      <c r="Q4280" s="64">
        <v>1.6</v>
      </c>
    </row>
    <row r="4281" spans="2:17" x14ac:dyDescent="0.35">
      <c r="B4281" s="64">
        <v>1.48</v>
      </c>
      <c r="E4281" s="64">
        <v>1.1100000000000001</v>
      </c>
      <c r="H4281" s="64">
        <v>1.64</v>
      </c>
      <c r="K4281" s="64">
        <v>1.6</v>
      </c>
      <c r="N4281" s="64">
        <v>1.66</v>
      </c>
      <c r="Q4281" s="64">
        <v>1.6</v>
      </c>
    </row>
    <row r="4282" spans="2:17" x14ac:dyDescent="0.35">
      <c r="B4282" s="64">
        <v>1.48</v>
      </c>
      <c r="E4282" s="64">
        <v>1.1100000000000001</v>
      </c>
      <c r="H4282" s="64">
        <v>1.64</v>
      </c>
      <c r="K4282" s="64">
        <v>1.6</v>
      </c>
      <c r="N4282" s="64">
        <v>1.66</v>
      </c>
      <c r="Q4282" s="64">
        <v>1.6</v>
      </c>
    </row>
    <row r="4283" spans="2:17" x14ac:dyDescent="0.35">
      <c r="B4283" s="64">
        <v>1.48</v>
      </c>
      <c r="E4283" s="64">
        <v>1.1100000000000001</v>
      </c>
      <c r="H4283" s="64">
        <v>1.64</v>
      </c>
      <c r="K4283" s="64">
        <v>1.6</v>
      </c>
      <c r="N4283" s="64">
        <v>1.66</v>
      </c>
      <c r="Q4283" s="64">
        <v>1.6</v>
      </c>
    </row>
    <row r="4284" spans="2:17" x14ac:dyDescent="0.35">
      <c r="B4284" s="64">
        <v>1.48</v>
      </c>
      <c r="E4284" s="64">
        <v>1.1100000000000001</v>
      </c>
      <c r="H4284" s="64">
        <v>1.64</v>
      </c>
      <c r="K4284" s="64">
        <v>1.6</v>
      </c>
      <c r="N4284" s="64">
        <v>1.66</v>
      </c>
      <c r="Q4284" s="64">
        <v>1.6</v>
      </c>
    </row>
    <row r="4285" spans="2:17" x14ac:dyDescent="0.35">
      <c r="B4285" s="64">
        <v>1.25</v>
      </c>
      <c r="E4285" s="64">
        <v>0.47</v>
      </c>
      <c r="H4285" s="64">
        <v>1.38</v>
      </c>
      <c r="K4285" s="64">
        <v>1.48</v>
      </c>
      <c r="N4285" s="64">
        <v>1.5</v>
      </c>
      <c r="Q4285" s="64">
        <v>1.69</v>
      </c>
    </row>
    <row r="4286" spans="2:17" x14ac:dyDescent="0.35">
      <c r="B4286" s="64">
        <v>1.48</v>
      </c>
      <c r="E4286" s="64">
        <v>1.1100000000000001</v>
      </c>
      <c r="H4286" s="64">
        <v>1.64</v>
      </c>
      <c r="K4286" s="64">
        <v>1.6</v>
      </c>
      <c r="N4286" s="64">
        <v>1.66</v>
      </c>
      <c r="Q4286" s="64">
        <v>1.6</v>
      </c>
    </row>
    <row r="4287" spans="2:17" x14ac:dyDescent="0.35">
      <c r="B4287" s="64">
        <v>-1.38</v>
      </c>
      <c r="E4287" s="64">
        <v>-7.0000000000000007E-2</v>
      </c>
      <c r="H4287" s="64">
        <v>0.2</v>
      </c>
      <c r="K4287" s="64">
        <v>-0.15</v>
      </c>
      <c r="N4287" s="64">
        <v>-0.13</v>
      </c>
      <c r="Q4287" s="64">
        <v>-0.35</v>
      </c>
    </row>
    <row r="4288" spans="2:17" x14ac:dyDescent="0.35">
      <c r="B4288" s="64">
        <v>-0.34</v>
      </c>
      <c r="E4288" s="64">
        <v>-1</v>
      </c>
      <c r="H4288" s="64">
        <v>-0.35</v>
      </c>
      <c r="K4288" s="64">
        <v>-0.44</v>
      </c>
      <c r="N4288" s="64">
        <v>-0.56000000000000005</v>
      </c>
      <c r="Q4288" s="64">
        <v>-0.86</v>
      </c>
    </row>
    <row r="4289" spans="2:17" x14ac:dyDescent="0.35">
      <c r="B4289" s="64">
        <v>-0.34</v>
      </c>
      <c r="E4289" s="64">
        <v>-1</v>
      </c>
      <c r="H4289" s="64">
        <v>-0.35</v>
      </c>
      <c r="K4289" s="64">
        <v>-0.44</v>
      </c>
      <c r="N4289" s="64">
        <v>-0.56000000000000005</v>
      </c>
      <c r="Q4289" s="64">
        <v>-0.86</v>
      </c>
    </row>
    <row r="4290" spans="2:17" x14ac:dyDescent="0.35">
      <c r="B4290" s="64">
        <v>-0.34</v>
      </c>
      <c r="E4290" s="64">
        <v>-1</v>
      </c>
      <c r="H4290" s="64">
        <v>-0.35</v>
      </c>
      <c r="K4290" s="64">
        <v>-0.44</v>
      </c>
      <c r="N4290" s="64">
        <v>-0.56000000000000005</v>
      </c>
      <c r="Q4290" s="64">
        <v>-0.86</v>
      </c>
    </row>
    <row r="4291" spans="2:17" x14ac:dyDescent="0.35">
      <c r="B4291" s="64">
        <v>-0.34</v>
      </c>
      <c r="E4291" s="64">
        <v>-1</v>
      </c>
      <c r="H4291" s="64">
        <v>-0.35</v>
      </c>
      <c r="K4291" s="64">
        <v>-0.44</v>
      </c>
      <c r="N4291" s="64">
        <v>-0.56000000000000005</v>
      </c>
      <c r="Q4291" s="64">
        <v>-0.86</v>
      </c>
    </row>
    <row r="4292" spans="2:17" x14ac:dyDescent="0.35">
      <c r="B4292" s="64">
        <v>0.15</v>
      </c>
      <c r="E4292" s="64">
        <v>-0.86</v>
      </c>
      <c r="H4292" s="64">
        <v>0.39</v>
      </c>
      <c r="K4292" s="64">
        <v>-0.14000000000000001</v>
      </c>
      <c r="N4292" s="64">
        <v>-0.02</v>
      </c>
      <c r="Q4292" s="64">
        <v>-0.24</v>
      </c>
    </row>
    <row r="4293" spans="2:17" x14ac:dyDescent="0.35">
      <c r="B4293" s="64">
        <v>-1.28</v>
      </c>
      <c r="E4293" s="64">
        <v>-1.71</v>
      </c>
      <c r="H4293" s="64">
        <v>-1.69</v>
      </c>
      <c r="K4293" s="64">
        <v>-1.54</v>
      </c>
      <c r="N4293" s="64">
        <v>-1.79</v>
      </c>
      <c r="Q4293" s="64">
        <v>-1.57</v>
      </c>
    </row>
    <row r="4294" spans="2:17" x14ac:dyDescent="0.35">
      <c r="B4294" s="64">
        <v>1.48</v>
      </c>
      <c r="E4294" s="64">
        <v>1.1100000000000001</v>
      </c>
      <c r="H4294" s="64">
        <v>1.64</v>
      </c>
      <c r="K4294" s="64">
        <v>1.6</v>
      </c>
      <c r="N4294" s="64">
        <v>1.66</v>
      </c>
      <c r="Q4294" s="64">
        <v>1.6</v>
      </c>
    </row>
    <row r="4295" spans="2:17" x14ac:dyDescent="0.35">
      <c r="B4295" s="64">
        <v>0.15</v>
      </c>
      <c r="E4295" s="64">
        <v>-0.86</v>
      </c>
      <c r="H4295" s="64">
        <v>0.39</v>
      </c>
      <c r="K4295" s="64">
        <v>-0.14000000000000001</v>
      </c>
      <c r="N4295" s="64">
        <v>-0.02</v>
      </c>
      <c r="Q4295" s="64">
        <v>-0.24</v>
      </c>
    </row>
    <row r="4296" spans="2:17" x14ac:dyDescent="0.35">
      <c r="B4296" s="64">
        <v>1.48</v>
      </c>
      <c r="E4296" s="64">
        <v>1.1100000000000001</v>
      </c>
      <c r="H4296" s="64">
        <v>1.64</v>
      </c>
      <c r="K4296" s="64">
        <v>1.6</v>
      </c>
      <c r="N4296" s="64">
        <v>1.66</v>
      </c>
      <c r="Q4296" s="64">
        <v>1.6</v>
      </c>
    </row>
    <row r="4297" spans="2:17" x14ac:dyDescent="0.35">
      <c r="B4297" s="64">
        <v>0.7</v>
      </c>
      <c r="E4297" s="64">
        <v>-0.24</v>
      </c>
      <c r="H4297" s="64">
        <v>0.3</v>
      </c>
      <c r="K4297" s="64">
        <v>0.2</v>
      </c>
      <c r="N4297" s="64">
        <v>-0.12</v>
      </c>
      <c r="Q4297" s="64">
        <v>0.06</v>
      </c>
    </row>
    <row r="4298" spans="2:17" x14ac:dyDescent="0.35">
      <c r="B4298" s="64">
        <v>0.7</v>
      </c>
      <c r="E4298" s="64">
        <v>-0.24</v>
      </c>
      <c r="H4298" s="64">
        <v>0.3</v>
      </c>
      <c r="K4298" s="64">
        <v>0.2</v>
      </c>
      <c r="N4298" s="64">
        <v>-0.12</v>
      </c>
      <c r="Q4298" s="64">
        <v>0.06</v>
      </c>
    </row>
    <row r="4299" spans="2:17" x14ac:dyDescent="0.35">
      <c r="B4299" s="64">
        <v>1.26</v>
      </c>
      <c r="E4299" s="64">
        <v>1.03</v>
      </c>
      <c r="H4299" s="64">
        <v>1.02</v>
      </c>
      <c r="K4299" s="64">
        <v>0.83</v>
      </c>
      <c r="N4299" s="64">
        <v>1.18</v>
      </c>
      <c r="Q4299" s="64">
        <v>0.75</v>
      </c>
    </row>
    <row r="4300" spans="2:17" x14ac:dyDescent="0.35">
      <c r="B4300" s="64">
        <v>1.48</v>
      </c>
      <c r="E4300" s="64">
        <v>1.1100000000000001</v>
      </c>
      <c r="H4300" s="64">
        <v>1.64</v>
      </c>
      <c r="K4300" s="64">
        <v>1.6</v>
      </c>
      <c r="N4300" s="64">
        <v>1.66</v>
      </c>
      <c r="Q4300" s="64">
        <v>1.6</v>
      </c>
    </row>
    <row r="4301" spans="2:17" x14ac:dyDescent="0.35">
      <c r="B4301" s="64">
        <v>1.48</v>
      </c>
      <c r="E4301" s="64">
        <v>1.1100000000000001</v>
      </c>
      <c r="H4301" s="64">
        <v>1.64</v>
      </c>
      <c r="K4301" s="64">
        <v>1.6</v>
      </c>
      <c r="N4301" s="64">
        <v>1.66</v>
      </c>
      <c r="Q4301" s="64">
        <v>1.6</v>
      </c>
    </row>
    <row r="4302" spans="2:17" x14ac:dyDescent="0.35">
      <c r="B4302" s="64">
        <v>1.48</v>
      </c>
      <c r="E4302" s="64">
        <v>1.1100000000000001</v>
      </c>
      <c r="H4302" s="64">
        <v>1.64</v>
      </c>
      <c r="K4302" s="64">
        <v>1.6</v>
      </c>
      <c r="N4302" s="64">
        <v>1.66</v>
      </c>
      <c r="Q4302" s="64">
        <v>1.6</v>
      </c>
    </row>
    <row r="4303" spans="2:17" x14ac:dyDescent="0.35">
      <c r="B4303" s="64">
        <v>1.48</v>
      </c>
      <c r="E4303" s="64">
        <v>1.1100000000000001</v>
      </c>
      <c r="H4303" s="64">
        <v>1.64</v>
      </c>
      <c r="K4303" s="64">
        <v>1.6</v>
      </c>
      <c r="N4303" s="64">
        <v>1.66</v>
      </c>
      <c r="Q4303" s="64">
        <v>1.6</v>
      </c>
    </row>
    <row r="4304" spans="2:17" x14ac:dyDescent="0.35">
      <c r="B4304" s="64">
        <v>1.5</v>
      </c>
      <c r="E4304" s="64">
        <v>1.02</v>
      </c>
      <c r="H4304" s="64">
        <v>1.72</v>
      </c>
      <c r="K4304" s="64">
        <v>1.68</v>
      </c>
      <c r="N4304" s="64">
        <v>1.81</v>
      </c>
      <c r="Q4304" s="64">
        <v>2.13</v>
      </c>
    </row>
    <row r="4305" spans="2:17" x14ac:dyDescent="0.35">
      <c r="B4305" s="64">
        <v>-0.1</v>
      </c>
      <c r="E4305" s="64">
        <v>-0.79</v>
      </c>
      <c r="H4305" s="64">
        <v>0.06</v>
      </c>
      <c r="K4305" s="64">
        <v>0.03</v>
      </c>
      <c r="N4305" s="64">
        <v>-0.55000000000000004</v>
      </c>
      <c r="Q4305" s="64">
        <v>-0.48</v>
      </c>
    </row>
    <row r="4306" spans="2:17" x14ac:dyDescent="0.35">
      <c r="B4306" s="64">
        <v>1.48</v>
      </c>
      <c r="E4306" s="64">
        <v>1.1100000000000001</v>
      </c>
      <c r="H4306" s="64">
        <v>1.64</v>
      </c>
      <c r="K4306" s="64">
        <v>1.6</v>
      </c>
      <c r="N4306" s="64">
        <v>1.66</v>
      </c>
      <c r="Q4306" s="64">
        <v>1.6</v>
      </c>
    </row>
    <row r="4307" spans="2:17" x14ac:dyDescent="0.35">
      <c r="B4307" s="64">
        <v>1.3</v>
      </c>
      <c r="E4307" s="64">
        <v>0.85</v>
      </c>
      <c r="H4307" s="64">
        <v>1.62</v>
      </c>
      <c r="K4307" s="64">
        <v>1.82</v>
      </c>
      <c r="N4307" s="64">
        <v>1.65</v>
      </c>
      <c r="Q4307" s="64">
        <v>1.67</v>
      </c>
    </row>
    <row r="4308" spans="2:17" x14ac:dyDescent="0.35">
      <c r="B4308" s="64">
        <v>-1.49</v>
      </c>
      <c r="E4308" s="64">
        <v>-1.21</v>
      </c>
      <c r="H4308" s="64">
        <v>-0.55000000000000004</v>
      </c>
      <c r="K4308" s="64">
        <v>-0.69</v>
      </c>
      <c r="N4308" s="64">
        <v>-0.36</v>
      </c>
      <c r="Q4308" s="64">
        <v>-0.81</v>
      </c>
    </row>
    <row r="4309" spans="2:17" x14ac:dyDescent="0.35">
      <c r="B4309" s="64">
        <v>0.87</v>
      </c>
      <c r="E4309" s="64">
        <v>-0.02</v>
      </c>
      <c r="H4309" s="64">
        <v>1.32</v>
      </c>
      <c r="K4309" s="64">
        <v>1.24</v>
      </c>
      <c r="N4309" s="64">
        <v>1.37</v>
      </c>
      <c r="Q4309" s="64">
        <v>1.07</v>
      </c>
    </row>
    <row r="4310" spans="2:17" x14ac:dyDescent="0.35">
      <c r="B4310" s="64">
        <v>0.7</v>
      </c>
      <c r="E4310" s="64">
        <v>-0.24</v>
      </c>
      <c r="H4310" s="64">
        <v>0.3</v>
      </c>
      <c r="K4310" s="64">
        <v>0.2</v>
      </c>
      <c r="N4310" s="64">
        <v>-0.12</v>
      </c>
      <c r="Q4310" s="64">
        <v>0.06</v>
      </c>
    </row>
    <row r="4311" spans="2:17" x14ac:dyDescent="0.35">
      <c r="B4311" s="64">
        <v>0.26</v>
      </c>
      <c r="E4311" s="64">
        <v>-0.42</v>
      </c>
      <c r="H4311" s="64">
        <v>-0.45</v>
      </c>
      <c r="K4311" s="64">
        <v>-0.16</v>
      </c>
      <c r="N4311" s="64">
        <v>-0.18</v>
      </c>
      <c r="Q4311" s="64">
        <v>-0.34</v>
      </c>
    </row>
    <row r="4312" spans="2:17" x14ac:dyDescent="0.35">
      <c r="B4312" s="64">
        <v>0.26</v>
      </c>
      <c r="E4312" s="64">
        <v>-0.42</v>
      </c>
      <c r="H4312" s="64">
        <v>-0.45</v>
      </c>
      <c r="K4312" s="64">
        <v>-0.16</v>
      </c>
      <c r="N4312" s="64">
        <v>-0.18</v>
      </c>
      <c r="Q4312" s="64">
        <v>-0.34</v>
      </c>
    </row>
    <row r="4313" spans="2:17" x14ac:dyDescent="0.35">
      <c r="B4313" s="64">
        <v>0.24</v>
      </c>
      <c r="E4313" s="64">
        <v>-0.02</v>
      </c>
      <c r="H4313" s="64">
        <v>0.01</v>
      </c>
      <c r="K4313" s="64">
        <v>-0.21</v>
      </c>
      <c r="N4313" s="64">
        <v>-0.28000000000000003</v>
      </c>
      <c r="Q4313" s="64">
        <v>0.03</v>
      </c>
    </row>
    <row r="4314" spans="2:17" x14ac:dyDescent="0.35">
      <c r="B4314" s="64">
        <v>1.48</v>
      </c>
      <c r="E4314" s="64">
        <v>1.1100000000000001</v>
      </c>
      <c r="H4314" s="64">
        <v>1.64</v>
      </c>
      <c r="K4314" s="64">
        <v>1.6</v>
      </c>
      <c r="N4314" s="64">
        <v>1.66</v>
      </c>
      <c r="Q4314" s="64">
        <v>1.6</v>
      </c>
    </row>
    <row r="4315" spans="2:17" x14ac:dyDescent="0.35">
      <c r="B4315" s="64">
        <v>-0.99</v>
      </c>
      <c r="E4315" s="64">
        <v>-0.08</v>
      </c>
      <c r="H4315" s="64">
        <v>-0.91</v>
      </c>
      <c r="K4315" s="64">
        <v>-0.88</v>
      </c>
      <c r="N4315" s="64">
        <v>-0.67</v>
      </c>
      <c r="Q4315" s="64">
        <v>-0.92</v>
      </c>
    </row>
    <row r="4316" spans="2:17" x14ac:dyDescent="0.35">
      <c r="B4316" s="64">
        <v>-0.28000000000000003</v>
      </c>
      <c r="E4316" s="64">
        <v>-0.46</v>
      </c>
      <c r="H4316" s="64">
        <v>-1</v>
      </c>
      <c r="K4316" s="64">
        <v>-0.74</v>
      </c>
      <c r="N4316" s="64">
        <v>-0.88</v>
      </c>
      <c r="Q4316" s="64">
        <v>-0.97</v>
      </c>
    </row>
    <row r="4317" spans="2:17" x14ac:dyDescent="0.35">
      <c r="B4317" s="64">
        <v>1.3</v>
      </c>
      <c r="E4317" s="64">
        <v>0.85</v>
      </c>
      <c r="H4317" s="64">
        <v>1.62</v>
      </c>
      <c r="K4317" s="64">
        <v>1.82</v>
      </c>
      <c r="N4317" s="64">
        <v>1.65</v>
      </c>
      <c r="Q4317" s="64">
        <v>1.67</v>
      </c>
    </row>
    <row r="4318" spans="2:17" x14ac:dyDescent="0.35">
      <c r="B4318" s="64">
        <v>0.7</v>
      </c>
      <c r="E4318" s="64">
        <v>-0.24</v>
      </c>
      <c r="H4318" s="64">
        <v>0.3</v>
      </c>
      <c r="K4318" s="64">
        <v>0.2</v>
      </c>
      <c r="N4318" s="64">
        <v>-0.12</v>
      </c>
      <c r="Q4318" s="64">
        <v>0.06</v>
      </c>
    </row>
    <row r="4319" spans="2:17" x14ac:dyDescent="0.35">
      <c r="B4319" s="64">
        <v>0.7</v>
      </c>
      <c r="E4319" s="64">
        <v>-0.24</v>
      </c>
      <c r="H4319" s="64">
        <v>0.3</v>
      </c>
      <c r="K4319" s="64">
        <v>0.2</v>
      </c>
      <c r="N4319" s="64">
        <v>-0.12</v>
      </c>
      <c r="Q4319" s="64">
        <v>0.06</v>
      </c>
    </row>
    <row r="4320" spans="2:17" x14ac:dyDescent="0.35">
      <c r="B4320" s="64">
        <v>0.7</v>
      </c>
      <c r="E4320" s="64">
        <v>-0.24</v>
      </c>
      <c r="H4320" s="64">
        <v>0.3</v>
      </c>
      <c r="K4320" s="64">
        <v>0.2</v>
      </c>
      <c r="N4320" s="64">
        <v>-0.12</v>
      </c>
      <c r="Q4320" s="64">
        <v>0.06</v>
      </c>
    </row>
    <row r="4321" spans="2:17" x14ac:dyDescent="0.35">
      <c r="B4321" s="64">
        <v>1.3</v>
      </c>
      <c r="E4321" s="64">
        <v>0.85</v>
      </c>
      <c r="H4321" s="64">
        <v>1.62</v>
      </c>
      <c r="K4321" s="64">
        <v>1.82</v>
      </c>
      <c r="N4321" s="64">
        <v>1.65</v>
      </c>
      <c r="Q4321" s="64">
        <v>1.67</v>
      </c>
    </row>
    <row r="4322" spans="2:17" x14ac:dyDescent="0.35">
      <c r="B4322" s="64">
        <v>-0.28000000000000003</v>
      </c>
      <c r="E4322" s="64">
        <v>-0.46</v>
      </c>
      <c r="H4322" s="64">
        <v>-1</v>
      </c>
      <c r="K4322" s="64">
        <v>-0.74</v>
      </c>
      <c r="N4322" s="64">
        <v>-0.88</v>
      </c>
      <c r="Q4322" s="64">
        <v>-0.97</v>
      </c>
    </row>
    <row r="4323" spans="2:17" x14ac:dyDescent="0.35">
      <c r="B4323" s="64">
        <v>0.22</v>
      </c>
      <c r="E4323" s="64">
        <v>-0.28999999999999998</v>
      </c>
      <c r="H4323" s="64">
        <v>-0.24</v>
      </c>
      <c r="K4323" s="64">
        <v>0.53</v>
      </c>
      <c r="N4323" s="64">
        <v>-0.34</v>
      </c>
      <c r="Q4323" s="64">
        <v>-0.49</v>
      </c>
    </row>
    <row r="4324" spans="2:17" x14ac:dyDescent="0.35">
      <c r="B4324" s="64">
        <v>0.63</v>
      </c>
      <c r="E4324" s="64">
        <v>0.27</v>
      </c>
      <c r="H4324" s="64">
        <v>0.41</v>
      </c>
      <c r="K4324" s="64">
        <v>0.09</v>
      </c>
      <c r="N4324" s="64">
        <v>-0.24</v>
      </c>
      <c r="Q4324" s="64">
        <v>-0.01</v>
      </c>
    </row>
    <row r="4325" spans="2:17" x14ac:dyDescent="0.35">
      <c r="B4325" s="64">
        <v>-0.09</v>
      </c>
      <c r="E4325" s="64">
        <v>-0.24</v>
      </c>
      <c r="H4325" s="64">
        <v>-1.02</v>
      </c>
      <c r="K4325" s="64">
        <v>-0.86</v>
      </c>
      <c r="N4325" s="64">
        <v>-0.76</v>
      </c>
      <c r="Q4325" s="64">
        <v>-0.36</v>
      </c>
    </row>
    <row r="4326" spans="2:17" x14ac:dyDescent="0.35">
      <c r="B4326" s="64">
        <v>1.3</v>
      </c>
      <c r="E4326" s="64">
        <v>0.85</v>
      </c>
      <c r="H4326" s="64">
        <v>1.62</v>
      </c>
      <c r="K4326" s="64">
        <v>1.82</v>
      </c>
      <c r="N4326" s="64">
        <v>1.65</v>
      </c>
      <c r="Q4326" s="64">
        <v>1.67</v>
      </c>
    </row>
    <row r="4327" spans="2:17" x14ac:dyDescent="0.35">
      <c r="B4327" s="64">
        <v>0.24</v>
      </c>
      <c r="E4327" s="64">
        <v>-0.02</v>
      </c>
      <c r="H4327" s="64">
        <v>0.01</v>
      </c>
      <c r="K4327" s="64">
        <v>-0.21</v>
      </c>
      <c r="N4327" s="64">
        <v>-0.28000000000000003</v>
      </c>
      <c r="Q4327" s="64">
        <v>0.03</v>
      </c>
    </row>
    <row r="4328" spans="2:17" x14ac:dyDescent="0.35">
      <c r="B4328" s="64">
        <v>0.7</v>
      </c>
      <c r="E4328" s="64">
        <v>-0.24</v>
      </c>
      <c r="H4328" s="64">
        <v>0.3</v>
      </c>
      <c r="K4328" s="64">
        <v>0.2</v>
      </c>
      <c r="N4328" s="64">
        <v>-0.12</v>
      </c>
      <c r="Q4328" s="64">
        <v>0.06</v>
      </c>
    </row>
    <row r="4329" spans="2:17" x14ac:dyDescent="0.35">
      <c r="B4329" s="64">
        <v>0.7</v>
      </c>
      <c r="E4329" s="64">
        <v>-0.24</v>
      </c>
      <c r="H4329" s="64">
        <v>0.3</v>
      </c>
      <c r="K4329" s="64">
        <v>0.2</v>
      </c>
      <c r="N4329" s="64">
        <v>-0.12</v>
      </c>
      <c r="Q4329" s="64">
        <v>0.06</v>
      </c>
    </row>
    <row r="4330" spans="2:17" x14ac:dyDescent="0.35">
      <c r="B4330" s="64">
        <v>0.7</v>
      </c>
      <c r="E4330" s="64">
        <v>-0.24</v>
      </c>
      <c r="H4330" s="64">
        <v>0.3</v>
      </c>
      <c r="K4330" s="64">
        <v>0.2</v>
      </c>
      <c r="N4330" s="64">
        <v>-0.12</v>
      </c>
      <c r="Q4330" s="64">
        <v>0.06</v>
      </c>
    </row>
    <row r="4331" spans="2:17" x14ac:dyDescent="0.35">
      <c r="B4331" s="64">
        <v>0.7</v>
      </c>
      <c r="E4331" s="64">
        <v>-0.24</v>
      </c>
      <c r="H4331" s="64">
        <v>0.3</v>
      </c>
      <c r="K4331" s="64">
        <v>0.2</v>
      </c>
      <c r="N4331" s="64">
        <v>-0.12</v>
      </c>
      <c r="Q4331" s="64">
        <v>0.06</v>
      </c>
    </row>
    <row r="4332" spans="2:17" x14ac:dyDescent="0.35">
      <c r="B4332" s="64">
        <v>0.21</v>
      </c>
      <c r="E4332" s="64">
        <v>-0.15</v>
      </c>
      <c r="H4332" s="64">
        <v>-0.44</v>
      </c>
      <c r="K4332" s="64">
        <v>-0.55000000000000004</v>
      </c>
      <c r="N4332" s="64">
        <v>-0.43</v>
      </c>
      <c r="Q4332" s="64">
        <v>-0.15</v>
      </c>
    </row>
    <row r="4333" spans="2:17" x14ac:dyDescent="0.35">
      <c r="B4333" s="64">
        <v>1.48</v>
      </c>
      <c r="E4333" s="64">
        <v>1.1100000000000001</v>
      </c>
      <c r="H4333" s="64">
        <v>1.64</v>
      </c>
      <c r="K4333" s="64">
        <v>1.6</v>
      </c>
      <c r="N4333" s="64">
        <v>1.66</v>
      </c>
      <c r="Q4333" s="64">
        <v>1.6</v>
      </c>
    </row>
    <row r="4334" spans="2:17" x14ac:dyDescent="0.35">
      <c r="B4334" s="64">
        <v>1.48</v>
      </c>
      <c r="E4334" s="64">
        <v>1.1100000000000001</v>
      </c>
      <c r="H4334" s="64">
        <v>1.64</v>
      </c>
      <c r="K4334" s="64">
        <v>1.6</v>
      </c>
      <c r="N4334" s="64">
        <v>1.66</v>
      </c>
      <c r="Q4334" s="64">
        <v>1.6</v>
      </c>
    </row>
    <row r="4335" spans="2:17" x14ac:dyDescent="0.35">
      <c r="B4335" s="64">
        <v>1.3</v>
      </c>
      <c r="E4335" s="64">
        <v>0.85</v>
      </c>
      <c r="H4335" s="64">
        <v>1.62</v>
      </c>
      <c r="K4335" s="64">
        <v>1.82</v>
      </c>
      <c r="N4335" s="64">
        <v>1.65</v>
      </c>
      <c r="Q4335" s="64">
        <v>1.67</v>
      </c>
    </row>
    <row r="4336" spans="2:17" x14ac:dyDescent="0.35">
      <c r="B4336" s="64">
        <v>1.3</v>
      </c>
      <c r="E4336" s="64">
        <v>0.85</v>
      </c>
      <c r="H4336" s="64">
        <v>1.62</v>
      </c>
      <c r="K4336" s="64">
        <v>1.82</v>
      </c>
      <c r="N4336" s="64">
        <v>1.65</v>
      </c>
      <c r="Q4336" s="64">
        <v>1.67</v>
      </c>
    </row>
    <row r="4337" spans="2:17" x14ac:dyDescent="0.35">
      <c r="B4337" s="64">
        <v>1.3</v>
      </c>
      <c r="E4337" s="64">
        <v>0.85</v>
      </c>
      <c r="H4337" s="64">
        <v>1.62</v>
      </c>
      <c r="K4337" s="64">
        <v>1.82</v>
      </c>
      <c r="N4337" s="64">
        <v>1.65</v>
      </c>
      <c r="Q4337" s="64">
        <v>1.67</v>
      </c>
    </row>
    <row r="4338" spans="2:17" x14ac:dyDescent="0.35">
      <c r="B4338" s="64">
        <v>1.48</v>
      </c>
      <c r="E4338" s="64">
        <v>1.1100000000000001</v>
      </c>
      <c r="H4338" s="64">
        <v>1.64</v>
      </c>
      <c r="K4338" s="64">
        <v>1.6</v>
      </c>
      <c r="N4338" s="64">
        <v>1.66</v>
      </c>
      <c r="Q4338" s="64">
        <v>1.6</v>
      </c>
    </row>
    <row r="4339" spans="2:17" x14ac:dyDescent="0.35">
      <c r="B4339" s="64">
        <v>1.48</v>
      </c>
      <c r="E4339" s="64">
        <v>1.1100000000000001</v>
      </c>
      <c r="H4339" s="64">
        <v>1.64</v>
      </c>
      <c r="K4339" s="64">
        <v>1.6</v>
      </c>
      <c r="N4339" s="64">
        <v>1.66</v>
      </c>
      <c r="Q4339" s="64">
        <v>1.6</v>
      </c>
    </row>
    <row r="4340" spans="2:17" x14ac:dyDescent="0.35">
      <c r="B4340" s="64">
        <v>1.3</v>
      </c>
      <c r="E4340" s="64">
        <v>0.85</v>
      </c>
      <c r="H4340" s="64">
        <v>1.62</v>
      </c>
      <c r="K4340" s="64">
        <v>1.82</v>
      </c>
      <c r="N4340" s="64">
        <v>1.65</v>
      </c>
      <c r="Q4340" s="64">
        <v>1.67</v>
      </c>
    </row>
    <row r="4341" spans="2:17" x14ac:dyDescent="0.35">
      <c r="B4341" s="64">
        <v>0.26</v>
      </c>
      <c r="E4341" s="64">
        <v>-0.42</v>
      </c>
      <c r="H4341" s="64">
        <v>-0.45</v>
      </c>
      <c r="K4341" s="64">
        <v>-0.16</v>
      </c>
      <c r="N4341" s="64">
        <v>-0.18</v>
      </c>
      <c r="Q4341" s="64">
        <v>-0.34</v>
      </c>
    </row>
    <row r="4342" spans="2:17" x14ac:dyDescent="0.35">
      <c r="B4342" s="64">
        <v>1.3</v>
      </c>
      <c r="E4342" s="64">
        <v>0.85</v>
      </c>
      <c r="H4342" s="64">
        <v>1.62</v>
      </c>
      <c r="K4342" s="64">
        <v>1.82</v>
      </c>
      <c r="N4342" s="64">
        <v>1.65</v>
      </c>
      <c r="Q4342" s="64">
        <v>1.67</v>
      </c>
    </row>
    <row r="4343" spans="2:17" x14ac:dyDescent="0.35">
      <c r="B4343" s="64">
        <v>0.7</v>
      </c>
      <c r="E4343" s="64">
        <v>-0.24</v>
      </c>
      <c r="H4343" s="64">
        <v>0.3</v>
      </c>
      <c r="K4343" s="64">
        <v>0.2</v>
      </c>
      <c r="N4343" s="64">
        <v>-0.12</v>
      </c>
      <c r="Q4343" s="64">
        <v>0.06</v>
      </c>
    </row>
    <row r="4344" spans="2:17" x14ac:dyDescent="0.35">
      <c r="B4344" s="64">
        <v>0.7</v>
      </c>
      <c r="E4344" s="64">
        <v>-0.24</v>
      </c>
      <c r="H4344" s="64">
        <v>0.3</v>
      </c>
      <c r="K4344" s="64">
        <v>0.2</v>
      </c>
      <c r="N4344" s="64">
        <v>-0.12</v>
      </c>
      <c r="Q4344" s="64">
        <v>0.06</v>
      </c>
    </row>
    <row r="4345" spans="2:17" x14ac:dyDescent="0.35">
      <c r="B4345" s="64">
        <v>-0.1</v>
      </c>
      <c r="E4345" s="64">
        <v>-0.79</v>
      </c>
      <c r="H4345" s="64">
        <v>0.06</v>
      </c>
      <c r="K4345" s="64">
        <v>0.03</v>
      </c>
      <c r="N4345" s="64">
        <v>-0.55000000000000004</v>
      </c>
      <c r="Q4345" s="64">
        <v>-0.48</v>
      </c>
    </row>
    <row r="4346" spans="2:17" x14ac:dyDescent="0.35">
      <c r="B4346" s="64">
        <v>-1.65</v>
      </c>
      <c r="E4346" s="64">
        <v>-0.28999999999999998</v>
      </c>
      <c r="H4346" s="64">
        <v>0.65</v>
      </c>
      <c r="K4346" s="64">
        <v>-0.08</v>
      </c>
      <c r="N4346" s="64">
        <v>-0.06</v>
      </c>
      <c r="Q4346" s="64">
        <v>-7.0000000000000007E-2</v>
      </c>
    </row>
    <row r="4347" spans="2:17" x14ac:dyDescent="0.35">
      <c r="B4347" s="64">
        <v>0.1</v>
      </c>
      <c r="E4347" s="64">
        <v>-0.5</v>
      </c>
      <c r="H4347" s="64">
        <v>0.37</v>
      </c>
      <c r="K4347" s="64">
        <v>0.08</v>
      </c>
      <c r="N4347" s="64">
        <v>-0.34</v>
      </c>
      <c r="Q4347" s="64">
        <v>-0.4</v>
      </c>
    </row>
    <row r="4348" spans="2:17" x14ac:dyDescent="0.35">
      <c r="B4348" s="64">
        <v>0.7</v>
      </c>
      <c r="E4348" s="64">
        <v>-0.24</v>
      </c>
      <c r="H4348" s="64">
        <v>0.3</v>
      </c>
      <c r="K4348" s="64">
        <v>0.2</v>
      </c>
      <c r="N4348" s="64">
        <v>-0.12</v>
      </c>
      <c r="Q4348" s="64">
        <v>0.06</v>
      </c>
    </row>
    <row r="4349" spans="2:17" x14ac:dyDescent="0.35">
      <c r="B4349" s="64">
        <v>0.7</v>
      </c>
      <c r="E4349" s="64">
        <v>-0.24</v>
      </c>
      <c r="H4349" s="64">
        <v>0.3</v>
      </c>
      <c r="K4349" s="64">
        <v>0.2</v>
      </c>
      <c r="N4349" s="64">
        <v>-0.12</v>
      </c>
      <c r="Q4349" s="64">
        <v>0.06</v>
      </c>
    </row>
    <row r="4350" spans="2:17" x14ac:dyDescent="0.35">
      <c r="B4350" s="64">
        <v>-1.19</v>
      </c>
      <c r="E4350" s="64">
        <v>-0.26</v>
      </c>
      <c r="H4350" s="64">
        <v>0.16</v>
      </c>
      <c r="K4350" s="64">
        <v>0.14000000000000001</v>
      </c>
      <c r="N4350" s="64">
        <v>-0.4</v>
      </c>
      <c r="Q4350" s="64">
        <v>-0.39</v>
      </c>
    </row>
    <row r="4351" spans="2:17" x14ac:dyDescent="0.35">
      <c r="B4351" s="64">
        <v>0.22</v>
      </c>
      <c r="E4351" s="64">
        <v>-0.28999999999999998</v>
      </c>
      <c r="H4351" s="64">
        <v>-0.24</v>
      </c>
      <c r="K4351" s="64">
        <v>0.53</v>
      </c>
      <c r="N4351" s="64">
        <v>-0.34</v>
      </c>
      <c r="Q4351" s="64">
        <v>-0.49</v>
      </c>
    </row>
    <row r="4352" spans="2:17" x14ac:dyDescent="0.35">
      <c r="B4352" s="64">
        <v>0.87</v>
      </c>
      <c r="E4352" s="64">
        <v>-0.02</v>
      </c>
      <c r="H4352" s="64">
        <v>1.32</v>
      </c>
      <c r="K4352" s="64">
        <v>1.24</v>
      </c>
      <c r="N4352" s="64">
        <v>1.37</v>
      </c>
      <c r="Q4352" s="64">
        <v>1.07</v>
      </c>
    </row>
    <row r="4353" spans="2:17" x14ac:dyDescent="0.35">
      <c r="B4353" s="64">
        <v>0.87</v>
      </c>
      <c r="E4353" s="64">
        <v>-0.02</v>
      </c>
      <c r="H4353" s="64">
        <v>1.32</v>
      </c>
      <c r="K4353" s="64">
        <v>1.24</v>
      </c>
      <c r="N4353" s="64">
        <v>1.37</v>
      </c>
      <c r="Q4353" s="64">
        <v>1.07</v>
      </c>
    </row>
    <row r="4354" spans="2:17" x14ac:dyDescent="0.35">
      <c r="B4354" s="64">
        <v>1.5</v>
      </c>
      <c r="E4354" s="64">
        <v>1.02</v>
      </c>
      <c r="H4354" s="64">
        <v>1.72</v>
      </c>
      <c r="K4354" s="64">
        <v>1.68</v>
      </c>
      <c r="N4354" s="64">
        <v>1.81</v>
      </c>
      <c r="Q4354" s="64">
        <v>2.13</v>
      </c>
    </row>
    <row r="4355" spans="2:17" x14ac:dyDescent="0.35">
      <c r="B4355" s="64">
        <v>-1.1200000000000001</v>
      </c>
      <c r="E4355" s="64">
        <v>-1.08</v>
      </c>
      <c r="H4355" s="64">
        <v>-1.25</v>
      </c>
      <c r="K4355" s="64">
        <v>-1.42</v>
      </c>
      <c r="N4355" s="64">
        <v>-1.27</v>
      </c>
      <c r="Q4355" s="64">
        <v>-1.25</v>
      </c>
    </row>
    <row r="4356" spans="2:17" x14ac:dyDescent="0.35">
      <c r="B4356" s="64">
        <v>0.7</v>
      </c>
      <c r="E4356" s="64">
        <v>-0.24</v>
      </c>
      <c r="H4356" s="64">
        <v>0.3</v>
      </c>
      <c r="K4356" s="64">
        <v>0.2</v>
      </c>
      <c r="N4356" s="64">
        <v>-0.12</v>
      </c>
      <c r="Q4356" s="64">
        <v>0.06</v>
      </c>
    </row>
    <row r="4357" spans="2:17" x14ac:dyDescent="0.35">
      <c r="B4357" s="64">
        <v>1.3</v>
      </c>
      <c r="E4357" s="64">
        <v>0.85</v>
      </c>
      <c r="H4357" s="64">
        <v>1.62</v>
      </c>
      <c r="K4357" s="64">
        <v>1.82</v>
      </c>
      <c r="N4357" s="64">
        <v>1.65</v>
      </c>
      <c r="Q4357" s="64">
        <v>1.67</v>
      </c>
    </row>
    <row r="4358" spans="2:17" x14ac:dyDescent="0.35">
      <c r="B4358" s="64">
        <v>1.3</v>
      </c>
      <c r="E4358" s="64">
        <v>0.85</v>
      </c>
      <c r="H4358" s="64">
        <v>1.62</v>
      </c>
      <c r="K4358" s="64">
        <v>1.82</v>
      </c>
      <c r="N4358" s="64">
        <v>1.65</v>
      </c>
      <c r="Q4358" s="64">
        <v>1.67</v>
      </c>
    </row>
    <row r="4359" spans="2:17" x14ac:dyDescent="0.35">
      <c r="B4359" s="64">
        <v>1.48</v>
      </c>
      <c r="E4359" s="64">
        <v>1.1100000000000001</v>
      </c>
      <c r="H4359" s="64">
        <v>1.64</v>
      </c>
      <c r="K4359" s="64">
        <v>1.6</v>
      </c>
      <c r="N4359" s="64">
        <v>1.66</v>
      </c>
      <c r="Q4359" s="64">
        <v>1.6</v>
      </c>
    </row>
    <row r="4360" spans="2:17" x14ac:dyDescent="0.35">
      <c r="B4360" s="64">
        <v>1.48</v>
      </c>
      <c r="E4360" s="64">
        <v>1.1100000000000001</v>
      </c>
      <c r="H4360" s="64">
        <v>1.64</v>
      </c>
      <c r="K4360" s="64">
        <v>1.6</v>
      </c>
      <c r="N4360" s="64">
        <v>1.66</v>
      </c>
      <c r="Q4360" s="64">
        <v>1.6</v>
      </c>
    </row>
    <row r="4361" spans="2:17" x14ac:dyDescent="0.35">
      <c r="B4361" s="64">
        <v>1.02</v>
      </c>
      <c r="E4361" s="64">
        <v>7.0000000000000007E-2</v>
      </c>
      <c r="H4361" s="64">
        <v>0.99</v>
      </c>
      <c r="K4361" s="64">
        <v>1.05</v>
      </c>
      <c r="N4361" s="64">
        <v>1.07</v>
      </c>
      <c r="Q4361" s="64">
        <v>1.1499999999999999</v>
      </c>
    </row>
    <row r="4362" spans="2:17" x14ac:dyDescent="0.35">
      <c r="B4362" s="64">
        <v>1.3</v>
      </c>
      <c r="E4362" s="64">
        <v>0.85</v>
      </c>
      <c r="H4362" s="64">
        <v>1.62</v>
      </c>
      <c r="K4362" s="64">
        <v>1.82</v>
      </c>
      <c r="N4362" s="64">
        <v>1.65</v>
      </c>
      <c r="Q4362" s="64">
        <v>1.67</v>
      </c>
    </row>
    <row r="4363" spans="2:17" x14ac:dyDescent="0.35">
      <c r="B4363" s="64">
        <v>-1.8</v>
      </c>
      <c r="E4363" s="64">
        <v>0.68</v>
      </c>
      <c r="H4363" s="64">
        <v>-0.77</v>
      </c>
      <c r="K4363" s="64">
        <v>-0.8</v>
      </c>
      <c r="N4363" s="64">
        <v>-0.85</v>
      </c>
      <c r="Q4363" s="64">
        <v>-1.07</v>
      </c>
    </row>
    <row r="4364" spans="2:17" x14ac:dyDescent="0.35">
      <c r="B4364" s="64">
        <v>1.48</v>
      </c>
      <c r="E4364" s="64">
        <v>1.1100000000000001</v>
      </c>
      <c r="H4364" s="64">
        <v>1.64</v>
      </c>
      <c r="K4364" s="64">
        <v>1.6</v>
      </c>
      <c r="N4364" s="64">
        <v>1.66</v>
      </c>
      <c r="Q4364" s="64">
        <v>1.6</v>
      </c>
    </row>
    <row r="4365" spans="2:17" x14ac:dyDescent="0.35">
      <c r="B4365" s="64">
        <v>1.48</v>
      </c>
      <c r="E4365" s="64">
        <v>1.1100000000000001</v>
      </c>
      <c r="H4365" s="64">
        <v>1.64</v>
      </c>
      <c r="K4365" s="64">
        <v>1.6</v>
      </c>
      <c r="N4365" s="64">
        <v>1.66</v>
      </c>
      <c r="Q4365" s="64">
        <v>1.6</v>
      </c>
    </row>
    <row r="4366" spans="2:17" x14ac:dyDescent="0.35">
      <c r="B4366" s="64">
        <v>-0.04</v>
      </c>
      <c r="E4366" s="64">
        <v>-0.85</v>
      </c>
      <c r="H4366" s="64">
        <v>-0.16</v>
      </c>
      <c r="K4366" s="64">
        <v>0.08</v>
      </c>
      <c r="N4366" s="64">
        <v>-0.67</v>
      </c>
      <c r="Q4366" s="64">
        <v>-0.85</v>
      </c>
    </row>
    <row r="4367" spans="2:17" x14ac:dyDescent="0.35">
      <c r="B4367" s="64">
        <v>0.26</v>
      </c>
      <c r="E4367" s="64">
        <v>-0.42</v>
      </c>
      <c r="H4367" s="64">
        <v>-0.45</v>
      </c>
      <c r="K4367" s="64">
        <v>-0.16</v>
      </c>
      <c r="N4367" s="64">
        <v>-0.18</v>
      </c>
      <c r="Q4367" s="64">
        <v>-0.34</v>
      </c>
    </row>
    <row r="4368" spans="2:17" x14ac:dyDescent="0.35">
      <c r="B4368" s="64">
        <v>1.01</v>
      </c>
      <c r="E4368" s="64">
        <v>0.4</v>
      </c>
      <c r="H4368" s="64">
        <v>0.89</v>
      </c>
      <c r="K4368" s="64">
        <v>0.77</v>
      </c>
      <c r="N4368" s="64">
        <v>0.9</v>
      </c>
      <c r="Q4368" s="64">
        <v>0.74</v>
      </c>
    </row>
    <row r="4369" spans="2:17" x14ac:dyDescent="0.35">
      <c r="B4369" s="64">
        <v>1.62</v>
      </c>
      <c r="E4369" s="64">
        <v>0.94</v>
      </c>
      <c r="H4369" s="64">
        <v>1.95</v>
      </c>
      <c r="K4369" s="64">
        <v>1.85</v>
      </c>
      <c r="N4369" s="64">
        <v>2.08</v>
      </c>
      <c r="Q4369" s="64">
        <v>2.2000000000000002</v>
      </c>
    </row>
    <row r="4370" spans="2:17" x14ac:dyDescent="0.35">
      <c r="B4370" s="64">
        <v>1.48</v>
      </c>
      <c r="E4370" s="64">
        <v>1.1100000000000001</v>
      </c>
      <c r="H4370" s="64">
        <v>1.64</v>
      </c>
      <c r="K4370" s="64">
        <v>1.6</v>
      </c>
      <c r="N4370" s="64">
        <v>1.66</v>
      </c>
      <c r="Q4370" s="64">
        <v>1.6</v>
      </c>
    </row>
    <row r="4371" spans="2:17" x14ac:dyDescent="0.35">
      <c r="B4371" s="64">
        <v>-0.1</v>
      </c>
      <c r="E4371" s="64">
        <v>-0.79</v>
      </c>
      <c r="H4371" s="64">
        <v>0.06</v>
      </c>
      <c r="K4371" s="64">
        <v>0.03</v>
      </c>
      <c r="N4371" s="64">
        <v>-0.55000000000000004</v>
      </c>
      <c r="Q4371" s="64">
        <v>-0.48</v>
      </c>
    </row>
    <row r="4372" spans="2:17" x14ac:dyDescent="0.35">
      <c r="B4372" s="64">
        <v>0.7</v>
      </c>
      <c r="E4372" s="64">
        <v>-0.24</v>
      </c>
      <c r="H4372" s="64">
        <v>0.3</v>
      </c>
      <c r="K4372" s="64">
        <v>0.2</v>
      </c>
      <c r="N4372" s="64">
        <v>-0.12</v>
      </c>
      <c r="Q4372" s="64">
        <v>0.06</v>
      </c>
    </row>
    <row r="4373" spans="2:17" x14ac:dyDescent="0.35">
      <c r="B4373" s="64">
        <v>0.87</v>
      </c>
      <c r="E4373" s="64">
        <v>-0.02</v>
      </c>
      <c r="H4373" s="64">
        <v>1.32</v>
      </c>
      <c r="K4373" s="64">
        <v>1.24</v>
      </c>
      <c r="N4373" s="64">
        <v>1.37</v>
      </c>
      <c r="Q4373" s="64">
        <v>1.07</v>
      </c>
    </row>
    <row r="4374" spans="2:17" x14ac:dyDescent="0.35">
      <c r="B4374" s="64">
        <v>1.3</v>
      </c>
      <c r="E4374" s="64">
        <v>0.85</v>
      </c>
      <c r="H4374" s="64">
        <v>1.62</v>
      </c>
      <c r="K4374" s="64">
        <v>1.82</v>
      </c>
      <c r="N4374" s="64">
        <v>1.65</v>
      </c>
      <c r="Q4374" s="64">
        <v>1.67</v>
      </c>
    </row>
    <row r="4375" spans="2:17" x14ac:dyDescent="0.35">
      <c r="B4375" s="64">
        <v>1.3</v>
      </c>
      <c r="E4375" s="64">
        <v>0.85</v>
      </c>
      <c r="H4375" s="64">
        <v>1.62</v>
      </c>
      <c r="K4375" s="64">
        <v>1.82</v>
      </c>
      <c r="N4375" s="64">
        <v>1.65</v>
      </c>
      <c r="Q4375" s="64">
        <v>1.67</v>
      </c>
    </row>
    <row r="4376" spans="2:17" x14ac:dyDescent="0.35">
      <c r="B4376" s="64">
        <v>1.3</v>
      </c>
      <c r="E4376" s="64">
        <v>0.85</v>
      </c>
      <c r="H4376" s="64">
        <v>1.62</v>
      </c>
      <c r="K4376" s="64">
        <v>1.82</v>
      </c>
      <c r="N4376" s="64">
        <v>1.65</v>
      </c>
      <c r="Q4376" s="64">
        <v>1.67</v>
      </c>
    </row>
    <row r="4377" spans="2:17" x14ac:dyDescent="0.35">
      <c r="B4377" s="64">
        <v>0.87</v>
      </c>
      <c r="E4377" s="64">
        <v>-0.02</v>
      </c>
      <c r="H4377" s="64">
        <v>1.32</v>
      </c>
      <c r="K4377" s="64">
        <v>1.24</v>
      </c>
      <c r="N4377" s="64">
        <v>1.37</v>
      </c>
      <c r="Q4377" s="64">
        <v>1.07</v>
      </c>
    </row>
    <row r="4378" spans="2:17" x14ac:dyDescent="0.35">
      <c r="B4378" s="64">
        <v>1.3</v>
      </c>
      <c r="E4378" s="64">
        <v>0.85</v>
      </c>
      <c r="H4378" s="64">
        <v>1.62</v>
      </c>
      <c r="K4378" s="64">
        <v>1.82</v>
      </c>
      <c r="N4378" s="64">
        <v>1.65</v>
      </c>
      <c r="Q4378" s="64">
        <v>1.67</v>
      </c>
    </row>
    <row r="4379" spans="2:17" x14ac:dyDescent="0.35">
      <c r="B4379" s="64">
        <v>1.3</v>
      </c>
      <c r="E4379" s="64">
        <v>0.85</v>
      </c>
      <c r="H4379" s="64">
        <v>1.62</v>
      </c>
      <c r="K4379" s="64">
        <v>1.82</v>
      </c>
      <c r="N4379" s="64">
        <v>1.65</v>
      </c>
      <c r="Q4379" s="64">
        <v>1.67</v>
      </c>
    </row>
    <row r="4380" spans="2:17" x14ac:dyDescent="0.35">
      <c r="B4380" s="64">
        <v>0.82</v>
      </c>
      <c r="E4380" s="64">
        <v>0.56000000000000005</v>
      </c>
      <c r="H4380" s="64">
        <v>1.42</v>
      </c>
      <c r="K4380" s="64">
        <v>1.03</v>
      </c>
      <c r="N4380" s="64">
        <v>1.18</v>
      </c>
      <c r="Q4380" s="64">
        <v>0.73</v>
      </c>
    </row>
    <row r="4381" spans="2:17" x14ac:dyDescent="0.35">
      <c r="B4381" s="64">
        <v>1.3</v>
      </c>
      <c r="E4381" s="64">
        <v>0.85</v>
      </c>
      <c r="H4381" s="64">
        <v>1.62</v>
      </c>
      <c r="K4381" s="64">
        <v>1.82</v>
      </c>
      <c r="N4381" s="64">
        <v>1.65</v>
      </c>
      <c r="Q4381" s="64">
        <v>1.67</v>
      </c>
    </row>
    <row r="4382" spans="2:17" x14ac:dyDescent="0.35">
      <c r="B4382" s="64">
        <v>0.15</v>
      </c>
      <c r="E4382" s="64">
        <v>-0.86</v>
      </c>
      <c r="H4382" s="64">
        <v>0.39</v>
      </c>
      <c r="K4382" s="64">
        <v>-0.14000000000000001</v>
      </c>
      <c r="N4382" s="64">
        <v>-0.02</v>
      </c>
      <c r="Q4382" s="64">
        <v>-0.24</v>
      </c>
    </row>
    <row r="4383" spans="2:17" x14ac:dyDescent="0.35">
      <c r="B4383" s="64">
        <v>0.88</v>
      </c>
      <c r="E4383" s="64">
        <v>0.64</v>
      </c>
      <c r="H4383" s="64">
        <v>0.54</v>
      </c>
      <c r="K4383" s="64">
        <v>0.78</v>
      </c>
      <c r="N4383" s="64">
        <v>0.68</v>
      </c>
      <c r="Q4383" s="64">
        <v>0.44</v>
      </c>
    </row>
    <row r="4384" spans="2:17" x14ac:dyDescent="0.35">
      <c r="B4384" s="64">
        <v>1.02</v>
      </c>
      <c r="E4384" s="64">
        <v>7.0000000000000007E-2</v>
      </c>
      <c r="H4384" s="64">
        <v>0.99</v>
      </c>
      <c r="K4384" s="64">
        <v>1.05</v>
      </c>
      <c r="N4384" s="64">
        <v>1.07</v>
      </c>
      <c r="Q4384" s="64">
        <v>1.1499999999999999</v>
      </c>
    </row>
    <row r="4385" spans="2:17" x14ac:dyDescent="0.35">
      <c r="B4385" s="64">
        <v>0.15</v>
      </c>
      <c r="E4385" s="64">
        <v>-0.86</v>
      </c>
      <c r="H4385" s="64">
        <v>0.39</v>
      </c>
      <c r="K4385" s="64">
        <v>-0.14000000000000001</v>
      </c>
      <c r="N4385" s="64">
        <v>-0.02</v>
      </c>
      <c r="Q4385" s="64">
        <v>-0.24</v>
      </c>
    </row>
    <row r="4386" spans="2:17" x14ac:dyDescent="0.35">
      <c r="B4386" s="64">
        <v>-1.28</v>
      </c>
      <c r="E4386" s="64">
        <v>-1.71</v>
      </c>
      <c r="H4386" s="64">
        <v>-1.69</v>
      </c>
      <c r="K4386" s="64">
        <v>-1.54</v>
      </c>
      <c r="N4386" s="64">
        <v>-1.79</v>
      </c>
      <c r="Q4386" s="64">
        <v>-1.57</v>
      </c>
    </row>
    <row r="4387" spans="2:17" x14ac:dyDescent="0.35">
      <c r="B4387" s="64">
        <v>0.7</v>
      </c>
      <c r="E4387" s="64">
        <v>-0.24</v>
      </c>
      <c r="H4387" s="64">
        <v>0.3</v>
      </c>
      <c r="K4387" s="64">
        <v>0.2</v>
      </c>
      <c r="N4387" s="64">
        <v>-0.12</v>
      </c>
      <c r="Q4387" s="64">
        <v>0.06</v>
      </c>
    </row>
    <row r="4388" spans="2:17" x14ac:dyDescent="0.35">
      <c r="B4388" s="64">
        <v>0.7</v>
      </c>
      <c r="E4388" s="64">
        <v>-0.24</v>
      </c>
      <c r="H4388" s="64">
        <v>0.3</v>
      </c>
      <c r="K4388" s="64">
        <v>0.2</v>
      </c>
      <c r="N4388" s="64">
        <v>-0.12</v>
      </c>
      <c r="Q4388" s="64">
        <v>0.06</v>
      </c>
    </row>
    <row r="4389" spans="2:17" x14ac:dyDescent="0.35">
      <c r="B4389" s="64">
        <v>0.7</v>
      </c>
      <c r="E4389" s="64">
        <v>-0.24</v>
      </c>
      <c r="H4389" s="64">
        <v>0.3</v>
      </c>
      <c r="K4389" s="64">
        <v>0.2</v>
      </c>
      <c r="N4389" s="64">
        <v>-0.12</v>
      </c>
      <c r="Q4389" s="64">
        <v>0.06</v>
      </c>
    </row>
    <row r="4390" spans="2:17" x14ac:dyDescent="0.35">
      <c r="B4390" s="64">
        <v>0.7</v>
      </c>
      <c r="E4390" s="64">
        <v>-0.24</v>
      </c>
      <c r="H4390" s="64">
        <v>0.3</v>
      </c>
      <c r="K4390" s="64">
        <v>0.2</v>
      </c>
      <c r="N4390" s="64">
        <v>-0.12</v>
      </c>
      <c r="Q4390" s="64">
        <v>0.06</v>
      </c>
    </row>
    <row r="4391" spans="2:17" x14ac:dyDescent="0.35">
      <c r="B4391" s="64">
        <v>0.7</v>
      </c>
      <c r="E4391" s="64">
        <v>-0.24</v>
      </c>
      <c r="H4391" s="64">
        <v>0.3</v>
      </c>
      <c r="K4391" s="64">
        <v>0.2</v>
      </c>
      <c r="N4391" s="64">
        <v>-0.12</v>
      </c>
      <c r="Q4391" s="64">
        <v>0.06</v>
      </c>
    </row>
    <row r="4392" spans="2:17" x14ac:dyDescent="0.35">
      <c r="B4392" s="64">
        <v>0.7</v>
      </c>
      <c r="E4392" s="64">
        <v>-0.24</v>
      </c>
      <c r="H4392" s="64">
        <v>0.3</v>
      </c>
      <c r="K4392" s="64">
        <v>0.2</v>
      </c>
      <c r="N4392" s="64">
        <v>-0.12</v>
      </c>
      <c r="Q4392" s="64">
        <v>0.06</v>
      </c>
    </row>
    <row r="4393" spans="2:17" x14ac:dyDescent="0.35">
      <c r="B4393" s="64">
        <v>0.7</v>
      </c>
      <c r="E4393" s="64">
        <v>-0.24</v>
      </c>
      <c r="H4393" s="64">
        <v>0.3</v>
      </c>
      <c r="K4393" s="64">
        <v>0.2</v>
      </c>
      <c r="N4393" s="64">
        <v>-0.12</v>
      </c>
      <c r="Q4393" s="64">
        <v>0.06</v>
      </c>
    </row>
    <row r="4394" spans="2:17" x14ac:dyDescent="0.35">
      <c r="B4394" s="64">
        <v>1.3</v>
      </c>
      <c r="E4394" s="64">
        <v>0.85</v>
      </c>
      <c r="H4394" s="64">
        <v>1.62</v>
      </c>
      <c r="K4394" s="64">
        <v>1.82</v>
      </c>
      <c r="N4394" s="64">
        <v>1.65</v>
      </c>
      <c r="Q4394" s="64">
        <v>1.67</v>
      </c>
    </row>
    <row r="4395" spans="2:17" x14ac:dyDescent="0.35">
      <c r="B4395" s="64">
        <v>0.59</v>
      </c>
      <c r="E4395" s="64">
        <v>0.04</v>
      </c>
      <c r="H4395" s="64">
        <v>-0.22</v>
      </c>
      <c r="K4395" s="64">
        <v>-0.56999999999999995</v>
      </c>
      <c r="N4395" s="64">
        <v>-0.47</v>
      </c>
      <c r="Q4395" s="64">
        <v>-0.12</v>
      </c>
    </row>
    <row r="4396" spans="2:17" x14ac:dyDescent="0.35">
      <c r="B4396" s="64">
        <v>-0.92</v>
      </c>
      <c r="E4396" s="64">
        <v>-0.64</v>
      </c>
      <c r="H4396" s="64">
        <v>-0.89</v>
      </c>
      <c r="K4396" s="64">
        <v>-0.83</v>
      </c>
      <c r="N4396" s="64">
        <v>-1.26</v>
      </c>
      <c r="Q4396" s="64">
        <v>-0.97</v>
      </c>
    </row>
    <row r="4397" spans="2:17" x14ac:dyDescent="0.35">
      <c r="B4397" s="64">
        <v>1.3</v>
      </c>
      <c r="E4397" s="64">
        <v>0.85</v>
      </c>
      <c r="H4397" s="64">
        <v>1.62</v>
      </c>
      <c r="K4397" s="64">
        <v>1.82</v>
      </c>
      <c r="N4397" s="64">
        <v>1.65</v>
      </c>
      <c r="Q4397" s="64">
        <v>1.67</v>
      </c>
    </row>
    <row r="4398" spans="2:17" x14ac:dyDescent="0.35">
      <c r="B4398" s="64">
        <v>-1.61</v>
      </c>
      <c r="E4398" s="64">
        <v>-0.66</v>
      </c>
      <c r="H4398" s="64">
        <v>0.15</v>
      </c>
      <c r="K4398" s="64">
        <v>0.26</v>
      </c>
      <c r="N4398" s="64">
        <v>0.24</v>
      </c>
      <c r="Q4398" s="64">
        <v>0.27</v>
      </c>
    </row>
    <row r="4399" spans="2:17" x14ac:dyDescent="0.35">
      <c r="B4399" s="64">
        <v>1.26</v>
      </c>
      <c r="E4399" s="64">
        <v>1.03</v>
      </c>
      <c r="H4399" s="64">
        <v>1.02</v>
      </c>
      <c r="K4399" s="64">
        <v>0.83</v>
      </c>
      <c r="N4399" s="64">
        <v>1.18</v>
      </c>
      <c r="Q4399" s="64">
        <v>0.75</v>
      </c>
    </row>
    <row r="4400" spans="2:17" x14ac:dyDescent="0.35">
      <c r="B4400" s="64">
        <v>1.3</v>
      </c>
      <c r="E4400" s="64">
        <v>0.85</v>
      </c>
      <c r="H4400" s="64">
        <v>1.62</v>
      </c>
      <c r="K4400" s="64">
        <v>1.82</v>
      </c>
      <c r="N4400" s="64">
        <v>1.65</v>
      </c>
      <c r="Q4400" s="64">
        <v>1.67</v>
      </c>
    </row>
    <row r="4401" spans="2:17" x14ac:dyDescent="0.35">
      <c r="B4401" s="64">
        <v>1.3</v>
      </c>
      <c r="E4401" s="64">
        <v>0.85</v>
      </c>
      <c r="H4401" s="64">
        <v>1.62</v>
      </c>
      <c r="K4401" s="64">
        <v>1.82</v>
      </c>
      <c r="N4401" s="64">
        <v>1.65</v>
      </c>
      <c r="Q4401" s="64">
        <v>1.67</v>
      </c>
    </row>
    <row r="4402" spans="2:17" x14ac:dyDescent="0.35">
      <c r="B4402" s="64">
        <v>1.48</v>
      </c>
      <c r="E4402" s="64">
        <v>1.1100000000000001</v>
      </c>
      <c r="H4402" s="64">
        <v>1.64</v>
      </c>
      <c r="K4402" s="64">
        <v>1.6</v>
      </c>
      <c r="N4402" s="64">
        <v>1.66</v>
      </c>
      <c r="Q4402" s="64">
        <v>1.6</v>
      </c>
    </row>
    <row r="4403" spans="2:17" x14ac:dyDescent="0.35">
      <c r="B4403" s="64">
        <v>0.87</v>
      </c>
      <c r="E4403" s="64">
        <v>-0.02</v>
      </c>
      <c r="H4403" s="64">
        <v>1.32</v>
      </c>
      <c r="K4403" s="64">
        <v>1.24</v>
      </c>
      <c r="N4403" s="64">
        <v>1.37</v>
      </c>
      <c r="Q4403" s="64">
        <v>1.07</v>
      </c>
    </row>
    <row r="4404" spans="2:17" x14ac:dyDescent="0.35">
      <c r="B4404" s="64">
        <v>-0.12</v>
      </c>
      <c r="E4404" s="64">
        <v>-0.09</v>
      </c>
      <c r="H4404" s="64">
        <v>0.03</v>
      </c>
      <c r="K4404" s="64">
        <v>0.12</v>
      </c>
      <c r="N4404" s="64">
        <v>-0.18</v>
      </c>
      <c r="Q4404" s="64">
        <v>-0.43</v>
      </c>
    </row>
    <row r="4405" spans="2:17" x14ac:dyDescent="0.35">
      <c r="B4405" s="64">
        <v>-0.09</v>
      </c>
      <c r="E4405" s="64">
        <v>-0.24</v>
      </c>
      <c r="H4405" s="64">
        <v>-1.02</v>
      </c>
      <c r="K4405" s="64">
        <v>-0.86</v>
      </c>
      <c r="N4405" s="64">
        <v>-0.76</v>
      </c>
      <c r="Q4405" s="64">
        <v>-0.36</v>
      </c>
    </row>
    <row r="4406" spans="2:17" x14ac:dyDescent="0.35">
      <c r="B4406" s="64">
        <v>0.03</v>
      </c>
      <c r="E4406" s="64">
        <v>-0.74</v>
      </c>
      <c r="H4406" s="64">
        <v>-0.85</v>
      </c>
      <c r="K4406" s="64">
        <v>-0.68</v>
      </c>
      <c r="N4406" s="64">
        <v>-0.72</v>
      </c>
      <c r="Q4406" s="64">
        <v>-0.56999999999999995</v>
      </c>
    </row>
    <row r="4407" spans="2:17" x14ac:dyDescent="0.35">
      <c r="B4407" s="64">
        <v>0.87</v>
      </c>
      <c r="E4407" s="64">
        <v>-0.02</v>
      </c>
      <c r="H4407" s="64">
        <v>1.32</v>
      </c>
      <c r="K4407" s="64">
        <v>1.24</v>
      </c>
      <c r="N4407" s="64">
        <v>1.37</v>
      </c>
      <c r="Q4407" s="64">
        <v>1.07</v>
      </c>
    </row>
    <row r="4408" spans="2:17" x14ac:dyDescent="0.35">
      <c r="B4408" s="64">
        <v>0.7</v>
      </c>
      <c r="E4408" s="64">
        <v>-0.24</v>
      </c>
      <c r="H4408" s="64">
        <v>0.3</v>
      </c>
      <c r="K4408" s="64">
        <v>0.2</v>
      </c>
      <c r="N4408" s="64">
        <v>-0.12</v>
      </c>
      <c r="Q4408" s="64">
        <v>0.06</v>
      </c>
    </row>
    <row r="4409" spans="2:17" x14ac:dyDescent="0.35">
      <c r="B4409" s="64">
        <v>1.3</v>
      </c>
      <c r="E4409" s="64">
        <v>0.85</v>
      </c>
      <c r="H4409" s="64">
        <v>1.62</v>
      </c>
      <c r="K4409" s="64">
        <v>1.82</v>
      </c>
      <c r="N4409" s="64">
        <v>1.65</v>
      </c>
      <c r="Q4409" s="64">
        <v>1.67</v>
      </c>
    </row>
    <row r="4410" spans="2:17" x14ac:dyDescent="0.35">
      <c r="B4410" s="64">
        <v>-0.28000000000000003</v>
      </c>
      <c r="E4410" s="64">
        <v>-0.46</v>
      </c>
      <c r="H4410" s="64">
        <v>-1</v>
      </c>
      <c r="K4410" s="64">
        <v>-0.74</v>
      </c>
      <c r="N4410" s="64">
        <v>-0.88</v>
      </c>
      <c r="Q4410" s="64">
        <v>-0.97</v>
      </c>
    </row>
    <row r="4411" spans="2:17" x14ac:dyDescent="0.35">
      <c r="B4411" s="64">
        <v>1.3</v>
      </c>
      <c r="E4411" s="64">
        <v>0.85</v>
      </c>
      <c r="H4411" s="64">
        <v>1.62</v>
      </c>
      <c r="K4411" s="64">
        <v>1.82</v>
      </c>
      <c r="N4411" s="64">
        <v>1.65</v>
      </c>
      <c r="Q4411" s="64">
        <v>1.67</v>
      </c>
    </row>
    <row r="4412" spans="2:17" x14ac:dyDescent="0.35">
      <c r="B4412" s="64">
        <v>0.15</v>
      </c>
      <c r="E4412" s="64">
        <v>-0.86</v>
      </c>
      <c r="H4412" s="64">
        <v>0.39</v>
      </c>
      <c r="K4412" s="64">
        <v>-0.14000000000000001</v>
      </c>
      <c r="N4412" s="64">
        <v>-0.02</v>
      </c>
      <c r="Q4412" s="64">
        <v>-0.24</v>
      </c>
    </row>
    <row r="4413" spans="2:17" x14ac:dyDescent="0.35">
      <c r="B4413" s="64">
        <v>0.15</v>
      </c>
      <c r="E4413" s="64">
        <v>-0.86</v>
      </c>
      <c r="H4413" s="64">
        <v>0.39</v>
      </c>
      <c r="K4413" s="64">
        <v>-0.14000000000000001</v>
      </c>
      <c r="N4413" s="64">
        <v>-0.02</v>
      </c>
      <c r="Q4413" s="64">
        <v>-0.24</v>
      </c>
    </row>
    <row r="4414" spans="2:17" x14ac:dyDescent="0.35">
      <c r="B4414" s="64">
        <v>0.15</v>
      </c>
      <c r="E4414" s="64">
        <v>-0.86</v>
      </c>
      <c r="H4414" s="64">
        <v>0.39</v>
      </c>
      <c r="K4414" s="64">
        <v>-0.14000000000000001</v>
      </c>
      <c r="N4414" s="64">
        <v>-0.02</v>
      </c>
      <c r="Q4414" s="64">
        <v>-0.24</v>
      </c>
    </row>
    <row r="4415" spans="2:17" x14ac:dyDescent="0.35">
      <c r="B4415" s="64">
        <v>1.3</v>
      </c>
      <c r="E4415" s="64">
        <v>0.85</v>
      </c>
      <c r="H4415" s="64">
        <v>1.62</v>
      </c>
      <c r="K4415" s="64">
        <v>1.82</v>
      </c>
      <c r="N4415" s="64">
        <v>1.65</v>
      </c>
      <c r="Q4415" s="64">
        <v>1.67</v>
      </c>
    </row>
    <row r="4416" spans="2:17" x14ac:dyDescent="0.35">
      <c r="B4416" s="64">
        <v>1.3</v>
      </c>
      <c r="E4416" s="64">
        <v>0.85</v>
      </c>
      <c r="H4416" s="64">
        <v>1.62</v>
      </c>
      <c r="K4416" s="64">
        <v>1.82</v>
      </c>
      <c r="N4416" s="64">
        <v>1.65</v>
      </c>
      <c r="Q4416" s="64">
        <v>1.67</v>
      </c>
    </row>
    <row r="4417" spans="2:17" x14ac:dyDescent="0.35">
      <c r="B4417" s="64">
        <v>-1.19</v>
      </c>
      <c r="E4417" s="64">
        <v>-0.26</v>
      </c>
      <c r="H4417" s="64">
        <v>0.16</v>
      </c>
      <c r="K4417" s="64">
        <v>0.14000000000000001</v>
      </c>
      <c r="N4417" s="64">
        <v>-0.4</v>
      </c>
      <c r="Q4417" s="64">
        <v>-0.39</v>
      </c>
    </row>
    <row r="4418" spans="2:17" x14ac:dyDescent="0.35">
      <c r="B4418" s="64">
        <v>-1.19</v>
      </c>
      <c r="E4418" s="64">
        <v>-0.26</v>
      </c>
      <c r="H4418" s="64">
        <v>0.16</v>
      </c>
      <c r="K4418" s="64">
        <v>0.14000000000000001</v>
      </c>
      <c r="N4418" s="64">
        <v>-0.4</v>
      </c>
      <c r="Q4418" s="64">
        <v>-0.39</v>
      </c>
    </row>
    <row r="4419" spans="2:17" x14ac:dyDescent="0.35">
      <c r="B4419" s="64">
        <v>-1.19</v>
      </c>
      <c r="E4419" s="64">
        <v>-0.26</v>
      </c>
      <c r="H4419" s="64">
        <v>0.16</v>
      </c>
      <c r="K4419" s="64">
        <v>0.14000000000000001</v>
      </c>
      <c r="N4419" s="64">
        <v>-0.4</v>
      </c>
      <c r="Q4419" s="64">
        <v>-0.39</v>
      </c>
    </row>
    <row r="4420" spans="2:17" x14ac:dyDescent="0.35">
      <c r="B4420" s="64">
        <v>-1.19</v>
      </c>
      <c r="E4420" s="64">
        <v>-0.26</v>
      </c>
      <c r="H4420" s="64">
        <v>0.16</v>
      </c>
      <c r="K4420" s="64">
        <v>0.14000000000000001</v>
      </c>
      <c r="N4420" s="64">
        <v>-0.4</v>
      </c>
      <c r="Q4420" s="64">
        <v>-0.39</v>
      </c>
    </row>
    <row r="4421" spans="2:17" x14ac:dyDescent="0.35">
      <c r="B4421" s="64">
        <v>-1.19</v>
      </c>
      <c r="E4421" s="64">
        <v>-0.26</v>
      </c>
      <c r="H4421" s="64">
        <v>0.16</v>
      </c>
      <c r="K4421" s="64">
        <v>0.14000000000000001</v>
      </c>
      <c r="N4421" s="64">
        <v>-0.4</v>
      </c>
      <c r="Q4421" s="64">
        <v>-0.39</v>
      </c>
    </row>
    <row r="4422" spans="2:17" x14ac:dyDescent="0.35">
      <c r="B4422" s="64">
        <v>1.62</v>
      </c>
      <c r="E4422" s="64">
        <v>0.94</v>
      </c>
      <c r="H4422" s="64">
        <v>1.95</v>
      </c>
      <c r="K4422" s="64">
        <v>1.85</v>
      </c>
      <c r="N4422" s="64">
        <v>2.08</v>
      </c>
      <c r="Q4422" s="64">
        <v>2.2000000000000002</v>
      </c>
    </row>
    <row r="4423" spans="2:17" x14ac:dyDescent="0.35">
      <c r="B4423" s="64">
        <v>-1.65</v>
      </c>
      <c r="E4423" s="64">
        <v>-0.28999999999999998</v>
      </c>
      <c r="H4423" s="64">
        <v>0.65</v>
      </c>
      <c r="K4423" s="64">
        <v>-0.08</v>
      </c>
      <c r="N4423" s="64">
        <v>-0.06</v>
      </c>
      <c r="Q4423" s="64">
        <v>-7.0000000000000007E-2</v>
      </c>
    </row>
    <row r="4424" spans="2:17" x14ac:dyDescent="0.35">
      <c r="B4424" s="64">
        <v>0.42</v>
      </c>
      <c r="E4424" s="64">
        <v>0.42</v>
      </c>
      <c r="H4424" s="64">
        <v>-0.54</v>
      </c>
      <c r="K4424" s="64">
        <v>-0.77</v>
      </c>
      <c r="N4424" s="64">
        <v>-0.11</v>
      </c>
      <c r="Q4424" s="64">
        <v>-0.43</v>
      </c>
    </row>
    <row r="4425" spans="2:17" x14ac:dyDescent="0.35">
      <c r="B4425" s="64">
        <v>1.3</v>
      </c>
      <c r="E4425" s="64">
        <v>0.85</v>
      </c>
      <c r="H4425" s="64">
        <v>1.62</v>
      </c>
      <c r="K4425" s="64">
        <v>1.82</v>
      </c>
      <c r="N4425" s="64">
        <v>1.65</v>
      </c>
      <c r="Q4425" s="64">
        <v>1.67</v>
      </c>
    </row>
    <row r="4426" spans="2:17" x14ac:dyDescent="0.35">
      <c r="B4426" s="64">
        <v>1.3</v>
      </c>
      <c r="E4426" s="64">
        <v>0.85</v>
      </c>
      <c r="H4426" s="64">
        <v>1.62</v>
      </c>
      <c r="K4426" s="64">
        <v>1.82</v>
      </c>
      <c r="N4426" s="64">
        <v>1.65</v>
      </c>
      <c r="Q4426" s="64">
        <v>1.67</v>
      </c>
    </row>
    <row r="4427" spans="2:17" x14ac:dyDescent="0.35">
      <c r="B4427" s="64">
        <v>1.26</v>
      </c>
      <c r="E4427" s="64">
        <v>1.03</v>
      </c>
      <c r="H4427" s="64">
        <v>1.02</v>
      </c>
      <c r="K4427" s="64">
        <v>0.83</v>
      </c>
      <c r="N4427" s="64">
        <v>1.18</v>
      </c>
      <c r="Q4427" s="64">
        <v>0.75</v>
      </c>
    </row>
    <row r="4428" spans="2:17" x14ac:dyDescent="0.35">
      <c r="B4428" s="64">
        <v>1.3</v>
      </c>
      <c r="E4428" s="64">
        <v>0.85</v>
      </c>
      <c r="H4428" s="64">
        <v>1.62</v>
      </c>
      <c r="K4428" s="64">
        <v>1.82</v>
      </c>
      <c r="N4428" s="64">
        <v>1.65</v>
      </c>
      <c r="Q4428" s="64">
        <v>1.67</v>
      </c>
    </row>
    <row r="4429" spans="2:17" x14ac:dyDescent="0.35">
      <c r="B4429" s="64">
        <v>0.7</v>
      </c>
      <c r="E4429" s="64">
        <v>-0.24</v>
      </c>
      <c r="H4429" s="64">
        <v>0.3</v>
      </c>
      <c r="K4429" s="64">
        <v>0.2</v>
      </c>
      <c r="N4429" s="64">
        <v>-0.12</v>
      </c>
      <c r="Q4429" s="64">
        <v>0.06</v>
      </c>
    </row>
    <row r="4430" spans="2:17" x14ac:dyDescent="0.35">
      <c r="B4430" s="64">
        <v>1.48</v>
      </c>
      <c r="E4430" s="64">
        <v>1.1100000000000001</v>
      </c>
      <c r="H4430" s="64">
        <v>1.64</v>
      </c>
      <c r="K4430" s="64">
        <v>1.6</v>
      </c>
      <c r="N4430" s="64">
        <v>1.66</v>
      </c>
      <c r="Q4430" s="64">
        <v>1.6</v>
      </c>
    </row>
    <row r="4431" spans="2:17" x14ac:dyDescent="0.35">
      <c r="B4431" s="64">
        <v>1.3</v>
      </c>
      <c r="E4431" s="64">
        <v>0.85</v>
      </c>
      <c r="H4431" s="64">
        <v>1.62</v>
      </c>
      <c r="K4431" s="64">
        <v>1.82</v>
      </c>
      <c r="N4431" s="64">
        <v>1.65</v>
      </c>
      <c r="Q4431" s="64">
        <v>1.67</v>
      </c>
    </row>
    <row r="4432" spans="2:17" x14ac:dyDescent="0.35">
      <c r="B4432" s="64">
        <v>1.48</v>
      </c>
      <c r="E4432" s="64">
        <v>1.1100000000000001</v>
      </c>
      <c r="H4432" s="64">
        <v>1.64</v>
      </c>
      <c r="K4432" s="64">
        <v>1.6</v>
      </c>
      <c r="N4432" s="64">
        <v>1.66</v>
      </c>
      <c r="Q4432" s="64">
        <v>1.6</v>
      </c>
    </row>
    <row r="4433" spans="2:17" x14ac:dyDescent="0.35">
      <c r="B4433" s="64">
        <v>-1.21</v>
      </c>
      <c r="E4433" s="64">
        <v>-1.53</v>
      </c>
      <c r="H4433" s="64">
        <v>-0.88</v>
      </c>
      <c r="K4433" s="64">
        <v>-0.82</v>
      </c>
      <c r="N4433" s="64">
        <v>-1.1499999999999999</v>
      </c>
      <c r="Q4433" s="64">
        <v>-1.1299999999999999</v>
      </c>
    </row>
    <row r="4434" spans="2:17" x14ac:dyDescent="0.35">
      <c r="B4434" s="64">
        <v>-0.04</v>
      </c>
      <c r="E4434" s="64">
        <v>-0.85</v>
      </c>
      <c r="H4434" s="64">
        <v>-0.16</v>
      </c>
      <c r="K4434" s="64">
        <v>0.08</v>
      </c>
      <c r="N4434" s="64">
        <v>-0.67</v>
      </c>
      <c r="Q4434" s="64">
        <v>-0.85</v>
      </c>
    </row>
    <row r="4435" spans="2:17" x14ac:dyDescent="0.35">
      <c r="B4435" s="64">
        <v>-1.08</v>
      </c>
      <c r="E4435" s="64">
        <v>-0.73</v>
      </c>
      <c r="H4435" s="64">
        <v>0.03</v>
      </c>
      <c r="K4435" s="64">
        <v>-0.44</v>
      </c>
      <c r="N4435" s="64">
        <v>-0.76</v>
      </c>
      <c r="Q4435" s="64">
        <v>-0.91</v>
      </c>
    </row>
    <row r="4436" spans="2:17" x14ac:dyDescent="0.35">
      <c r="B4436" s="64">
        <v>-1.38</v>
      </c>
      <c r="E4436" s="64">
        <v>-7.0000000000000007E-2</v>
      </c>
      <c r="H4436" s="64">
        <v>0.2</v>
      </c>
      <c r="K4436" s="64">
        <v>-0.15</v>
      </c>
      <c r="N4436" s="64">
        <v>-0.13</v>
      </c>
      <c r="Q4436" s="64">
        <v>-0.35</v>
      </c>
    </row>
    <row r="4437" spans="2:17" x14ac:dyDescent="0.35">
      <c r="B4437" s="64">
        <v>-1.65</v>
      </c>
      <c r="E4437" s="64">
        <v>-0.28999999999999998</v>
      </c>
      <c r="H4437" s="64">
        <v>0.65</v>
      </c>
      <c r="K4437" s="64">
        <v>-0.08</v>
      </c>
      <c r="N4437" s="64">
        <v>-0.06</v>
      </c>
      <c r="Q4437" s="64">
        <v>-7.0000000000000007E-2</v>
      </c>
    </row>
    <row r="4438" spans="2:17" x14ac:dyDescent="0.35">
      <c r="B4438" s="64">
        <v>-1.65</v>
      </c>
      <c r="E4438" s="64">
        <v>-0.28999999999999998</v>
      </c>
      <c r="H4438" s="64">
        <v>0.65</v>
      </c>
      <c r="K4438" s="64">
        <v>-0.08</v>
      </c>
      <c r="N4438" s="64">
        <v>-0.06</v>
      </c>
      <c r="Q4438" s="64">
        <v>-7.0000000000000007E-2</v>
      </c>
    </row>
    <row r="4439" spans="2:17" x14ac:dyDescent="0.35">
      <c r="B4439" s="64">
        <v>-1.65</v>
      </c>
      <c r="E4439" s="64">
        <v>-0.28999999999999998</v>
      </c>
      <c r="H4439" s="64">
        <v>0.65</v>
      </c>
      <c r="K4439" s="64">
        <v>-0.08</v>
      </c>
      <c r="N4439" s="64">
        <v>-0.06</v>
      </c>
      <c r="Q4439" s="64">
        <v>-7.0000000000000007E-2</v>
      </c>
    </row>
    <row r="4440" spans="2:17" x14ac:dyDescent="0.35">
      <c r="B4440" s="64">
        <v>-1.65</v>
      </c>
      <c r="E4440" s="64">
        <v>-0.28999999999999998</v>
      </c>
      <c r="H4440" s="64">
        <v>0.65</v>
      </c>
      <c r="K4440" s="64">
        <v>-0.08</v>
      </c>
      <c r="N4440" s="64">
        <v>-0.06</v>
      </c>
      <c r="Q4440" s="64">
        <v>-7.0000000000000007E-2</v>
      </c>
    </row>
    <row r="4441" spans="2:17" x14ac:dyDescent="0.35">
      <c r="B4441" s="64">
        <v>-1.65</v>
      </c>
      <c r="E4441" s="64">
        <v>-0.28999999999999998</v>
      </c>
      <c r="H4441" s="64">
        <v>0.65</v>
      </c>
      <c r="K4441" s="64">
        <v>-0.08</v>
      </c>
      <c r="N4441" s="64">
        <v>-0.06</v>
      </c>
      <c r="Q4441" s="64">
        <v>-7.0000000000000007E-2</v>
      </c>
    </row>
    <row r="4442" spans="2:17" x14ac:dyDescent="0.35">
      <c r="B4442" s="64">
        <v>-1.65</v>
      </c>
      <c r="E4442" s="64">
        <v>-0.28999999999999998</v>
      </c>
      <c r="H4442" s="64">
        <v>0.65</v>
      </c>
      <c r="K4442" s="64">
        <v>-0.08</v>
      </c>
      <c r="N4442" s="64">
        <v>-0.06</v>
      </c>
      <c r="Q4442" s="64">
        <v>-7.0000000000000007E-2</v>
      </c>
    </row>
    <row r="4443" spans="2:17" x14ac:dyDescent="0.35">
      <c r="B4443" s="64">
        <v>-1.65</v>
      </c>
      <c r="E4443" s="64">
        <v>-0.28999999999999998</v>
      </c>
      <c r="H4443" s="64">
        <v>0.65</v>
      </c>
      <c r="K4443" s="64">
        <v>-0.08</v>
      </c>
      <c r="N4443" s="64">
        <v>-0.06</v>
      </c>
      <c r="Q4443" s="64">
        <v>-7.0000000000000007E-2</v>
      </c>
    </row>
    <row r="4444" spans="2:17" x14ac:dyDescent="0.35">
      <c r="B4444" s="64">
        <v>-1.65</v>
      </c>
      <c r="E4444" s="64">
        <v>-0.28999999999999998</v>
      </c>
      <c r="H4444" s="64">
        <v>0.65</v>
      </c>
      <c r="K4444" s="64">
        <v>-0.08</v>
      </c>
      <c r="N4444" s="64">
        <v>-0.06</v>
      </c>
      <c r="Q4444" s="64">
        <v>-7.0000000000000007E-2</v>
      </c>
    </row>
    <row r="4445" spans="2:17" x14ac:dyDescent="0.35">
      <c r="B4445" s="64">
        <v>-1.65</v>
      </c>
      <c r="E4445" s="64">
        <v>-0.28999999999999998</v>
      </c>
      <c r="H4445" s="64">
        <v>0.65</v>
      </c>
      <c r="K4445" s="64">
        <v>-0.08</v>
      </c>
      <c r="N4445" s="64">
        <v>-0.06</v>
      </c>
      <c r="Q4445" s="64">
        <v>-7.0000000000000007E-2</v>
      </c>
    </row>
    <row r="4446" spans="2:17" x14ac:dyDescent="0.35">
      <c r="B4446" s="64">
        <v>-1.65</v>
      </c>
      <c r="E4446" s="64">
        <v>-0.28999999999999998</v>
      </c>
      <c r="H4446" s="64">
        <v>0.65</v>
      </c>
      <c r="K4446" s="64">
        <v>-0.08</v>
      </c>
      <c r="N4446" s="64">
        <v>-0.06</v>
      </c>
      <c r="Q4446" s="64">
        <v>-7.0000000000000007E-2</v>
      </c>
    </row>
    <row r="4447" spans="2:17" x14ac:dyDescent="0.35">
      <c r="B4447" s="64">
        <v>-1.65</v>
      </c>
      <c r="E4447" s="64">
        <v>-0.28999999999999998</v>
      </c>
      <c r="H4447" s="64">
        <v>0.65</v>
      </c>
      <c r="K4447" s="64">
        <v>-0.08</v>
      </c>
      <c r="N4447" s="64">
        <v>-0.06</v>
      </c>
      <c r="Q4447" s="64">
        <v>-7.0000000000000007E-2</v>
      </c>
    </row>
    <row r="4448" spans="2:17" x14ac:dyDescent="0.35">
      <c r="B4448" s="64">
        <v>-1.65</v>
      </c>
      <c r="E4448" s="64">
        <v>-0.28999999999999998</v>
      </c>
      <c r="H4448" s="64">
        <v>0.65</v>
      </c>
      <c r="K4448" s="64">
        <v>-0.08</v>
      </c>
      <c r="N4448" s="64">
        <v>-0.06</v>
      </c>
      <c r="Q4448" s="64">
        <v>-7.0000000000000007E-2</v>
      </c>
    </row>
    <row r="4449" spans="2:17" x14ac:dyDescent="0.35">
      <c r="B4449" s="64">
        <v>-1.65</v>
      </c>
      <c r="E4449" s="64">
        <v>-0.28999999999999998</v>
      </c>
      <c r="H4449" s="64">
        <v>0.65</v>
      </c>
      <c r="K4449" s="64">
        <v>-0.08</v>
      </c>
      <c r="N4449" s="64">
        <v>-0.06</v>
      </c>
      <c r="Q4449" s="64">
        <v>-7.0000000000000007E-2</v>
      </c>
    </row>
    <row r="4450" spans="2:17" x14ac:dyDescent="0.35">
      <c r="B4450" s="64">
        <v>-1.65</v>
      </c>
      <c r="E4450" s="64">
        <v>-0.28999999999999998</v>
      </c>
      <c r="H4450" s="64">
        <v>0.65</v>
      </c>
      <c r="K4450" s="64">
        <v>-0.08</v>
      </c>
      <c r="N4450" s="64">
        <v>-0.06</v>
      </c>
      <c r="Q4450" s="64">
        <v>-7.0000000000000007E-2</v>
      </c>
    </row>
    <row r="4451" spans="2:17" x14ac:dyDescent="0.35">
      <c r="B4451" s="64">
        <v>1.3</v>
      </c>
      <c r="E4451" s="64">
        <v>0.85</v>
      </c>
      <c r="H4451" s="64">
        <v>1.62</v>
      </c>
      <c r="K4451" s="64">
        <v>1.82</v>
      </c>
      <c r="N4451" s="64">
        <v>1.65</v>
      </c>
      <c r="Q4451" s="64">
        <v>1.67</v>
      </c>
    </row>
    <row r="4452" spans="2:17" x14ac:dyDescent="0.35">
      <c r="B4452" s="64">
        <v>0.21</v>
      </c>
      <c r="E4452" s="64">
        <v>-0.15</v>
      </c>
      <c r="H4452" s="64">
        <v>-0.44</v>
      </c>
      <c r="K4452" s="64">
        <v>-0.55000000000000004</v>
      </c>
      <c r="N4452" s="64">
        <v>-0.43</v>
      </c>
      <c r="Q4452" s="64">
        <v>-0.15</v>
      </c>
    </row>
    <row r="4453" spans="2:17" x14ac:dyDescent="0.35">
      <c r="B4453" s="64">
        <v>0.87</v>
      </c>
      <c r="E4453" s="64">
        <v>-0.02</v>
      </c>
      <c r="H4453" s="64">
        <v>1.32</v>
      </c>
      <c r="K4453" s="64">
        <v>1.24</v>
      </c>
      <c r="N4453" s="64">
        <v>1.37</v>
      </c>
      <c r="Q4453" s="64">
        <v>1.07</v>
      </c>
    </row>
    <row r="4454" spans="2:17" x14ac:dyDescent="0.35">
      <c r="B4454" s="64">
        <v>1.3</v>
      </c>
      <c r="E4454" s="64">
        <v>0.85</v>
      </c>
      <c r="H4454" s="64">
        <v>1.62</v>
      </c>
      <c r="K4454" s="64">
        <v>1.82</v>
      </c>
      <c r="N4454" s="64">
        <v>1.65</v>
      </c>
      <c r="Q4454" s="64">
        <v>1.67</v>
      </c>
    </row>
    <row r="4455" spans="2:17" x14ac:dyDescent="0.35">
      <c r="B4455" s="64">
        <v>0.87</v>
      </c>
      <c r="E4455" s="64">
        <v>-0.02</v>
      </c>
      <c r="H4455" s="64">
        <v>1.32</v>
      </c>
      <c r="K4455" s="64">
        <v>1.24</v>
      </c>
      <c r="N4455" s="64">
        <v>1.37</v>
      </c>
      <c r="Q4455" s="64">
        <v>1.07</v>
      </c>
    </row>
    <row r="4456" spans="2:17" x14ac:dyDescent="0.35">
      <c r="B4456" s="64">
        <v>1.3</v>
      </c>
      <c r="E4456" s="64">
        <v>0.85</v>
      </c>
      <c r="H4456" s="64">
        <v>1.62</v>
      </c>
      <c r="K4456" s="64">
        <v>1.82</v>
      </c>
      <c r="N4456" s="64">
        <v>1.65</v>
      </c>
      <c r="Q4456" s="64">
        <v>1.67</v>
      </c>
    </row>
    <row r="4457" spans="2:17" x14ac:dyDescent="0.35">
      <c r="B4457" s="64">
        <v>1.3</v>
      </c>
      <c r="E4457" s="64">
        <v>0.85</v>
      </c>
      <c r="H4457" s="64">
        <v>1.62</v>
      </c>
      <c r="K4457" s="64">
        <v>1.82</v>
      </c>
      <c r="N4457" s="64">
        <v>1.65</v>
      </c>
      <c r="Q4457" s="64">
        <v>1.67</v>
      </c>
    </row>
    <row r="4458" spans="2:17" x14ac:dyDescent="0.35">
      <c r="B4458" s="64">
        <v>1.3</v>
      </c>
      <c r="E4458" s="64">
        <v>0.85</v>
      </c>
      <c r="H4458" s="64">
        <v>1.62</v>
      </c>
      <c r="K4458" s="64">
        <v>1.82</v>
      </c>
      <c r="N4458" s="64">
        <v>1.65</v>
      </c>
      <c r="Q4458" s="64">
        <v>1.67</v>
      </c>
    </row>
    <row r="4459" spans="2:17" x14ac:dyDescent="0.35">
      <c r="B4459" s="64">
        <v>0.7</v>
      </c>
      <c r="E4459" s="64">
        <v>-0.24</v>
      </c>
      <c r="H4459" s="64">
        <v>0.3</v>
      </c>
      <c r="K4459" s="64">
        <v>0.2</v>
      </c>
      <c r="N4459" s="64">
        <v>-0.12</v>
      </c>
      <c r="Q4459" s="64">
        <v>0.06</v>
      </c>
    </row>
    <row r="4460" spans="2:17" x14ac:dyDescent="0.35">
      <c r="B4460" s="64">
        <v>1.02</v>
      </c>
      <c r="E4460" s="64">
        <v>7.0000000000000007E-2</v>
      </c>
      <c r="H4460" s="64">
        <v>0.99</v>
      </c>
      <c r="K4460" s="64">
        <v>1.05</v>
      </c>
      <c r="N4460" s="64">
        <v>1.07</v>
      </c>
      <c r="Q4460" s="64">
        <v>1.1499999999999999</v>
      </c>
    </row>
    <row r="4461" spans="2:17" x14ac:dyDescent="0.35">
      <c r="B4461" s="64">
        <v>1.3</v>
      </c>
      <c r="E4461" s="64">
        <v>0.85</v>
      </c>
      <c r="H4461" s="64">
        <v>1.62</v>
      </c>
      <c r="K4461" s="64">
        <v>1.82</v>
      </c>
      <c r="N4461" s="64">
        <v>1.65</v>
      </c>
      <c r="Q4461" s="64">
        <v>1.67</v>
      </c>
    </row>
    <row r="4462" spans="2:17" x14ac:dyDescent="0.35">
      <c r="B4462" s="64">
        <v>0.15</v>
      </c>
      <c r="E4462" s="64">
        <v>-0.86</v>
      </c>
      <c r="H4462" s="64">
        <v>0.39</v>
      </c>
      <c r="K4462" s="64">
        <v>-0.14000000000000001</v>
      </c>
      <c r="N4462" s="64">
        <v>-0.02</v>
      </c>
      <c r="Q4462" s="64">
        <v>-0.24</v>
      </c>
    </row>
    <row r="4463" spans="2:17" x14ac:dyDescent="0.35">
      <c r="B4463" s="64">
        <v>0.7</v>
      </c>
      <c r="E4463" s="64">
        <v>-0.24</v>
      </c>
      <c r="H4463" s="64">
        <v>0.3</v>
      </c>
      <c r="K4463" s="64">
        <v>0.2</v>
      </c>
      <c r="N4463" s="64">
        <v>-0.12</v>
      </c>
      <c r="Q4463" s="64">
        <v>0.06</v>
      </c>
    </row>
    <row r="4464" spans="2:17" x14ac:dyDescent="0.35">
      <c r="B4464" s="64">
        <v>1.3</v>
      </c>
      <c r="E4464" s="64">
        <v>0.85</v>
      </c>
      <c r="H4464" s="64">
        <v>1.62</v>
      </c>
      <c r="K4464" s="64">
        <v>1.82</v>
      </c>
      <c r="N4464" s="64">
        <v>1.65</v>
      </c>
      <c r="Q4464" s="64">
        <v>1.67</v>
      </c>
    </row>
    <row r="4465" spans="2:17" x14ac:dyDescent="0.35">
      <c r="B4465" s="64">
        <v>-1.65</v>
      </c>
      <c r="E4465" s="64">
        <v>-0.28999999999999998</v>
      </c>
      <c r="H4465" s="64">
        <v>0.65</v>
      </c>
      <c r="K4465" s="64">
        <v>-0.08</v>
      </c>
      <c r="N4465" s="64">
        <v>-0.06</v>
      </c>
      <c r="Q4465" s="64">
        <v>-7.0000000000000007E-2</v>
      </c>
    </row>
    <row r="4466" spans="2:17" x14ac:dyDescent="0.35">
      <c r="B4466" s="64">
        <v>1.48</v>
      </c>
      <c r="E4466" s="64">
        <v>1.1100000000000001</v>
      </c>
      <c r="H4466" s="64">
        <v>1.64</v>
      </c>
      <c r="K4466" s="64">
        <v>1.6</v>
      </c>
      <c r="N4466" s="64">
        <v>1.66</v>
      </c>
      <c r="Q4466" s="64">
        <v>1.6</v>
      </c>
    </row>
    <row r="4467" spans="2:17" x14ac:dyDescent="0.35">
      <c r="B4467" s="64">
        <v>1.3</v>
      </c>
      <c r="E4467" s="64">
        <v>0.85</v>
      </c>
      <c r="H4467" s="64">
        <v>1.62</v>
      </c>
      <c r="K4467" s="64">
        <v>1.82</v>
      </c>
      <c r="N4467" s="64">
        <v>1.65</v>
      </c>
      <c r="Q4467" s="64">
        <v>1.67</v>
      </c>
    </row>
    <row r="4468" spans="2:17" x14ac:dyDescent="0.35">
      <c r="B4468" s="64">
        <v>1.48</v>
      </c>
      <c r="E4468" s="64">
        <v>1.1100000000000001</v>
      </c>
      <c r="H4468" s="64">
        <v>1.64</v>
      </c>
      <c r="K4468" s="64">
        <v>1.6</v>
      </c>
      <c r="N4468" s="64">
        <v>1.66</v>
      </c>
      <c r="Q4468" s="64">
        <v>1.6</v>
      </c>
    </row>
    <row r="4469" spans="2:17" x14ac:dyDescent="0.35">
      <c r="B4469" s="64">
        <v>0.7</v>
      </c>
      <c r="E4469" s="64">
        <v>-0.24</v>
      </c>
      <c r="H4469" s="64">
        <v>0.3</v>
      </c>
      <c r="K4469" s="64">
        <v>0.2</v>
      </c>
      <c r="N4469" s="64">
        <v>-0.12</v>
      </c>
      <c r="Q4469" s="64">
        <v>0.06</v>
      </c>
    </row>
    <row r="4470" spans="2:17" x14ac:dyDescent="0.35">
      <c r="B4470" s="64">
        <v>0.7</v>
      </c>
      <c r="E4470" s="64">
        <v>-0.24</v>
      </c>
      <c r="H4470" s="64">
        <v>0.3</v>
      </c>
      <c r="K4470" s="64">
        <v>0.2</v>
      </c>
      <c r="N4470" s="64">
        <v>-0.12</v>
      </c>
      <c r="Q4470" s="64">
        <v>0.06</v>
      </c>
    </row>
    <row r="4471" spans="2:17" x14ac:dyDescent="0.35">
      <c r="B4471" s="64">
        <v>-1.65</v>
      </c>
      <c r="E4471" s="64">
        <v>-0.28999999999999998</v>
      </c>
      <c r="H4471" s="64">
        <v>0.65</v>
      </c>
      <c r="K4471" s="64">
        <v>-0.08</v>
      </c>
      <c r="N4471" s="64">
        <v>-0.06</v>
      </c>
      <c r="Q4471" s="64">
        <v>-7.0000000000000007E-2</v>
      </c>
    </row>
    <row r="4472" spans="2:17" x14ac:dyDescent="0.35">
      <c r="B4472" s="64">
        <v>0.87</v>
      </c>
      <c r="E4472" s="64">
        <v>-0.02</v>
      </c>
      <c r="H4472" s="64">
        <v>1.32</v>
      </c>
      <c r="K4472" s="64">
        <v>1.24</v>
      </c>
      <c r="N4472" s="64">
        <v>1.37</v>
      </c>
      <c r="Q4472" s="64">
        <v>1.07</v>
      </c>
    </row>
    <row r="4473" spans="2:17" x14ac:dyDescent="0.35">
      <c r="B4473" s="64">
        <v>0.7</v>
      </c>
      <c r="E4473" s="64">
        <v>-0.24</v>
      </c>
      <c r="H4473" s="64">
        <v>0.3</v>
      </c>
      <c r="K4473" s="64">
        <v>0.2</v>
      </c>
      <c r="N4473" s="64">
        <v>-0.12</v>
      </c>
      <c r="Q4473" s="64">
        <v>0.06</v>
      </c>
    </row>
    <row r="4474" spans="2:17" x14ac:dyDescent="0.35">
      <c r="B4474" s="64">
        <v>0.7</v>
      </c>
      <c r="E4474" s="64">
        <v>-0.24</v>
      </c>
      <c r="H4474" s="64">
        <v>0.3</v>
      </c>
      <c r="K4474" s="64">
        <v>0.2</v>
      </c>
      <c r="N4474" s="64">
        <v>-0.12</v>
      </c>
      <c r="Q4474" s="64">
        <v>0.06</v>
      </c>
    </row>
    <row r="4475" spans="2:17" x14ac:dyDescent="0.35">
      <c r="B4475" s="64">
        <v>-1.65</v>
      </c>
      <c r="E4475" s="64">
        <v>-0.28999999999999998</v>
      </c>
      <c r="H4475" s="64">
        <v>0.65</v>
      </c>
      <c r="K4475" s="64">
        <v>-0.08</v>
      </c>
      <c r="N4475" s="64">
        <v>-0.06</v>
      </c>
      <c r="Q4475" s="64">
        <v>-7.0000000000000007E-2</v>
      </c>
    </row>
    <row r="4476" spans="2:17" x14ac:dyDescent="0.35">
      <c r="B4476" s="64">
        <v>-1.65</v>
      </c>
      <c r="E4476" s="64">
        <v>-0.28999999999999998</v>
      </c>
      <c r="H4476" s="64">
        <v>0.65</v>
      </c>
      <c r="K4476" s="64">
        <v>-0.08</v>
      </c>
      <c r="N4476" s="64">
        <v>-0.06</v>
      </c>
      <c r="Q4476" s="64">
        <v>-7.0000000000000007E-2</v>
      </c>
    </row>
    <row r="4477" spans="2:17" x14ac:dyDescent="0.35">
      <c r="B4477" s="64">
        <v>-0.03</v>
      </c>
      <c r="E4477" s="64">
        <v>-0.24</v>
      </c>
      <c r="H4477" s="64">
        <v>-0.79</v>
      </c>
      <c r="K4477" s="64">
        <v>-0.72</v>
      </c>
      <c r="N4477" s="64">
        <v>-0.27</v>
      </c>
      <c r="Q4477" s="64">
        <v>-0.4</v>
      </c>
    </row>
    <row r="4478" spans="2:17" x14ac:dyDescent="0.35">
      <c r="B4478" s="64">
        <v>-0.03</v>
      </c>
      <c r="E4478" s="64">
        <v>-0.24</v>
      </c>
      <c r="H4478" s="64">
        <v>-0.79</v>
      </c>
      <c r="K4478" s="64">
        <v>-0.72</v>
      </c>
      <c r="N4478" s="64">
        <v>-0.27</v>
      </c>
      <c r="Q4478" s="64">
        <v>-0.4</v>
      </c>
    </row>
    <row r="4479" spans="2:17" x14ac:dyDescent="0.35">
      <c r="B4479" s="64">
        <v>-0.03</v>
      </c>
      <c r="E4479" s="64">
        <v>-0.24</v>
      </c>
      <c r="H4479" s="64">
        <v>-0.79</v>
      </c>
      <c r="K4479" s="64">
        <v>-0.72</v>
      </c>
      <c r="N4479" s="64">
        <v>-0.27</v>
      </c>
      <c r="Q4479" s="64">
        <v>-0.4</v>
      </c>
    </row>
    <row r="4480" spans="2:17" x14ac:dyDescent="0.35">
      <c r="B4480" s="64">
        <v>-0.03</v>
      </c>
      <c r="E4480" s="64">
        <v>-0.24</v>
      </c>
      <c r="H4480" s="64">
        <v>-0.79</v>
      </c>
      <c r="K4480" s="64">
        <v>-0.72</v>
      </c>
      <c r="N4480" s="64">
        <v>-0.27</v>
      </c>
      <c r="Q4480" s="64">
        <v>-0.4</v>
      </c>
    </row>
    <row r="4481" spans="2:17" x14ac:dyDescent="0.35">
      <c r="B4481" s="64">
        <v>-1.65</v>
      </c>
      <c r="E4481" s="64">
        <v>-0.28999999999999998</v>
      </c>
      <c r="H4481" s="64">
        <v>0.65</v>
      </c>
      <c r="K4481" s="64">
        <v>-0.08</v>
      </c>
      <c r="N4481" s="64">
        <v>-0.06</v>
      </c>
      <c r="Q4481" s="64">
        <v>-7.0000000000000007E-2</v>
      </c>
    </row>
    <row r="4482" spans="2:17" x14ac:dyDescent="0.35">
      <c r="B4482" s="64">
        <v>1.3</v>
      </c>
      <c r="E4482" s="64">
        <v>0.85</v>
      </c>
      <c r="H4482" s="64">
        <v>1.62</v>
      </c>
      <c r="K4482" s="64">
        <v>1.82</v>
      </c>
      <c r="N4482" s="64">
        <v>1.65</v>
      </c>
      <c r="Q4482" s="64">
        <v>1.67</v>
      </c>
    </row>
    <row r="4483" spans="2:17" x14ac:dyDescent="0.35">
      <c r="B4483" s="64">
        <v>1.3</v>
      </c>
      <c r="E4483" s="64">
        <v>0.85</v>
      </c>
      <c r="H4483" s="64">
        <v>1.62</v>
      </c>
      <c r="K4483" s="64">
        <v>1.82</v>
      </c>
      <c r="N4483" s="64">
        <v>1.65</v>
      </c>
      <c r="Q4483" s="64">
        <v>1.67</v>
      </c>
    </row>
    <row r="4484" spans="2:17" x14ac:dyDescent="0.35">
      <c r="B4484" s="64">
        <v>1.3</v>
      </c>
      <c r="E4484" s="64">
        <v>0.85</v>
      </c>
      <c r="H4484" s="64">
        <v>1.62</v>
      </c>
      <c r="K4484" s="64">
        <v>1.82</v>
      </c>
      <c r="N4484" s="64">
        <v>1.65</v>
      </c>
      <c r="Q4484" s="64">
        <v>1.67</v>
      </c>
    </row>
    <row r="4485" spans="2:17" x14ac:dyDescent="0.35">
      <c r="B4485" s="64">
        <v>-0.47</v>
      </c>
      <c r="E4485" s="64">
        <v>-0.6</v>
      </c>
      <c r="H4485" s="64">
        <v>-1.43</v>
      </c>
      <c r="K4485" s="64">
        <v>-1.26</v>
      </c>
      <c r="N4485" s="64">
        <v>-1.36</v>
      </c>
      <c r="Q4485" s="64">
        <v>-1.32</v>
      </c>
    </row>
    <row r="4486" spans="2:17" x14ac:dyDescent="0.35">
      <c r="B4486" s="64">
        <v>0.57999999999999996</v>
      </c>
      <c r="E4486" s="64">
        <v>0.13</v>
      </c>
      <c r="H4486" s="64">
        <v>-0.15</v>
      </c>
      <c r="K4486" s="64">
        <v>0</v>
      </c>
      <c r="N4486" s="64">
        <v>-0.04</v>
      </c>
      <c r="Q4486" s="64">
        <v>-0.12</v>
      </c>
    </row>
    <row r="4487" spans="2:17" x14ac:dyDescent="0.35">
      <c r="B4487" s="64">
        <v>-1.65</v>
      </c>
      <c r="E4487" s="64">
        <v>-0.28999999999999998</v>
      </c>
      <c r="H4487" s="64">
        <v>0.65</v>
      </c>
      <c r="K4487" s="64">
        <v>-0.08</v>
      </c>
      <c r="N4487" s="64">
        <v>-0.06</v>
      </c>
      <c r="Q4487" s="64">
        <v>-7.0000000000000007E-2</v>
      </c>
    </row>
    <row r="4488" spans="2:17" x14ac:dyDescent="0.35">
      <c r="B4488" s="64">
        <v>0.26</v>
      </c>
      <c r="E4488" s="64">
        <v>-0.42</v>
      </c>
      <c r="H4488" s="64">
        <v>-0.45</v>
      </c>
      <c r="K4488" s="64">
        <v>-0.16</v>
      </c>
      <c r="N4488" s="64">
        <v>-0.18</v>
      </c>
      <c r="Q4488" s="64">
        <v>-0.34</v>
      </c>
    </row>
    <row r="4489" spans="2:17" x14ac:dyDescent="0.35">
      <c r="B4489" s="64">
        <v>-0.1</v>
      </c>
      <c r="E4489" s="64">
        <v>-0.79</v>
      </c>
      <c r="H4489" s="64">
        <v>0.06</v>
      </c>
      <c r="K4489" s="64">
        <v>0.03</v>
      </c>
      <c r="N4489" s="64">
        <v>-0.55000000000000004</v>
      </c>
      <c r="Q4489" s="64">
        <v>-0.48</v>
      </c>
    </row>
    <row r="4490" spans="2:17" x14ac:dyDescent="0.35">
      <c r="B4490" s="64">
        <v>-0.1</v>
      </c>
      <c r="E4490" s="64">
        <v>-0.79</v>
      </c>
      <c r="H4490" s="64">
        <v>0.06</v>
      </c>
      <c r="K4490" s="64">
        <v>0.03</v>
      </c>
      <c r="N4490" s="64">
        <v>-0.55000000000000004</v>
      </c>
      <c r="Q4490" s="64">
        <v>-0.48</v>
      </c>
    </row>
    <row r="4491" spans="2:17" x14ac:dyDescent="0.35">
      <c r="B4491" s="64">
        <v>-1.65</v>
      </c>
      <c r="E4491" s="64">
        <v>-0.28999999999999998</v>
      </c>
      <c r="H4491" s="64">
        <v>0.65</v>
      </c>
      <c r="K4491" s="64">
        <v>-0.08</v>
      </c>
      <c r="N4491" s="64">
        <v>-0.06</v>
      </c>
      <c r="Q4491" s="64">
        <v>-7.0000000000000007E-2</v>
      </c>
    </row>
    <row r="4492" spans="2:17" x14ac:dyDescent="0.35">
      <c r="B4492" s="64">
        <v>-0.1</v>
      </c>
      <c r="E4492" s="64">
        <v>-0.79</v>
      </c>
      <c r="H4492" s="64">
        <v>0.06</v>
      </c>
      <c r="K4492" s="64">
        <v>0.03</v>
      </c>
      <c r="N4492" s="64">
        <v>-0.55000000000000004</v>
      </c>
      <c r="Q4492" s="64">
        <v>-0.48</v>
      </c>
    </row>
    <row r="4493" spans="2:17" x14ac:dyDescent="0.35">
      <c r="B4493" s="64">
        <v>1.48</v>
      </c>
      <c r="E4493" s="64">
        <v>1.1100000000000001</v>
      </c>
      <c r="H4493" s="64">
        <v>1.64</v>
      </c>
      <c r="K4493" s="64">
        <v>1.6</v>
      </c>
      <c r="N4493" s="64">
        <v>1.66</v>
      </c>
      <c r="Q4493" s="64">
        <v>1.6</v>
      </c>
    </row>
    <row r="4494" spans="2:17" x14ac:dyDescent="0.35">
      <c r="B4494" s="64">
        <v>-1.42</v>
      </c>
      <c r="E4494" s="64">
        <v>-1.26</v>
      </c>
      <c r="H4494" s="64">
        <v>-1.46</v>
      </c>
      <c r="K4494" s="64">
        <v>-1.1399999999999999</v>
      </c>
      <c r="N4494" s="64">
        <v>-1.31</v>
      </c>
      <c r="Q4494" s="64">
        <v>-1.41</v>
      </c>
    </row>
    <row r="4495" spans="2:17" x14ac:dyDescent="0.35">
      <c r="B4495" s="64">
        <v>-0.28000000000000003</v>
      </c>
      <c r="E4495" s="64">
        <v>-0.46</v>
      </c>
      <c r="H4495" s="64">
        <v>-1</v>
      </c>
      <c r="K4495" s="64">
        <v>-0.74</v>
      </c>
      <c r="N4495" s="64">
        <v>-0.88</v>
      </c>
      <c r="Q4495" s="64">
        <v>-0.97</v>
      </c>
    </row>
    <row r="4496" spans="2:17" x14ac:dyDescent="0.35">
      <c r="B4496" s="64">
        <v>1.48</v>
      </c>
      <c r="E4496" s="64">
        <v>1.1100000000000001</v>
      </c>
      <c r="H4496" s="64">
        <v>1.64</v>
      </c>
      <c r="K4496" s="64">
        <v>1.6</v>
      </c>
      <c r="N4496" s="64">
        <v>1.66</v>
      </c>
      <c r="Q4496" s="64">
        <v>1.6</v>
      </c>
    </row>
    <row r="4497" spans="2:17" x14ac:dyDescent="0.35">
      <c r="B4497" s="64">
        <v>-1.65</v>
      </c>
      <c r="E4497" s="64">
        <v>-0.28999999999999998</v>
      </c>
      <c r="H4497" s="64">
        <v>0.65</v>
      </c>
      <c r="K4497" s="64">
        <v>-0.08</v>
      </c>
      <c r="N4497" s="64">
        <v>-0.06</v>
      </c>
      <c r="Q4497" s="64">
        <v>-7.0000000000000007E-2</v>
      </c>
    </row>
    <row r="4498" spans="2:17" x14ac:dyDescent="0.35">
      <c r="B4498" s="64">
        <v>1.3</v>
      </c>
      <c r="E4498" s="64">
        <v>0.85</v>
      </c>
      <c r="H4498" s="64">
        <v>1.62</v>
      </c>
      <c r="K4498" s="64">
        <v>1.82</v>
      </c>
      <c r="N4498" s="64">
        <v>1.65</v>
      </c>
      <c r="Q4498" s="64">
        <v>1.67</v>
      </c>
    </row>
    <row r="4499" spans="2:17" x14ac:dyDescent="0.35">
      <c r="B4499" s="64">
        <v>0.56000000000000005</v>
      </c>
      <c r="E4499" s="64">
        <v>0.65</v>
      </c>
      <c r="H4499" s="64">
        <v>0.05</v>
      </c>
      <c r="K4499" s="64">
        <v>-0.11</v>
      </c>
      <c r="N4499" s="64">
        <v>0.3</v>
      </c>
      <c r="Q4499" s="64">
        <v>0.32</v>
      </c>
    </row>
    <row r="4500" spans="2:17" x14ac:dyDescent="0.35">
      <c r="B4500" s="64">
        <v>0.21</v>
      </c>
      <c r="E4500" s="64">
        <v>-0.15</v>
      </c>
      <c r="H4500" s="64">
        <v>-0.44</v>
      </c>
      <c r="K4500" s="64">
        <v>-0.55000000000000004</v>
      </c>
      <c r="N4500" s="64">
        <v>-0.43</v>
      </c>
      <c r="Q4500" s="64">
        <v>-0.15</v>
      </c>
    </row>
    <row r="4501" spans="2:17" x14ac:dyDescent="0.35">
      <c r="B4501" s="64">
        <v>0.7</v>
      </c>
      <c r="E4501" s="64">
        <v>-0.24</v>
      </c>
      <c r="H4501" s="64">
        <v>0.3</v>
      </c>
      <c r="K4501" s="64">
        <v>0.2</v>
      </c>
      <c r="N4501" s="64">
        <v>-0.12</v>
      </c>
      <c r="Q4501" s="64">
        <v>0.06</v>
      </c>
    </row>
    <row r="4502" spans="2:17" x14ac:dyDescent="0.35">
      <c r="B4502" s="64">
        <v>0.87</v>
      </c>
      <c r="E4502" s="64">
        <v>-0.02</v>
      </c>
      <c r="H4502" s="64">
        <v>1.32</v>
      </c>
      <c r="K4502" s="64">
        <v>1.24</v>
      </c>
      <c r="N4502" s="64">
        <v>1.37</v>
      </c>
      <c r="Q4502" s="64">
        <v>1.07</v>
      </c>
    </row>
    <row r="4503" spans="2:17" x14ac:dyDescent="0.35">
      <c r="B4503" s="64">
        <v>1.3</v>
      </c>
      <c r="E4503" s="64">
        <v>0.85</v>
      </c>
      <c r="H4503" s="64">
        <v>1.62</v>
      </c>
      <c r="K4503" s="64">
        <v>1.82</v>
      </c>
      <c r="N4503" s="64">
        <v>1.65</v>
      </c>
      <c r="Q4503" s="64">
        <v>1.67</v>
      </c>
    </row>
    <row r="4504" spans="2:17" x14ac:dyDescent="0.35">
      <c r="B4504" s="64">
        <v>1.3</v>
      </c>
      <c r="E4504" s="64">
        <v>0.85</v>
      </c>
      <c r="H4504" s="64">
        <v>1.62</v>
      </c>
      <c r="K4504" s="64">
        <v>1.82</v>
      </c>
      <c r="N4504" s="64">
        <v>1.65</v>
      </c>
      <c r="Q4504" s="64">
        <v>1.67</v>
      </c>
    </row>
    <row r="4505" spans="2:17" x14ac:dyDescent="0.35">
      <c r="B4505" s="64">
        <v>1.73</v>
      </c>
      <c r="E4505" s="64">
        <v>1.25</v>
      </c>
      <c r="H4505" s="64">
        <v>1.94</v>
      </c>
      <c r="K4505" s="64">
        <v>1.7</v>
      </c>
      <c r="N4505" s="64">
        <v>1.98</v>
      </c>
      <c r="Q4505" s="64">
        <v>2.1</v>
      </c>
    </row>
    <row r="4506" spans="2:17" x14ac:dyDescent="0.35">
      <c r="B4506" s="64">
        <v>-0.1</v>
      </c>
      <c r="E4506" s="64">
        <v>-0.79</v>
      </c>
      <c r="H4506" s="64">
        <v>0.06</v>
      </c>
      <c r="K4506" s="64">
        <v>0.03</v>
      </c>
      <c r="N4506" s="64">
        <v>-0.55000000000000004</v>
      </c>
      <c r="Q4506" s="64">
        <v>-0.48</v>
      </c>
    </row>
    <row r="4507" spans="2:17" x14ac:dyDescent="0.35">
      <c r="B4507" s="64">
        <v>1.48</v>
      </c>
      <c r="E4507" s="64">
        <v>1.1100000000000001</v>
      </c>
      <c r="H4507" s="64">
        <v>1.64</v>
      </c>
      <c r="K4507" s="64">
        <v>1.6</v>
      </c>
      <c r="N4507" s="64">
        <v>1.66</v>
      </c>
      <c r="Q4507" s="64">
        <v>1.6</v>
      </c>
    </row>
    <row r="4508" spans="2:17" x14ac:dyDescent="0.35">
      <c r="B4508" s="64">
        <v>1.3</v>
      </c>
      <c r="E4508" s="64">
        <v>0.85</v>
      </c>
      <c r="H4508" s="64">
        <v>1.62</v>
      </c>
      <c r="K4508" s="64">
        <v>1.82</v>
      </c>
      <c r="N4508" s="64">
        <v>1.65</v>
      </c>
      <c r="Q4508" s="64">
        <v>1.67</v>
      </c>
    </row>
    <row r="4509" spans="2:17" x14ac:dyDescent="0.35">
      <c r="B4509" s="64">
        <v>1.48</v>
      </c>
      <c r="E4509" s="64">
        <v>1.1100000000000001</v>
      </c>
      <c r="H4509" s="64">
        <v>1.64</v>
      </c>
      <c r="K4509" s="64">
        <v>1.6</v>
      </c>
      <c r="N4509" s="64">
        <v>1.66</v>
      </c>
      <c r="Q4509" s="64">
        <v>1.6</v>
      </c>
    </row>
    <row r="4510" spans="2:17" x14ac:dyDescent="0.35">
      <c r="B4510" s="64">
        <v>0.26</v>
      </c>
      <c r="E4510" s="64">
        <v>-0.42</v>
      </c>
      <c r="H4510" s="64">
        <v>-0.45</v>
      </c>
      <c r="K4510" s="64">
        <v>-0.16</v>
      </c>
      <c r="N4510" s="64">
        <v>-0.18</v>
      </c>
      <c r="Q4510" s="64">
        <v>-0.34</v>
      </c>
    </row>
    <row r="4511" spans="2:17" x14ac:dyDescent="0.35">
      <c r="B4511" s="64">
        <v>0.09</v>
      </c>
      <c r="E4511" s="64">
        <v>0.08</v>
      </c>
      <c r="H4511" s="64">
        <v>-0.14000000000000001</v>
      </c>
      <c r="K4511" s="64">
        <v>0.24</v>
      </c>
      <c r="N4511" s="64">
        <v>-0.36</v>
      </c>
      <c r="Q4511" s="64">
        <v>-0.54</v>
      </c>
    </row>
    <row r="4512" spans="2:17" x14ac:dyDescent="0.35">
      <c r="B4512" s="64">
        <v>-1.65</v>
      </c>
      <c r="E4512" s="64">
        <v>-0.28999999999999998</v>
      </c>
      <c r="H4512" s="64">
        <v>0.65</v>
      </c>
      <c r="K4512" s="64">
        <v>-0.08</v>
      </c>
      <c r="N4512" s="64">
        <v>-0.06</v>
      </c>
      <c r="Q4512" s="64">
        <v>-7.0000000000000007E-2</v>
      </c>
    </row>
    <row r="4513" spans="2:17" x14ac:dyDescent="0.35">
      <c r="B4513" s="64">
        <v>-1.65</v>
      </c>
      <c r="E4513" s="64">
        <v>-0.28999999999999998</v>
      </c>
      <c r="H4513" s="64">
        <v>0.65</v>
      </c>
      <c r="K4513" s="64">
        <v>-0.08</v>
      </c>
      <c r="N4513" s="64">
        <v>-0.06</v>
      </c>
      <c r="Q4513" s="64">
        <v>-7.0000000000000007E-2</v>
      </c>
    </row>
    <row r="4514" spans="2:17" x14ac:dyDescent="0.35">
      <c r="B4514" s="64">
        <v>-1.65</v>
      </c>
      <c r="E4514" s="64">
        <v>-0.28999999999999998</v>
      </c>
      <c r="H4514" s="64">
        <v>0.65</v>
      </c>
      <c r="K4514" s="64">
        <v>-0.08</v>
      </c>
      <c r="N4514" s="64">
        <v>-0.06</v>
      </c>
      <c r="Q4514" s="64">
        <v>-7.0000000000000007E-2</v>
      </c>
    </row>
    <row r="4515" spans="2:17" x14ac:dyDescent="0.35">
      <c r="B4515" s="64">
        <v>-1.65</v>
      </c>
      <c r="E4515" s="64">
        <v>-0.28999999999999998</v>
      </c>
      <c r="H4515" s="64">
        <v>0.65</v>
      </c>
      <c r="K4515" s="64">
        <v>-0.08</v>
      </c>
      <c r="N4515" s="64">
        <v>-0.06</v>
      </c>
      <c r="Q4515" s="64">
        <v>-7.0000000000000007E-2</v>
      </c>
    </row>
    <row r="4516" spans="2:17" x14ac:dyDescent="0.35">
      <c r="B4516" s="64">
        <v>-1.65</v>
      </c>
      <c r="E4516" s="64">
        <v>-0.28999999999999998</v>
      </c>
      <c r="H4516" s="64">
        <v>0.65</v>
      </c>
      <c r="K4516" s="64">
        <v>-0.08</v>
      </c>
      <c r="N4516" s="64">
        <v>-0.06</v>
      </c>
      <c r="Q4516" s="64">
        <v>-7.0000000000000007E-2</v>
      </c>
    </row>
    <row r="4517" spans="2:17" x14ac:dyDescent="0.35">
      <c r="B4517" s="64">
        <v>-1.65</v>
      </c>
      <c r="E4517" s="64">
        <v>-0.28999999999999998</v>
      </c>
      <c r="H4517" s="64">
        <v>0.65</v>
      </c>
      <c r="K4517" s="64">
        <v>-0.08</v>
      </c>
      <c r="N4517" s="64">
        <v>-0.06</v>
      </c>
      <c r="Q4517" s="64">
        <v>-7.0000000000000007E-2</v>
      </c>
    </row>
    <row r="4518" spans="2:17" x14ac:dyDescent="0.35">
      <c r="B4518" s="64">
        <v>1.48</v>
      </c>
      <c r="E4518" s="64">
        <v>1.1100000000000001</v>
      </c>
      <c r="H4518" s="64">
        <v>1.64</v>
      </c>
      <c r="K4518" s="64">
        <v>1.6</v>
      </c>
      <c r="N4518" s="64">
        <v>1.66</v>
      </c>
      <c r="Q4518" s="64">
        <v>1.6</v>
      </c>
    </row>
    <row r="4519" spans="2:17" x14ac:dyDescent="0.35">
      <c r="B4519" s="64">
        <v>-1.65</v>
      </c>
      <c r="E4519" s="64">
        <v>-0.28999999999999998</v>
      </c>
      <c r="H4519" s="64">
        <v>0.65</v>
      </c>
      <c r="K4519" s="64">
        <v>-0.08</v>
      </c>
      <c r="N4519" s="64">
        <v>-0.06</v>
      </c>
      <c r="Q4519" s="64">
        <v>-7.0000000000000007E-2</v>
      </c>
    </row>
    <row r="4520" spans="2:17" x14ac:dyDescent="0.35">
      <c r="B4520" s="64">
        <v>-1.65</v>
      </c>
      <c r="E4520" s="64">
        <v>-0.28999999999999998</v>
      </c>
      <c r="H4520" s="64">
        <v>0.65</v>
      </c>
      <c r="K4520" s="64">
        <v>-0.08</v>
      </c>
      <c r="N4520" s="64">
        <v>-0.06</v>
      </c>
      <c r="Q4520" s="64">
        <v>-7.0000000000000007E-2</v>
      </c>
    </row>
    <row r="4521" spans="2:17" x14ac:dyDescent="0.35">
      <c r="B4521" s="64">
        <v>-0.04</v>
      </c>
      <c r="E4521" s="64">
        <v>-0.85</v>
      </c>
      <c r="H4521" s="64">
        <v>-0.16</v>
      </c>
      <c r="K4521" s="64">
        <v>0.08</v>
      </c>
      <c r="N4521" s="64">
        <v>-0.67</v>
      </c>
      <c r="Q4521" s="64">
        <v>-0.85</v>
      </c>
    </row>
    <row r="4522" spans="2:17" x14ac:dyDescent="0.35">
      <c r="B4522" s="64">
        <v>1.48</v>
      </c>
      <c r="E4522" s="64">
        <v>1.1100000000000001</v>
      </c>
      <c r="H4522" s="64">
        <v>1.64</v>
      </c>
      <c r="K4522" s="64">
        <v>1.6</v>
      </c>
      <c r="N4522" s="64">
        <v>1.66</v>
      </c>
      <c r="Q4522" s="64">
        <v>1.6</v>
      </c>
    </row>
    <row r="4523" spans="2:17" x14ac:dyDescent="0.35">
      <c r="B4523" s="64">
        <v>1.48</v>
      </c>
      <c r="E4523" s="64">
        <v>1.1100000000000001</v>
      </c>
      <c r="H4523" s="64">
        <v>1.64</v>
      </c>
      <c r="K4523" s="64">
        <v>1.6</v>
      </c>
      <c r="N4523" s="64">
        <v>1.66</v>
      </c>
      <c r="Q4523" s="64">
        <v>1.6</v>
      </c>
    </row>
    <row r="4524" spans="2:17" x14ac:dyDescent="0.35">
      <c r="B4524" s="64">
        <v>0.15</v>
      </c>
      <c r="E4524" s="64">
        <v>-0.86</v>
      </c>
      <c r="H4524" s="64">
        <v>0.39</v>
      </c>
      <c r="K4524" s="64">
        <v>-0.14000000000000001</v>
      </c>
      <c r="N4524" s="64">
        <v>-0.02</v>
      </c>
      <c r="Q4524" s="64">
        <v>-0.24</v>
      </c>
    </row>
    <row r="4525" spans="2:17" x14ac:dyDescent="0.35">
      <c r="B4525" s="64">
        <v>1.48</v>
      </c>
      <c r="E4525" s="64">
        <v>1.1100000000000001</v>
      </c>
      <c r="H4525" s="64">
        <v>1.64</v>
      </c>
      <c r="K4525" s="64">
        <v>1.6</v>
      </c>
      <c r="N4525" s="64">
        <v>1.66</v>
      </c>
      <c r="Q4525" s="64">
        <v>1.6</v>
      </c>
    </row>
    <row r="4526" spans="2:17" x14ac:dyDescent="0.35">
      <c r="B4526" s="64">
        <v>0.56000000000000005</v>
      </c>
      <c r="E4526" s="64">
        <v>0.65</v>
      </c>
      <c r="H4526" s="64">
        <v>0.05</v>
      </c>
      <c r="K4526" s="64">
        <v>-0.11</v>
      </c>
      <c r="N4526" s="64">
        <v>0.3</v>
      </c>
      <c r="Q4526" s="64">
        <v>0.32</v>
      </c>
    </row>
    <row r="4527" spans="2:17" x14ac:dyDescent="0.35">
      <c r="B4527" s="64">
        <v>-1.19</v>
      </c>
      <c r="E4527" s="64">
        <v>-0.26</v>
      </c>
      <c r="H4527" s="64">
        <v>0.16</v>
      </c>
      <c r="K4527" s="64">
        <v>0.14000000000000001</v>
      </c>
      <c r="N4527" s="64">
        <v>-0.4</v>
      </c>
      <c r="Q4527" s="64">
        <v>-0.39</v>
      </c>
    </row>
    <row r="4528" spans="2:17" x14ac:dyDescent="0.35">
      <c r="B4528" s="64">
        <v>-1.19</v>
      </c>
      <c r="E4528" s="64">
        <v>-0.26</v>
      </c>
      <c r="H4528" s="64">
        <v>0.16</v>
      </c>
      <c r="K4528" s="64">
        <v>0.14000000000000001</v>
      </c>
      <c r="N4528" s="64">
        <v>-0.4</v>
      </c>
      <c r="Q4528" s="64">
        <v>-0.39</v>
      </c>
    </row>
    <row r="4529" spans="2:17" x14ac:dyDescent="0.35">
      <c r="B4529" s="64">
        <v>-1.19</v>
      </c>
      <c r="E4529" s="64">
        <v>-0.26</v>
      </c>
      <c r="H4529" s="64">
        <v>0.16</v>
      </c>
      <c r="K4529" s="64">
        <v>0.14000000000000001</v>
      </c>
      <c r="N4529" s="64">
        <v>-0.4</v>
      </c>
      <c r="Q4529" s="64">
        <v>-0.39</v>
      </c>
    </row>
    <row r="4530" spans="2:17" x14ac:dyDescent="0.35">
      <c r="B4530" s="64">
        <v>-1.19</v>
      </c>
      <c r="E4530" s="64">
        <v>-0.26</v>
      </c>
      <c r="H4530" s="64">
        <v>0.16</v>
      </c>
      <c r="K4530" s="64">
        <v>0.14000000000000001</v>
      </c>
      <c r="N4530" s="64">
        <v>-0.4</v>
      </c>
      <c r="Q4530" s="64">
        <v>-0.39</v>
      </c>
    </row>
    <row r="4531" spans="2:17" x14ac:dyDescent="0.35">
      <c r="B4531" s="64">
        <v>1.26</v>
      </c>
      <c r="E4531" s="64">
        <v>1.03</v>
      </c>
      <c r="H4531" s="64">
        <v>1.02</v>
      </c>
      <c r="K4531" s="64">
        <v>0.83</v>
      </c>
      <c r="N4531" s="64">
        <v>1.18</v>
      </c>
      <c r="Q4531" s="64">
        <v>0.75</v>
      </c>
    </row>
    <row r="4532" spans="2:17" x14ac:dyDescent="0.35">
      <c r="B4532" s="64">
        <v>0.7</v>
      </c>
      <c r="E4532" s="64">
        <v>-0.24</v>
      </c>
      <c r="H4532" s="64">
        <v>0.3</v>
      </c>
      <c r="K4532" s="64">
        <v>0.2</v>
      </c>
      <c r="N4532" s="64">
        <v>-0.12</v>
      </c>
      <c r="Q4532" s="64">
        <v>0.06</v>
      </c>
    </row>
    <row r="4533" spans="2:17" x14ac:dyDescent="0.35">
      <c r="B4533" s="64">
        <v>-0.59</v>
      </c>
      <c r="E4533" s="64">
        <v>-0.43</v>
      </c>
      <c r="H4533" s="64">
        <v>-0.54</v>
      </c>
      <c r="K4533" s="64">
        <v>-0.4</v>
      </c>
      <c r="N4533" s="64">
        <v>-0.93</v>
      </c>
      <c r="Q4533" s="64">
        <v>-1.1100000000000001</v>
      </c>
    </row>
    <row r="4534" spans="2:17" x14ac:dyDescent="0.35">
      <c r="B4534" s="64">
        <v>0.1</v>
      </c>
      <c r="E4534" s="64">
        <v>-0.5</v>
      </c>
      <c r="H4534" s="64">
        <v>0.37</v>
      </c>
      <c r="K4534" s="64">
        <v>0.08</v>
      </c>
      <c r="N4534" s="64">
        <v>-0.34</v>
      </c>
      <c r="Q4534" s="64">
        <v>-0.4</v>
      </c>
    </row>
    <row r="4535" spans="2:17" x14ac:dyDescent="0.35">
      <c r="B4535" s="64">
        <v>-1.1200000000000001</v>
      </c>
      <c r="E4535" s="64">
        <v>-1.08</v>
      </c>
      <c r="H4535" s="64">
        <v>-1.25</v>
      </c>
      <c r="K4535" s="64">
        <v>-1.42</v>
      </c>
      <c r="N4535" s="64">
        <v>-1.27</v>
      </c>
      <c r="Q4535" s="64">
        <v>-1.25</v>
      </c>
    </row>
    <row r="4536" spans="2:17" x14ac:dyDescent="0.35">
      <c r="B4536" s="64">
        <v>1.3</v>
      </c>
      <c r="E4536" s="64">
        <v>0.85</v>
      </c>
      <c r="H4536" s="64">
        <v>1.62</v>
      </c>
      <c r="K4536" s="64">
        <v>1.82</v>
      </c>
      <c r="N4536" s="64">
        <v>1.65</v>
      </c>
      <c r="Q4536" s="64">
        <v>1.67</v>
      </c>
    </row>
    <row r="4537" spans="2:17" x14ac:dyDescent="0.35">
      <c r="B4537" s="64">
        <v>-0.6</v>
      </c>
      <c r="E4537" s="64">
        <v>-1.1599999999999999</v>
      </c>
      <c r="H4537" s="64">
        <v>-0.72</v>
      </c>
      <c r="K4537" s="64">
        <v>-0.69</v>
      </c>
      <c r="N4537" s="64">
        <v>-1.02</v>
      </c>
      <c r="Q4537" s="64">
        <v>-0.72</v>
      </c>
    </row>
    <row r="4538" spans="2:17" x14ac:dyDescent="0.35">
      <c r="B4538" s="64">
        <v>-0.04</v>
      </c>
      <c r="E4538" s="64">
        <v>-0.85</v>
      </c>
      <c r="H4538" s="64">
        <v>-0.16</v>
      </c>
      <c r="K4538" s="64">
        <v>0.08</v>
      </c>
      <c r="N4538" s="64">
        <v>-0.67</v>
      </c>
      <c r="Q4538" s="64">
        <v>-0.85</v>
      </c>
    </row>
    <row r="4539" spans="2:17" x14ac:dyDescent="0.35">
      <c r="B4539" s="64">
        <v>0.7</v>
      </c>
      <c r="E4539" s="64">
        <v>-0.24</v>
      </c>
      <c r="H4539" s="64">
        <v>0.3</v>
      </c>
      <c r="K4539" s="64">
        <v>0.2</v>
      </c>
      <c r="N4539" s="64">
        <v>-0.12</v>
      </c>
      <c r="Q4539" s="64">
        <v>0.06</v>
      </c>
    </row>
    <row r="4540" spans="2:17" x14ac:dyDescent="0.35">
      <c r="B4540" s="64">
        <v>-1.08</v>
      </c>
      <c r="E4540" s="64">
        <v>-0.73</v>
      </c>
      <c r="H4540" s="64">
        <v>0.03</v>
      </c>
      <c r="K4540" s="64">
        <v>-0.44</v>
      </c>
      <c r="N4540" s="64">
        <v>-0.76</v>
      </c>
      <c r="Q4540" s="64">
        <v>-0.91</v>
      </c>
    </row>
    <row r="4541" spans="2:17" x14ac:dyDescent="0.35">
      <c r="B4541" s="64">
        <v>0.26</v>
      </c>
      <c r="E4541" s="64">
        <v>-0.42</v>
      </c>
      <c r="H4541" s="64">
        <v>-0.45</v>
      </c>
      <c r="K4541" s="64">
        <v>-0.16</v>
      </c>
      <c r="N4541" s="64">
        <v>-0.18</v>
      </c>
      <c r="Q4541" s="64">
        <v>-0.34</v>
      </c>
    </row>
    <row r="4542" spans="2:17" x14ac:dyDescent="0.35">
      <c r="B4542" s="64">
        <v>-0.99</v>
      </c>
      <c r="E4542" s="64">
        <v>-0.08</v>
      </c>
      <c r="H4542" s="64">
        <v>-0.91</v>
      </c>
      <c r="K4542" s="64">
        <v>-0.88</v>
      </c>
      <c r="N4542" s="64">
        <v>-0.67</v>
      </c>
      <c r="Q4542" s="64">
        <v>-0.92</v>
      </c>
    </row>
    <row r="4543" spans="2:17" x14ac:dyDescent="0.35">
      <c r="B4543" s="64">
        <v>0.22</v>
      </c>
      <c r="E4543" s="64">
        <v>-0.28999999999999998</v>
      </c>
      <c r="H4543" s="64">
        <v>-0.24</v>
      </c>
      <c r="K4543" s="64">
        <v>0.53</v>
      </c>
      <c r="N4543" s="64">
        <v>-0.34</v>
      </c>
      <c r="Q4543" s="64">
        <v>-0.49</v>
      </c>
    </row>
    <row r="4544" spans="2:17" x14ac:dyDescent="0.35">
      <c r="B4544" s="64">
        <v>1.07</v>
      </c>
      <c r="E4544" s="64">
        <v>0.31</v>
      </c>
      <c r="H4544" s="64">
        <v>1.25</v>
      </c>
      <c r="K4544" s="64">
        <v>1.2</v>
      </c>
      <c r="N4544" s="64">
        <v>1.33</v>
      </c>
      <c r="Q4544" s="64">
        <v>1.1499999999999999</v>
      </c>
    </row>
    <row r="4545" spans="2:17" x14ac:dyDescent="0.35">
      <c r="B4545" s="64">
        <v>1.62</v>
      </c>
      <c r="E4545" s="64">
        <v>0.94</v>
      </c>
      <c r="H4545" s="64">
        <v>1.95</v>
      </c>
      <c r="K4545" s="64">
        <v>1.85</v>
      </c>
      <c r="N4545" s="64">
        <v>2.08</v>
      </c>
      <c r="Q4545" s="64">
        <v>2.2000000000000002</v>
      </c>
    </row>
    <row r="4546" spans="2:17" x14ac:dyDescent="0.35">
      <c r="B4546" s="64">
        <v>1.48</v>
      </c>
      <c r="E4546" s="64">
        <v>1.1100000000000001</v>
      </c>
      <c r="H4546" s="64">
        <v>1.64</v>
      </c>
      <c r="K4546" s="64">
        <v>1.6</v>
      </c>
      <c r="N4546" s="64">
        <v>1.66</v>
      </c>
      <c r="Q4546" s="64">
        <v>1.6</v>
      </c>
    </row>
    <row r="4547" spans="2:17" x14ac:dyDescent="0.35">
      <c r="B4547" s="64">
        <v>1.3</v>
      </c>
      <c r="E4547" s="64">
        <v>0.85</v>
      </c>
      <c r="H4547" s="64">
        <v>1.62</v>
      </c>
      <c r="K4547" s="64">
        <v>1.82</v>
      </c>
      <c r="N4547" s="64">
        <v>1.65</v>
      </c>
      <c r="Q4547" s="64">
        <v>1.67</v>
      </c>
    </row>
    <row r="4548" spans="2:17" x14ac:dyDescent="0.35">
      <c r="B4548" s="64">
        <v>1.3</v>
      </c>
      <c r="E4548" s="64">
        <v>0.85</v>
      </c>
      <c r="H4548" s="64">
        <v>1.62</v>
      </c>
      <c r="K4548" s="64">
        <v>1.82</v>
      </c>
      <c r="N4548" s="64">
        <v>1.65</v>
      </c>
      <c r="Q4548" s="64">
        <v>1.67</v>
      </c>
    </row>
    <row r="4549" spans="2:17" x14ac:dyDescent="0.35">
      <c r="B4549" s="64">
        <v>-1.65</v>
      </c>
      <c r="E4549" s="64">
        <v>-0.28999999999999998</v>
      </c>
      <c r="H4549" s="64">
        <v>0.65</v>
      </c>
      <c r="K4549" s="64">
        <v>-0.08</v>
      </c>
      <c r="N4549" s="64">
        <v>-0.06</v>
      </c>
      <c r="Q4549" s="64">
        <v>-7.0000000000000007E-2</v>
      </c>
    </row>
    <row r="4550" spans="2:17" x14ac:dyDescent="0.35">
      <c r="B4550" s="64">
        <v>-1.65</v>
      </c>
      <c r="E4550" s="64">
        <v>-0.28999999999999998</v>
      </c>
      <c r="H4550" s="64">
        <v>0.65</v>
      </c>
      <c r="K4550" s="64">
        <v>-0.08</v>
      </c>
      <c r="N4550" s="64">
        <v>-0.06</v>
      </c>
      <c r="Q4550" s="64">
        <v>-7.0000000000000007E-2</v>
      </c>
    </row>
    <row r="4551" spans="2:17" x14ac:dyDescent="0.35">
      <c r="B4551" s="64">
        <v>-1.65</v>
      </c>
      <c r="E4551" s="64">
        <v>-0.28999999999999998</v>
      </c>
      <c r="H4551" s="64">
        <v>0.65</v>
      </c>
      <c r="K4551" s="64">
        <v>-0.08</v>
      </c>
      <c r="N4551" s="64">
        <v>-0.06</v>
      </c>
      <c r="Q4551" s="64">
        <v>-7.0000000000000007E-2</v>
      </c>
    </row>
    <row r="4552" spans="2:17" x14ac:dyDescent="0.35">
      <c r="B4552" s="64">
        <v>1.3</v>
      </c>
      <c r="E4552" s="64">
        <v>0.85</v>
      </c>
      <c r="H4552" s="64">
        <v>1.62</v>
      </c>
      <c r="K4552" s="64">
        <v>1.82</v>
      </c>
      <c r="N4552" s="64">
        <v>1.65</v>
      </c>
      <c r="Q4552" s="64">
        <v>1.67</v>
      </c>
    </row>
    <row r="4553" spans="2:17" x14ac:dyDescent="0.35">
      <c r="B4553" s="64">
        <v>1.5</v>
      </c>
      <c r="E4553" s="64">
        <v>1.02</v>
      </c>
      <c r="H4553" s="64">
        <v>1.72</v>
      </c>
      <c r="K4553" s="64">
        <v>1.68</v>
      </c>
      <c r="N4553" s="64">
        <v>1.81</v>
      </c>
      <c r="Q4553" s="64">
        <v>2.13</v>
      </c>
    </row>
    <row r="4554" spans="2:17" x14ac:dyDescent="0.35">
      <c r="B4554" s="64">
        <v>0.7</v>
      </c>
      <c r="E4554" s="64">
        <v>-0.24</v>
      </c>
      <c r="H4554" s="64">
        <v>0.3</v>
      </c>
      <c r="K4554" s="64">
        <v>0.2</v>
      </c>
      <c r="N4554" s="64">
        <v>-0.12</v>
      </c>
      <c r="Q4554" s="64">
        <v>0.06</v>
      </c>
    </row>
    <row r="4555" spans="2:17" x14ac:dyDescent="0.35">
      <c r="B4555" s="64">
        <v>-0.04</v>
      </c>
      <c r="E4555" s="64">
        <v>-0.85</v>
      </c>
      <c r="H4555" s="64">
        <v>-0.16</v>
      </c>
      <c r="K4555" s="64">
        <v>0.08</v>
      </c>
      <c r="N4555" s="64">
        <v>-0.67</v>
      </c>
      <c r="Q4555" s="64">
        <v>-0.85</v>
      </c>
    </row>
    <row r="4556" spans="2:17" x14ac:dyDescent="0.35">
      <c r="B4556" s="64">
        <v>-1.21</v>
      </c>
      <c r="E4556" s="64">
        <v>-1.53</v>
      </c>
      <c r="H4556" s="64">
        <v>-0.88</v>
      </c>
      <c r="K4556" s="64">
        <v>-0.82</v>
      </c>
      <c r="N4556" s="64">
        <v>-1.1499999999999999</v>
      </c>
      <c r="Q4556" s="64">
        <v>-1.1299999999999999</v>
      </c>
    </row>
    <row r="4557" spans="2:17" x14ac:dyDescent="0.35">
      <c r="B4557" s="64">
        <v>0.21</v>
      </c>
      <c r="E4557" s="64">
        <v>-0.15</v>
      </c>
      <c r="H4557" s="64">
        <v>-0.44</v>
      </c>
      <c r="K4557" s="64">
        <v>-0.55000000000000004</v>
      </c>
      <c r="N4557" s="64">
        <v>-0.43</v>
      </c>
      <c r="Q4557" s="64">
        <v>-0.15</v>
      </c>
    </row>
    <row r="4558" spans="2:17" x14ac:dyDescent="0.35">
      <c r="B4558" s="64">
        <v>1.3</v>
      </c>
      <c r="E4558" s="64">
        <v>0.85</v>
      </c>
      <c r="H4558" s="64">
        <v>1.62</v>
      </c>
      <c r="K4558" s="64">
        <v>1.82</v>
      </c>
      <c r="N4558" s="64">
        <v>1.65</v>
      </c>
      <c r="Q4558" s="64">
        <v>1.67</v>
      </c>
    </row>
    <row r="4559" spans="2:17" x14ac:dyDescent="0.35">
      <c r="B4559" s="64">
        <v>0.09</v>
      </c>
      <c r="E4559" s="64">
        <v>0.08</v>
      </c>
      <c r="H4559" s="64">
        <v>-0.14000000000000001</v>
      </c>
      <c r="K4559" s="64">
        <v>0.24</v>
      </c>
      <c r="N4559" s="64">
        <v>-0.36</v>
      </c>
      <c r="Q4559" s="64">
        <v>-0.54</v>
      </c>
    </row>
    <row r="4560" spans="2:17" x14ac:dyDescent="0.35">
      <c r="B4560" s="64">
        <v>1.48</v>
      </c>
      <c r="E4560" s="64">
        <v>1.1100000000000001</v>
      </c>
      <c r="H4560" s="64">
        <v>1.64</v>
      </c>
      <c r="K4560" s="64">
        <v>1.6</v>
      </c>
      <c r="N4560" s="64">
        <v>1.66</v>
      </c>
      <c r="Q4560" s="64">
        <v>1.6</v>
      </c>
    </row>
    <row r="4561" spans="2:17" x14ac:dyDescent="0.35">
      <c r="B4561" s="64">
        <v>0.87</v>
      </c>
      <c r="E4561" s="64">
        <v>-0.02</v>
      </c>
      <c r="H4561" s="64">
        <v>1.32</v>
      </c>
      <c r="K4561" s="64">
        <v>1.24</v>
      </c>
      <c r="N4561" s="64">
        <v>1.37</v>
      </c>
      <c r="Q4561" s="64">
        <v>1.07</v>
      </c>
    </row>
    <row r="4562" spans="2:17" x14ac:dyDescent="0.35">
      <c r="B4562" s="64">
        <v>-1.65</v>
      </c>
      <c r="E4562" s="64">
        <v>-0.28999999999999998</v>
      </c>
      <c r="H4562" s="64">
        <v>0.65</v>
      </c>
      <c r="K4562" s="64">
        <v>-0.08</v>
      </c>
      <c r="N4562" s="64">
        <v>-0.06</v>
      </c>
      <c r="Q4562" s="64">
        <v>-7.0000000000000007E-2</v>
      </c>
    </row>
    <row r="4563" spans="2:17" x14ac:dyDescent="0.35">
      <c r="B4563" s="64">
        <v>-1.65</v>
      </c>
      <c r="E4563" s="64">
        <v>-0.28999999999999998</v>
      </c>
      <c r="H4563" s="64">
        <v>0.65</v>
      </c>
      <c r="K4563" s="64">
        <v>-0.08</v>
      </c>
      <c r="N4563" s="64">
        <v>-0.06</v>
      </c>
      <c r="Q4563" s="64">
        <v>-7.0000000000000007E-2</v>
      </c>
    </row>
    <row r="4564" spans="2:17" x14ac:dyDescent="0.35">
      <c r="B4564" s="64">
        <v>-0.04</v>
      </c>
      <c r="E4564" s="64">
        <v>-0.85</v>
      </c>
      <c r="H4564" s="64">
        <v>-0.16</v>
      </c>
      <c r="K4564" s="64">
        <v>0.08</v>
      </c>
      <c r="N4564" s="64">
        <v>-0.67</v>
      </c>
      <c r="Q4564" s="64">
        <v>-0.85</v>
      </c>
    </row>
    <row r="4565" spans="2:17" x14ac:dyDescent="0.35">
      <c r="B4565" s="64">
        <v>0.87</v>
      </c>
      <c r="E4565" s="64">
        <v>-0.02</v>
      </c>
      <c r="H4565" s="64">
        <v>1.32</v>
      </c>
      <c r="K4565" s="64">
        <v>1.24</v>
      </c>
      <c r="N4565" s="64">
        <v>1.37</v>
      </c>
      <c r="Q4565" s="64">
        <v>1.07</v>
      </c>
    </row>
    <row r="4566" spans="2:17" x14ac:dyDescent="0.35">
      <c r="B4566" s="64">
        <v>-0.92</v>
      </c>
      <c r="E4566" s="64">
        <v>-0.64</v>
      </c>
      <c r="H4566" s="64">
        <v>-0.89</v>
      </c>
      <c r="K4566" s="64">
        <v>-0.83</v>
      </c>
      <c r="N4566" s="64">
        <v>-1.26</v>
      </c>
      <c r="Q4566" s="64">
        <v>-0.97</v>
      </c>
    </row>
    <row r="4567" spans="2:17" x14ac:dyDescent="0.35">
      <c r="B4567" s="64">
        <v>1.3</v>
      </c>
      <c r="E4567" s="64">
        <v>0.85</v>
      </c>
      <c r="H4567" s="64">
        <v>1.62</v>
      </c>
      <c r="K4567" s="64">
        <v>1.82</v>
      </c>
      <c r="N4567" s="64">
        <v>1.65</v>
      </c>
      <c r="Q4567" s="64">
        <v>1.67</v>
      </c>
    </row>
    <row r="4568" spans="2:17" x14ac:dyDescent="0.35">
      <c r="B4568" s="64">
        <v>-0.71</v>
      </c>
      <c r="E4568" s="64">
        <v>-0.41</v>
      </c>
      <c r="H4568" s="64">
        <v>-0.77</v>
      </c>
      <c r="K4568" s="64">
        <v>-0.66</v>
      </c>
      <c r="N4568" s="64">
        <v>-0.6</v>
      </c>
      <c r="Q4568" s="64">
        <v>-0.39</v>
      </c>
    </row>
    <row r="4569" spans="2:17" x14ac:dyDescent="0.35">
      <c r="B4569" s="64">
        <v>0.22</v>
      </c>
      <c r="E4569" s="64">
        <v>-0.28999999999999998</v>
      </c>
      <c r="H4569" s="64">
        <v>-0.24</v>
      </c>
      <c r="K4569" s="64">
        <v>0.53</v>
      </c>
      <c r="N4569" s="64">
        <v>-0.34</v>
      </c>
      <c r="Q4569" s="64">
        <v>-0.49</v>
      </c>
    </row>
    <row r="4570" spans="2:17" x14ac:dyDescent="0.35">
      <c r="B4570" s="64">
        <v>-0.12</v>
      </c>
      <c r="E4570" s="64">
        <v>-0.09</v>
      </c>
      <c r="H4570" s="64">
        <v>0.03</v>
      </c>
      <c r="K4570" s="64">
        <v>0.12</v>
      </c>
      <c r="N4570" s="64">
        <v>-0.18</v>
      </c>
      <c r="Q4570" s="64">
        <v>-0.43</v>
      </c>
    </row>
    <row r="4571" spans="2:17" x14ac:dyDescent="0.35">
      <c r="B4571" s="64">
        <v>1.3</v>
      </c>
      <c r="E4571" s="64">
        <v>0.85</v>
      </c>
      <c r="H4571" s="64">
        <v>1.62</v>
      </c>
      <c r="K4571" s="64">
        <v>1.82</v>
      </c>
      <c r="N4571" s="64">
        <v>1.65</v>
      </c>
      <c r="Q4571" s="64">
        <v>1.67</v>
      </c>
    </row>
    <row r="4572" spans="2:17" x14ac:dyDescent="0.35">
      <c r="B4572" s="64">
        <v>-1.08</v>
      </c>
      <c r="E4572" s="64">
        <v>-0.73</v>
      </c>
      <c r="H4572" s="64">
        <v>0.03</v>
      </c>
      <c r="K4572" s="64">
        <v>-0.44</v>
      </c>
      <c r="N4572" s="64">
        <v>-0.76</v>
      </c>
      <c r="Q4572" s="64">
        <v>-0.91</v>
      </c>
    </row>
    <row r="4573" spans="2:17" x14ac:dyDescent="0.35">
      <c r="B4573" s="64">
        <v>-1.1499999999999999</v>
      </c>
      <c r="E4573" s="64">
        <v>0.37</v>
      </c>
      <c r="H4573" s="64">
        <v>0.14000000000000001</v>
      </c>
      <c r="K4573" s="64">
        <v>0.46</v>
      </c>
      <c r="N4573" s="64">
        <v>0.62</v>
      </c>
      <c r="Q4573" s="64">
        <v>0.23</v>
      </c>
    </row>
    <row r="4574" spans="2:17" x14ac:dyDescent="0.35">
      <c r="B4574" s="64">
        <v>0.87</v>
      </c>
      <c r="E4574" s="64">
        <v>-0.02</v>
      </c>
      <c r="H4574" s="64">
        <v>1.32</v>
      </c>
      <c r="K4574" s="64">
        <v>1.24</v>
      </c>
      <c r="N4574" s="64">
        <v>1.37</v>
      </c>
      <c r="Q4574" s="64">
        <v>1.07</v>
      </c>
    </row>
    <row r="4575" spans="2:17" x14ac:dyDescent="0.35">
      <c r="B4575" s="64">
        <v>0.26</v>
      </c>
      <c r="E4575" s="64">
        <v>-0.42</v>
      </c>
      <c r="H4575" s="64">
        <v>-0.45</v>
      </c>
      <c r="K4575" s="64">
        <v>-0.16</v>
      </c>
      <c r="N4575" s="64">
        <v>-0.18</v>
      </c>
      <c r="Q4575" s="64">
        <v>-0.34</v>
      </c>
    </row>
    <row r="4576" spans="2:17" x14ac:dyDescent="0.35">
      <c r="B4576" s="64">
        <v>0.87</v>
      </c>
      <c r="E4576" s="64">
        <v>-0.02</v>
      </c>
      <c r="H4576" s="64">
        <v>1.32</v>
      </c>
      <c r="K4576" s="64">
        <v>1.24</v>
      </c>
      <c r="N4576" s="64">
        <v>1.37</v>
      </c>
      <c r="Q4576" s="64">
        <v>1.07</v>
      </c>
    </row>
    <row r="4577" spans="2:17" x14ac:dyDescent="0.35">
      <c r="B4577" s="64">
        <v>1.48</v>
      </c>
      <c r="E4577" s="64">
        <v>1.1100000000000001</v>
      </c>
      <c r="H4577" s="64">
        <v>1.64</v>
      </c>
      <c r="K4577" s="64">
        <v>1.6</v>
      </c>
      <c r="N4577" s="64">
        <v>1.66</v>
      </c>
      <c r="Q4577" s="64">
        <v>1.6</v>
      </c>
    </row>
    <row r="4578" spans="2:17" x14ac:dyDescent="0.35">
      <c r="B4578" s="64">
        <v>0.03</v>
      </c>
      <c r="E4578" s="64">
        <v>-0.74</v>
      </c>
      <c r="H4578" s="64">
        <v>-0.85</v>
      </c>
      <c r="K4578" s="64">
        <v>-0.68</v>
      </c>
      <c r="N4578" s="64">
        <v>-0.72</v>
      </c>
      <c r="Q4578" s="64">
        <v>-0.56999999999999995</v>
      </c>
    </row>
    <row r="4579" spans="2:17" x14ac:dyDescent="0.35">
      <c r="B4579" s="64">
        <v>1.3</v>
      </c>
      <c r="E4579" s="64">
        <v>0.85</v>
      </c>
      <c r="H4579" s="64">
        <v>1.62</v>
      </c>
      <c r="K4579" s="64">
        <v>1.82</v>
      </c>
      <c r="N4579" s="64">
        <v>1.65</v>
      </c>
      <c r="Q4579" s="64">
        <v>1.67</v>
      </c>
    </row>
    <row r="4580" spans="2:17" x14ac:dyDescent="0.35">
      <c r="B4580" s="64">
        <v>1.48</v>
      </c>
      <c r="E4580" s="64">
        <v>1.1100000000000001</v>
      </c>
      <c r="H4580" s="64">
        <v>1.64</v>
      </c>
      <c r="K4580" s="64">
        <v>1.6</v>
      </c>
      <c r="N4580" s="64">
        <v>1.66</v>
      </c>
      <c r="Q4580" s="64">
        <v>1.6</v>
      </c>
    </row>
    <row r="4581" spans="2:17" x14ac:dyDescent="0.35">
      <c r="B4581" s="64">
        <v>1.62</v>
      </c>
      <c r="E4581" s="64">
        <v>0.94</v>
      </c>
      <c r="H4581" s="64">
        <v>1.95</v>
      </c>
      <c r="K4581" s="64">
        <v>1.85</v>
      </c>
      <c r="N4581" s="64">
        <v>2.08</v>
      </c>
      <c r="Q4581" s="64">
        <v>2.2000000000000002</v>
      </c>
    </row>
    <row r="4582" spans="2:17" x14ac:dyDescent="0.35">
      <c r="B4582" s="64">
        <v>1.5</v>
      </c>
      <c r="E4582" s="64">
        <v>1.02</v>
      </c>
      <c r="H4582" s="64">
        <v>1.72</v>
      </c>
      <c r="K4582" s="64">
        <v>1.68</v>
      </c>
      <c r="N4582" s="64">
        <v>1.81</v>
      </c>
      <c r="Q4582" s="64">
        <v>2.13</v>
      </c>
    </row>
    <row r="4583" spans="2:17" x14ac:dyDescent="0.35">
      <c r="B4583" s="64">
        <v>1.3</v>
      </c>
      <c r="E4583" s="64">
        <v>0.85</v>
      </c>
      <c r="H4583" s="64">
        <v>1.62</v>
      </c>
      <c r="K4583" s="64">
        <v>1.82</v>
      </c>
      <c r="N4583" s="64">
        <v>1.65</v>
      </c>
      <c r="Q4583" s="64">
        <v>1.67</v>
      </c>
    </row>
    <row r="4584" spans="2:17" x14ac:dyDescent="0.35">
      <c r="B4584" s="64">
        <v>-0.43</v>
      </c>
      <c r="E4584" s="64">
        <v>-0.13</v>
      </c>
      <c r="H4584" s="64">
        <v>-0.77</v>
      </c>
      <c r="K4584" s="64">
        <v>-0.62</v>
      </c>
      <c r="N4584" s="64">
        <v>-0.62</v>
      </c>
      <c r="Q4584" s="64">
        <v>-0.7</v>
      </c>
    </row>
    <row r="4585" spans="2:17" x14ac:dyDescent="0.35">
      <c r="B4585" s="64">
        <v>0.59</v>
      </c>
      <c r="E4585" s="64">
        <v>0.04</v>
      </c>
      <c r="H4585" s="64">
        <v>-0.22</v>
      </c>
      <c r="K4585" s="64">
        <v>-0.56999999999999995</v>
      </c>
      <c r="N4585" s="64">
        <v>-0.47</v>
      </c>
      <c r="Q4585" s="64">
        <v>-0.12</v>
      </c>
    </row>
    <row r="4586" spans="2:17" x14ac:dyDescent="0.35">
      <c r="B4586" s="64">
        <v>1.48</v>
      </c>
      <c r="E4586" s="64">
        <v>1.1100000000000001</v>
      </c>
      <c r="H4586" s="64">
        <v>1.64</v>
      </c>
      <c r="K4586" s="64">
        <v>1.6</v>
      </c>
      <c r="N4586" s="64">
        <v>1.66</v>
      </c>
      <c r="Q4586" s="64">
        <v>1.6</v>
      </c>
    </row>
    <row r="4587" spans="2:17" x14ac:dyDescent="0.35">
      <c r="B4587" s="64">
        <v>1.5</v>
      </c>
      <c r="E4587" s="64">
        <v>1.02</v>
      </c>
      <c r="H4587" s="64">
        <v>1.72</v>
      </c>
      <c r="K4587" s="64">
        <v>1.68</v>
      </c>
      <c r="N4587" s="64">
        <v>1.81</v>
      </c>
      <c r="Q4587" s="64">
        <v>2.13</v>
      </c>
    </row>
    <row r="4588" spans="2:17" x14ac:dyDescent="0.35">
      <c r="B4588" s="64">
        <v>1.5</v>
      </c>
      <c r="E4588" s="64">
        <v>1.02</v>
      </c>
      <c r="H4588" s="64">
        <v>1.72</v>
      </c>
      <c r="K4588" s="64">
        <v>1.68</v>
      </c>
      <c r="N4588" s="64">
        <v>1.81</v>
      </c>
      <c r="Q4588" s="64">
        <v>2.13</v>
      </c>
    </row>
    <row r="4589" spans="2:17" x14ac:dyDescent="0.35">
      <c r="B4589" s="64">
        <v>-0.71</v>
      </c>
      <c r="E4589" s="64">
        <v>-0.41</v>
      </c>
      <c r="H4589" s="64">
        <v>-0.77</v>
      </c>
      <c r="K4589" s="64">
        <v>-0.66</v>
      </c>
      <c r="N4589" s="64">
        <v>-0.6</v>
      </c>
      <c r="Q4589" s="64">
        <v>-0.39</v>
      </c>
    </row>
    <row r="4590" spans="2:17" x14ac:dyDescent="0.35">
      <c r="B4590" s="64">
        <v>-0.71</v>
      </c>
      <c r="E4590" s="64">
        <v>-0.41</v>
      </c>
      <c r="H4590" s="64">
        <v>-0.77</v>
      </c>
      <c r="K4590" s="64">
        <v>-0.66</v>
      </c>
      <c r="N4590" s="64">
        <v>-0.6</v>
      </c>
      <c r="Q4590" s="64">
        <v>-0.39</v>
      </c>
    </row>
    <row r="4591" spans="2:17" x14ac:dyDescent="0.35">
      <c r="B4591" s="64">
        <v>1.3</v>
      </c>
      <c r="E4591" s="64">
        <v>0.85</v>
      </c>
      <c r="H4591" s="64">
        <v>1.62</v>
      </c>
      <c r="K4591" s="64">
        <v>1.82</v>
      </c>
      <c r="N4591" s="64">
        <v>1.65</v>
      </c>
      <c r="Q4591" s="64">
        <v>1.67</v>
      </c>
    </row>
    <row r="4592" spans="2:17" x14ac:dyDescent="0.35">
      <c r="B4592" s="64">
        <v>1.48</v>
      </c>
      <c r="E4592" s="64">
        <v>1.1100000000000001</v>
      </c>
      <c r="H4592" s="64">
        <v>1.64</v>
      </c>
      <c r="K4592" s="64">
        <v>1.6</v>
      </c>
      <c r="N4592" s="64">
        <v>1.66</v>
      </c>
      <c r="Q4592" s="64">
        <v>1.6</v>
      </c>
    </row>
    <row r="4593" spans="2:17" x14ac:dyDescent="0.35">
      <c r="B4593" s="64">
        <v>1.48</v>
      </c>
      <c r="E4593" s="64">
        <v>1.1100000000000001</v>
      </c>
      <c r="H4593" s="64">
        <v>1.64</v>
      </c>
      <c r="K4593" s="64">
        <v>1.6</v>
      </c>
      <c r="N4593" s="64">
        <v>1.66</v>
      </c>
      <c r="Q4593" s="64">
        <v>1.6</v>
      </c>
    </row>
    <row r="4594" spans="2:17" x14ac:dyDescent="0.35">
      <c r="B4594" s="64">
        <v>1.48</v>
      </c>
      <c r="E4594" s="64">
        <v>1.1100000000000001</v>
      </c>
      <c r="H4594" s="64">
        <v>1.64</v>
      </c>
      <c r="K4594" s="64">
        <v>1.6</v>
      </c>
      <c r="N4594" s="64">
        <v>1.66</v>
      </c>
      <c r="Q4594" s="64">
        <v>1.6</v>
      </c>
    </row>
    <row r="4595" spans="2:17" x14ac:dyDescent="0.35">
      <c r="B4595" s="64">
        <v>1.48</v>
      </c>
      <c r="E4595" s="64">
        <v>1.1100000000000001</v>
      </c>
      <c r="H4595" s="64">
        <v>1.64</v>
      </c>
      <c r="K4595" s="64">
        <v>1.6</v>
      </c>
      <c r="N4595" s="64">
        <v>1.66</v>
      </c>
      <c r="Q4595" s="64">
        <v>1.6</v>
      </c>
    </row>
    <row r="4596" spans="2:17" x14ac:dyDescent="0.35">
      <c r="B4596" s="64">
        <v>1.48</v>
      </c>
      <c r="E4596" s="64">
        <v>1.1100000000000001</v>
      </c>
      <c r="H4596" s="64">
        <v>1.64</v>
      </c>
      <c r="K4596" s="64">
        <v>1.6</v>
      </c>
      <c r="N4596" s="64">
        <v>1.66</v>
      </c>
      <c r="Q4596" s="64">
        <v>1.6</v>
      </c>
    </row>
    <row r="4597" spans="2:17" x14ac:dyDescent="0.35">
      <c r="B4597" s="64">
        <v>0.82</v>
      </c>
      <c r="E4597" s="64">
        <v>0.56000000000000005</v>
      </c>
      <c r="H4597" s="64">
        <v>1.42</v>
      </c>
      <c r="K4597" s="64">
        <v>1.03</v>
      </c>
      <c r="N4597" s="64">
        <v>1.18</v>
      </c>
      <c r="Q4597" s="64">
        <v>0.73</v>
      </c>
    </row>
    <row r="4598" spans="2:17" x14ac:dyDescent="0.35">
      <c r="B4598" s="64">
        <v>0.82</v>
      </c>
      <c r="E4598" s="64">
        <v>0.56000000000000005</v>
      </c>
      <c r="H4598" s="64">
        <v>1.42</v>
      </c>
      <c r="K4598" s="64">
        <v>1.03</v>
      </c>
      <c r="N4598" s="64">
        <v>1.18</v>
      </c>
      <c r="Q4598" s="64">
        <v>0.73</v>
      </c>
    </row>
    <row r="4599" spans="2:17" x14ac:dyDescent="0.35">
      <c r="B4599" s="64">
        <v>0.22</v>
      </c>
      <c r="E4599" s="64">
        <v>-0.28999999999999998</v>
      </c>
      <c r="H4599" s="64">
        <v>-0.24</v>
      </c>
      <c r="K4599" s="64">
        <v>0.53</v>
      </c>
      <c r="N4599" s="64">
        <v>-0.34</v>
      </c>
      <c r="Q4599" s="64">
        <v>-0.49</v>
      </c>
    </row>
    <row r="4600" spans="2:17" x14ac:dyDescent="0.35">
      <c r="B4600" s="64">
        <v>-0.6</v>
      </c>
      <c r="E4600" s="64">
        <v>-1.1599999999999999</v>
      </c>
      <c r="H4600" s="64">
        <v>-0.72</v>
      </c>
      <c r="K4600" s="64">
        <v>-0.69</v>
      </c>
      <c r="N4600" s="64">
        <v>-1.02</v>
      </c>
      <c r="Q4600" s="64">
        <v>-0.72</v>
      </c>
    </row>
    <row r="4601" spans="2:17" x14ac:dyDescent="0.35">
      <c r="B4601" s="64">
        <v>-0.6</v>
      </c>
      <c r="E4601" s="64">
        <v>-1.1599999999999999</v>
      </c>
      <c r="H4601" s="64">
        <v>-0.72</v>
      </c>
      <c r="K4601" s="64">
        <v>-0.69</v>
      </c>
      <c r="N4601" s="64">
        <v>-1.02</v>
      </c>
      <c r="Q4601" s="64">
        <v>-0.72</v>
      </c>
    </row>
    <row r="4602" spans="2:17" x14ac:dyDescent="0.35">
      <c r="B4602" s="64">
        <v>0.82</v>
      </c>
      <c r="E4602" s="64">
        <v>0.56000000000000005</v>
      </c>
      <c r="H4602" s="64">
        <v>1.42</v>
      </c>
      <c r="K4602" s="64">
        <v>1.03</v>
      </c>
      <c r="N4602" s="64">
        <v>1.18</v>
      </c>
      <c r="Q4602" s="64">
        <v>0.73</v>
      </c>
    </row>
    <row r="4603" spans="2:17" x14ac:dyDescent="0.35">
      <c r="B4603" s="64">
        <v>1.3</v>
      </c>
      <c r="E4603" s="64">
        <v>0.85</v>
      </c>
      <c r="H4603" s="64">
        <v>1.62</v>
      </c>
      <c r="K4603" s="64">
        <v>1.82</v>
      </c>
      <c r="N4603" s="64">
        <v>1.65</v>
      </c>
      <c r="Q4603" s="64">
        <v>1.67</v>
      </c>
    </row>
    <row r="4604" spans="2:17" x14ac:dyDescent="0.35">
      <c r="B4604" s="64">
        <v>1.48</v>
      </c>
      <c r="E4604" s="64">
        <v>1.1100000000000001</v>
      </c>
      <c r="H4604" s="64">
        <v>1.64</v>
      </c>
      <c r="K4604" s="64">
        <v>1.6</v>
      </c>
      <c r="N4604" s="64">
        <v>1.66</v>
      </c>
      <c r="Q4604" s="64">
        <v>1.6</v>
      </c>
    </row>
    <row r="4605" spans="2:17" x14ac:dyDescent="0.35">
      <c r="B4605" s="64">
        <v>-0.99</v>
      </c>
      <c r="E4605" s="64">
        <v>-0.08</v>
      </c>
      <c r="H4605" s="64">
        <v>-0.91</v>
      </c>
      <c r="K4605" s="64">
        <v>-0.88</v>
      </c>
      <c r="N4605" s="64">
        <v>-0.67</v>
      </c>
      <c r="Q4605" s="64">
        <v>-0.92</v>
      </c>
    </row>
    <row r="4606" spans="2:17" x14ac:dyDescent="0.35">
      <c r="B4606" s="64">
        <v>-1.21</v>
      </c>
      <c r="E4606" s="64">
        <v>-1.53</v>
      </c>
      <c r="H4606" s="64">
        <v>-0.88</v>
      </c>
      <c r="K4606" s="64">
        <v>-0.82</v>
      </c>
      <c r="N4606" s="64">
        <v>-1.1499999999999999</v>
      </c>
      <c r="Q4606" s="64">
        <v>-1.1299999999999999</v>
      </c>
    </row>
    <row r="4607" spans="2:17" x14ac:dyDescent="0.35">
      <c r="B4607" s="64">
        <v>0.22</v>
      </c>
      <c r="E4607" s="64">
        <v>-0.28999999999999998</v>
      </c>
      <c r="H4607" s="64">
        <v>-0.24</v>
      </c>
      <c r="K4607" s="64">
        <v>0.53</v>
      </c>
      <c r="N4607" s="64">
        <v>-0.34</v>
      </c>
      <c r="Q4607" s="64">
        <v>-0.49</v>
      </c>
    </row>
    <row r="4608" spans="2:17" x14ac:dyDescent="0.35">
      <c r="B4608" s="64">
        <v>-0.03</v>
      </c>
      <c r="E4608" s="64">
        <v>-0.24</v>
      </c>
      <c r="H4608" s="64">
        <v>-0.79</v>
      </c>
      <c r="K4608" s="64">
        <v>-0.72</v>
      </c>
      <c r="N4608" s="64">
        <v>-0.27</v>
      </c>
      <c r="Q4608" s="64">
        <v>-0.4</v>
      </c>
    </row>
    <row r="4609" spans="2:17" x14ac:dyDescent="0.35">
      <c r="B4609" s="64">
        <v>0.26</v>
      </c>
      <c r="E4609" s="64">
        <v>-0.42</v>
      </c>
      <c r="H4609" s="64">
        <v>-0.45</v>
      </c>
      <c r="K4609" s="64">
        <v>-0.16</v>
      </c>
      <c r="N4609" s="64">
        <v>-0.18</v>
      </c>
      <c r="Q4609" s="64">
        <v>-0.34</v>
      </c>
    </row>
    <row r="4610" spans="2:17" x14ac:dyDescent="0.35">
      <c r="B4610" s="64">
        <v>1.48</v>
      </c>
      <c r="E4610" s="64">
        <v>1.1100000000000001</v>
      </c>
      <c r="H4610" s="64">
        <v>1.64</v>
      </c>
      <c r="K4610" s="64">
        <v>1.6</v>
      </c>
      <c r="N4610" s="64">
        <v>1.66</v>
      </c>
      <c r="Q4610" s="64">
        <v>1.6</v>
      </c>
    </row>
    <row r="4611" spans="2:17" x14ac:dyDescent="0.35">
      <c r="B4611" s="64">
        <v>0.87</v>
      </c>
      <c r="E4611" s="64">
        <v>-0.02</v>
      </c>
      <c r="H4611" s="64">
        <v>1.32</v>
      </c>
      <c r="K4611" s="64">
        <v>1.24</v>
      </c>
      <c r="N4611" s="64">
        <v>1.37</v>
      </c>
      <c r="Q4611" s="64">
        <v>1.07</v>
      </c>
    </row>
    <row r="4612" spans="2:17" x14ac:dyDescent="0.35">
      <c r="B4612" s="64">
        <v>-0.1</v>
      </c>
      <c r="E4612" s="64">
        <v>-0.79</v>
      </c>
      <c r="H4612" s="64">
        <v>0.06</v>
      </c>
      <c r="K4612" s="64">
        <v>0.03</v>
      </c>
      <c r="N4612" s="64">
        <v>-0.55000000000000004</v>
      </c>
      <c r="Q4612" s="64">
        <v>-0.48</v>
      </c>
    </row>
    <row r="4613" spans="2:17" x14ac:dyDescent="0.35">
      <c r="B4613" s="64">
        <v>-0.1</v>
      </c>
      <c r="E4613" s="64">
        <v>-0.79</v>
      </c>
      <c r="H4613" s="64">
        <v>0.06</v>
      </c>
      <c r="K4613" s="64">
        <v>0.03</v>
      </c>
      <c r="N4613" s="64">
        <v>-0.55000000000000004</v>
      </c>
      <c r="Q4613" s="64">
        <v>-0.48</v>
      </c>
    </row>
    <row r="4614" spans="2:17" x14ac:dyDescent="0.35">
      <c r="B4614" s="64">
        <v>-0.1</v>
      </c>
      <c r="E4614" s="64">
        <v>-0.79</v>
      </c>
      <c r="H4614" s="64">
        <v>0.06</v>
      </c>
      <c r="K4614" s="64">
        <v>0.03</v>
      </c>
      <c r="N4614" s="64">
        <v>-0.55000000000000004</v>
      </c>
      <c r="Q4614" s="64">
        <v>-0.48</v>
      </c>
    </row>
    <row r="4615" spans="2:17" x14ac:dyDescent="0.35">
      <c r="B4615" s="64">
        <v>-0.32</v>
      </c>
      <c r="E4615" s="64">
        <v>-0.51</v>
      </c>
      <c r="H4615" s="64">
        <v>-0.98</v>
      </c>
      <c r="K4615" s="64">
        <v>-0.23</v>
      </c>
      <c r="N4615" s="64">
        <v>-0.31</v>
      </c>
      <c r="Q4615" s="64">
        <v>-0.6</v>
      </c>
    </row>
    <row r="4616" spans="2:17" x14ac:dyDescent="0.35">
      <c r="B4616" s="64">
        <v>0.87</v>
      </c>
      <c r="E4616" s="64">
        <v>-0.02</v>
      </c>
      <c r="H4616" s="64">
        <v>1.32</v>
      </c>
      <c r="K4616" s="64">
        <v>1.24</v>
      </c>
      <c r="N4616" s="64">
        <v>1.37</v>
      </c>
      <c r="Q4616" s="64">
        <v>1.07</v>
      </c>
    </row>
    <row r="4617" spans="2:17" x14ac:dyDescent="0.35">
      <c r="B4617" s="64">
        <v>-0.28000000000000003</v>
      </c>
      <c r="E4617" s="64">
        <v>-0.46</v>
      </c>
      <c r="H4617" s="64">
        <v>-1</v>
      </c>
      <c r="K4617" s="64">
        <v>-0.74</v>
      </c>
      <c r="N4617" s="64">
        <v>-0.88</v>
      </c>
      <c r="Q4617" s="64">
        <v>-0.97</v>
      </c>
    </row>
    <row r="4618" spans="2:17" x14ac:dyDescent="0.35">
      <c r="B4618" s="64">
        <v>1.3</v>
      </c>
      <c r="E4618" s="64">
        <v>0.85</v>
      </c>
      <c r="H4618" s="64">
        <v>1.62</v>
      </c>
      <c r="K4618" s="64">
        <v>1.82</v>
      </c>
      <c r="N4618" s="64">
        <v>1.65</v>
      </c>
      <c r="Q4618" s="64">
        <v>1.67</v>
      </c>
    </row>
    <row r="4619" spans="2:17" x14ac:dyDescent="0.35">
      <c r="B4619" s="64">
        <v>1.3</v>
      </c>
      <c r="E4619" s="64">
        <v>0.85</v>
      </c>
      <c r="H4619" s="64">
        <v>1.62</v>
      </c>
      <c r="K4619" s="64">
        <v>1.82</v>
      </c>
      <c r="N4619" s="64">
        <v>1.65</v>
      </c>
      <c r="Q4619" s="64">
        <v>1.67</v>
      </c>
    </row>
    <row r="4620" spans="2:17" x14ac:dyDescent="0.35">
      <c r="B4620" s="64">
        <v>0.15</v>
      </c>
      <c r="E4620" s="64">
        <v>-0.86</v>
      </c>
      <c r="H4620" s="64">
        <v>0.39</v>
      </c>
      <c r="K4620" s="64">
        <v>-0.14000000000000001</v>
      </c>
      <c r="N4620" s="64">
        <v>-0.02</v>
      </c>
      <c r="Q4620" s="64">
        <v>-0.24</v>
      </c>
    </row>
    <row r="4621" spans="2:17" x14ac:dyDescent="0.35">
      <c r="B4621" s="64">
        <v>0.7</v>
      </c>
      <c r="E4621" s="64">
        <v>-0.24</v>
      </c>
      <c r="H4621" s="64">
        <v>0.3</v>
      </c>
      <c r="K4621" s="64">
        <v>0.2</v>
      </c>
      <c r="N4621" s="64">
        <v>-0.12</v>
      </c>
      <c r="Q4621" s="64">
        <v>0.06</v>
      </c>
    </row>
    <row r="4622" spans="2:17" x14ac:dyDescent="0.35">
      <c r="B4622" s="64">
        <v>1.5</v>
      </c>
      <c r="E4622" s="64">
        <v>1.02</v>
      </c>
      <c r="H4622" s="64">
        <v>1.72</v>
      </c>
      <c r="K4622" s="64">
        <v>1.68</v>
      </c>
      <c r="N4622" s="64">
        <v>1.81</v>
      </c>
      <c r="Q4622" s="64">
        <v>2.13</v>
      </c>
    </row>
    <row r="4623" spans="2:17" x14ac:dyDescent="0.35">
      <c r="B4623" s="64">
        <v>1.5</v>
      </c>
      <c r="E4623" s="64">
        <v>1.02</v>
      </c>
      <c r="H4623" s="64">
        <v>1.72</v>
      </c>
      <c r="K4623" s="64">
        <v>1.68</v>
      </c>
      <c r="N4623" s="64">
        <v>1.81</v>
      </c>
      <c r="Q4623" s="64">
        <v>2.13</v>
      </c>
    </row>
    <row r="4624" spans="2:17" x14ac:dyDescent="0.35">
      <c r="B4624" s="64">
        <v>1.02</v>
      </c>
      <c r="E4624" s="64">
        <v>7.0000000000000007E-2</v>
      </c>
      <c r="H4624" s="64">
        <v>0.99</v>
      </c>
      <c r="K4624" s="64">
        <v>1.05</v>
      </c>
      <c r="N4624" s="64">
        <v>1.07</v>
      </c>
      <c r="Q4624" s="64">
        <v>1.1499999999999999</v>
      </c>
    </row>
    <row r="4625" spans="2:17" x14ac:dyDescent="0.35">
      <c r="B4625" s="64">
        <v>1.48</v>
      </c>
      <c r="E4625" s="64">
        <v>1.1100000000000001</v>
      </c>
      <c r="H4625" s="64">
        <v>1.64</v>
      </c>
      <c r="K4625" s="64">
        <v>1.6</v>
      </c>
      <c r="N4625" s="64">
        <v>1.66</v>
      </c>
      <c r="Q4625" s="64">
        <v>1.6</v>
      </c>
    </row>
    <row r="4626" spans="2:17" x14ac:dyDescent="0.35">
      <c r="B4626" s="64">
        <v>1.26</v>
      </c>
      <c r="E4626" s="64">
        <v>1.03</v>
      </c>
      <c r="H4626" s="64">
        <v>1.02</v>
      </c>
      <c r="K4626" s="64">
        <v>0.83</v>
      </c>
      <c r="N4626" s="64">
        <v>1.18</v>
      </c>
      <c r="Q4626" s="64">
        <v>0.75</v>
      </c>
    </row>
    <row r="4627" spans="2:17" x14ac:dyDescent="0.35">
      <c r="B4627" s="64">
        <v>1.3</v>
      </c>
      <c r="E4627" s="64">
        <v>0.85</v>
      </c>
      <c r="H4627" s="64">
        <v>1.62</v>
      </c>
      <c r="K4627" s="64">
        <v>1.82</v>
      </c>
      <c r="N4627" s="64">
        <v>1.65</v>
      </c>
      <c r="Q4627" s="64">
        <v>1.67</v>
      </c>
    </row>
    <row r="4628" spans="2:17" x14ac:dyDescent="0.35">
      <c r="B4628" s="64">
        <v>-0.28000000000000003</v>
      </c>
      <c r="E4628" s="64">
        <v>-0.46</v>
      </c>
      <c r="H4628" s="64">
        <v>-1</v>
      </c>
      <c r="K4628" s="64">
        <v>-0.74</v>
      </c>
      <c r="N4628" s="64">
        <v>-0.88</v>
      </c>
      <c r="Q4628" s="64">
        <v>-0.97</v>
      </c>
    </row>
    <row r="4629" spans="2:17" x14ac:dyDescent="0.35">
      <c r="B4629" s="64">
        <v>1.73</v>
      </c>
      <c r="E4629" s="64">
        <v>1.25</v>
      </c>
      <c r="H4629" s="64">
        <v>1.94</v>
      </c>
      <c r="K4629" s="64">
        <v>1.7</v>
      </c>
      <c r="N4629" s="64">
        <v>1.98</v>
      </c>
      <c r="Q4629" s="64">
        <v>2.1</v>
      </c>
    </row>
    <row r="4630" spans="2:17" x14ac:dyDescent="0.35">
      <c r="B4630" s="64">
        <v>1.38</v>
      </c>
      <c r="E4630" s="64">
        <v>0.67</v>
      </c>
      <c r="H4630" s="64">
        <v>1.36</v>
      </c>
      <c r="K4630" s="64">
        <v>1.58</v>
      </c>
      <c r="N4630" s="64">
        <v>1.56</v>
      </c>
      <c r="Q4630" s="64">
        <v>1.86</v>
      </c>
    </row>
    <row r="4631" spans="2:17" x14ac:dyDescent="0.35">
      <c r="B4631" s="64">
        <v>1.3</v>
      </c>
      <c r="E4631" s="64">
        <v>0.85</v>
      </c>
      <c r="H4631" s="64">
        <v>1.62</v>
      </c>
      <c r="K4631" s="64">
        <v>1.82</v>
      </c>
      <c r="N4631" s="64">
        <v>1.65</v>
      </c>
      <c r="Q4631" s="64">
        <v>1.67</v>
      </c>
    </row>
    <row r="4632" spans="2:17" x14ac:dyDescent="0.35">
      <c r="B4632" s="64">
        <v>0.63</v>
      </c>
      <c r="E4632" s="64">
        <v>0.27</v>
      </c>
      <c r="H4632" s="64">
        <v>0.41</v>
      </c>
      <c r="K4632" s="64">
        <v>0.09</v>
      </c>
      <c r="N4632" s="64">
        <v>-0.24</v>
      </c>
      <c r="Q4632" s="64">
        <v>-0.01</v>
      </c>
    </row>
    <row r="4633" spans="2:17" x14ac:dyDescent="0.35">
      <c r="B4633" s="64">
        <v>1.48</v>
      </c>
      <c r="E4633" s="64">
        <v>1.1100000000000001</v>
      </c>
      <c r="H4633" s="64">
        <v>1.64</v>
      </c>
      <c r="K4633" s="64">
        <v>1.6</v>
      </c>
      <c r="N4633" s="64">
        <v>1.66</v>
      </c>
      <c r="Q4633" s="64">
        <v>1.6</v>
      </c>
    </row>
    <row r="4634" spans="2:17" x14ac:dyDescent="0.35">
      <c r="B4634" s="64">
        <v>1.48</v>
      </c>
      <c r="E4634" s="64">
        <v>1.1100000000000001</v>
      </c>
      <c r="H4634" s="64">
        <v>1.64</v>
      </c>
      <c r="K4634" s="64">
        <v>1.6</v>
      </c>
      <c r="N4634" s="64">
        <v>1.66</v>
      </c>
      <c r="Q4634" s="64">
        <v>1.6</v>
      </c>
    </row>
    <row r="4635" spans="2:17" x14ac:dyDescent="0.35">
      <c r="B4635" s="64">
        <v>-0.28000000000000003</v>
      </c>
      <c r="E4635" s="64">
        <v>-0.46</v>
      </c>
      <c r="H4635" s="64">
        <v>-1</v>
      </c>
      <c r="K4635" s="64">
        <v>-0.74</v>
      </c>
      <c r="N4635" s="64">
        <v>-0.88</v>
      </c>
      <c r="Q4635" s="64">
        <v>-0.97</v>
      </c>
    </row>
    <row r="4636" spans="2:17" x14ac:dyDescent="0.35">
      <c r="B4636" s="64">
        <v>1.3</v>
      </c>
      <c r="E4636" s="64">
        <v>0.85</v>
      </c>
      <c r="H4636" s="64">
        <v>1.62</v>
      </c>
      <c r="K4636" s="64">
        <v>1.82</v>
      </c>
      <c r="N4636" s="64">
        <v>1.65</v>
      </c>
      <c r="Q4636" s="64">
        <v>1.67</v>
      </c>
    </row>
    <row r="4637" spans="2:17" x14ac:dyDescent="0.35">
      <c r="B4637" s="64">
        <v>1.48</v>
      </c>
      <c r="E4637" s="64">
        <v>1.1100000000000001</v>
      </c>
      <c r="H4637" s="64">
        <v>1.64</v>
      </c>
      <c r="K4637" s="64">
        <v>1.6</v>
      </c>
      <c r="N4637" s="64">
        <v>1.66</v>
      </c>
      <c r="Q4637" s="64">
        <v>1.6</v>
      </c>
    </row>
    <row r="4638" spans="2:17" x14ac:dyDescent="0.35">
      <c r="B4638" s="64">
        <v>0.26</v>
      </c>
      <c r="E4638" s="64">
        <v>0.47</v>
      </c>
      <c r="H4638" s="64">
        <v>-7.0000000000000007E-2</v>
      </c>
      <c r="K4638" s="64">
        <v>0.52</v>
      </c>
      <c r="N4638" s="64">
        <v>-0.09</v>
      </c>
      <c r="Q4638" s="64">
        <v>-0.27</v>
      </c>
    </row>
    <row r="4639" spans="2:17" x14ac:dyDescent="0.35">
      <c r="B4639" s="64">
        <v>-0.71</v>
      </c>
      <c r="E4639" s="64">
        <v>-0.41</v>
      </c>
      <c r="H4639" s="64">
        <v>-0.77</v>
      </c>
      <c r="K4639" s="64">
        <v>-0.66</v>
      </c>
      <c r="N4639" s="64">
        <v>-0.6</v>
      </c>
      <c r="Q4639" s="64">
        <v>-0.39</v>
      </c>
    </row>
    <row r="4640" spans="2:17" x14ac:dyDescent="0.35">
      <c r="B4640" s="64">
        <v>-0.92</v>
      </c>
      <c r="E4640" s="64">
        <v>-0.64</v>
      </c>
      <c r="H4640" s="64">
        <v>-0.89</v>
      </c>
      <c r="K4640" s="64">
        <v>-0.83</v>
      </c>
      <c r="N4640" s="64">
        <v>-1.26</v>
      </c>
      <c r="Q4640" s="64">
        <v>-0.97</v>
      </c>
    </row>
    <row r="4641" spans="2:17" x14ac:dyDescent="0.35">
      <c r="B4641" s="64">
        <v>-0.92</v>
      </c>
      <c r="E4641" s="64">
        <v>-0.64</v>
      </c>
      <c r="H4641" s="64">
        <v>-0.89</v>
      </c>
      <c r="K4641" s="64">
        <v>-0.83</v>
      </c>
      <c r="N4641" s="64">
        <v>-1.26</v>
      </c>
      <c r="Q4641" s="64">
        <v>-0.97</v>
      </c>
    </row>
    <row r="4642" spans="2:17" x14ac:dyDescent="0.35">
      <c r="B4642" s="64">
        <v>-1.1200000000000001</v>
      </c>
      <c r="E4642" s="64">
        <v>-1.08</v>
      </c>
      <c r="H4642" s="64">
        <v>-1.25</v>
      </c>
      <c r="K4642" s="64">
        <v>-1.42</v>
      </c>
      <c r="N4642" s="64">
        <v>-1.27</v>
      </c>
      <c r="Q4642" s="64">
        <v>-1.25</v>
      </c>
    </row>
    <row r="4643" spans="2:17" x14ac:dyDescent="0.35">
      <c r="B4643" s="64">
        <v>1.3</v>
      </c>
      <c r="E4643" s="64">
        <v>0.85</v>
      </c>
      <c r="H4643" s="64">
        <v>1.62</v>
      </c>
      <c r="K4643" s="64">
        <v>1.82</v>
      </c>
      <c r="N4643" s="64">
        <v>1.65</v>
      </c>
      <c r="Q4643" s="64">
        <v>1.67</v>
      </c>
    </row>
    <row r="4644" spans="2:17" x14ac:dyDescent="0.35">
      <c r="B4644" s="64">
        <v>-1.54</v>
      </c>
      <c r="E4644" s="64">
        <v>-0.44</v>
      </c>
      <c r="H4644" s="64">
        <v>-0.51</v>
      </c>
      <c r="K4644" s="64">
        <v>-0.94</v>
      </c>
      <c r="N4644" s="64">
        <v>-1.06</v>
      </c>
      <c r="Q4644" s="64">
        <v>-1.05</v>
      </c>
    </row>
    <row r="4645" spans="2:17" x14ac:dyDescent="0.35">
      <c r="B4645" s="64">
        <v>1.48</v>
      </c>
      <c r="E4645" s="64">
        <v>1.1100000000000001</v>
      </c>
      <c r="H4645" s="64">
        <v>1.64</v>
      </c>
      <c r="K4645" s="64">
        <v>1.6</v>
      </c>
      <c r="N4645" s="64">
        <v>1.66</v>
      </c>
      <c r="Q4645" s="64">
        <v>1.6</v>
      </c>
    </row>
    <row r="4646" spans="2:17" x14ac:dyDescent="0.35">
      <c r="B4646" s="64">
        <v>-0.6</v>
      </c>
      <c r="E4646" s="64">
        <v>-1.1599999999999999</v>
      </c>
      <c r="H4646" s="64">
        <v>-0.72</v>
      </c>
      <c r="K4646" s="64">
        <v>-0.69</v>
      </c>
      <c r="N4646" s="64">
        <v>-1.02</v>
      </c>
      <c r="Q4646" s="64">
        <v>-0.72</v>
      </c>
    </row>
    <row r="4647" spans="2:17" x14ac:dyDescent="0.35">
      <c r="B4647" s="64">
        <v>-0.6</v>
      </c>
      <c r="E4647" s="64">
        <v>-1.1599999999999999</v>
      </c>
      <c r="H4647" s="64">
        <v>-0.72</v>
      </c>
      <c r="K4647" s="64">
        <v>-0.69</v>
      </c>
      <c r="N4647" s="64">
        <v>-1.02</v>
      </c>
      <c r="Q4647" s="64">
        <v>-0.72</v>
      </c>
    </row>
    <row r="4648" spans="2:17" x14ac:dyDescent="0.35">
      <c r="B4648" s="64">
        <v>1.48</v>
      </c>
      <c r="E4648" s="64">
        <v>1.1100000000000001</v>
      </c>
      <c r="H4648" s="64">
        <v>1.64</v>
      </c>
      <c r="K4648" s="64">
        <v>1.6</v>
      </c>
      <c r="N4648" s="64">
        <v>1.66</v>
      </c>
      <c r="Q4648" s="64">
        <v>1.6</v>
      </c>
    </row>
    <row r="4649" spans="2:17" x14ac:dyDescent="0.35">
      <c r="B4649" s="64">
        <v>-0.92</v>
      </c>
      <c r="E4649" s="64">
        <v>-0.64</v>
      </c>
      <c r="H4649" s="64">
        <v>-0.89</v>
      </c>
      <c r="K4649" s="64">
        <v>-0.83</v>
      </c>
      <c r="N4649" s="64">
        <v>-1.26</v>
      </c>
      <c r="Q4649" s="64">
        <v>-0.97</v>
      </c>
    </row>
    <row r="4650" spans="2:17" x14ac:dyDescent="0.35">
      <c r="B4650" s="64">
        <v>0.22</v>
      </c>
      <c r="E4650" s="64">
        <v>-0.28999999999999998</v>
      </c>
      <c r="H4650" s="64">
        <v>-0.24</v>
      </c>
      <c r="K4650" s="64">
        <v>0.53</v>
      </c>
      <c r="N4650" s="64">
        <v>-0.34</v>
      </c>
      <c r="Q4650" s="64">
        <v>-0.49</v>
      </c>
    </row>
    <row r="4651" spans="2:17" x14ac:dyDescent="0.35">
      <c r="B4651" s="64">
        <v>-1.65</v>
      </c>
      <c r="E4651" s="64">
        <v>-0.28999999999999998</v>
      </c>
      <c r="H4651" s="64">
        <v>0.65</v>
      </c>
      <c r="K4651" s="64">
        <v>-0.08</v>
      </c>
      <c r="N4651" s="64">
        <v>-0.06</v>
      </c>
      <c r="Q4651" s="64">
        <v>-7.0000000000000007E-2</v>
      </c>
    </row>
    <row r="4652" spans="2:17" x14ac:dyDescent="0.35">
      <c r="B4652" s="64">
        <v>0.7</v>
      </c>
      <c r="E4652" s="64">
        <v>-0.24</v>
      </c>
      <c r="H4652" s="64">
        <v>0.3</v>
      </c>
      <c r="K4652" s="64">
        <v>0.2</v>
      </c>
      <c r="N4652" s="64">
        <v>-0.12</v>
      </c>
      <c r="Q4652" s="64">
        <v>0.06</v>
      </c>
    </row>
    <row r="4653" spans="2:17" x14ac:dyDescent="0.35">
      <c r="B4653" s="64">
        <v>-0.1</v>
      </c>
      <c r="E4653" s="64">
        <v>-0.79</v>
      </c>
      <c r="H4653" s="64">
        <v>0.06</v>
      </c>
      <c r="K4653" s="64">
        <v>0.03</v>
      </c>
      <c r="N4653" s="64">
        <v>-0.55000000000000004</v>
      </c>
      <c r="Q4653" s="64">
        <v>-0.48</v>
      </c>
    </row>
    <row r="4654" spans="2:17" x14ac:dyDescent="0.35">
      <c r="B4654" s="64">
        <v>-0.05</v>
      </c>
      <c r="E4654" s="64">
        <v>-0.05</v>
      </c>
      <c r="H4654" s="64">
        <v>-7.0000000000000007E-2</v>
      </c>
      <c r="K4654" s="64">
        <v>-0.18</v>
      </c>
      <c r="N4654" s="64">
        <v>-0.05</v>
      </c>
      <c r="Q4654" s="64">
        <v>-0.31</v>
      </c>
    </row>
    <row r="4655" spans="2:17" x14ac:dyDescent="0.35">
      <c r="B4655" s="64">
        <v>-1.55</v>
      </c>
      <c r="E4655" s="64">
        <v>-0.73</v>
      </c>
      <c r="H4655" s="64">
        <v>-0.17</v>
      </c>
      <c r="K4655" s="64">
        <v>-0.31</v>
      </c>
      <c r="N4655" s="64">
        <v>-0.69</v>
      </c>
      <c r="Q4655" s="64">
        <v>-1.05</v>
      </c>
    </row>
    <row r="4656" spans="2:17" x14ac:dyDescent="0.35">
      <c r="B4656" s="64">
        <v>1.3</v>
      </c>
      <c r="E4656" s="64">
        <v>0.85</v>
      </c>
      <c r="H4656" s="64">
        <v>1.62</v>
      </c>
      <c r="K4656" s="64">
        <v>1.82</v>
      </c>
      <c r="N4656" s="64">
        <v>1.65</v>
      </c>
      <c r="Q4656" s="64">
        <v>1.67</v>
      </c>
    </row>
    <row r="4657" spans="2:17" x14ac:dyDescent="0.35">
      <c r="B4657" s="64">
        <v>1.48</v>
      </c>
      <c r="E4657" s="64">
        <v>1.1100000000000001</v>
      </c>
      <c r="H4657" s="64">
        <v>1.64</v>
      </c>
      <c r="K4657" s="64">
        <v>1.6</v>
      </c>
      <c r="N4657" s="64">
        <v>1.66</v>
      </c>
      <c r="Q4657" s="64">
        <v>1.6</v>
      </c>
    </row>
    <row r="4658" spans="2:17" x14ac:dyDescent="0.35">
      <c r="B4658" s="64">
        <v>0.7</v>
      </c>
      <c r="E4658" s="64">
        <v>-0.24</v>
      </c>
      <c r="H4658" s="64">
        <v>0.3</v>
      </c>
      <c r="K4658" s="64">
        <v>0.2</v>
      </c>
      <c r="N4658" s="64">
        <v>-0.12</v>
      </c>
      <c r="Q4658" s="64">
        <v>0.06</v>
      </c>
    </row>
    <row r="4659" spans="2:17" x14ac:dyDescent="0.35">
      <c r="B4659" s="64">
        <v>0.1</v>
      </c>
      <c r="E4659" s="64">
        <v>-0.5</v>
      </c>
      <c r="H4659" s="64">
        <v>0.37</v>
      </c>
      <c r="K4659" s="64">
        <v>0.08</v>
      </c>
      <c r="N4659" s="64">
        <v>-0.34</v>
      </c>
      <c r="Q4659" s="64">
        <v>-0.4</v>
      </c>
    </row>
    <row r="4660" spans="2:17" x14ac:dyDescent="0.35">
      <c r="B4660" s="64">
        <v>-1.65</v>
      </c>
      <c r="E4660" s="64">
        <v>-0.28999999999999998</v>
      </c>
      <c r="H4660" s="64">
        <v>0.65</v>
      </c>
      <c r="K4660" s="64">
        <v>-0.08</v>
      </c>
      <c r="N4660" s="64">
        <v>-0.06</v>
      </c>
      <c r="Q4660" s="64">
        <v>-7.0000000000000007E-2</v>
      </c>
    </row>
    <row r="4661" spans="2:17" x14ac:dyDescent="0.35">
      <c r="B4661" s="64">
        <v>1.3</v>
      </c>
      <c r="E4661" s="64">
        <v>0.85</v>
      </c>
      <c r="H4661" s="64">
        <v>1.62</v>
      </c>
      <c r="K4661" s="64">
        <v>1.82</v>
      </c>
      <c r="N4661" s="64">
        <v>1.65</v>
      </c>
      <c r="Q4661" s="64">
        <v>1.67</v>
      </c>
    </row>
    <row r="4662" spans="2:17" x14ac:dyDescent="0.35">
      <c r="B4662" s="64">
        <v>-0.92</v>
      </c>
      <c r="E4662" s="64">
        <v>-0.64</v>
      </c>
      <c r="H4662" s="64">
        <v>-0.89</v>
      </c>
      <c r="K4662" s="64">
        <v>-0.83</v>
      </c>
      <c r="N4662" s="64">
        <v>-1.26</v>
      </c>
      <c r="Q4662" s="64">
        <v>-0.97</v>
      </c>
    </row>
    <row r="4663" spans="2:17" x14ac:dyDescent="0.35">
      <c r="B4663" s="64">
        <v>-1.65</v>
      </c>
      <c r="E4663" s="64">
        <v>-0.28999999999999998</v>
      </c>
      <c r="H4663" s="64">
        <v>0.65</v>
      </c>
      <c r="K4663" s="64">
        <v>-0.08</v>
      </c>
      <c r="N4663" s="64">
        <v>-0.06</v>
      </c>
      <c r="Q4663" s="64">
        <v>-7.0000000000000007E-2</v>
      </c>
    </row>
    <row r="4664" spans="2:17" x14ac:dyDescent="0.35">
      <c r="B4664" s="64">
        <v>-1.65</v>
      </c>
      <c r="E4664" s="64">
        <v>-0.28999999999999998</v>
      </c>
      <c r="H4664" s="64">
        <v>0.65</v>
      </c>
      <c r="K4664" s="64">
        <v>-0.08</v>
      </c>
      <c r="N4664" s="64">
        <v>-0.06</v>
      </c>
      <c r="Q4664" s="64">
        <v>-7.0000000000000007E-2</v>
      </c>
    </row>
    <row r="4665" spans="2:17" x14ac:dyDescent="0.35">
      <c r="B4665" s="64">
        <v>-1.65</v>
      </c>
      <c r="E4665" s="64">
        <v>-0.28999999999999998</v>
      </c>
      <c r="H4665" s="64">
        <v>0.65</v>
      </c>
      <c r="K4665" s="64">
        <v>-0.08</v>
      </c>
      <c r="N4665" s="64">
        <v>-0.06</v>
      </c>
      <c r="Q4665" s="64">
        <v>-7.0000000000000007E-2</v>
      </c>
    </row>
    <row r="4666" spans="2:17" x14ac:dyDescent="0.35">
      <c r="B4666" s="64">
        <v>-1.65</v>
      </c>
      <c r="E4666" s="64">
        <v>-0.28999999999999998</v>
      </c>
      <c r="H4666" s="64">
        <v>0.65</v>
      </c>
      <c r="K4666" s="64">
        <v>-0.08</v>
      </c>
      <c r="N4666" s="64">
        <v>-0.06</v>
      </c>
      <c r="Q4666" s="64">
        <v>-7.0000000000000007E-2</v>
      </c>
    </row>
    <row r="4667" spans="2:17" x14ac:dyDescent="0.35">
      <c r="B4667" s="64">
        <v>-1.65</v>
      </c>
      <c r="E4667" s="64">
        <v>-0.28999999999999998</v>
      </c>
      <c r="H4667" s="64">
        <v>0.65</v>
      </c>
      <c r="K4667" s="64">
        <v>-0.08</v>
      </c>
      <c r="N4667" s="64">
        <v>-0.06</v>
      </c>
      <c r="Q4667" s="64">
        <v>-7.0000000000000007E-2</v>
      </c>
    </row>
    <row r="4668" spans="2:17" x14ac:dyDescent="0.35">
      <c r="B4668" s="64">
        <v>1.3</v>
      </c>
      <c r="E4668" s="64">
        <v>0.85</v>
      </c>
      <c r="H4668" s="64">
        <v>1.62</v>
      </c>
      <c r="K4668" s="64">
        <v>1.82</v>
      </c>
      <c r="N4668" s="64">
        <v>1.65</v>
      </c>
      <c r="Q4668" s="64">
        <v>1.67</v>
      </c>
    </row>
    <row r="4669" spans="2:17" x14ac:dyDescent="0.35">
      <c r="B4669" s="64">
        <v>0.87</v>
      </c>
      <c r="E4669" s="64">
        <v>-0.02</v>
      </c>
      <c r="H4669" s="64">
        <v>1.32</v>
      </c>
      <c r="K4669" s="64">
        <v>1.24</v>
      </c>
      <c r="N4669" s="64">
        <v>1.37</v>
      </c>
      <c r="Q4669" s="64">
        <v>1.07</v>
      </c>
    </row>
    <row r="4670" spans="2:17" x14ac:dyDescent="0.35">
      <c r="B4670" s="64">
        <v>0.1</v>
      </c>
      <c r="E4670" s="64">
        <v>-0.5</v>
      </c>
      <c r="H4670" s="64">
        <v>0.37</v>
      </c>
      <c r="K4670" s="64">
        <v>0.08</v>
      </c>
      <c r="N4670" s="64">
        <v>-0.34</v>
      </c>
      <c r="Q4670" s="64">
        <v>-0.4</v>
      </c>
    </row>
    <row r="4671" spans="2:17" x14ac:dyDescent="0.35">
      <c r="B4671" s="64">
        <v>-1.19</v>
      </c>
      <c r="E4671" s="64">
        <v>-0.26</v>
      </c>
      <c r="H4671" s="64">
        <v>0.16</v>
      </c>
      <c r="K4671" s="64">
        <v>0.14000000000000001</v>
      </c>
      <c r="N4671" s="64">
        <v>-0.4</v>
      </c>
      <c r="Q4671" s="64">
        <v>-0.39</v>
      </c>
    </row>
    <row r="4672" spans="2:17" x14ac:dyDescent="0.35">
      <c r="B4672" s="64">
        <v>-0.6</v>
      </c>
      <c r="E4672" s="64">
        <v>-1.1599999999999999</v>
      </c>
      <c r="H4672" s="64">
        <v>-0.72</v>
      </c>
      <c r="K4672" s="64">
        <v>-0.69</v>
      </c>
      <c r="N4672" s="64">
        <v>-1.02</v>
      </c>
      <c r="Q4672" s="64">
        <v>-0.72</v>
      </c>
    </row>
    <row r="4673" spans="2:17" x14ac:dyDescent="0.35">
      <c r="B4673" s="64">
        <v>-1.65</v>
      </c>
      <c r="E4673" s="64">
        <v>-0.28999999999999998</v>
      </c>
      <c r="H4673" s="64">
        <v>0.65</v>
      </c>
      <c r="K4673" s="64">
        <v>-0.08</v>
      </c>
      <c r="N4673" s="64">
        <v>-0.06</v>
      </c>
      <c r="Q4673" s="64">
        <v>-7.0000000000000007E-2</v>
      </c>
    </row>
    <row r="4674" spans="2:17" x14ac:dyDescent="0.35">
      <c r="B4674" s="64">
        <v>-1.65</v>
      </c>
      <c r="E4674" s="64">
        <v>-0.28999999999999998</v>
      </c>
      <c r="H4674" s="64">
        <v>0.65</v>
      </c>
      <c r="K4674" s="64">
        <v>-0.08</v>
      </c>
      <c r="N4674" s="64">
        <v>-0.06</v>
      </c>
      <c r="Q4674" s="64">
        <v>-7.0000000000000007E-2</v>
      </c>
    </row>
    <row r="4675" spans="2:17" x14ac:dyDescent="0.35">
      <c r="B4675" s="64">
        <v>-0.75</v>
      </c>
      <c r="E4675" s="64">
        <v>-0.92</v>
      </c>
      <c r="H4675" s="64">
        <v>-0.69</v>
      </c>
      <c r="K4675" s="64">
        <v>-0.59</v>
      </c>
      <c r="N4675" s="64">
        <v>-0.66</v>
      </c>
      <c r="Q4675" s="64">
        <v>-0.74</v>
      </c>
    </row>
    <row r="4676" spans="2:17" x14ac:dyDescent="0.35">
      <c r="B4676" s="64">
        <v>-0.99</v>
      </c>
      <c r="E4676" s="64">
        <v>-0.08</v>
      </c>
      <c r="H4676" s="64">
        <v>-0.91</v>
      </c>
      <c r="K4676" s="64">
        <v>-0.88</v>
      </c>
      <c r="N4676" s="64">
        <v>-0.67</v>
      </c>
      <c r="Q4676" s="64">
        <v>-0.92</v>
      </c>
    </row>
    <row r="4677" spans="2:17" x14ac:dyDescent="0.35">
      <c r="B4677" s="64">
        <v>1.01</v>
      </c>
      <c r="E4677" s="64">
        <v>0.4</v>
      </c>
      <c r="H4677" s="64">
        <v>0.89</v>
      </c>
      <c r="K4677" s="64">
        <v>0.77</v>
      </c>
      <c r="N4677" s="64">
        <v>0.9</v>
      </c>
      <c r="Q4677" s="64">
        <v>0.74</v>
      </c>
    </row>
    <row r="4678" spans="2:17" x14ac:dyDescent="0.35">
      <c r="B4678" s="64">
        <v>0.7</v>
      </c>
      <c r="E4678" s="64">
        <v>-0.24</v>
      </c>
      <c r="H4678" s="64">
        <v>0.3</v>
      </c>
      <c r="K4678" s="64">
        <v>0.2</v>
      </c>
      <c r="N4678" s="64">
        <v>-0.12</v>
      </c>
      <c r="Q4678" s="64">
        <v>0.06</v>
      </c>
    </row>
    <row r="4679" spans="2:17" x14ac:dyDescent="0.35">
      <c r="B4679" s="64">
        <v>-1.65</v>
      </c>
      <c r="E4679" s="64">
        <v>-0.28999999999999998</v>
      </c>
      <c r="H4679" s="64">
        <v>0.65</v>
      </c>
      <c r="K4679" s="64">
        <v>-0.08</v>
      </c>
      <c r="N4679" s="64">
        <v>-0.06</v>
      </c>
      <c r="Q4679" s="64">
        <v>-7.0000000000000007E-2</v>
      </c>
    </row>
    <row r="4680" spans="2:17" x14ac:dyDescent="0.35">
      <c r="B4680" s="64">
        <v>1.73</v>
      </c>
      <c r="E4680" s="64">
        <v>1.25</v>
      </c>
      <c r="H4680" s="64">
        <v>1.94</v>
      </c>
      <c r="K4680" s="64">
        <v>1.7</v>
      </c>
      <c r="N4680" s="64">
        <v>1.98</v>
      </c>
      <c r="Q4680" s="64">
        <v>2.1</v>
      </c>
    </row>
    <row r="4681" spans="2:17" x14ac:dyDescent="0.35">
      <c r="B4681" s="64">
        <v>1.26</v>
      </c>
      <c r="E4681" s="64">
        <v>1.03</v>
      </c>
      <c r="H4681" s="64">
        <v>1.02</v>
      </c>
      <c r="K4681" s="64">
        <v>0.83</v>
      </c>
      <c r="N4681" s="64">
        <v>1.18</v>
      </c>
      <c r="Q4681" s="64">
        <v>0.75</v>
      </c>
    </row>
    <row r="4682" spans="2:17" x14ac:dyDescent="0.35">
      <c r="B4682" s="64">
        <v>-1.08</v>
      </c>
      <c r="E4682" s="64">
        <v>-0.73</v>
      </c>
      <c r="H4682" s="64">
        <v>0.03</v>
      </c>
      <c r="K4682" s="64">
        <v>-0.44</v>
      </c>
      <c r="N4682" s="64">
        <v>-0.76</v>
      </c>
      <c r="Q4682" s="64">
        <v>-0.91</v>
      </c>
    </row>
    <row r="4683" spans="2:17" x14ac:dyDescent="0.35">
      <c r="B4683" s="64">
        <v>0.22</v>
      </c>
      <c r="E4683" s="64">
        <v>-0.28999999999999998</v>
      </c>
      <c r="H4683" s="64">
        <v>-0.24</v>
      </c>
      <c r="K4683" s="64">
        <v>0.53</v>
      </c>
      <c r="N4683" s="64">
        <v>-0.34</v>
      </c>
      <c r="Q4683" s="64">
        <v>-0.49</v>
      </c>
    </row>
    <row r="4684" spans="2:17" x14ac:dyDescent="0.35">
      <c r="B4684" s="64">
        <v>-0.04</v>
      </c>
      <c r="E4684" s="64">
        <v>-0.85</v>
      </c>
      <c r="H4684" s="64">
        <v>-0.16</v>
      </c>
      <c r="K4684" s="64">
        <v>0.08</v>
      </c>
      <c r="N4684" s="64">
        <v>-0.67</v>
      </c>
      <c r="Q4684" s="64">
        <v>-0.85</v>
      </c>
    </row>
    <row r="4685" spans="2:17" x14ac:dyDescent="0.35">
      <c r="B4685" s="64">
        <v>1.48</v>
      </c>
      <c r="E4685" s="64">
        <v>1.1100000000000001</v>
      </c>
      <c r="H4685" s="64">
        <v>1.64</v>
      </c>
      <c r="K4685" s="64">
        <v>1.6</v>
      </c>
      <c r="N4685" s="64">
        <v>1.66</v>
      </c>
      <c r="Q4685" s="64">
        <v>1.6</v>
      </c>
    </row>
    <row r="4686" spans="2:17" x14ac:dyDescent="0.35">
      <c r="B4686" s="64">
        <v>1.3</v>
      </c>
      <c r="E4686" s="64">
        <v>0.85</v>
      </c>
      <c r="H4686" s="64">
        <v>1.62</v>
      </c>
      <c r="K4686" s="64">
        <v>1.82</v>
      </c>
      <c r="N4686" s="64">
        <v>1.65</v>
      </c>
      <c r="Q4686" s="64">
        <v>1.67</v>
      </c>
    </row>
    <row r="4687" spans="2:17" x14ac:dyDescent="0.35">
      <c r="B4687" s="64">
        <v>-7.0000000000000007E-2</v>
      </c>
      <c r="E4687" s="64">
        <v>-0.47</v>
      </c>
      <c r="H4687" s="64">
        <v>-0.56000000000000005</v>
      </c>
      <c r="K4687" s="64">
        <v>-1.02</v>
      </c>
      <c r="N4687" s="64">
        <v>-1.1499999999999999</v>
      </c>
      <c r="Q4687" s="64">
        <v>-0.76</v>
      </c>
    </row>
    <row r="4688" spans="2:17" x14ac:dyDescent="0.35">
      <c r="B4688" s="64">
        <v>-0.61</v>
      </c>
      <c r="E4688" s="64">
        <v>-0.33</v>
      </c>
      <c r="H4688" s="64">
        <v>-0.03</v>
      </c>
      <c r="K4688" s="64">
        <v>-0.12</v>
      </c>
      <c r="N4688" s="64">
        <v>-0.09</v>
      </c>
      <c r="Q4688" s="64">
        <v>-0.35</v>
      </c>
    </row>
    <row r="4689" spans="2:17" x14ac:dyDescent="0.35">
      <c r="B4689" s="64">
        <v>-0.61</v>
      </c>
      <c r="E4689" s="64">
        <v>-0.33</v>
      </c>
      <c r="H4689" s="64">
        <v>-0.03</v>
      </c>
      <c r="K4689" s="64">
        <v>-0.12</v>
      </c>
      <c r="N4689" s="64">
        <v>-0.09</v>
      </c>
      <c r="Q4689" s="64">
        <v>-0.35</v>
      </c>
    </row>
    <row r="4690" spans="2:17" x14ac:dyDescent="0.35">
      <c r="B4690" s="64">
        <v>1.62</v>
      </c>
      <c r="E4690" s="64">
        <v>0.94</v>
      </c>
      <c r="H4690" s="64">
        <v>1.95</v>
      </c>
      <c r="K4690" s="64">
        <v>1.85</v>
      </c>
      <c r="N4690" s="64">
        <v>2.08</v>
      </c>
      <c r="Q4690" s="64">
        <v>2.2000000000000002</v>
      </c>
    </row>
    <row r="4691" spans="2:17" x14ac:dyDescent="0.35">
      <c r="B4691" s="64">
        <v>-0.92</v>
      </c>
      <c r="E4691" s="64">
        <v>-0.64</v>
      </c>
      <c r="H4691" s="64">
        <v>-0.89</v>
      </c>
      <c r="K4691" s="64">
        <v>-0.83</v>
      </c>
      <c r="N4691" s="64">
        <v>-1.26</v>
      </c>
      <c r="Q4691" s="64">
        <v>-0.97</v>
      </c>
    </row>
    <row r="4692" spans="2:17" x14ac:dyDescent="0.35">
      <c r="B4692" s="64">
        <v>-0.92</v>
      </c>
      <c r="E4692" s="64">
        <v>-0.64</v>
      </c>
      <c r="H4692" s="64">
        <v>-0.89</v>
      </c>
      <c r="K4692" s="64">
        <v>-0.83</v>
      </c>
      <c r="N4692" s="64">
        <v>-1.26</v>
      </c>
      <c r="Q4692" s="64">
        <v>-0.97</v>
      </c>
    </row>
    <row r="4693" spans="2:17" x14ac:dyDescent="0.35">
      <c r="B4693" s="64">
        <v>-1.65</v>
      </c>
      <c r="E4693" s="64">
        <v>-0.28999999999999998</v>
      </c>
      <c r="H4693" s="64">
        <v>0.65</v>
      </c>
      <c r="K4693" s="64">
        <v>-0.08</v>
      </c>
      <c r="N4693" s="64">
        <v>-0.06</v>
      </c>
      <c r="Q4693" s="64">
        <v>-7.0000000000000007E-2</v>
      </c>
    </row>
    <row r="4694" spans="2:17" x14ac:dyDescent="0.35">
      <c r="B4694" s="64">
        <v>-1.65</v>
      </c>
      <c r="E4694" s="64">
        <v>-0.28999999999999998</v>
      </c>
      <c r="H4694" s="64">
        <v>0.65</v>
      </c>
      <c r="K4694" s="64">
        <v>-0.08</v>
      </c>
      <c r="N4694" s="64">
        <v>-0.06</v>
      </c>
      <c r="Q4694" s="64">
        <v>-7.0000000000000007E-2</v>
      </c>
    </row>
    <row r="4695" spans="2:17" x14ac:dyDescent="0.35">
      <c r="B4695" s="64">
        <v>1.3</v>
      </c>
      <c r="E4695" s="64">
        <v>0.85</v>
      </c>
      <c r="H4695" s="64">
        <v>1.62</v>
      </c>
      <c r="K4695" s="64">
        <v>1.82</v>
      </c>
      <c r="N4695" s="64">
        <v>1.65</v>
      </c>
      <c r="Q4695" s="64">
        <v>1.67</v>
      </c>
    </row>
    <row r="4696" spans="2:17" x14ac:dyDescent="0.35">
      <c r="B4696" s="64">
        <v>0.03</v>
      </c>
      <c r="E4696" s="64">
        <v>-0.74</v>
      </c>
      <c r="H4696" s="64">
        <v>-0.85</v>
      </c>
      <c r="K4696" s="64">
        <v>-0.68</v>
      </c>
      <c r="N4696" s="64">
        <v>-0.72</v>
      </c>
      <c r="Q4696" s="64">
        <v>-0.56999999999999995</v>
      </c>
    </row>
    <row r="4697" spans="2:17" x14ac:dyDescent="0.35">
      <c r="B4697" s="64">
        <v>-1.65</v>
      </c>
      <c r="E4697" s="64">
        <v>-0.28999999999999998</v>
      </c>
      <c r="H4697" s="64">
        <v>0.65</v>
      </c>
      <c r="K4697" s="64">
        <v>-0.08</v>
      </c>
      <c r="N4697" s="64">
        <v>-0.06</v>
      </c>
      <c r="Q4697" s="64">
        <v>-7.0000000000000007E-2</v>
      </c>
    </row>
    <row r="4698" spans="2:17" x14ac:dyDescent="0.35">
      <c r="B4698" s="64">
        <v>-1.08</v>
      </c>
      <c r="E4698" s="64">
        <v>-0.73</v>
      </c>
      <c r="H4698" s="64">
        <v>0.03</v>
      </c>
      <c r="K4698" s="64">
        <v>-0.44</v>
      </c>
      <c r="N4698" s="64">
        <v>-0.76</v>
      </c>
      <c r="Q4698" s="64">
        <v>-0.91</v>
      </c>
    </row>
    <row r="4699" spans="2:17" x14ac:dyDescent="0.35">
      <c r="B4699" s="64">
        <v>0.7</v>
      </c>
      <c r="E4699" s="64">
        <v>-0.24</v>
      </c>
      <c r="H4699" s="64">
        <v>0.3</v>
      </c>
      <c r="K4699" s="64">
        <v>0.2</v>
      </c>
      <c r="N4699" s="64">
        <v>-0.12</v>
      </c>
      <c r="Q4699" s="64">
        <v>0.06</v>
      </c>
    </row>
    <row r="4700" spans="2:17" x14ac:dyDescent="0.35">
      <c r="B4700" s="64">
        <v>-0.99</v>
      </c>
      <c r="E4700" s="64">
        <v>-0.08</v>
      </c>
      <c r="H4700" s="64">
        <v>-0.91</v>
      </c>
      <c r="K4700" s="64">
        <v>-0.88</v>
      </c>
      <c r="N4700" s="64">
        <v>-0.67</v>
      </c>
      <c r="Q4700" s="64">
        <v>-0.92</v>
      </c>
    </row>
    <row r="4701" spans="2:17" x14ac:dyDescent="0.35">
      <c r="B4701" s="64">
        <v>-1.65</v>
      </c>
      <c r="E4701" s="64">
        <v>-0.28999999999999998</v>
      </c>
      <c r="H4701" s="64">
        <v>0.65</v>
      </c>
      <c r="K4701" s="64">
        <v>-0.08</v>
      </c>
      <c r="N4701" s="64">
        <v>-0.06</v>
      </c>
      <c r="Q4701" s="64">
        <v>-7.0000000000000007E-2</v>
      </c>
    </row>
    <row r="4702" spans="2:17" x14ac:dyDescent="0.35">
      <c r="B4702" s="64">
        <v>-1.65</v>
      </c>
      <c r="E4702" s="64">
        <v>-0.28999999999999998</v>
      </c>
      <c r="H4702" s="64">
        <v>0.65</v>
      </c>
      <c r="K4702" s="64">
        <v>-0.08</v>
      </c>
      <c r="N4702" s="64">
        <v>-0.06</v>
      </c>
      <c r="Q4702" s="64">
        <v>-7.0000000000000007E-2</v>
      </c>
    </row>
    <row r="4703" spans="2:17" x14ac:dyDescent="0.35">
      <c r="B4703" s="64">
        <v>-1.65</v>
      </c>
      <c r="E4703" s="64">
        <v>-0.28999999999999998</v>
      </c>
      <c r="H4703" s="64">
        <v>0.65</v>
      </c>
      <c r="K4703" s="64">
        <v>-0.08</v>
      </c>
      <c r="N4703" s="64">
        <v>-0.06</v>
      </c>
      <c r="Q4703" s="64">
        <v>-7.0000000000000007E-2</v>
      </c>
    </row>
    <row r="4704" spans="2:17" x14ac:dyDescent="0.35">
      <c r="B4704" s="64">
        <v>-1.65</v>
      </c>
      <c r="E4704" s="64">
        <v>-0.28999999999999998</v>
      </c>
      <c r="H4704" s="64">
        <v>0.65</v>
      </c>
      <c r="K4704" s="64">
        <v>-0.08</v>
      </c>
      <c r="N4704" s="64">
        <v>-0.06</v>
      </c>
      <c r="Q4704" s="64">
        <v>-7.0000000000000007E-2</v>
      </c>
    </row>
    <row r="4705" spans="2:17" x14ac:dyDescent="0.35">
      <c r="B4705" s="64">
        <v>-1.65</v>
      </c>
      <c r="E4705" s="64">
        <v>-0.28999999999999998</v>
      </c>
      <c r="H4705" s="64">
        <v>0.65</v>
      </c>
      <c r="K4705" s="64">
        <v>-0.08</v>
      </c>
      <c r="N4705" s="64">
        <v>-0.06</v>
      </c>
      <c r="Q4705" s="64">
        <v>-7.0000000000000007E-2</v>
      </c>
    </row>
    <row r="4706" spans="2:17" x14ac:dyDescent="0.35">
      <c r="B4706" s="64">
        <v>-1.65</v>
      </c>
      <c r="E4706" s="64">
        <v>-0.28999999999999998</v>
      </c>
      <c r="H4706" s="64">
        <v>0.65</v>
      </c>
      <c r="K4706" s="64">
        <v>-0.08</v>
      </c>
      <c r="N4706" s="64">
        <v>-0.06</v>
      </c>
      <c r="Q4706" s="64">
        <v>-7.0000000000000007E-2</v>
      </c>
    </row>
    <row r="4707" spans="2:17" x14ac:dyDescent="0.35">
      <c r="B4707" s="64">
        <v>-1.65</v>
      </c>
      <c r="E4707" s="64">
        <v>-0.28999999999999998</v>
      </c>
      <c r="H4707" s="64">
        <v>0.65</v>
      </c>
      <c r="K4707" s="64">
        <v>-0.08</v>
      </c>
      <c r="N4707" s="64">
        <v>-0.06</v>
      </c>
      <c r="Q4707" s="64">
        <v>-7.0000000000000007E-2</v>
      </c>
    </row>
    <row r="4708" spans="2:17" x14ac:dyDescent="0.35">
      <c r="B4708" s="64">
        <v>-1.65</v>
      </c>
      <c r="E4708" s="64">
        <v>-0.28999999999999998</v>
      </c>
      <c r="H4708" s="64">
        <v>0.65</v>
      </c>
      <c r="K4708" s="64">
        <v>-0.08</v>
      </c>
      <c r="N4708" s="64">
        <v>-0.06</v>
      </c>
      <c r="Q4708" s="64">
        <v>-7.0000000000000007E-2</v>
      </c>
    </row>
    <row r="4709" spans="2:17" x14ac:dyDescent="0.35">
      <c r="B4709" s="64">
        <v>-1.65</v>
      </c>
      <c r="E4709" s="64">
        <v>-0.28999999999999998</v>
      </c>
      <c r="H4709" s="64">
        <v>0.65</v>
      </c>
      <c r="K4709" s="64">
        <v>-0.08</v>
      </c>
      <c r="N4709" s="64">
        <v>-0.06</v>
      </c>
      <c r="Q4709" s="64">
        <v>-7.0000000000000007E-2</v>
      </c>
    </row>
    <row r="4710" spans="2:17" x14ac:dyDescent="0.35">
      <c r="B4710" s="64">
        <v>-1.65</v>
      </c>
      <c r="E4710" s="64">
        <v>-0.28999999999999998</v>
      </c>
      <c r="H4710" s="64">
        <v>0.65</v>
      </c>
      <c r="K4710" s="64">
        <v>-0.08</v>
      </c>
      <c r="N4710" s="64">
        <v>-0.06</v>
      </c>
      <c r="Q4710" s="64">
        <v>-7.0000000000000007E-2</v>
      </c>
    </row>
    <row r="4711" spans="2:17" x14ac:dyDescent="0.35">
      <c r="B4711" s="64">
        <v>-1.65</v>
      </c>
      <c r="E4711" s="64">
        <v>-0.28999999999999998</v>
      </c>
      <c r="H4711" s="64">
        <v>0.65</v>
      </c>
      <c r="K4711" s="64">
        <v>-0.08</v>
      </c>
      <c r="N4711" s="64">
        <v>-0.06</v>
      </c>
      <c r="Q4711" s="64">
        <v>-7.0000000000000007E-2</v>
      </c>
    </row>
    <row r="4712" spans="2:17" x14ac:dyDescent="0.35">
      <c r="B4712" s="64">
        <v>-1.65</v>
      </c>
      <c r="E4712" s="64">
        <v>-0.28999999999999998</v>
      </c>
      <c r="H4712" s="64">
        <v>0.65</v>
      </c>
      <c r="K4712" s="64">
        <v>-0.08</v>
      </c>
      <c r="N4712" s="64">
        <v>-0.06</v>
      </c>
      <c r="Q4712" s="64">
        <v>-7.0000000000000007E-2</v>
      </c>
    </row>
    <row r="4713" spans="2:17" x14ac:dyDescent="0.35">
      <c r="B4713" s="64">
        <v>-1.65</v>
      </c>
      <c r="E4713" s="64">
        <v>-0.28999999999999998</v>
      </c>
      <c r="H4713" s="64">
        <v>0.65</v>
      </c>
      <c r="K4713" s="64">
        <v>-0.08</v>
      </c>
      <c r="N4713" s="64">
        <v>-0.06</v>
      </c>
      <c r="Q4713" s="64">
        <v>-7.0000000000000007E-2</v>
      </c>
    </row>
    <row r="4714" spans="2:17" x14ac:dyDescent="0.35">
      <c r="B4714" s="64">
        <v>-1.65</v>
      </c>
      <c r="E4714" s="64">
        <v>-0.28999999999999998</v>
      </c>
      <c r="H4714" s="64">
        <v>0.65</v>
      </c>
      <c r="K4714" s="64">
        <v>-0.08</v>
      </c>
      <c r="N4714" s="64">
        <v>-0.06</v>
      </c>
      <c r="Q4714" s="64">
        <v>-7.0000000000000007E-2</v>
      </c>
    </row>
    <row r="4715" spans="2:17" x14ac:dyDescent="0.35">
      <c r="B4715" s="64">
        <v>-1.65</v>
      </c>
      <c r="E4715" s="64">
        <v>-0.28999999999999998</v>
      </c>
      <c r="H4715" s="64">
        <v>0.65</v>
      </c>
      <c r="K4715" s="64">
        <v>-0.08</v>
      </c>
      <c r="N4715" s="64">
        <v>-0.06</v>
      </c>
      <c r="Q4715" s="64">
        <v>-7.0000000000000007E-2</v>
      </c>
    </row>
    <row r="4716" spans="2:17" x14ac:dyDescent="0.35">
      <c r="B4716" s="64">
        <v>-1.65</v>
      </c>
      <c r="E4716" s="64">
        <v>-0.28999999999999998</v>
      </c>
      <c r="H4716" s="64">
        <v>0.65</v>
      </c>
      <c r="K4716" s="64">
        <v>-0.08</v>
      </c>
      <c r="N4716" s="64">
        <v>-0.06</v>
      </c>
      <c r="Q4716" s="64">
        <v>-7.0000000000000007E-2</v>
      </c>
    </row>
    <row r="4717" spans="2:17" x14ac:dyDescent="0.35">
      <c r="B4717" s="64">
        <v>-1.65</v>
      </c>
      <c r="E4717" s="64">
        <v>-0.28999999999999998</v>
      </c>
      <c r="H4717" s="64">
        <v>0.65</v>
      </c>
      <c r="K4717" s="64">
        <v>-0.08</v>
      </c>
      <c r="N4717" s="64">
        <v>-0.06</v>
      </c>
      <c r="Q4717" s="64">
        <v>-7.0000000000000007E-2</v>
      </c>
    </row>
    <row r="4718" spans="2:17" x14ac:dyDescent="0.35">
      <c r="B4718" s="64">
        <v>-1.65</v>
      </c>
      <c r="E4718" s="64">
        <v>-0.28999999999999998</v>
      </c>
      <c r="H4718" s="64">
        <v>0.65</v>
      </c>
      <c r="K4718" s="64">
        <v>-0.08</v>
      </c>
      <c r="N4718" s="64">
        <v>-0.06</v>
      </c>
      <c r="Q4718" s="64">
        <v>-7.0000000000000007E-2</v>
      </c>
    </row>
    <row r="4719" spans="2:17" x14ac:dyDescent="0.35">
      <c r="B4719" s="64">
        <v>-0.86</v>
      </c>
      <c r="E4719" s="64">
        <v>-1.19</v>
      </c>
      <c r="H4719" s="64">
        <v>-0.04</v>
      </c>
      <c r="K4719" s="64">
        <v>-0.01</v>
      </c>
      <c r="N4719" s="64">
        <v>-0.36</v>
      </c>
      <c r="Q4719" s="64">
        <v>-0.34</v>
      </c>
    </row>
    <row r="4720" spans="2:17" x14ac:dyDescent="0.35">
      <c r="B4720" s="64">
        <v>0.39</v>
      </c>
      <c r="E4720" s="64">
        <v>0.86</v>
      </c>
      <c r="H4720" s="64">
        <v>0.57999999999999996</v>
      </c>
      <c r="K4720" s="64">
        <v>0.48</v>
      </c>
      <c r="N4720" s="64">
        <v>0.51</v>
      </c>
      <c r="Q4720" s="64">
        <v>0.1</v>
      </c>
    </row>
    <row r="4721" spans="2:17" x14ac:dyDescent="0.35">
      <c r="B4721" s="64">
        <v>0.06</v>
      </c>
      <c r="E4721" s="64">
        <v>-0.43</v>
      </c>
      <c r="H4721" s="64">
        <v>0.79</v>
      </c>
      <c r="K4721" s="64">
        <v>1.1100000000000001</v>
      </c>
      <c r="N4721" s="64">
        <v>0.28999999999999998</v>
      </c>
      <c r="Q4721" s="64">
        <v>0.6</v>
      </c>
    </row>
    <row r="4722" spans="2:17" x14ac:dyDescent="0.35">
      <c r="B4722" s="64">
        <v>1.3</v>
      </c>
      <c r="E4722" s="64">
        <v>0.85</v>
      </c>
      <c r="H4722" s="64">
        <v>1.62</v>
      </c>
      <c r="K4722" s="64">
        <v>1.82</v>
      </c>
      <c r="N4722" s="64">
        <v>1.65</v>
      </c>
      <c r="Q4722" s="64">
        <v>1.67</v>
      </c>
    </row>
    <row r="4723" spans="2:17" x14ac:dyDescent="0.35">
      <c r="B4723" s="64">
        <v>1.3</v>
      </c>
      <c r="E4723" s="64">
        <v>0.85</v>
      </c>
      <c r="H4723" s="64">
        <v>1.62</v>
      </c>
      <c r="K4723" s="64">
        <v>1.82</v>
      </c>
      <c r="N4723" s="64">
        <v>1.65</v>
      </c>
      <c r="Q4723" s="64">
        <v>1.67</v>
      </c>
    </row>
    <row r="4724" spans="2:17" x14ac:dyDescent="0.35">
      <c r="B4724" s="64">
        <v>-0.15</v>
      </c>
      <c r="E4724" s="64">
        <v>0.12</v>
      </c>
      <c r="H4724" s="64">
        <v>1.04</v>
      </c>
      <c r="K4724" s="64">
        <v>0.77</v>
      </c>
      <c r="N4724" s="64">
        <v>0.66</v>
      </c>
      <c r="Q4724" s="64">
        <v>0.25</v>
      </c>
    </row>
    <row r="4725" spans="2:17" x14ac:dyDescent="0.35">
      <c r="B4725" s="64">
        <v>-1.65</v>
      </c>
      <c r="E4725" s="64">
        <v>-0.28999999999999998</v>
      </c>
      <c r="H4725" s="64">
        <v>0.65</v>
      </c>
      <c r="K4725" s="64">
        <v>-0.08</v>
      </c>
      <c r="N4725" s="64">
        <v>-0.06</v>
      </c>
      <c r="Q4725" s="64">
        <v>-7.0000000000000007E-2</v>
      </c>
    </row>
    <row r="4726" spans="2:17" x14ac:dyDescent="0.35">
      <c r="B4726" s="64">
        <v>-1.65</v>
      </c>
      <c r="E4726" s="64">
        <v>-0.28999999999999998</v>
      </c>
      <c r="H4726" s="64">
        <v>0.65</v>
      </c>
      <c r="K4726" s="64">
        <v>-0.08</v>
      </c>
      <c r="N4726" s="64">
        <v>-0.06</v>
      </c>
      <c r="Q4726" s="64">
        <v>-7.0000000000000007E-2</v>
      </c>
    </row>
    <row r="4727" spans="2:17" x14ac:dyDescent="0.35">
      <c r="B4727" s="64">
        <v>-1.65</v>
      </c>
      <c r="E4727" s="64">
        <v>-0.28999999999999998</v>
      </c>
      <c r="H4727" s="64">
        <v>0.65</v>
      </c>
      <c r="K4727" s="64">
        <v>-0.08</v>
      </c>
      <c r="N4727" s="64">
        <v>-0.06</v>
      </c>
      <c r="Q4727" s="64">
        <v>-7.0000000000000007E-2</v>
      </c>
    </row>
    <row r="4728" spans="2:17" x14ac:dyDescent="0.35">
      <c r="B4728" s="64">
        <v>-1.65</v>
      </c>
      <c r="E4728" s="64">
        <v>-0.28999999999999998</v>
      </c>
      <c r="H4728" s="64">
        <v>0.65</v>
      </c>
      <c r="K4728" s="64">
        <v>-0.08</v>
      </c>
      <c r="N4728" s="64">
        <v>-0.06</v>
      </c>
      <c r="Q4728" s="64">
        <v>-7.0000000000000007E-2</v>
      </c>
    </row>
    <row r="4729" spans="2:17" x14ac:dyDescent="0.35">
      <c r="B4729" s="64">
        <v>1.48</v>
      </c>
      <c r="E4729" s="64">
        <v>1.1100000000000001</v>
      </c>
      <c r="H4729" s="64">
        <v>1.64</v>
      </c>
      <c r="K4729" s="64">
        <v>1.6</v>
      </c>
      <c r="N4729" s="64">
        <v>1.66</v>
      </c>
      <c r="Q4729" s="64">
        <v>1.6</v>
      </c>
    </row>
    <row r="4730" spans="2:17" x14ac:dyDescent="0.35">
      <c r="B4730" s="64">
        <v>1.3</v>
      </c>
      <c r="E4730" s="64">
        <v>0.85</v>
      </c>
      <c r="H4730" s="64">
        <v>1.62</v>
      </c>
      <c r="K4730" s="64">
        <v>1.82</v>
      </c>
      <c r="N4730" s="64">
        <v>1.65</v>
      </c>
      <c r="Q4730" s="64">
        <v>1.67</v>
      </c>
    </row>
    <row r="4731" spans="2:17" x14ac:dyDescent="0.35">
      <c r="B4731" s="64">
        <v>0.03</v>
      </c>
      <c r="E4731" s="64">
        <v>0.75</v>
      </c>
      <c r="H4731" s="64">
        <v>0.3</v>
      </c>
      <c r="K4731" s="64">
        <v>-0.17</v>
      </c>
      <c r="N4731" s="64">
        <v>0.11</v>
      </c>
      <c r="Q4731" s="64">
        <v>0.64</v>
      </c>
    </row>
    <row r="4732" spans="2:17" x14ac:dyDescent="0.35">
      <c r="B4732" s="64">
        <v>-0.71</v>
      </c>
      <c r="E4732" s="64">
        <v>-0.41</v>
      </c>
      <c r="H4732" s="64">
        <v>-0.77</v>
      </c>
      <c r="K4732" s="64">
        <v>-0.66</v>
      </c>
      <c r="N4732" s="64">
        <v>-0.6</v>
      </c>
      <c r="Q4732" s="64">
        <v>-0.39</v>
      </c>
    </row>
    <row r="4733" spans="2:17" x14ac:dyDescent="0.35">
      <c r="B4733" s="64">
        <v>-0.6</v>
      </c>
      <c r="E4733" s="64">
        <v>-1.1599999999999999</v>
      </c>
      <c r="H4733" s="64">
        <v>-0.72</v>
      </c>
      <c r="K4733" s="64">
        <v>-0.69</v>
      </c>
      <c r="N4733" s="64">
        <v>-1.02</v>
      </c>
      <c r="Q4733" s="64">
        <v>-0.72</v>
      </c>
    </row>
    <row r="4734" spans="2:17" x14ac:dyDescent="0.35">
      <c r="B4734" s="64">
        <v>0.87</v>
      </c>
      <c r="E4734" s="64">
        <v>-0.02</v>
      </c>
      <c r="H4734" s="64">
        <v>1.32</v>
      </c>
      <c r="K4734" s="64">
        <v>1.24</v>
      </c>
      <c r="N4734" s="64">
        <v>1.37</v>
      </c>
      <c r="Q4734" s="64">
        <v>1.07</v>
      </c>
    </row>
    <row r="4735" spans="2:17" x14ac:dyDescent="0.35">
      <c r="B4735" s="64">
        <v>-1.02</v>
      </c>
      <c r="E4735" s="64">
        <v>-1.74</v>
      </c>
      <c r="H4735" s="64">
        <v>-0.55000000000000004</v>
      </c>
      <c r="K4735" s="64">
        <v>-0.96</v>
      </c>
      <c r="N4735" s="64">
        <v>-0.4</v>
      </c>
      <c r="Q4735" s="64">
        <v>-0.36</v>
      </c>
    </row>
    <row r="4736" spans="2:17" x14ac:dyDescent="0.35">
      <c r="B4736" s="64">
        <v>-1.65</v>
      </c>
      <c r="E4736" s="64">
        <v>-0.28999999999999998</v>
      </c>
      <c r="H4736" s="64">
        <v>0.65</v>
      </c>
      <c r="K4736" s="64">
        <v>-0.08</v>
      </c>
      <c r="N4736" s="64">
        <v>-0.06</v>
      </c>
      <c r="Q4736" s="64">
        <v>-7.0000000000000007E-2</v>
      </c>
    </row>
    <row r="4737" spans="2:17" x14ac:dyDescent="0.35">
      <c r="B4737" s="64">
        <v>-0.05</v>
      </c>
      <c r="E4737" s="64">
        <v>-0.05</v>
      </c>
      <c r="H4737" s="64">
        <v>-7.0000000000000007E-2</v>
      </c>
      <c r="K4737" s="64">
        <v>-0.18</v>
      </c>
      <c r="N4737" s="64">
        <v>-0.05</v>
      </c>
      <c r="Q4737" s="64">
        <v>-0.31</v>
      </c>
    </row>
    <row r="4738" spans="2:17" x14ac:dyDescent="0.35">
      <c r="B4738" s="64">
        <v>-0.04</v>
      </c>
      <c r="E4738" s="64">
        <v>-0.85</v>
      </c>
      <c r="H4738" s="64">
        <v>-0.16</v>
      </c>
      <c r="K4738" s="64">
        <v>0.08</v>
      </c>
      <c r="N4738" s="64">
        <v>-0.67</v>
      </c>
      <c r="Q4738" s="64">
        <v>-0.85</v>
      </c>
    </row>
    <row r="4739" spans="2:17" x14ac:dyDescent="0.35">
      <c r="B4739" s="64">
        <v>-0.6</v>
      </c>
      <c r="E4739" s="64">
        <v>-1.1599999999999999</v>
      </c>
      <c r="H4739" s="64">
        <v>-0.72</v>
      </c>
      <c r="K4739" s="64">
        <v>-0.69</v>
      </c>
      <c r="N4739" s="64">
        <v>-1.02</v>
      </c>
      <c r="Q4739" s="64">
        <v>-0.72</v>
      </c>
    </row>
    <row r="4740" spans="2:17" x14ac:dyDescent="0.35">
      <c r="B4740" s="64">
        <v>-0.71</v>
      </c>
      <c r="E4740" s="64">
        <v>-0.41</v>
      </c>
      <c r="H4740" s="64">
        <v>-0.77</v>
      </c>
      <c r="K4740" s="64">
        <v>-0.66</v>
      </c>
      <c r="N4740" s="64">
        <v>-0.6</v>
      </c>
      <c r="Q4740" s="64">
        <v>-0.39</v>
      </c>
    </row>
    <row r="4741" spans="2:17" x14ac:dyDescent="0.35">
      <c r="B4741" s="64">
        <v>1.07</v>
      </c>
      <c r="E4741" s="64">
        <v>0.31</v>
      </c>
      <c r="H4741" s="64">
        <v>1.25</v>
      </c>
      <c r="K4741" s="64">
        <v>1.2</v>
      </c>
      <c r="N4741" s="64">
        <v>1.33</v>
      </c>
      <c r="Q4741" s="64">
        <v>1.1499999999999999</v>
      </c>
    </row>
    <row r="4742" spans="2:17" x14ac:dyDescent="0.35">
      <c r="B4742" s="64">
        <v>1.3</v>
      </c>
      <c r="E4742" s="64">
        <v>0.85</v>
      </c>
      <c r="H4742" s="64">
        <v>1.62</v>
      </c>
      <c r="K4742" s="64">
        <v>1.82</v>
      </c>
      <c r="N4742" s="64">
        <v>1.65</v>
      </c>
      <c r="Q4742" s="64">
        <v>1.67</v>
      </c>
    </row>
    <row r="4743" spans="2:17" x14ac:dyDescent="0.35">
      <c r="B4743" s="64">
        <v>-0.04</v>
      </c>
      <c r="E4743" s="64">
        <v>-0.85</v>
      </c>
      <c r="H4743" s="64">
        <v>-0.16</v>
      </c>
      <c r="K4743" s="64">
        <v>0.08</v>
      </c>
      <c r="N4743" s="64">
        <v>-0.67</v>
      </c>
      <c r="Q4743" s="64">
        <v>-0.85</v>
      </c>
    </row>
    <row r="4744" spans="2:17" x14ac:dyDescent="0.35">
      <c r="B4744" s="64">
        <v>1.62</v>
      </c>
      <c r="E4744" s="64">
        <v>0.94</v>
      </c>
      <c r="H4744" s="64">
        <v>1.95</v>
      </c>
      <c r="K4744" s="64">
        <v>1.85</v>
      </c>
      <c r="N4744" s="64">
        <v>2.08</v>
      </c>
      <c r="Q4744" s="64">
        <v>2.2000000000000002</v>
      </c>
    </row>
    <row r="4745" spans="2:17" x14ac:dyDescent="0.35">
      <c r="B4745" s="64">
        <v>1.62</v>
      </c>
      <c r="E4745" s="64">
        <v>0.94</v>
      </c>
      <c r="H4745" s="64">
        <v>1.95</v>
      </c>
      <c r="K4745" s="64">
        <v>1.85</v>
      </c>
      <c r="N4745" s="64">
        <v>2.08</v>
      </c>
      <c r="Q4745" s="64">
        <v>2.2000000000000002</v>
      </c>
    </row>
    <row r="4746" spans="2:17" x14ac:dyDescent="0.35">
      <c r="B4746" s="64">
        <v>-0.71</v>
      </c>
      <c r="E4746" s="64">
        <v>-0.41</v>
      </c>
      <c r="H4746" s="64">
        <v>-0.77</v>
      </c>
      <c r="K4746" s="64">
        <v>-0.66</v>
      </c>
      <c r="N4746" s="64">
        <v>-0.6</v>
      </c>
      <c r="Q4746" s="64">
        <v>-0.39</v>
      </c>
    </row>
    <row r="4747" spans="2:17" x14ac:dyDescent="0.35">
      <c r="B4747" s="64">
        <v>-0.04</v>
      </c>
      <c r="E4747" s="64">
        <v>-0.85</v>
      </c>
      <c r="H4747" s="64">
        <v>-0.16</v>
      </c>
      <c r="K4747" s="64">
        <v>0.08</v>
      </c>
      <c r="N4747" s="64">
        <v>-0.67</v>
      </c>
      <c r="Q4747" s="64">
        <v>-0.85</v>
      </c>
    </row>
    <row r="4748" spans="2:17" x14ac:dyDescent="0.35">
      <c r="B4748" s="64">
        <v>1.3</v>
      </c>
      <c r="E4748" s="64">
        <v>0.85</v>
      </c>
      <c r="H4748" s="64">
        <v>1.62</v>
      </c>
      <c r="K4748" s="64">
        <v>1.82</v>
      </c>
      <c r="N4748" s="64">
        <v>1.65</v>
      </c>
      <c r="Q4748" s="64">
        <v>1.67</v>
      </c>
    </row>
    <row r="4749" spans="2:17" x14ac:dyDescent="0.35">
      <c r="B4749" s="64">
        <v>0.26</v>
      </c>
      <c r="E4749" s="64">
        <v>-0.42</v>
      </c>
      <c r="H4749" s="64">
        <v>-0.45</v>
      </c>
      <c r="K4749" s="64">
        <v>-0.16</v>
      </c>
      <c r="N4749" s="64">
        <v>-0.18</v>
      </c>
      <c r="Q4749" s="64">
        <v>-0.34</v>
      </c>
    </row>
    <row r="4750" spans="2:17" x14ac:dyDescent="0.35">
      <c r="B4750" s="64">
        <v>0.22</v>
      </c>
      <c r="E4750" s="64">
        <v>-0.28999999999999998</v>
      </c>
      <c r="H4750" s="64">
        <v>-0.24</v>
      </c>
      <c r="K4750" s="64">
        <v>0.53</v>
      </c>
      <c r="N4750" s="64">
        <v>-0.34</v>
      </c>
      <c r="Q4750" s="64">
        <v>-0.49</v>
      </c>
    </row>
    <row r="4751" spans="2:17" x14ac:dyDescent="0.35">
      <c r="B4751" s="64">
        <v>1.3</v>
      </c>
      <c r="E4751" s="64">
        <v>0.85</v>
      </c>
      <c r="H4751" s="64">
        <v>1.62</v>
      </c>
      <c r="K4751" s="64">
        <v>1.82</v>
      </c>
      <c r="N4751" s="64">
        <v>1.65</v>
      </c>
      <c r="Q4751" s="64">
        <v>1.67</v>
      </c>
    </row>
    <row r="4752" spans="2:17" x14ac:dyDescent="0.35">
      <c r="B4752" s="64">
        <v>0.26</v>
      </c>
      <c r="E4752" s="64">
        <v>-0.42</v>
      </c>
      <c r="H4752" s="64">
        <v>-0.45</v>
      </c>
      <c r="K4752" s="64">
        <v>-0.16</v>
      </c>
      <c r="N4752" s="64">
        <v>-0.18</v>
      </c>
      <c r="Q4752" s="64">
        <v>-0.34</v>
      </c>
    </row>
    <row r="4753" spans="2:17" x14ac:dyDescent="0.35">
      <c r="B4753" s="64">
        <v>-0.1</v>
      </c>
      <c r="E4753" s="64">
        <v>-0.79</v>
      </c>
      <c r="H4753" s="64">
        <v>0.06</v>
      </c>
      <c r="K4753" s="64">
        <v>0.03</v>
      </c>
      <c r="N4753" s="64">
        <v>-0.55000000000000004</v>
      </c>
      <c r="Q4753" s="64">
        <v>-0.48</v>
      </c>
    </row>
    <row r="4754" spans="2:17" x14ac:dyDescent="0.35">
      <c r="B4754" s="64">
        <v>0.57999999999999996</v>
      </c>
      <c r="E4754" s="64">
        <v>0.59</v>
      </c>
      <c r="H4754" s="64">
        <v>-0.22</v>
      </c>
      <c r="K4754" s="64">
        <v>0.38</v>
      </c>
      <c r="N4754" s="64">
        <v>0.37</v>
      </c>
      <c r="Q4754" s="64">
        <v>-0.03</v>
      </c>
    </row>
    <row r="4755" spans="2:17" x14ac:dyDescent="0.35">
      <c r="B4755" s="64">
        <v>1.01</v>
      </c>
      <c r="E4755" s="64">
        <v>0.4</v>
      </c>
      <c r="H4755" s="64">
        <v>0.89</v>
      </c>
      <c r="K4755" s="64">
        <v>0.77</v>
      </c>
      <c r="N4755" s="64">
        <v>0.9</v>
      </c>
      <c r="Q4755" s="64">
        <v>0.74</v>
      </c>
    </row>
    <row r="4756" spans="2:17" x14ac:dyDescent="0.35">
      <c r="B4756" s="64">
        <v>0.1</v>
      </c>
      <c r="E4756" s="64">
        <v>-0.5</v>
      </c>
      <c r="H4756" s="64">
        <v>0.37</v>
      </c>
      <c r="K4756" s="64">
        <v>0.08</v>
      </c>
      <c r="N4756" s="64">
        <v>-0.34</v>
      </c>
      <c r="Q4756" s="64">
        <v>-0.4</v>
      </c>
    </row>
    <row r="4757" spans="2:17" x14ac:dyDescent="0.35">
      <c r="B4757" s="64">
        <v>0.1</v>
      </c>
      <c r="E4757" s="64">
        <v>-0.5</v>
      </c>
      <c r="H4757" s="64">
        <v>0.37</v>
      </c>
      <c r="K4757" s="64">
        <v>0.08</v>
      </c>
      <c r="N4757" s="64">
        <v>-0.34</v>
      </c>
      <c r="Q4757" s="64">
        <v>-0.4</v>
      </c>
    </row>
    <row r="4758" spans="2:17" x14ac:dyDescent="0.35">
      <c r="B4758" s="64">
        <v>1.48</v>
      </c>
      <c r="E4758" s="64">
        <v>1.1100000000000001</v>
      </c>
      <c r="H4758" s="64">
        <v>1.64</v>
      </c>
      <c r="K4758" s="64">
        <v>1.6</v>
      </c>
      <c r="N4758" s="64">
        <v>1.66</v>
      </c>
      <c r="Q4758" s="64">
        <v>1.6</v>
      </c>
    </row>
    <row r="4759" spans="2:17" x14ac:dyDescent="0.35">
      <c r="B4759" s="64">
        <v>-0.71</v>
      </c>
      <c r="E4759" s="64">
        <v>-0.41</v>
      </c>
      <c r="H4759" s="64">
        <v>-0.77</v>
      </c>
      <c r="K4759" s="64">
        <v>-0.66</v>
      </c>
      <c r="N4759" s="64">
        <v>-0.6</v>
      </c>
      <c r="Q4759" s="64">
        <v>-0.39</v>
      </c>
    </row>
    <row r="4760" spans="2:17" x14ac:dyDescent="0.35">
      <c r="B4760" s="64">
        <v>-0.28000000000000003</v>
      </c>
      <c r="E4760" s="64">
        <v>-0.46</v>
      </c>
      <c r="H4760" s="64">
        <v>-1</v>
      </c>
      <c r="K4760" s="64">
        <v>-0.74</v>
      </c>
      <c r="N4760" s="64">
        <v>-0.88</v>
      </c>
      <c r="Q4760" s="64">
        <v>-0.97</v>
      </c>
    </row>
    <row r="4761" spans="2:17" x14ac:dyDescent="0.35">
      <c r="B4761" s="64">
        <v>-1.28</v>
      </c>
      <c r="E4761" s="64">
        <v>-1.71</v>
      </c>
      <c r="H4761" s="64">
        <v>-1.69</v>
      </c>
      <c r="K4761" s="64">
        <v>-1.54</v>
      </c>
      <c r="N4761" s="64">
        <v>-1.79</v>
      </c>
      <c r="Q4761" s="64">
        <v>-1.57</v>
      </c>
    </row>
    <row r="4762" spans="2:17" x14ac:dyDescent="0.35">
      <c r="B4762" s="64">
        <v>-1.28</v>
      </c>
      <c r="E4762" s="64">
        <v>-1.71</v>
      </c>
      <c r="H4762" s="64">
        <v>-1.69</v>
      </c>
      <c r="K4762" s="64">
        <v>-1.54</v>
      </c>
      <c r="N4762" s="64">
        <v>-1.79</v>
      </c>
      <c r="Q4762" s="64">
        <v>-1.57</v>
      </c>
    </row>
    <row r="4763" spans="2:17" x14ac:dyDescent="0.35">
      <c r="B4763" s="64">
        <v>1.48</v>
      </c>
      <c r="E4763" s="64">
        <v>1.1100000000000001</v>
      </c>
      <c r="H4763" s="64">
        <v>1.64</v>
      </c>
      <c r="K4763" s="64">
        <v>1.6</v>
      </c>
      <c r="N4763" s="64">
        <v>1.66</v>
      </c>
      <c r="Q4763" s="64">
        <v>1.6</v>
      </c>
    </row>
    <row r="4764" spans="2:17" x14ac:dyDescent="0.35">
      <c r="B4764" s="64">
        <v>0.57999999999999996</v>
      </c>
      <c r="E4764" s="64">
        <v>0.59</v>
      </c>
      <c r="H4764" s="64">
        <v>-0.22</v>
      </c>
      <c r="K4764" s="64">
        <v>0.38</v>
      </c>
      <c r="N4764" s="64">
        <v>0.37</v>
      </c>
      <c r="Q4764" s="64">
        <v>-0.03</v>
      </c>
    </row>
    <row r="4765" spans="2:17" x14ac:dyDescent="0.35">
      <c r="B4765" s="64">
        <v>1.48</v>
      </c>
      <c r="E4765" s="64">
        <v>1.1100000000000001</v>
      </c>
      <c r="H4765" s="64">
        <v>1.64</v>
      </c>
      <c r="K4765" s="64">
        <v>1.6</v>
      </c>
      <c r="N4765" s="64">
        <v>1.66</v>
      </c>
      <c r="Q4765" s="64">
        <v>1.6</v>
      </c>
    </row>
    <row r="4766" spans="2:17" x14ac:dyDescent="0.35">
      <c r="B4766" s="64">
        <v>-0.86</v>
      </c>
      <c r="E4766" s="64">
        <v>-1.19</v>
      </c>
      <c r="H4766" s="64">
        <v>-0.04</v>
      </c>
      <c r="K4766" s="64">
        <v>-0.01</v>
      </c>
      <c r="N4766" s="64">
        <v>-0.36</v>
      </c>
      <c r="Q4766" s="64">
        <v>-0.34</v>
      </c>
    </row>
    <row r="4767" spans="2:17" x14ac:dyDescent="0.35">
      <c r="B4767" s="64">
        <v>1.3</v>
      </c>
      <c r="E4767" s="64">
        <v>0.85</v>
      </c>
      <c r="H4767" s="64">
        <v>1.62</v>
      </c>
      <c r="K4767" s="64">
        <v>1.82</v>
      </c>
      <c r="N4767" s="64">
        <v>1.65</v>
      </c>
      <c r="Q4767" s="64">
        <v>1.67</v>
      </c>
    </row>
    <row r="4768" spans="2:17" x14ac:dyDescent="0.35">
      <c r="B4768" s="64">
        <v>0.7</v>
      </c>
      <c r="E4768" s="64">
        <v>-0.24</v>
      </c>
      <c r="H4768" s="64">
        <v>0.3</v>
      </c>
      <c r="K4768" s="64">
        <v>0.2</v>
      </c>
      <c r="N4768" s="64">
        <v>-0.12</v>
      </c>
      <c r="Q4768" s="64">
        <v>0.06</v>
      </c>
    </row>
    <row r="4769" spans="2:17" x14ac:dyDescent="0.35">
      <c r="B4769" s="64">
        <v>1.48</v>
      </c>
      <c r="E4769" s="64">
        <v>1.1100000000000001</v>
      </c>
      <c r="H4769" s="64">
        <v>1.64</v>
      </c>
      <c r="K4769" s="64">
        <v>1.6</v>
      </c>
      <c r="N4769" s="64">
        <v>1.66</v>
      </c>
      <c r="Q4769" s="64">
        <v>1.6</v>
      </c>
    </row>
    <row r="4770" spans="2:17" x14ac:dyDescent="0.35">
      <c r="B4770" s="64">
        <v>-0.6</v>
      </c>
      <c r="E4770" s="64">
        <v>-1.1599999999999999</v>
      </c>
      <c r="H4770" s="64">
        <v>-0.72</v>
      </c>
      <c r="K4770" s="64">
        <v>-0.69</v>
      </c>
      <c r="N4770" s="64">
        <v>-1.02</v>
      </c>
      <c r="Q4770" s="64">
        <v>-0.72</v>
      </c>
    </row>
    <row r="4771" spans="2:17" x14ac:dyDescent="0.35">
      <c r="B4771" s="64">
        <v>-0.71</v>
      </c>
      <c r="E4771" s="64">
        <v>-0.41</v>
      </c>
      <c r="H4771" s="64">
        <v>-0.77</v>
      </c>
      <c r="K4771" s="64">
        <v>-0.66</v>
      </c>
      <c r="N4771" s="64">
        <v>-0.6</v>
      </c>
      <c r="Q4771" s="64">
        <v>-0.39</v>
      </c>
    </row>
    <row r="4772" spans="2:17" x14ac:dyDescent="0.35">
      <c r="B4772" s="64">
        <v>-0.28000000000000003</v>
      </c>
      <c r="E4772" s="64">
        <v>-0.46</v>
      </c>
      <c r="H4772" s="64">
        <v>-1</v>
      </c>
      <c r="K4772" s="64">
        <v>-0.74</v>
      </c>
      <c r="N4772" s="64">
        <v>-0.88</v>
      </c>
      <c r="Q4772" s="64">
        <v>-0.97</v>
      </c>
    </row>
    <row r="4773" spans="2:17" x14ac:dyDescent="0.35">
      <c r="B4773" s="64">
        <v>-0.04</v>
      </c>
      <c r="E4773" s="64">
        <v>-0.85</v>
      </c>
      <c r="H4773" s="64">
        <v>-0.16</v>
      </c>
      <c r="K4773" s="64">
        <v>0.08</v>
      </c>
      <c r="N4773" s="64">
        <v>-0.67</v>
      </c>
      <c r="Q4773" s="64">
        <v>-0.85</v>
      </c>
    </row>
    <row r="4774" spans="2:17" x14ac:dyDescent="0.35">
      <c r="B4774" s="64">
        <v>1.3</v>
      </c>
      <c r="E4774" s="64">
        <v>0.85</v>
      </c>
      <c r="H4774" s="64">
        <v>1.62</v>
      </c>
      <c r="K4774" s="64">
        <v>1.82</v>
      </c>
      <c r="N4774" s="64">
        <v>1.65</v>
      </c>
      <c r="Q4774" s="64">
        <v>1.67</v>
      </c>
    </row>
    <row r="4775" spans="2:17" x14ac:dyDescent="0.35">
      <c r="B4775" s="64">
        <v>-1.65</v>
      </c>
      <c r="E4775" s="64">
        <v>-0.28999999999999998</v>
      </c>
      <c r="H4775" s="64">
        <v>0.65</v>
      </c>
      <c r="K4775" s="64">
        <v>-0.08</v>
      </c>
      <c r="N4775" s="64">
        <v>-0.06</v>
      </c>
      <c r="Q4775" s="64">
        <v>-7.0000000000000007E-2</v>
      </c>
    </row>
    <row r="4776" spans="2:17" x14ac:dyDescent="0.35">
      <c r="B4776" s="64">
        <v>-1.65</v>
      </c>
      <c r="E4776" s="64">
        <v>-0.28999999999999998</v>
      </c>
      <c r="H4776" s="64">
        <v>0.65</v>
      </c>
      <c r="K4776" s="64">
        <v>-0.08</v>
      </c>
      <c r="N4776" s="64">
        <v>-0.06</v>
      </c>
      <c r="Q4776" s="64">
        <v>-7.0000000000000007E-2</v>
      </c>
    </row>
    <row r="4777" spans="2:17" x14ac:dyDescent="0.35">
      <c r="B4777" s="64">
        <v>1.3</v>
      </c>
      <c r="E4777" s="64">
        <v>0.85</v>
      </c>
      <c r="H4777" s="64">
        <v>1.62</v>
      </c>
      <c r="K4777" s="64">
        <v>1.82</v>
      </c>
      <c r="N4777" s="64">
        <v>1.65</v>
      </c>
      <c r="Q4777" s="64">
        <v>1.67</v>
      </c>
    </row>
    <row r="4778" spans="2:17" x14ac:dyDescent="0.35">
      <c r="B4778" s="64">
        <v>0.26</v>
      </c>
      <c r="E4778" s="64">
        <v>-0.42</v>
      </c>
      <c r="H4778" s="64">
        <v>-0.45</v>
      </c>
      <c r="K4778" s="64">
        <v>-0.16</v>
      </c>
      <c r="N4778" s="64">
        <v>-0.18</v>
      </c>
      <c r="Q4778" s="64">
        <v>-0.34</v>
      </c>
    </row>
    <row r="4779" spans="2:17" x14ac:dyDescent="0.35">
      <c r="B4779" s="64">
        <v>0.26</v>
      </c>
      <c r="E4779" s="64">
        <v>-0.42</v>
      </c>
      <c r="H4779" s="64">
        <v>-0.45</v>
      </c>
      <c r="K4779" s="64">
        <v>-0.16</v>
      </c>
      <c r="N4779" s="64">
        <v>-0.18</v>
      </c>
      <c r="Q4779" s="64">
        <v>-0.34</v>
      </c>
    </row>
    <row r="4780" spans="2:17" x14ac:dyDescent="0.35">
      <c r="B4780" s="64">
        <v>0.26</v>
      </c>
      <c r="E4780" s="64">
        <v>-0.42</v>
      </c>
      <c r="H4780" s="64">
        <v>-0.45</v>
      </c>
      <c r="K4780" s="64">
        <v>-0.16</v>
      </c>
      <c r="N4780" s="64">
        <v>-0.18</v>
      </c>
      <c r="Q4780" s="64">
        <v>-0.34</v>
      </c>
    </row>
    <row r="4781" spans="2:17" x14ac:dyDescent="0.35">
      <c r="B4781" s="64">
        <v>0.26</v>
      </c>
      <c r="E4781" s="64">
        <v>-0.42</v>
      </c>
      <c r="H4781" s="64">
        <v>-0.45</v>
      </c>
      <c r="K4781" s="64">
        <v>-0.16</v>
      </c>
      <c r="N4781" s="64">
        <v>-0.18</v>
      </c>
      <c r="Q4781" s="64">
        <v>-0.34</v>
      </c>
    </row>
    <row r="4782" spans="2:17" x14ac:dyDescent="0.35">
      <c r="B4782" s="64">
        <v>0.26</v>
      </c>
      <c r="E4782" s="64">
        <v>-0.42</v>
      </c>
      <c r="H4782" s="64">
        <v>-0.45</v>
      </c>
      <c r="K4782" s="64">
        <v>-0.16</v>
      </c>
      <c r="N4782" s="64">
        <v>-0.18</v>
      </c>
      <c r="Q4782" s="64">
        <v>-0.34</v>
      </c>
    </row>
    <row r="4783" spans="2:17" x14ac:dyDescent="0.35">
      <c r="B4783" s="64">
        <v>-1.65</v>
      </c>
      <c r="E4783" s="64">
        <v>-0.28999999999999998</v>
      </c>
      <c r="H4783" s="64">
        <v>0.65</v>
      </c>
      <c r="K4783" s="64">
        <v>-0.08</v>
      </c>
      <c r="N4783" s="64">
        <v>-0.06</v>
      </c>
      <c r="Q4783" s="64">
        <v>-7.0000000000000007E-2</v>
      </c>
    </row>
    <row r="4784" spans="2:17" x14ac:dyDescent="0.35">
      <c r="B4784" s="64">
        <v>1.02</v>
      </c>
      <c r="E4784" s="64">
        <v>7.0000000000000007E-2</v>
      </c>
      <c r="H4784" s="64">
        <v>0.99</v>
      </c>
      <c r="K4784" s="64">
        <v>1.05</v>
      </c>
      <c r="N4784" s="64">
        <v>1.07</v>
      </c>
      <c r="Q4784" s="64">
        <v>1.1499999999999999</v>
      </c>
    </row>
    <row r="4785" spans="2:17" x14ac:dyDescent="0.35">
      <c r="B4785" s="64">
        <v>0.1</v>
      </c>
      <c r="E4785" s="64">
        <v>-0.5</v>
      </c>
      <c r="H4785" s="64">
        <v>0.37</v>
      </c>
      <c r="K4785" s="64">
        <v>0.08</v>
      </c>
      <c r="N4785" s="64">
        <v>-0.34</v>
      </c>
      <c r="Q4785" s="64">
        <v>-0.4</v>
      </c>
    </row>
    <row r="4786" spans="2:17" x14ac:dyDescent="0.35">
      <c r="B4786" s="64">
        <v>-0.71</v>
      </c>
      <c r="E4786" s="64">
        <v>-0.41</v>
      </c>
      <c r="H4786" s="64">
        <v>-0.77</v>
      </c>
      <c r="K4786" s="64">
        <v>-0.66</v>
      </c>
      <c r="N4786" s="64">
        <v>-0.6</v>
      </c>
      <c r="Q4786" s="64">
        <v>-0.39</v>
      </c>
    </row>
    <row r="4787" spans="2:17" x14ac:dyDescent="0.35">
      <c r="B4787" s="64">
        <v>-1.65</v>
      </c>
      <c r="E4787" s="64">
        <v>-0.28999999999999998</v>
      </c>
      <c r="H4787" s="64">
        <v>0.65</v>
      </c>
      <c r="K4787" s="64">
        <v>-0.08</v>
      </c>
      <c r="N4787" s="64">
        <v>-0.06</v>
      </c>
      <c r="Q4787" s="64">
        <v>-7.0000000000000007E-2</v>
      </c>
    </row>
    <row r="4788" spans="2:17" x14ac:dyDescent="0.35">
      <c r="B4788" s="64">
        <v>1.48</v>
      </c>
      <c r="E4788" s="64">
        <v>1.1100000000000001</v>
      </c>
      <c r="H4788" s="64">
        <v>1.64</v>
      </c>
      <c r="K4788" s="64">
        <v>1.6</v>
      </c>
      <c r="N4788" s="64">
        <v>1.66</v>
      </c>
      <c r="Q4788" s="64">
        <v>1.6</v>
      </c>
    </row>
    <row r="4789" spans="2:17" x14ac:dyDescent="0.35">
      <c r="B4789" s="64">
        <v>0.26</v>
      </c>
      <c r="E4789" s="64">
        <v>-0.42</v>
      </c>
      <c r="H4789" s="64">
        <v>-0.45</v>
      </c>
      <c r="K4789" s="64">
        <v>-0.16</v>
      </c>
      <c r="N4789" s="64">
        <v>-0.18</v>
      </c>
      <c r="Q4789" s="64">
        <v>-0.34</v>
      </c>
    </row>
    <row r="4790" spans="2:17" x14ac:dyDescent="0.35">
      <c r="B4790" s="64">
        <v>-1.65</v>
      </c>
      <c r="E4790" s="64">
        <v>-0.28999999999999998</v>
      </c>
      <c r="H4790" s="64">
        <v>0.65</v>
      </c>
      <c r="K4790" s="64">
        <v>-0.08</v>
      </c>
      <c r="N4790" s="64">
        <v>-0.06</v>
      </c>
      <c r="Q4790" s="64">
        <v>-7.0000000000000007E-2</v>
      </c>
    </row>
    <row r="4791" spans="2:17" x14ac:dyDescent="0.35">
      <c r="B4791" s="64">
        <v>-1.65</v>
      </c>
      <c r="E4791" s="64">
        <v>-0.28999999999999998</v>
      </c>
      <c r="H4791" s="64">
        <v>0.65</v>
      </c>
      <c r="K4791" s="64">
        <v>-0.08</v>
      </c>
      <c r="N4791" s="64">
        <v>-0.06</v>
      </c>
      <c r="Q4791" s="64">
        <v>-7.0000000000000007E-2</v>
      </c>
    </row>
    <row r="4792" spans="2:17" x14ac:dyDescent="0.35">
      <c r="B4792" s="64">
        <v>-1.65</v>
      </c>
      <c r="E4792" s="64">
        <v>-0.28999999999999998</v>
      </c>
      <c r="H4792" s="64">
        <v>0.65</v>
      </c>
      <c r="K4792" s="64">
        <v>-0.08</v>
      </c>
      <c r="N4792" s="64">
        <v>-0.06</v>
      </c>
      <c r="Q4792" s="64">
        <v>-7.0000000000000007E-2</v>
      </c>
    </row>
    <row r="4793" spans="2:17" x14ac:dyDescent="0.35">
      <c r="B4793" s="64">
        <v>7.0000000000000007E-2</v>
      </c>
      <c r="E4793" s="64">
        <v>0.02</v>
      </c>
      <c r="H4793" s="64">
        <v>-0.47</v>
      </c>
      <c r="K4793" s="64">
        <v>-0.2</v>
      </c>
      <c r="N4793" s="64">
        <v>-0.42</v>
      </c>
      <c r="Q4793" s="64">
        <v>-0.87</v>
      </c>
    </row>
    <row r="4794" spans="2:17" x14ac:dyDescent="0.35">
      <c r="B4794" s="64">
        <v>1.3</v>
      </c>
      <c r="E4794" s="64">
        <v>0.85</v>
      </c>
      <c r="H4794" s="64">
        <v>1.62</v>
      </c>
      <c r="K4794" s="64">
        <v>1.82</v>
      </c>
      <c r="N4794" s="64">
        <v>1.65</v>
      </c>
      <c r="Q4794" s="64">
        <v>1.67</v>
      </c>
    </row>
    <row r="4795" spans="2:17" x14ac:dyDescent="0.35">
      <c r="B4795" s="64">
        <v>1.3</v>
      </c>
      <c r="E4795" s="64">
        <v>0.85</v>
      </c>
      <c r="H4795" s="64">
        <v>1.62</v>
      </c>
      <c r="K4795" s="64">
        <v>1.82</v>
      </c>
      <c r="N4795" s="64">
        <v>1.65</v>
      </c>
      <c r="Q4795" s="64">
        <v>1.67</v>
      </c>
    </row>
    <row r="4796" spans="2:17" x14ac:dyDescent="0.35">
      <c r="B4796" s="64">
        <v>0.1</v>
      </c>
      <c r="E4796" s="64">
        <v>-0.5</v>
      </c>
      <c r="H4796" s="64">
        <v>0.37</v>
      </c>
      <c r="K4796" s="64">
        <v>0.08</v>
      </c>
      <c r="N4796" s="64">
        <v>-0.34</v>
      </c>
      <c r="Q4796" s="64">
        <v>-0.4</v>
      </c>
    </row>
    <row r="4797" spans="2:17" x14ac:dyDescent="0.35">
      <c r="B4797" s="64">
        <v>0.1</v>
      </c>
      <c r="E4797" s="64">
        <v>-0.5</v>
      </c>
      <c r="H4797" s="64">
        <v>0.37</v>
      </c>
      <c r="K4797" s="64">
        <v>0.08</v>
      </c>
      <c r="N4797" s="64">
        <v>-0.34</v>
      </c>
      <c r="Q4797" s="64">
        <v>-0.4</v>
      </c>
    </row>
    <row r="4798" spans="2:17" x14ac:dyDescent="0.35">
      <c r="B4798" s="64">
        <v>-1.08</v>
      </c>
      <c r="E4798" s="64">
        <v>-0.73</v>
      </c>
      <c r="H4798" s="64">
        <v>0.03</v>
      </c>
      <c r="K4798" s="64">
        <v>-0.44</v>
      </c>
      <c r="N4798" s="64">
        <v>-0.76</v>
      </c>
      <c r="Q4798" s="64">
        <v>-0.91</v>
      </c>
    </row>
    <row r="4799" spans="2:17" x14ac:dyDescent="0.35">
      <c r="B4799" s="64">
        <v>1.3</v>
      </c>
      <c r="E4799" s="64">
        <v>0.85</v>
      </c>
      <c r="H4799" s="64">
        <v>1.62</v>
      </c>
      <c r="K4799" s="64">
        <v>1.82</v>
      </c>
      <c r="N4799" s="64">
        <v>1.65</v>
      </c>
      <c r="Q4799" s="64">
        <v>1.67</v>
      </c>
    </row>
    <row r="4800" spans="2:17" x14ac:dyDescent="0.35">
      <c r="B4800" s="64">
        <v>-1.65</v>
      </c>
      <c r="E4800" s="64">
        <v>-0.28999999999999998</v>
      </c>
      <c r="H4800" s="64">
        <v>0.65</v>
      </c>
      <c r="K4800" s="64">
        <v>-0.08</v>
      </c>
      <c r="N4800" s="64">
        <v>-0.06</v>
      </c>
      <c r="Q4800" s="64">
        <v>-7.0000000000000007E-2</v>
      </c>
    </row>
    <row r="4801" spans="2:17" x14ac:dyDescent="0.35">
      <c r="B4801" s="64">
        <v>-1.08</v>
      </c>
      <c r="E4801" s="64">
        <v>-0.73</v>
      </c>
      <c r="H4801" s="64">
        <v>0.03</v>
      </c>
      <c r="K4801" s="64">
        <v>-0.44</v>
      </c>
      <c r="N4801" s="64">
        <v>-0.76</v>
      </c>
      <c r="Q4801" s="64">
        <v>-0.91</v>
      </c>
    </row>
    <row r="4802" spans="2:17" x14ac:dyDescent="0.35">
      <c r="B4802" s="64">
        <v>0.7</v>
      </c>
      <c r="E4802" s="64">
        <v>-0.24</v>
      </c>
      <c r="H4802" s="64">
        <v>0.3</v>
      </c>
      <c r="K4802" s="64">
        <v>0.2</v>
      </c>
      <c r="N4802" s="64">
        <v>-0.12</v>
      </c>
      <c r="Q4802" s="64">
        <v>0.06</v>
      </c>
    </row>
    <row r="4803" spans="2:17" x14ac:dyDescent="0.35">
      <c r="B4803" s="64">
        <v>0.15</v>
      </c>
      <c r="E4803" s="64">
        <v>-0.86</v>
      </c>
      <c r="H4803" s="64">
        <v>0.39</v>
      </c>
      <c r="K4803" s="64">
        <v>-0.14000000000000001</v>
      </c>
      <c r="N4803" s="64">
        <v>-0.02</v>
      </c>
      <c r="Q4803" s="64">
        <v>-0.24</v>
      </c>
    </row>
    <row r="4804" spans="2:17" x14ac:dyDescent="0.35">
      <c r="B4804" s="64">
        <v>0.15</v>
      </c>
      <c r="E4804" s="64">
        <v>-0.86</v>
      </c>
      <c r="H4804" s="64">
        <v>0.39</v>
      </c>
      <c r="K4804" s="64">
        <v>-0.14000000000000001</v>
      </c>
      <c r="N4804" s="64">
        <v>-0.02</v>
      </c>
      <c r="Q4804" s="64">
        <v>-0.24</v>
      </c>
    </row>
    <row r="4805" spans="2:17" x14ac:dyDescent="0.35">
      <c r="B4805" s="64">
        <v>0.7</v>
      </c>
      <c r="E4805" s="64">
        <v>-0.24</v>
      </c>
      <c r="H4805" s="64">
        <v>0.3</v>
      </c>
      <c r="K4805" s="64">
        <v>0.2</v>
      </c>
      <c r="N4805" s="64">
        <v>-0.12</v>
      </c>
      <c r="Q4805" s="64">
        <v>0.06</v>
      </c>
    </row>
    <row r="4806" spans="2:17" x14ac:dyDescent="0.35">
      <c r="B4806" s="64">
        <v>-1.65</v>
      </c>
      <c r="E4806" s="64">
        <v>-0.28999999999999998</v>
      </c>
      <c r="H4806" s="64">
        <v>0.65</v>
      </c>
      <c r="K4806" s="64">
        <v>-0.08</v>
      </c>
      <c r="N4806" s="64">
        <v>-0.06</v>
      </c>
      <c r="Q4806" s="64">
        <v>-7.0000000000000007E-2</v>
      </c>
    </row>
    <row r="4807" spans="2:17" x14ac:dyDescent="0.35">
      <c r="B4807" s="64">
        <v>0.26</v>
      </c>
      <c r="E4807" s="64">
        <v>-0.42</v>
      </c>
      <c r="H4807" s="64">
        <v>-0.45</v>
      </c>
      <c r="K4807" s="64">
        <v>-0.16</v>
      </c>
      <c r="N4807" s="64">
        <v>-0.18</v>
      </c>
      <c r="Q4807" s="64">
        <v>-0.34</v>
      </c>
    </row>
    <row r="4808" spans="2:17" x14ac:dyDescent="0.35">
      <c r="B4808" s="64">
        <v>0.26</v>
      </c>
      <c r="E4808" s="64">
        <v>-0.42</v>
      </c>
      <c r="H4808" s="64">
        <v>-0.45</v>
      </c>
      <c r="K4808" s="64">
        <v>-0.16</v>
      </c>
      <c r="N4808" s="64">
        <v>-0.18</v>
      </c>
      <c r="Q4808" s="64">
        <v>-0.34</v>
      </c>
    </row>
    <row r="4809" spans="2:17" x14ac:dyDescent="0.35">
      <c r="B4809" s="64">
        <v>0.26</v>
      </c>
      <c r="E4809" s="64">
        <v>-0.42</v>
      </c>
      <c r="H4809" s="64">
        <v>-0.45</v>
      </c>
      <c r="K4809" s="64">
        <v>-0.16</v>
      </c>
      <c r="N4809" s="64">
        <v>-0.18</v>
      </c>
      <c r="Q4809" s="64">
        <v>-0.34</v>
      </c>
    </row>
    <row r="4810" spans="2:17" x14ac:dyDescent="0.35">
      <c r="B4810" s="64">
        <v>-1.65</v>
      </c>
      <c r="E4810" s="64">
        <v>-0.28999999999999998</v>
      </c>
      <c r="H4810" s="64">
        <v>0.65</v>
      </c>
      <c r="K4810" s="64">
        <v>-0.08</v>
      </c>
      <c r="N4810" s="64">
        <v>-0.06</v>
      </c>
      <c r="Q4810" s="64">
        <v>-7.0000000000000007E-2</v>
      </c>
    </row>
    <row r="4811" spans="2:17" x14ac:dyDescent="0.35">
      <c r="B4811" s="64">
        <v>-1.65</v>
      </c>
      <c r="E4811" s="64">
        <v>-0.28999999999999998</v>
      </c>
      <c r="H4811" s="64">
        <v>0.65</v>
      </c>
      <c r="K4811" s="64">
        <v>-0.08</v>
      </c>
      <c r="N4811" s="64">
        <v>-0.06</v>
      </c>
      <c r="Q4811" s="64">
        <v>-7.0000000000000007E-2</v>
      </c>
    </row>
    <row r="4812" spans="2:17" x14ac:dyDescent="0.35">
      <c r="B4812" s="64">
        <v>-1.65</v>
      </c>
      <c r="E4812" s="64">
        <v>-0.28999999999999998</v>
      </c>
      <c r="H4812" s="64">
        <v>0.65</v>
      </c>
      <c r="K4812" s="64">
        <v>-0.08</v>
      </c>
      <c r="N4812" s="64">
        <v>-0.06</v>
      </c>
      <c r="Q4812" s="64">
        <v>-7.0000000000000007E-2</v>
      </c>
    </row>
    <row r="4813" spans="2:17" x14ac:dyDescent="0.35">
      <c r="B4813" s="64">
        <v>-1.65</v>
      </c>
      <c r="E4813" s="64">
        <v>-0.28999999999999998</v>
      </c>
      <c r="H4813" s="64">
        <v>0.65</v>
      </c>
      <c r="K4813" s="64">
        <v>-0.08</v>
      </c>
      <c r="N4813" s="64">
        <v>-0.06</v>
      </c>
      <c r="Q4813" s="64">
        <v>-7.0000000000000007E-2</v>
      </c>
    </row>
    <row r="4814" spans="2:17" x14ac:dyDescent="0.35">
      <c r="B4814" s="64">
        <v>-0.04</v>
      </c>
      <c r="E4814" s="64">
        <v>-0.85</v>
      </c>
      <c r="H4814" s="64">
        <v>-0.16</v>
      </c>
      <c r="K4814" s="64">
        <v>0.08</v>
      </c>
      <c r="N4814" s="64">
        <v>-0.67</v>
      </c>
      <c r="Q4814" s="64">
        <v>-0.85</v>
      </c>
    </row>
    <row r="4815" spans="2:17" x14ac:dyDescent="0.35">
      <c r="B4815" s="64">
        <v>0.7</v>
      </c>
      <c r="E4815" s="64">
        <v>-0.24</v>
      </c>
      <c r="H4815" s="64">
        <v>0.3</v>
      </c>
      <c r="K4815" s="64">
        <v>0.2</v>
      </c>
      <c r="N4815" s="64">
        <v>-0.12</v>
      </c>
      <c r="Q4815" s="64">
        <v>0.06</v>
      </c>
    </row>
    <row r="4816" spans="2:17" x14ac:dyDescent="0.35">
      <c r="B4816" s="64">
        <v>-0.73</v>
      </c>
      <c r="E4816" s="64">
        <v>-2.15</v>
      </c>
      <c r="H4816" s="64">
        <v>-1.1499999999999999</v>
      </c>
      <c r="K4816" s="64">
        <v>-0.61</v>
      </c>
      <c r="N4816" s="64">
        <v>-0.92</v>
      </c>
      <c r="Q4816" s="64">
        <v>-0.78</v>
      </c>
    </row>
    <row r="4817" spans="2:17" x14ac:dyDescent="0.35">
      <c r="B4817" s="64">
        <v>-0.94</v>
      </c>
      <c r="E4817" s="64">
        <v>-1.51</v>
      </c>
      <c r="H4817" s="64">
        <v>-1</v>
      </c>
      <c r="K4817" s="64">
        <v>-0.63</v>
      </c>
      <c r="N4817" s="64">
        <v>-1.18</v>
      </c>
      <c r="Q4817" s="64">
        <v>-0.65</v>
      </c>
    </row>
    <row r="4818" spans="2:17" x14ac:dyDescent="0.35">
      <c r="B4818" s="64">
        <v>-0.61</v>
      </c>
      <c r="E4818" s="64">
        <v>-0.33</v>
      </c>
      <c r="H4818" s="64">
        <v>-0.03</v>
      </c>
      <c r="K4818" s="64">
        <v>-0.12</v>
      </c>
      <c r="N4818" s="64">
        <v>-0.09</v>
      </c>
      <c r="Q4818" s="64">
        <v>-0.35</v>
      </c>
    </row>
    <row r="4819" spans="2:17" x14ac:dyDescent="0.35">
      <c r="B4819" s="64">
        <v>-1.08</v>
      </c>
      <c r="E4819" s="64">
        <v>-0.73</v>
      </c>
      <c r="H4819" s="64">
        <v>0.03</v>
      </c>
      <c r="K4819" s="64">
        <v>-0.44</v>
      </c>
      <c r="N4819" s="64">
        <v>-0.76</v>
      </c>
      <c r="Q4819" s="64">
        <v>-0.91</v>
      </c>
    </row>
    <row r="4820" spans="2:17" x14ac:dyDescent="0.35">
      <c r="B4820" s="64">
        <v>1.3</v>
      </c>
      <c r="E4820" s="64">
        <v>0.85</v>
      </c>
      <c r="H4820" s="64">
        <v>1.62</v>
      </c>
      <c r="K4820" s="64">
        <v>1.82</v>
      </c>
      <c r="N4820" s="64">
        <v>1.65</v>
      </c>
      <c r="Q4820" s="64">
        <v>1.67</v>
      </c>
    </row>
    <row r="4821" spans="2:17" x14ac:dyDescent="0.35">
      <c r="B4821" s="64">
        <v>0.87</v>
      </c>
      <c r="E4821" s="64">
        <v>-0.02</v>
      </c>
      <c r="H4821" s="64">
        <v>1.32</v>
      </c>
      <c r="K4821" s="64">
        <v>1.24</v>
      </c>
      <c r="N4821" s="64">
        <v>1.37</v>
      </c>
      <c r="Q4821" s="64">
        <v>1.07</v>
      </c>
    </row>
    <row r="4822" spans="2:17" x14ac:dyDescent="0.35">
      <c r="B4822" s="64">
        <v>-1.1200000000000001</v>
      </c>
      <c r="E4822" s="64">
        <v>-1.08</v>
      </c>
      <c r="H4822" s="64">
        <v>-1.25</v>
      </c>
      <c r="K4822" s="64">
        <v>-1.42</v>
      </c>
      <c r="N4822" s="64">
        <v>-1.27</v>
      </c>
      <c r="Q4822" s="64">
        <v>-1.25</v>
      </c>
    </row>
    <row r="4823" spans="2:17" x14ac:dyDescent="0.35">
      <c r="B4823" s="64">
        <v>0.87</v>
      </c>
      <c r="E4823" s="64">
        <v>-0.02</v>
      </c>
      <c r="H4823" s="64">
        <v>1.32</v>
      </c>
      <c r="K4823" s="64">
        <v>1.24</v>
      </c>
      <c r="N4823" s="64">
        <v>1.37</v>
      </c>
      <c r="Q4823" s="64">
        <v>1.07</v>
      </c>
    </row>
    <row r="4824" spans="2:17" x14ac:dyDescent="0.35">
      <c r="B4824" s="64">
        <v>0.87</v>
      </c>
      <c r="E4824" s="64">
        <v>-0.02</v>
      </c>
      <c r="H4824" s="64">
        <v>1.32</v>
      </c>
      <c r="K4824" s="64">
        <v>1.24</v>
      </c>
      <c r="N4824" s="64">
        <v>1.37</v>
      </c>
      <c r="Q4824" s="64">
        <v>1.07</v>
      </c>
    </row>
    <row r="4825" spans="2:17" x14ac:dyDescent="0.35">
      <c r="B4825" s="64">
        <v>-0.71</v>
      </c>
      <c r="E4825" s="64">
        <v>-0.41</v>
      </c>
      <c r="H4825" s="64">
        <v>-0.77</v>
      </c>
      <c r="K4825" s="64">
        <v>-0.66</v>
      </c>
      <c r="N4825" s="64">
        <v>-0.6</v>
      </c>
      <c r="Q4825" s="64">
        <v>-0.39</v>
      </c>
    </row>
    <row r="4826" spans="2:17" x14ac:dyDescent="0.35">
      <c r="B4826" s="64">
        <v>-1.61</v>
      </c>
      <c r="E4826" s="64">
        <v>-0.66</v>
      </c>
      <c r="H4826" s="64">
        <v>0.15</v>
      </c>
      <c r="K4826" s="64">
        <v>0.26</v>
      </c>
      <c r="N4826" s="64">
        <v>0.24</v>
      </c>
      <c r="Q4826" s="64">
        <v>0.27</v>
      </c>
    </row>
    <row r="4827" spans="2:17" x14ac:dyDescent="0.35">
      <c r="B4827" s="64">
        <v>0.87</v>
      </c>
      <c r="E4827" s="64">
        <v>-0.02</v>
      </c>
      <c r="H4827" s="64">
        <v>1.32</v>
      </c>
      <c r="K4827" s="64">
        <v>1.24</v>
      </c>
      <c r="N4827" s="64">
        <v>1.37</v>
      </c>
      <c r="Q4827" s="64">
        <v>1.07</v>
      </c>
    </row>
    <row r="4828" spans="2:17" x14ac:dyDescent="0.35">
      <c r="B4828" s="64">
        <v>1.01</v>
      </c>
      <c r="E4828" s="64">
        <v>0.4</v>
      </c>
      <c r="H4828" s="64">
        <v>0.89</v>
      </c>
      <c r="K4828" s="64">
        <v>0.77</v>
      </c>
      <c r="N4828" s="64">
        <v>0.9</v>
      </c>
      <c r="Q4828" s="64">
        <v>0.74</v>
      </c>
    </row>
    <row r="4829" spans="2:17" x14ac:dyDescent="0.35">
      <c r="B4829" s="64">
        <v>-1.65</v>
      </c>
      <c r="E4829" s="64">
        <v>-0.28999999999999998</v>
      </c>
      <c r="H4829" s="64">
        <v>0.65</v>
      </c>
      <c r="K4829" s="64">
        <v>-0.08</v>
      </c>
      <c r="N4829" s="64">
        <v>-0.06</v>
      </c>
      <c r="Q4829" s="64">
        <v>-7.0000000000000007E-2</v>
      </c>
    </row>
    <row r="4830" spans="2:17" x14ac:dyDescent="0.35">
      <c r="B4830" s="64">
        <v>-1.19</v>
      </c>
      <c r="E4830" s="64">
        <v>-0.26</v>
      </c>
      <c r="H4830" s="64">
        <v>0.16</v>
      </c>
      <c r="K4830" s="64">
        <v>0.14000000000000001</v>
      </c>
      <c r="N4830" s="64">
        <v>-0.4</v>
      </c>
      <c r="Q4830" s="64">
        <v>-0.39</v>
      </c>
    </row>
    <row r="4831" spans="2:17" x14ac:dyDescent="0.35">
      <c r="B4831" s="64">
        <v>-1.19</v>
      </c>
      <c r="E4831" s="64">
        <v>-0.26</v>
      </c>
      <c r="H4831" s="64">
        <v>0.16</v>
      </c>
      <c r="K4831" s="64">
        <v>0.14000000000000001</v>
      </c>
      <c r="N4831" s="64">
        <v>-0.4</v>
      </c>
      <c r="Q4831" s="64">
        <v>-0.39</v>
      </c>
    </row>
    <row r="4832" spans="2:17" x14ac:dyDescent="0.35">
      <c r="B4832" s="64">
        <v>1.3</v>
      </c>
      <c r="E4832" s="64">
        <v>0.85</v>
      </c>
      <c r="H4832" s="64">
        <v>1.62</v>
      </c>
      <c r="K4832" s="64">
        <v>1.82</v>
      </c>
      <c r="N4832" s="64">
        <v>1.65</v>
      </c>
      <c r="Q4832" s="64">
        <v>1.67</v>
      </c>
    </row>
    <row r="4833" spans="2:17" x14ac:dyDescent="0.35">
      <c r="B4833" s="64">
        <v>0.87</v>
      </c>
      <c r="E4833" s="64">
        <v>-0.02</v>
      </c>
      <c r="H4833" s="64">
        <v>1.32</v>
      </c>
      <c r="K4833" s="64">
        <v>1.24</v>
      </c>
      <c r="N4833" s="64">
        <v>1.37</v>
      </c>
      <c r="Q4833" s="64">
        <v>1.07</v>
      </c>
    </row>
    <row r="4834" spans="2:17" x14ac:dyDescent="0.35">
      <c r="B4834" s="64">
        <v>0.87</v>
      </c>
      <c r="E4834" s="64">
        <v>-0.02</v>
      </c>
      <c r="H4834" s="64">
        <v>1.32</v>
      </c>
      <c r="K4834" s="64">
        <v>1.24</v>
      </c>
      <c r="N4834" s="64">
        <v>1.37</v>
      </c>
      <c r="Q4834" s="64">
        <v>1.07</v>
      </c>
    </row>
    <row r="4835" spans="2:17" x14ac:dyDescent="0.35">
      <c r="B4835" s="64">
        <v>1.26</v>
      </c>
      <c r="E4835" s="64">
        <v>1.03</v>
      </c>
      <c r="H4835" s="64">
        <v>1.02</v>
      </c>
      <c r="K4835" s="64">
        <v>0.83</v>
      </c>
      <c r="N4835" s="64">
        <v>1.18</v>
      </c>
      <c r="Q4835" s="64">
        <v>0.75</v>
      </c>
    </row>
    <row r="4836" spans="2:17" x14ac:dyDescent="0.35">
      <c r="B4836" s="64">
        <v>-0.04</v>
      </c>
      <c r="E4836" s="64">
        <v>-0.85</v>
      </c>
      <c r="H4836" s="64">
        <v>-0.16</v>
      </c>
      <c r="K4836" s="64">
        <v>0.08</v>
      </c>
      <c r="N4836" s="64">
        <v>-0.67</v>
      </c>
      <c r="Q4836" s="64">
        <v>-0.85</v>
      </c>
    </row>
    <row r="4837" spans="2:17" x14ac:dyDescent="0.35">
      <c r="B4837" s="64">
        <v>-0.04</v>
      </c>
      <c r="E4837" s="64">
        <v>-0.85</v>
      </c>
      <c r="H4837" s="64">
        <v>-0.16</v>
      </c>
      <c r="K4837" s="64">
        <v>0.08</v>
      </c>
      <c r="N4837" s="64">
        <v>-0.67</v>
      </c>
      <c r="Q4837" s="64">
        <v>-0.85</v>
      </c>
    </row>
    <row r="4838" spans="2:17" x14ac:dyDescent="0.35">
      <c r="B4838" s="64">
        <v>1.29</v>
      </c>
      <c r="E4838" s="64">
        <v>1.91</v>
      </c>
      <c r="H4838" s="64">
        <v>0.8</v>
      </c>
      <c r="K4838" s="64">
        <v>1.38</v>
      </c>
      <c r="N4838" s="64">
        <v>1.74</v>
      </c>
      <c r="Q4838" s="64">
        <v>1.03</v>
      </c>
    </row>
    <row r="4839" spans="2:17" x14ac:dyDescent="0.35">
      <c r="B4839" s="64">
        <v>1.62</v>
      </c>
      <c r="E4839" s="64">
        <v>0.94</v>
      </c>
      <c r="H4839" s="64">
        <v>1.95</v>
      </c>
      <c r="K4839" s="64">
        <v>1.85</v>
      </c>
      <c r="N4839" s="64">
        <v>2.08</v>
      </c>
      <c r="Q4839" s="64">
        <v>2.2000000000000002</v>
      </c>
    </row>
    <row r="4840" spans="2:17" x14ac:dyDescent="0.35">
      <c r="B4840" s="64">
        <v>1.3</v>
      </c>
      <c r="E4840" s="64">
        <v>0.85</v>
      </c>
      <c r="H4840" s="64">
        <v>1.62</v>
      </c>
      <c r="K4840" s="64">
        <v>1.82</v>
      </c>
      <c r="N4840" s="64">
        <v>1.65</v>
      </c>
      <c r="Q4840" s="64">
        <v>1.67</v>
      </c>
    </row>
    <row r="4841" spans="2:17" x14ac:dyDescent="0.35">
      <c r="B4841" s="64">
        <v>0.59</v>
      </c>
      <c r="E4841" s="64">
        <v>0.04</v>
      </c>
      <c r="H4841" s="64">
        <v>-0.22</v>
      </c>
      <c r="K4841" s="64">
        <v>-0.56999999999999995</v>
      </c>
      <c r="N4841" s="64">
        <v>-0.47</v>
      </c>
      <c r="Q4841" s="64">
        <v>-0.12</v>
      </c>
    </row>
    <row r="4842" spans="2:17" x14ac:dyDescent="0.35">
      <c r="B4842" s="64">
        <v>0.87</v>
      </c>
      <c r="E4842" s="64">
        <v>-0.02</v>
      </c>
      <c r="H4842" s="64">
        <v>1.32</v>
      </c>
      <c r="K4842" s="64">
        <v>1.24</v>
      </c>
      <c r="N4842" s="64">
        <v>1.37</v>
      </c>
      <c r="Q4842" s="64">
        <v>1.07</v>
      </c>
    </row>
    <row r="4843" spans="2:17" x14ac:dyDescent="0.35">
      <c r="B4843" s="64">
        <v>0.7</v>
      </c>
      <c r="E4843" s="64">
        <v>-0.24</v>
      </c>
      <c r="H4843" s="64">
        <v>0.3</v>
      </c>
      <c r="K4843" s="64">
        <v>0.2</v>
      </c>
      <c r="N4843" s="64">
        <v>-0.12</v>
      </c>
      <c r="Q4843" s="64">
        <v>0.06</v>
      </c>
    </row>
    <row r="4844" spans="2:17" x14ac:dyDescent="0.35">
      <c r="B4844" s="64">
        <v>1.3</v>
      </c>
      <c r="E4844" s="64">
        <v>0.85</v>
      </c>
      <c r="H4844" s="64">
        <v>1.62</v>
      </c>
      <c r="K4844" s="64">
        <v>1.82</v>
      </c>
      <c r="N4844" s="64">
        <v>1.65</v>
      </c>
      <c r="Q4844" s="64">
        <v>1.67</v>
      </c>
    </row>
    <row r="4845" spans="2:17" x14ac:dyDescent="0.35">
      <c r="B4845" s="64">
        <v>-0.94</v>
      </c>
      <c r="E4845" s="64">
        <v>-1.51</v>
      </c>
      <c r="H4845" s="64">
        <v>-1</v>
      </c>
      <c r="K4845" s="64">
        <v>-0.63</v>
      </c>
      <c r="N4845" s="64">
        <v>-1.18</v>
      </c>
      <c r="Q4845" s="64">
        <v>-0.65</v>
      </c>
    </row>
    <row r="4846" spans="2:17" x14ac:dyDescent="0.35">
      <c r="B4846" s="64">
        <v>-0.94</v>
      </c>
      <c r="E4846" s="64">
        <v>-1.51</v>
      </c>
      <c r="H4846" s="64">
        <v>-1</v>
      </c>
      <c r="K4846" s="64">
        <v>-0.63</v>
      </c>
      <c r="N4846" s="64">
        <v>-1.18</v>
      </c>
      <c r="Q4846" s="64">
        <v>-0.65</v>
      </c>
    </row>
    <row r="4847" spans="2:17" x14ac:dyDescent="0.35">
      <c r="B4847" s="64">
        <v>0.56000000000000005</v>
      </c>
      <c r="E4847" s="64">
        <v>0.65</v>
      </c>
      <c r="H4847" s="64">
        <v>0.05</v>
      </c>
      <c r="K4847" s="64">
        <v>-0.11</v>
      </c>
      <c r="N4847" s="64">
        <v>0.3</v>
      </c>
      <c r="Q4847" s="64">
        <v>0.32</v>
      </c>
    </row>
    <row r="4848" spans="2:17" x14ac:dyDescent="0.35">
      <c r="B4848" s="64">
        <v>-0.04</v>
      </c>
      <c r="E4848" s="64">
        <v>-0.85</v>
      </c>
      <c r="H4848" s="64">
        <v>-0.16</v>
      </c>
      <c r="K4848" s="64">
        <v>0.08</v>
      </c>
      <c r="N4848" s="64">
        <v>-0.67</v>
      </c>
      <c r="Q4848" s="64">
        <v>-0.85</v>
      </c>
    </row>
    <row r="4849" spans="2:17" x14ac:dyDescent="0.35">
      <c r="B4849" s="64">
        <v>1.3</v>
      </c>
      <c r="E4849" s="64">
        <v>0.85</v>
      </c>
      <c r="H4849" s="64">
        <v>1.62</v>
      </c>
      <c r="K4849" s="64">
        <v>1.82</v>
      </c>
      <c r="N4849" s="64">
        <v>1.65</v>
      </c>
      <c r="Q4849" s="64">
        <v>1.67</v>
      </c>
    </row>
    <row r="4850" spans="2:17" x14ac:dyDescent="0.35">
      <c r="B4850" s="64">
        <v>-0.73</v>
      </c>
      <c r="E4850" s="64">
        <v>-2.15</v>
      </c>
      <c r="H4850" s="64">
        <v>-1.1499999999999999</v>
      </c>
      <c r="K4850" s="64">
        <v>-0.61</v>
      </c>
      <c r="N4850" s="64">
        <v>-0.92</v>
      </c>
      <c r="Q4850" s="64">
        <v>-0.78</v>
      </c>
    </row>
    <row r="4851" spans="2:17" x14ac:dyDescent="0.35">
      <c r="B4851" s="64">
        <v>0.59</v>
      </c>
      <c r="E4851" s="64">
        <v>0.04</v>
      </c>
      <c r="H4851" s="64">
        <v>-0.22</v>
      </c>
      <c r="K4851" s="64">
        <v>-0.56999999999999995</v>
      </c>
      <c r="N4851" s="64">
        <v>-0.47</v>
      </c>
      <c r="Q4851" s="64">
        <v>-0.12</v>
      </c>
    </row>
    <row r="4852" spans="2:17" x14ac:dyDescent="0.35">
      <c r="B4852" s="64">
        <v>1.39</v>
      </c>
      <c r="E4852" s="64">
        <v>0.98</v>
      </c>
      <c r="H4852" s="64">
        <v>1.48</v>
      </c>
      <c r="K4852" s="64">
        <v>1.47</v>
      </c>
      <c r="N4852" s="64">
        <v>1.5</v>
      </c>
      <c r="Q4852" s="64">
        <v>1.57</v>
      </c>
    </row>
    <row r="4853" spans="2:17" x14ac:dyDescent="0.35">
      <c r="B4853" s="64">
        <v>0.59</v>
      </c>
      <c r="E4853" s="64">
        <v>0.04</v>
      </c>
      <c r="H4853" s="64">
        <v>-0.22</v>
      </c>
      <c r="K4853" s="64">
        <v>-0.56999999999999995</v>
      </c>
      <c r="N4853" s="64">
        <v>-0.47</v>
      </c>
      <c r="Q4853" s="64">
        <v>-0.12</v>
      </c>
    </row>
    <row r="4854" spans="2:17" x14ac:dyDescent="0.35">
      <c r="B4854" s="64">
        <v>-0.86</v>
      </c>
      <c r="E4854" s="64">
        <v>-1.19</v>
      </c>
      <c r="H4854" s="64">
        <v>-0.04</v>
      </c>
      <c r="K4854" s="64">
        <v>-0.01</v>
      </c>
      <c r="N4854" s="64">
        <v>-0.36</v>
      </c>
      <c r="Q4854" s="64">
        <v>-0.34</v>
      </c>
    </row>
    <row r="4855" spans="2:17" x14ac:dyDescent="0.35">
      <c r="B4855" s="64">
        <v>-0.04</v>
      </c>
      <c r="E4855" s="64">
        <v>-0.85</v>
      </c>
      <c r="H4855" s="64">
        <v>-0.16</v>
      </c>
      <c r="K4855" s="64">
        <v>0.08</v>
      </c>
      <c r="N4855" s="64">
        <v>-0.67</v>
      </c>
      <c r="Q4855" s="64">
        <v>-0.85</v>
      </c>
    </row>
    <row r="4856" spans="2:17" x14ac:dyDescent="0.35">
      <c r="B4856" s="64">
        <v>0.7</v>
      </c>
      <c r="E4856" s="64">
        <v>-0.24</v>
      </c>
      <c r="H4856" s="64">
        <v>0.3</v>
      </c>
      <c r="K4856" s="64">
        <v>0.2</v>
      </c>
      <c r="N4856" s="64">
        <v>-0.12</v>
      </c>
      <c r="Q4856" s="64">
        <v>0.06</v>
      </c>
    </row>
    <row r="4857" spans="2:17" x14ac:dyDescent="0.35">
      <c r="B4857" s="64">
        <v>-1.08</v>
      </c>
      <c r="E4857" s="64">
        <v>-0.73</v>
      </c>
      <c r="H4857" s="64">
        <v>0.03</v>
      </c>
      <c r="K4857" s="64">
        <v>-0.44</v>
      </c>
      <c r="N4857" s="64">
        <v>-0.76</v>
      </c>
      <c r="Q4857" s="64">
        <v>-0.91</v>
      </c>
    </row>
    <row r="4858" spans="2:17" x14ac:dyDescent="0.35">
      <c r="B4858" s="64">
        <v>1.3</v>
      </c>
      <c r="E4858" s="64">
        <v>0.85</v>
      </c>
      <c r="H4858" s="64">
        <v>1.62</v>
      </c>
      <c r="K4858" s="64">
        <v>1.82</v>
      </c>
      <c r="N4858" s="64">
        <v>1.65</v>
      </c>
      <c r="Q4858" s="64">
        <v>1.67</v>
      </c>
    </row>
    <row r="4859" spans="2:17" x14ac:dyDescent="0.35">
      <c r="B4859" s="64">
        <v>1.3</v>
      </c>
      <c r="E4859" s="64">
        <v>0.85</v>
      </c>
      <c r="H4859" s="64">
        <v>1.62</v>
      </c>
      <c r="K4859" s="64">
        <v>1.82</v>
      </c>
      <c r="N4859" s="64">
        <v>1.65</v>
      </c>
      <c r="Q4859" s="64">
        <v>1.67</v>
      </c>
    </row>
    <row r="4860" spans="2:17" x14ac:dyDescent="0.35">
      <c r="B4860" s="64">
        <v>1.3</v>
      </c>
      <c r="E4860" s="64">
        <v>0.85</v>
      </c>
      <c r="H4860" s="64">
        <v>1.62</v>
      </c>
      <c r="K4860" s="64">
        <v>1.82</v>
      </c>
      <c r="N4860" s="64">
        <v>1.65</v>
      </c>
      <c r="Q4860" s="64">
        <v>1.67</v>
      </c>
    </row>
    <row r="4861" spans="2:17" x14ac:dyDescent="0.35">
      <c r="B4861" s="64">
        <v>1.02</v>
      </c>
      <c r="E4861" s="64">
        <v>7.0000000000000007E-2</v>
      </c>
      <c r="H4861" s="64">
        <v>0.99</v>
      </c>
      <c r="K4861" s="64">
        <v>1.05</v>
      </c>
      <c r="N4861" s="64">
        <v>1.07</v>
      </c>
      <c r="Q4861" s="64">
        <v>1.1499999999999999</v>
      </c>
    </row>
    <row r="4862" spans="2:17" x14ac:dyDescent="0.35">
      <c r="B4862" s="64">
        <v>1.3</v>
      </c>
      <c r="E4862" s="64">
        <v>0.85</v>
      </c>
      <c r="H4862" s="64">
        <v>1.62</v>
      </c>
      <c r="K4862" s="64">
        <v>1.82</v>
      </c>
      <c r="N4862" s="64">
        <v>1.65</v>
      </c>
      <c r="Q4862" s="64">
        <v>1.67</v>
      </c>
    </row>
    <row r="4863" spans="2:17" x14ac:dyDescent="0.35">
      <c r="B4863" s="64">
        <v>-1.65</v>
      </c>
      <c r="E4863" s="64">
        <v>-0.28999999999999998</v>
      </c>
      <c r="H4863" s="64">
        <v>0.65</v>
      </c>
      <c r="K4863" s="64">
        <v>-0.08</v>
      </c>
      <c r="N4863" s="64">
        <v>-0.06</v>
      </c>
      <c r="Q4863" s="64">
        <v>-7.0000000000000007E-2</v>
      </c>
    </row>
    <row r="4864" spans="2:17" x14ac:dyDescent="0.35">
      <c r="B4864" s="64">
        <v>1.3</v>
      </c>
      <c r="E4864" s="64">
        <v>0.85</v>
      </c>
      <c r="H4864" s="64">
        <v>1.62</v>
      </c>
      <c r="K4864" s="64">
        <v>1.82</v>
      </c>
      <c r="N4864" s="64">
        <v>1.65</v>
      </c>
      <c r="Q4864" s="64">
        <v>1.67</v>
      </c>
    </row>
    <row r="4865" spans="2:17" x14ac:dyDescent="0.35">
      <c r="B4865" s="64">
        <v>1.3</v>
      </c>
      <c r="E4865" s="64">
        <v>0.85</v>
      </c>
      <c r="H4865" s="64">
        <v>1.62</v>
      </c>
      <c r="K4865" s="64">
        <v>1.82</v>
      </c>
      <c r="N4865" s="64">
        <v>1.65</v>
      </c>
      <c r="Q4865" s="64">
        <v>1.67</v>
      </c>
    </row>
    <row r="4866" spans="2:17" x14ac:dyDescent="0.35">
      <c r="B4866" s="64">
        <v>-0.12</v>
      </c>
      <c r="E4866" s="64">
        <v>-0.09</v>
      </c>
      <c r="H4866" s="64">
        <v>0.03</v>
      </c>
      <c r="K4866" s="64">
        <v>0.12</v>
      </c>
      <c r="N4866" s="64">
        <v>-0.18</v>
      </c>
      <c r="Q4866" s="64">
        <v>-0.43</v>
      </c>
    </row>
    <row r="4867" spans="2:17" x14ac:dyDescent="0.35">
      <c r="B4867" s="64">
        <v>0.87</v>
      </c>
      <c r="E4867" s="64">
        <v>-0.02</v>
      </c>
      <c r="H4867" s="64">
        <v>1.32</v>
      </c>
      <c r="K4867" s="64">
        <v>1.24</v>
      </c>
      <c r="N4867" s="64">
        <v>1.37</v>
      </c>
      <c r="Q4867" s="64">
        <v>1.07</v>
      </c>
    </row>
    <row r="4868" spans="2:17" x14ac:dyDescent="0.35">
      <c r="B4868" s="64">
        <v>1.3</v>
      </c>
      <c r="E4868" s="64">
        <v>0.85</v>
      </c>
      <c r="H4868" s="64">
        <v>1.62</v>
      </c>
      <c r="K4868" s="64">
        <v>1.82</v>
      </c>
      <c r="N4868" s="64">
        <v>1.65</v>
      </c>
      <c r="Q4868" s="64">
        <v>1.67</v>
      </c>
    </row>
    <row r="4869" spans="2:17" x14ac:dyDescent="0.35">
      <c r="B4869" s="64">
        <v>-1.28</v>
      </c>
      <c r="E4869" s="64">
        <v>-1.71</v>
      </c>
      <c r="H4869" s="64">
        <v>-1.69</v>
      </c>
      <c r="K4869" s="64">
        <v>-1.54</v>
      </c>
      <c r="N4869" s="64">
        <v>-1.79</v>
      </c>
      <c r="Q4869" s="64">
        <v>-1.57</v>
      </c>
    </row>
    <row r="4870" spans="2:17" x14ac:dyDescent="0.35">
      <c r="B4870" s="64">
        <v>0.56000000000000005</v>
      </c>
      <c r="E4870" s="64">
        <v>0.65</v>
      </c>
      <c r="H4870" s="64">
        <v>0.05</v>
      </c>
      <c r="K4870" s="64">
        <v>-0.11</v>
      </c>
      <c r="N4870" s="64">
        <v>0.3</v>
      </c>
      <c r="Q4870" s="64">
        <v>0.32</v>
      </c>
    </row>
    <row r="4871" spans="2:17" x14ac:dyDescent="0.35">
      <c r="B4871" s="64">
        <v>1.38</v>
      </c>
      <c r="E4871" s="64">
        <v>0.67</v>
      </c>
      <c r="H4871" s="64">
        <v>1.36</v>
      </c>
      <c r="K4871" s="64">
        <v>1.58</v>
      </c>
      <c r="N4871" s="64">
        <v>1.56</v>
      </c>
      <c r="Q4871" s="64">
        <v>1.86</v>
      </c>
    </row>
    <row r="4872" spans="2:17" x14ac:dyDescent="0.35">
      <c r="B4872" s="64">
        <v>1.48</v>
      </c>
      <c r="E4872" s="64">
        <v>1.1100000000000001</v>
      </c>
      <c r="H4872" s="64">
        <v>1.64</v>
      </c>
      <c r="K4872" s="64">
        <v>1.6</v>
      </c>
      <c r="N4872" s="64">
        <v>1.66</v>
      </c>
      <c r="Q4872" s="64">
        <v>1.6</v>
      </c>
    </row>
    <row r="4873" spans="2:17" x14ac:dyDescent="0.35">
      <c r="B4873" s="64">
        <v>0.59</v>
      </c>
      <c r="E4873" s="64">
        <v>0.04</v>
      </c>
      <c r="H4873" s="64">
        <v>-0.22</v>
      </c>
      <c r="K4873" s="64">
        <v>-0.56999999999999995</v>
      </c>
      <c r="N4873" s="64">
        <v>-0.47</v>
      </c>
      <c r="Q4873" s="64">
        <v>-0.12</v>
      </c>
    </row>
    <row r="4874" spans="2:17" x14ac:dyDescent="0.35">
      <c r="B4874" s="64">
        <v>-1.28</v>
      </c>
      <c r="E4874" s="64">
        <v>-1.71</v>
      </c>
      <c r="H4874" s="64">
        <v>-1.69</v>
      </c>
      <c r="K4874" s="64">
        <v>-1.54</v>
      </c>
      <c r="N4874" s="64">
        <v>-1.79</v>
      </c>
      <c r="Q4874" s="64">
        <v>-1.57</v>
      </c>
    </row>
    <row r="4875" spans="2:17" x14ac:dyDescent="0.35">
      <c r="B4875" s="64">
        <v>1.02</v>
      </c>
      <c r="E4875" s="64">
        <v>7.0000000000000007E-2</v>
      </c>
      <c r="H4875" s="64">
        <v>0.99</v>
      </c>
      <c r="K4875" s="64">
        <v>1.05</v>
      </c>
      <c r="N4875" s="64">
        <v>1.07</v>
      </c>
      <c r="Q4875" s="64">
        <v>1.1499999999999999</v>
      </c>
    </row>
    <row r="4876" spans="2:17" x14ac:dyDescent="0.35">
      <c r="B4876" s="64">
        <v>0.87</v>
      </c>
      <c r="E4876" s="64">
        <v>-0.02</v>
      </c>
      <c r="H4876" s="64">
        <v>1.32</v>
      </c>
      <c r="K4876" s="64">
        <v>1.24</v>
      </c>
      <c r="N4876" s="64">
        <v>1.37</v>
      </c>
      <c r="Q4876" s="64">
        <v>1.07</v>
      </c>
    </row>
    <row r="4877" spans="2:17" x14ac:dyDescent="0.35">
      <c r="B4877" s="64">
        <v>0.59</v>
      </c>
      <c r="E4877" s="64">
        <v>0.04</v>
      </c>
      <c r="H4877" s="64">
        <v>-0.22</v>
      </c>
      <c r="K4877" s="64">
        <v>-0.56999999999999995</v>
      </c>
      <c r="N4877" s="64">
        <v>-0.47</v>
      </c>
      <c r="Q4877" s="64">
        <v>-0.12</v>
      </c>
    </row>
    <row r="4878" spans="2:17" x14ac:dyDescent="0.35">
      <c r="B4878" s="64">
        <v>0.87</v>
      </c>
      <c r="E4878" s="64">
        <v>-0.02</v>
      </c>
      <c r="H4878" s="64">
        <v>1.32</v>
      </c>
      <c r="K4878" s="64">
        <v>1.24</v>
      </c>
      <c r="N4878" s="64">
        <v>1.37</v>
      </c>
      <c r="Q4878" s="64">
        <v>1.07</v>
      </c>
    </row>
    <row r="4879" spans="2:17" x14ac:dyDescent="0.35">
      <c r="B4879" s="64">
        <v>0.7</v>
      </c>
      <c r="E4879" s="64">
        <v>-0.24</v>
      </c>
      <c r="H4879" s="64">
        <v>0.3</v>
      </c>
      <c r="K4879" s="64">
        <v>0.2</v>
      </c>
      <c r="N4879" s="64">
        <v>-0.12</v>
      </c>
      <c r="Q4879" s="64">
        <v>0.06</v>
      </c>
    </row>
    <row r="4880" spans="2:17" x14ac:dyDescent="0.35">
      <c r="B4880" s="64">
        <v>-7.0000000000000007E-2</v>
      </c>
      <c r="E4880" s="64">
        <v>-0.47</v>
      </c>
      <c r="H4880" s="64">
        <v>-0.56000000000000005</v>
      </c>
      <c r="K4880" s="64">
        <v>-1.02</v>
      </c>
      <c r="N4880" s="64">
        <v>-1.1499999999999999</v>
      </c>
      <c r="Q4880" s="64">
        <v>-0.76</v>
      </c>
    </row>
    <row r="4881" spans="2:17" x14ac:dyDescent="0.35">
      <c r="B4881" s="64">
        <v>-1.65</v>
      </c>
      <c r="E4881" s="64">
        <v>-0.28999999999999998</v>
      </c>
      <c r="H4881" s="64">
        <v>0.65</v>
      </c>
      <c r="K4881" s="64">
        <v>-0.08</v>
      </c>
      <c r="N4881" s="64">
        <v>-0.06</v>
      </c>
      <c r="Q4881" s="64">
        <v>-7.0000000000000007E-2</v>
      </c>
    </row>
    <row r="4882" spans="2:17" x14ac:dyDescent="0.35">
      <c r="B4882" s="64">
        <v>-1.65</v>
      </c>
      <c r="E4882" s="64">
        <v>-0.28999999999999998</v>
      </c>
      <c r="H4882" s="64">
        <v>0.65</v>
      </c>
      <c r="K4882" s="64">
        <v>-0.08</v>
      </c>
      <c r="N4882" s="64">
        <v>-0.06</v>
      </c>
      <c r="Q4882" s="64">
        <v>-7.0000000000000007E-2</v>
      </c>
    </row>
    <row r="4883" spans="2:17" x14ac:dyDescent="0.35">
      <c r="B4883" s="64">
        <v>1.3</v>
      </c>
      <c r="E4883" s="64">
        <v>0.85</v>
      </c>
      <c r="H4883" s="64">
        <v>1.62</v>
      </c>
      <c r="K4883" s="64">
        <v>1.82</v>
      </c>
      <c r="N4883" s="64">
        <v>1.65</v>
      </c>
      <c r="Q4883" s="64">
        <v>1.67</v>
      </c>
    </row>
    <row r="4884" spans="2:17" x14ac:dyDescent="0.35">
      <c r="B4884" s="64">
        <v>-1.65</v>
      </c>
      <c r="E4884" s="64">
        <v>-0.28999999999999998</v>
      </c>
      <c r="H4884" s="64">
        <v>0.65</v>
      </c>
      <c r="K4884" s="64">
        <v>-0.08</v>
      </c>
      <c r="N4884" s="64">
        <v>-0.06</v>
      </c>
      <c r="Q4884" s="64">
        <v>-7.0000000000000007E-2</v>
      </c>
    </row>
    <row r="4885" spans="2:17" x14ac:dyDescent="0.35">
      <c r="B4885" s="64">
        <v>1.26</v>
      </c>
      <c r="E4885" s="64">
        <v>1.03</v>
      </c>
      <c r="H4885" s="64">
        <v>1.02</v>
      </c>
      <c r="K4885" s="64">
        <v>0.83</v>
      </c>
      <c r="N4885" s="64">
        <v>1.18</v>
      </c>
      <c r="Q4885" s="64">
        <v>0.75</v>
      </c>
    </row>
    <row r="4886" spans="2:17" x14ac:dyDescent="0.35">
      <c r="B4886" s="64">
        <v>1.48</v>
      </c>
      <c r="E4886" s="64">
        <v>1.1100000000000001</v>
      </c>
      <c r="H4886" s="64">
        <v>1.64</v>
      </c>
      <c r="K4886" s="64">
        <v>1.6</v>
      </c>
      <c r="N4886" s="64">
        <v>1.66</v>
      </c>
      <c r="Q4886" s="64">
        <v>1.6</v>
      </c>
    </row>
    <row r="4887" spans="2:17" x14ac:dyDescent="0.35">
      <c r="B4887" s="64">
        <v>-0.6</v>
      </c>
      <c r="E4887" s="64">
        <v>-1.1599999999999999</v>
      </c>
      <c r="H4887" s="64">
        <v>-0.72</v>
      </c>
      <c r="K4887" s="64">
        <v>-0.69</v>
      </c>
      <c r="N4887" s="64">
        <v>-1.02</v>
      </c>
      <c r="Q4887" s="64">
        <v>-0.72</v>
      </c>
    </row>
    <row r="4888" spans="2:17" x14ac:dyDescent="0.35">
      <c r="B4888" s="64">
        <v>0.87</v>
      </c>
      <c r="E4888" s="64">
        <v>-0.02</v>
      </c>
      <c r="H4888" s="64">
        <v>1.32</v>
      </c>
      <c r="K4888" s="64">
        <v>1.24</v>
      </c>
      <c r="N4888" s="64">
        <v>1.37</v>
      </c>
      <c r="Q4888" s="64">
        <v>1.07</v>
      </c>
    </row>
    <row r="4889" spans="2:17" x14ac:dyDescent="0.35">
      <c r="B4889" s="64">
        <v>1.3</v>
      </c>
      <c r="E4889" s="64">
        <v>0.85</v>
      </c>
      <c r="H4889" s="64">
        <v>1.62</v>
      </c>
      <c r="K4889" s="64">
        <v>1.82</v>
      </c>
      <c r="N4889" s="64">
        <v>1.65</v>
      </c>
      <c r="Q4889" s="64">
        <v>1.67</v>
      </c>
    </row>
    <row r="4890" spans="2:17" x14ac:dyDescent="0.35">
      <c r="B4890" s="64">
        <v>1.26</v>
      </c>
      <c r="E4890" s="64">
        <v>1.03</v>
      </c>
      <c r="H4890" s="64">
        <v>1.02</v>
      </c>
      <c r="K4890" s="64">
        <v>0.83</v>
      </c>
      <c r="N4890" s="64">
        <v>1.18</v>
      </c>
      <c r="Q4890" s="64">
        <v>0.75</v>
      </c>
    </row>
    <row r="4891" spans="2:17" x14ac:dyDescent="0.35">
      <c r="B4891" s="64">
        <v>-1.08</v>
      </c>
      <c r="E4891" s="64">
        <v>-0.73</v>
      </c>
      <c r="H4891" s="64">
        <v>0.03</v>
      </c>
      <c r="K4891" s="64">
        <v>-0.44</v>
      </c>
      <c r="N4891" s="64">
        <v>-0.76</v>
      </c>
      <c r="Q4891" s="64">
        <v>-0.91</v>
      </c>
    </row>
    <row r="4892" spans="2:17" x14ac:dyDescent="0.35">
      <c r="B4892" s="64">
        <v>1.5</v>
      </c>
      <c r="E4892" s="64">
        <v>1.02</v>
      </c>
      <c r="H4892" s="64">
        <v>1.72</v>
      </c>
      <c r="K4892" s="64">
        <v>1.68</v>
      </c>
      <c r="N4892" s="64">
        <v>1.81</v>
      </c>
      <c r="Q4892" s="64">
        <v>2.13</v>
      </c>
    </row>
    <row r="4893" spans="2:17" x14ac:dyDescent="0.35">
      <c r="B4893" s="64">
        <v>0.59</v>
      </c>
      <c r="E4893" s="64">
        <v>0.04</v>
      </c>
      <c r="H4893" s="64">
        <v>-0.22</v>
      </c>
      <c r="K4893" s="64">
        <v>-0.56999999999999995</v>
      </c>
      <c r="N4893" s="64">
        <v>-0.47</v>
      </c>
      <c r="Q4893" s="64">
        <v>-0.12</v>
      </c>
    </row>
    <row r="4894" spans="2:17" x14ac:dyDescent="0.35">
      <c r="B4894" s="64">
        <v>0.87</v>
      </c>
      <c r="E4894" s="64">
        <v>-0.02</v>
      </c>
      <c r="H4894" s="64">
        <v>1.32</v>
      </c>
      <c r="K4894" s="64">
        <v>1.24</v>
      </c>
      <c r="N4894" s="64">
        <v>1.37</v>
      </c>
      <c r="Q4894" s="64">
        <v>1.07</v>
      </c>
    </row>
    <row r="4895" spans="2:17" x14ac:dyDescent="0.35">
      <c r="B4895" s="64">
        <v>1.48</v>
      </c>
      <c r="E4895" s="64">
        <v>1.1100000000000001</v>
      </c>
      <c r="H4895" s="64">
        <v>1.64</v>
      </c>
      <c r="K4895" s="64">
        <v>1.6</v>
      </c>
      <c r="N4895" s="64">
        <v>1.66</v>
      </c>
      <c r="Q4895" s="64">
        <v>1.6</v>
      </c>
    </row>
    <row r="4896" spans="2:17" x14ac:dyDescent="0.35">
      <c r="B4896" s="64">
        <v>0.26</v>
      </c>
      <c r="E4896" s="64">
        <v>-0.42</v>
      </c>
      <c r="H4896" s="64">
        <v>-0.45</v>
      </c>
      <c r="K4896" s="64">
        <v>-0.16</v>
      </c>
      <c r="N4896" s="64">
        <v>-0.18</v>
      </c>
      <c r="Q4896" s="64">
        <v>-0.34</v>
      </c>
    </row>
    <row r="4897" spans="2:17" x14ac:dyDescent="0.35">
      <c r="B4897" s="64">
        <v>1.02</v>
      </c>
      <c r="E4897" s="64">
        <v>7.0000000000000007E-2</v>
      </c>
      <c r="H4897" s="64">
        <v>0.99</v>
      </c>
      <c r="K4897" s="64">
        <v>1.05</v>
      </c>
      <c r="N4897" s="64">
        <v>1.07</v>
      </c>
      <c r="Q4897" s="64">
        <v>1.1499999999999999</v>
      </c>
    </row>
    <row r="4898" spans="2:17" x14ac:dyDescent="0.35">
      <c r="B4898" s="64">
        <v>1.29</v>
      </c>
      <c r="E4898" s="64">
        <v>1.91</v>
      </c>
      <c r="H4898" s="64">
        <v>0.8</v>
      </c>
      <c r="K4898" s="64">
        <v>1.38</v>
      </c>
      <c r="N4898" s="64">
        <v>1.74</v>
      </c>
      <c r="Q4898" s="64">
        <v>1.03</v>
      </c>
    </row>
    <row r="4899" spans="2:17" x14ac:dyDescent="0.35">
      <c r="B4899" s="64">
        <v>-0.04</v>
      </c>
      <c r="E4899" s="64">
        <v>-0.85</v>
      </c>
      <c r="H4899" s="64">
        <v>-0.16</v>
      </c>
      <c r="K4899" s="64">
        <v>0.08</v>
      </c>
      <c r="N4899" s="64">
        <v>-0.67</v>
      </c>
      <c r="Q4899" s="64">
        <v>-0.85</v>
      </c>
    </row>
    <row r="4900" spans="2:17" x14ac:dyDescent="0.35">
      <c r="B4900" s="64">
        <v>1.3</v>
      </c>
      <c r="E4900" s="64">
        <v>0.85</v>
      </c>
      <c r="H4900" s="64">
        <v>1.62</v>
      </c>
      <c r="K4900" s="64">
        <v>1.82</v>
      </c>
      <c r="N4900" s="64">
        <v>1.65</v>
      </c>
      <c r="Q4900" s="64">
        <v>1.67</v>
      </c>
    </row>
    <row r="4901" spans="2:17" x14ac:dyDescent="0.35">
      <c r="B4901" s="64">
        <v>0.59</v>
      </c>
      <c r="E4901" s="64">
        <v>0.04</v>
      </c>
      <c r="H4901" s="64">
        <v>-0.22</v>
      </c>
      <c r="K4901" s="64">
        <v>-0.56999999999999995</v>
      </c>
      <c r="N4901" s="64">
        <v>-0.47</v>
      </c>
      <c r="Q4901" s="64">
        <v>-0.12</v>
      </c>
    </row>
    <row r="4902" spans="2:17" x14ac:dyDescent="0.35">
      <c r="B4902" s="64">
        <v>-0.43</v>
      </c>
      <c r="E4902" s="64">
        <v>-0.13</v>
      </c>
      <c r="H4902" s="64">
        <v>-0.77</v>
      </c>
      <c r="K4902" s="64">
        <v>-0.62</v>
      </c>
      <c r="N4902" s="64">
        <v>-0.62</v>
      </c>
      <c r="Q4902" s="64">
        <v>-0.7</v>
      </c>
    </row>
    <row r="4903" spans="2:17" x14ac:dyDescent="0.35">
      <c r="B4903" s="64">
        <v>1.48</v>
      </c>
      <c r="E4903" s="64">
        <v>1.1100000000000001</v>
      </c>
      <c r="H4903" s="64">
        <v>1.64</v>
      </c>
      <c r="K4903" s="64">
        <v>1.6</v>
      </c>
      <c r="N4903" s="64">
        <v>1.66</v>
      </c>
      <c r="Q4903" s="64">
        <v>1.6</v>
      </c>
    </row>
    <row r="4904" spans="2:17" x14ac:dyDescent="0.35">
      <c r="B4904" s="64">
        <v>0.26</v>
      </c>
      <c r="E4904" s="64">
        <v>-0.42</v>
      </c>
      <c r="H4904" s="64">
        <v>-0.45</v>
      </c>
      <c r="K4904" s="64">
        <v>-0.16</v>
      </c>
      <c r="N4904" s="64">
        <v>-0.18</v>
      </c>
      <c r="Q4904" s="64">
        <v>-0.34</v>
      </c>
    </row>
    <row r="4905" spans="2:17" x14ac:dyDescent="0.35">
      <c r="B4905" s="64">
        <v>0.87</v>
      </c>
      <c r="E4905" s="64">
        <v>-0.02</v>
      </c>
      <c r="H4905" s="64">
        <v>1.32</v>
      </c>
      <c r="K4905" s="64">
        <v>1.24</v>
      </c>
      <c r="N4905" s="64">
        <v>1.37</v>
      </c>
      <c r="Q4905" s="64">
        <v>1.07</v>
      </c>
    </row>
    <row r="4906" spans="2:17" x14ac:dyDescent="0.35">
      <c r="B4906" s="64">
        <v>1.3</v>
      </c>
      <c r="E4906" s="64">
        <v>0.85</v>
      </c>
      <c r="H4906" s="64">
        <v>1.62</v>
      </c>
      <c r="K4906" s="64">
        <v>1.82</v>
      </c>
      <c r="N4906" s="64">
        <v>1.65</v>
      </c>
      <c r="Q4906" s="64">
        <v>1.67</v>
      </c>
    </row>
    <row r="4907" spans="2:17" x14ac:dyDescent="0.35">
      <c r="B4907" s="64">
        <v>0.87</v>
      </c>
      <c r="E4907" s="64">
        <v>-0.02</v>
      </c>
      <c r="H4907" s="64">
        <v>1.32</v>
      </c>
      <c r="K4907" s="64">
        <v>1.24</v>
      </c>
      <c r="N4907" s="64">
        <v>1.37</v>
      </c>
      <c r="Q4907" s="64">
        <v>1.07</v>
      </c>
    </row>
    <row r="4908" spans="2:17" x14ac:dyDescent="0.35">
      <c r="B4908" s="64">
        <v>1.3</v>
      </c>
      <c r="E4908" s="64">
        <v>0.85</v>
      </c>
      <c r="H4908" s="64">
        <v>1.62</v>
      </c>
      <c r="K4908" s="64">
        <v>1.82</v>
      </c>
      <c r="N4908" s="64">
        <v>1.65</v>
      </c>
      <c r="Q4908" s="64">
        <v>1.67</v>
      </c>
    </row>
    <row r="4909" spans="2:17" x14ac:dyDescent="0.35">
      <c r="B4909" s="64">
        <v>0.26</v>
      </c>
      <c r="E4909" s="64">
        <v>0.47</v>
      </c>
      <c r="H4909" s="64">
        <v>-7.0000000000000007E-2</v>
      </c>
      <c r="K4909" s="64">
        <v>0.52</v>
      </c>
      <c r="N4909" s="64">
        <v>-0.09</v>
      </c>
      <c r="Q4909" s="64">
        <v>-0.27</v>
      </c>
    </row>
    <row r="4910" spans="2:17" x14ac:dyDescent="0.35">
      <c r="B4910" s="64">
        <v>1.3</v>
      </c>
      <c r="E4910" s="64">
        <v>0.85</v>
      </c>
      <c r="H4910" s="64">
        <v>1.62</v>
      </c>
      <c r="K4910" s="64">
        <v>1.82</v>
      </c>
      <c r="N4910" s="64">
        <v>1.65</v>
      </c>
      <c r="Q4910" s="64">
        <v>1.67</v>
      </c>
    </row>
    <row r="4911" spans="2:17" x14ac:dyDescent="0.35">
      <c r="B4911" s="64">
        <v>0.57999999999999996</v>
      </c>
      <c r="E4911" s="64">
        <v>0.13</v>
      </c>
      <c r="H4911" s="64">
        <v>-0.15</v>
      </c>
      <c r="K4911" s="64">
        <v>0</v>
      </c>
      <c r="N4911" s="64">
        <v>-0.04</v>
      </c>
      <c r="Q4911" s="64">
        <v>-0.12</v>
      </c>
    </row>
    <row r="4912" spans="2:17" x14ac:dyDescent="0.35">
      <c r="B4912" s="64">
        <v>0.55000000000000004</v>
      </c>
      <c r="E4912" s="64">
        <v>0.64</v>
      </c>
      <c r="H4912" s="64">
        <v>-0.91</v>
      </c>
      <c r="K4912" s="64">
        <v>-0.84</v>
      </c>
      <c r="N4912" s="64">
        <v>-0.1</v>
      </c>
      <c r="Q4912" s="64">
        <v>0.1</v>
      </c>
    </row>
    <row r="4913" spans="2:17" x14ac:dyDescent="0.35">
      <c r="B4913" s="64">
        <v>1.48</v>
      </c>
      <c r="E4913" s="64">
        <v>1.1100000000000001</v>
      </c>
      <c r="H4913" s="64">
        <v>1.64</v>
      </c>
      <c r="K4913" s="64">
        <v>1.6</v>
      </c>
      <c r="N4913" s="64">
        <v>1.66</v>
      </c>
      <c r="Q4913" s="64">
        <v>1.6</v>
      </c>
    </row>
    <row r="4914" spans="2:17" x14ac:dyDescent="0.35">
      <c r="B4914" s="64">
        <v>0.87</v>
      </c>
      <c r="E4914" s="64">
        <v>-0.02</v>
      </c>
      <c r="H4914" s="64">
        <v>1.32</v>
      </c>
      <c r="K4914" s="64">
        <v>1.24</v>
      </c>
      <c r="N4914" s="64">
        <v>1.37</v>
      </c>
      <c r="Q4914" s="64">
        <v>1.07</v>
      </c>
    </row>
    <row r="4915" spans="2:17" x14ac:dyDescent="0.35">
      <c r="B4915" s="64">
        <v>-0.59</v>
      </c>
      <c r="E4915" s="64">
        <v>-1.86</v>
      </c>
      <c r="H4915" s="64">
        <v>-1.03</v>
      </c>
      <c r="K4915" s="64">
        <v>-0.96</v>
      </c>
      <c r="N4915" s="64">
        <v>-0.81</v>
      </c>
      <c r="Q4915" s="64">
        <v>-1.1000000000000001</v>
      </c>
    </row>
    <row r="4916" spans="2:17" x14ac:dyDescent="0.35">
      <c r="B4916" s="64">
        <v>0.26</v>
      </c>
      <c r="E4916" s="64">
        <v>-0.42</v>
      </c>
      <c r="H4916" s="64">
        <v>-0.45</v>
      </c>
      <c r="K4916" s="64">
        <v>-0.16</v>
      </c>
      <c r="N4916" s="64">
        <v>-0.18</v>
      </c>
      <c r="Q4916" s="64">
        <v>-0.34</v>
      </c>
    </row>
    <row r="4917" spans="2:17" x14ac:dyDescent="0.35">
      <c r="B4917" s="64">
        <v>1.48</v>
      </c>
      <c r="E4917" s="64">
        <v>1.1100000000000001</v>
      </c>
      <c r="H4917" s="64">
        <v>1.64</v>
      </c>
      <c r="K4917" s="64">
        <v>1.6</v>
      </c>
      <c r="N4917" s="64">
        <v>1.66</v>
      </c>
      <c r="Q4917" s="64">
        <v>1.6</v>
      </c>
    </row>
    <row r="4918" spans="2:17" x14ac:dyDescent="0.35">
      <c r="B4918" s="64">
        <v>1.3</v>
      </c>
      <c r="E4918" s="64">
        <v>0.85</v>
      </c>
      <c r="H4918" s="64">
        <v>1.62</v>
      </c>
      <c r="K4918" s="64">
        <v>1.82</v>
      </c>
      <c r="N4918" s="64">
        <v>1.65</v>
      </c>
      <c r="Q4918" s="64">
        <v>1.67</v>
      </c>
    </row>
    <row r="4919" spans="2:17" x14ac:dyDescent="0.35">
      <c r="B4919" s="64">
        <v>1.3</v>
      </c>
      <c r="E4919" s="64">
        <v>0.85</v>
      </c>
      <c r="H4919" s="64">
        <v>1.62</v>
      </c>
      <c r="K4919" s="64">
        <v>1.82</v>
      </c>
      <c r="N4919" s="64">
        <v>1.65</v>
      </c>
      <c r="Q4919" s="64">
        <v>1.67</v>
      </c>
    </row>
    <row r="4920" spans="2:17" x14ac:dyDescent="0.35">
      <c r="B4920" s="64">
        <v>1.48</v>
      </c>
      <c r="E4920" s="64">
        <v>1.1100000000000001</v>
      </c>
      <c r="H4920" s="64">
        <v>1.64</v>
      </c>
      <c r="K4920" s="64">
        <v>1.6</v>
      </c>
      <c r="N4920" s="64">
        <v>1.66</v>
      </c>
      <c r="Q4920" s="64">
        <v>1.6</v>
      </c>
    </row>
    <row r="4921" spans="2:17" x14ac:dyDescent="0.35">
      <c r="B4921" s="64">
        <v>0.87</v>
      </c>
      <c r="E4921" s="64">
        <v>-0.02</v>
      </c>
      <c r="H4921" s="64">
        <v>1.32</v>
      </c>
      <c r="K4921" s="64">
        <v>1.24</v>
      </c>
      <c r="N4921" s="64">
        <v>1.37</v>
      </c>
      <c r="Q4921" s="64">
        <v>1.07</v>
      </c>
    </row>
    <row r="4922" spans="2:17" x14ac:dyDescent="0.35">
      <c r="B4922" s="64">
        <v>0.7</v>
      </c>
      <c r="E4922" s="64">
        <v>-0.24</v>
      </c>
      <c r="H4922" s="64">
        <v>0.3</v>
      </c>
      <c r="K4922" s="64">
        <v>0.2</v>
      </c>
      <c r="N4922" s="64">
        <v>-0.12</v>
      </c>
      <c r="Q4922" s="64">
        <v>0.06</v>
      </c>
    </row>
    <row r="4923" spans="2:17" x14ac:dyDescent="0.35">
      <c r="B4923" s="64">
        <v>0.7</v>
      </c>
      <c r="E4923" s="64">
        <v>-0.24</v>
      </c>
      <c r="H4923" s="64">
        <v>0.3</v>
      </c>
      <c r="K4923" s="64">
        <v>0.2</v>
      </c>
      <c r="N4923" s="64">
        <v>-0.12</v>
      </c>
      <c r="Q4923" s="64">
        <v>0.06</v>
      </c>
    </row>
    <row r="4924" spans="2:17" x14ac:dyDescent="0.35">
      <c r="B4924" s="64">
        <v>-1.65</v>
      </c>
      <c r="E4924" s="64">
        <v>-0.28999999999999998</v>
      </c>
      <c r="H4924" s="64">
        <v>0.65</v>
      </c>
      <c r="K4924" s="64">
        <v>-0.08</v>
      </c>
      <c r="N4924" s="64">
        <v>-0.06</v>
      </c>
      <c r="Q4924" s="64">
        <v>-7.0000000000000007E-2</v>
      </c>
    </row>
    <row r="4925" spans="2:17" x14ac:dyDescent="0.35">
      <c r="B4925" s="64">
        <v>0.59</v>
      </c>
      <c r="E4925" s="64">
        <v>0.04</v>
      </c>
      <c r="H4925" s="64">
        <v>-0.22</v>
      </c>
      <c r="K4925" s="64">
        <v>-0.56999999999999995</v>
      </c>
      <c r="N4925" s="64">
        <v>-0.47</v>
      </c>
      <c r="Q4925" s="64">
        <v>-0.12</v>
      </c>
    </row>
    <row r="4926" spans="2:17" x14ac:dyDescent="0.35">
      <c r="B4926" s="64">
        <v>0.26</v>
      </c>
      <c r="E4926" s="64">
        <v>0.47</v>
      </c>
      <c r="H4926" s="64">
        <v>-7.0000000000000007E-2</v>
      </c>
      <c r="K4926" s="64">
        <v>0.52</v>
      </c>
      <c r="N4926" s="64">
        <v>-0.09</v>
      </c>
      <c r="Q4926" s="64">
        <v>-0.27</v>
      </c>
    </row>
    <row r="4927" spans="2:17" x14ac:dyDescent="0.35">
      <c r="B4927" s="64">
        <v>0.59</v>
      </c>
      <c r="E4927" s="64">
        <v>0.04</v>
      </c>
      <c r="H4927" s="64">
        <v>-0.22</v>
      </c>
      <c r="K4927" s="64">
        <v>-0.56999999999999995</v>
      </c>
      <c r="N4927" s="64">
        <v>-0.47</v>
      </c>
      <c r="Q4927" s="64">
        <v>-0.12</v>
      </c>
    </row>
    <row r="4928" spans="2:17" x14ac:dyDescent="0.35">
      <c r="B4928" s="64">
        <v>1.48</v>
      </c>
      <c r="E4928" s="64">
        <v>1.1100000000000001</v>
      </c>
      <c r="H4928" s="64">
        <v>1.64</v>
      </c>
      <c r="K4928" s="64">
        <v>1.6</v>
      </c>
      <c r="N4928" s="64">
        <v>1.66</v>
      </c>
      <c r="Q4928" s="64">
        <v>1.6</v>
      </c>
    </row>
    <row r="4929" spans="2:17" x14ac:dyDescent="0.35">
      <c r="B4929" s="64">
        <v>1.3</v>
      </c>
      <c r="E4929" s="64">
        <v>0.85</v>
      </c>
      <c r="H4929" s="64">
        <v>1.62</v>
      </c>
      <c r="K4929" s="64">
        <v>1.82</v>
      </c>
      <c r="N4929" s="64">
        <v>1.65</v>
      </c>
      <c r="Q4929" s="64">
        <v>1.67</v>
      </c>
    </row>
    <row r="4930" spans="2:17" x14ac:dyDescent="0.35">
      <c r="B4930" s="64">
        <v>1.48</v>
      </c>
      <c r="E4930" s="64">
        <v>1.1100000000000001</v>
      </c>
      <c r="H4930" s="64">
        <v>1.64</v>
      </c>
      <c r="K4930" s="64">
        <v>1.6</v>
      </c>
      <c r="N4930" s="64">
        <v>1.66</v>
      </c>
      <c r="Q4930" s="64">
        <v>1.6</v>
      </c>
    </row>
    <row r="4931" spans="2:17" x14ac:dyDescent="0.35">
      <c r="B4931" s="64">
        <v>0.49</v>
      </c>
      <c r="E4931" s="64">
        <v>1.0900000000000001</v>
      </c>
      <c r="H4931" s="64">
        <v>0.26</v>
      </c>
      <c r="K4931" s="64">
        <v>0.42</v>
      </c>
      <c r="N4931" s="64">
        <v>0.44</v>
      </c>
      <c r="Q4931" s="64">
        <v>0.63</v>
      </c>
    </row>
    <row r="4932" spans="2:17" x14ac:dyDescent="0.35">
      <c r="B4932" s="64">
        <v>1.48</v>
      </c>
      <c r="E4932" s="64">
        <v>1.1100000000000001</v>
      </c>
      <c r="H4932" s="64">
        <v>1.64</v>
      </c>
      <c r="K4932" s="64">
        <v>1.6</v>
      </c>
      <c r="N4932" s="64">
        <v>1.66</v>
      </c>
      <c r="Q4932" s="64">
        <v>1.6</v>
      </c>
    </row>
    <row r="4933" spans="2:17" x14ac:dyDescent="0.35">
      <c r="B4933" s="64">
        <v>-1.65</v>
      </c>
      <c r="E4933" s="64">
        <v>-0.28999999999999998</v>
      </c>
      <c r="H4933" s="64">
        <v>0.65</v>
      </c>
      <c r="K4933" s="64">
        <v>-0.08</v>
      </c>
      <c r="N4933" s="64">
        <v>-0.06</v>
      </c>
      <c r="Q4933" s="64">
        <v>-7.0000000000000007E-2</v>
      </c>
    </row>
    <row r="4934" spans="2:17" x14ac:dyDescent="0.35">
      <c r="B4934" s="64">
        <v>1.48</v>
      </c>
      <c r="E4934" s="64">
        <v>1.1100000000000001</v>
      </c>
      <c r="H4934" s="64">
        <v>1.64</v>
      </c>
      <c r="K4934" s="64">
        <v>1.6</v>
      </c>
      <c r="N4934" s="64">
        <v>1.66</v>
      </c>
      <c r="Q4934" s="64">
        <v>1.6</v>
      </c>
    </row>
    <row r="4935" spans="2:17" x14ac:dyDescent="0.35">
      <c r="B4935" s="64">
        <v>1.3</v>
      </c>
      <c r="E4935" s="64">
        <v>0.85</v>
      </c>
      <c r="H4935" s="64">
        <v>1.62</v>
      </c>
      <c r="K4935" s="64">
        <v>1.82</v>
      </c>
      <c r="N4935" s="64">
        <v>1.65</v>
      </c>
      <c r="Q4935" s="64">
        <v>1.67</v>
      </c>
    </row>
    <row r="4936" spans="2:17" x14ac:dyDescent="0.35">
      <c r="B4936" s="64">
        <v>1.3</v>
      </c>
      <c r="E4936" s="64">
        <v>0.85</v>
      </c>
      <c r="H4936" s="64">
        <v>1.62</v>
      </c>
      <c r="K4936" s="64">
        <v>1.82</v>
      </c>
      <c r="N4936" s="64">
        <v>1.65</v>
      </c>
      <c r="Q4936" s="64">
        <v>1.67</v>
      </c>
    </row>
    <row r="4937" spans="2:17" x14ac:dyDescent="0.35">
      <c r="B4937" s="64">
        <v>-0.6</v>
      </c>
      <c r="E4937" s="64">
        <v>-1.1599999999999999</v>
      </c>
      <c r="H4937" s="64">
        <v>-0.72</v>
      </c>
      <c r="K4937" s="64">
        <v>-0.69</v>
      </c>
      <c r="N4937" s="64">
        <v>-1.02</v>
      </c>
      <c r="Q4937" s="64">
        <v>-0.72</v>
      </c>
    </row>
    <row r="4938" spans="2:17" x14ac:dyDescent="0.35">
      <c r="B4938" s="64">
        <v>1.3</v>
      </c>
      <c r="E4938" s="64">
        <v>0.85</v>
      </c>
      <c r="H4938" s="64">
        <v>1.62</v>
      </c>
      <c r="K4938" s="64">
        <v>1.82</v>
      </c>
      <c r="N4938" s="64">
        <v>1.65</v>
      </c>
      <c r="Q4938" s="64">
        <v>1.67</v>
      </c>
    </row>
    <row r="4939" spans="2:17" x14ac:dyDescent="0.35">
      <c r="B4939" s="64">
        <v>0.7</v>
      </c>
      <c r="E4939" s="64">
        <v>-0.24</v>
      </c>
      <c r="H4939" s="64">
        <v>0.3</v>
      </c>
      <c r="K4939" s="64">
        <v>0.2</v>
      </c>
      <c r="N4939" s="64">
        <v>-0.12</v>
      </c>
      <c r="Q4939" s="64">
        <v>0.06</v>
      </c>
    </row>
    <row r="4940" spans="2:17" x14ac:dyDescent="0.35">
      <c r="B4940" s="64">
        <v>0.87</v>
      </c>
      <c r="E4940" s="64">
        <v>-0.02</v>
      </c>
      <c r="H4940" s="64">
        <v>1.32</v>
      </c>
      <c r="K4940" s="64">
        <v>1.24</v>
      </c>
      <c r="N4940" s="64">
        <v>1.37</v>
      </c>
      <c r="Q4940" s="64">
        <v>1.07</v>
      </c>
    </row>
    <row r="4941" spans="2:17" x14ac:dyDescent="0.35">
      <c r="B4941" s="64">
        <v>1.3</v>
      </c>
      <c r="E4941" s="64">
        <v>0.85</v>
      </c>
      <c r="H4941" s="64">
        <v>1.62</v>
      </c>
      <c r="K4941" s="64">
        <v>1.82</v>
      </c>
      <c r="N4941" s="64">
        <v>1.65</v>
      </c>
      <c r="Q4941" s="64">
        <v>1.67</v>
      </c>
    </row>
    <row r="4942" spans="2:17" x14ac:dyDescent="0.35">
      <c r="B4942" s="64">
        <v>1.3</v>
      </c>
      <c r="E4942" s="64">
        <v>0.85</v>
      </c>
      <c r="H4942" s="64">
        <v>1.62</v>
      </c>
      <c r="K4942" s="64">
        <v>1.82</v>
      </c>
      <c r="N4942" s="64">
        <v>1.65</v>
      </c>
      <c r="Q4942" s="64">
        <v>1.67</v>
      </c>
    </row>
    <row r="4943" spans="2:17" x14ac:dyDescent="0.35">
      <c r="B4943" s="64">
        <v>1.3</v>
      </c>
      <c r="E4943" s="64">
        <v>0.85</v>
      </c>
      <c r="H4943" s="64">
        <v>1.62</v>
      </c>
      <c r="K4943" s="64">
        <v>1.82</v>
      </c>
      <c r="N4943" s="64">
        <v>1.65</v>
      </c>
      <c r="Q4943" s="64">
        <v>1.67</v>
      </c>
    </row>
    <row r="4944" spans="2:17" x14ac:dyDescent="0.35">
      <c r="B4944" s="64">
        <v>-0.28000000000000003</v>
      </c>
      <c r="E4944" s="64">
        <v>-0.46</v>
      </c>
      <c r="H4944" s="64">
        <v>-1</v>
      </c>
      <c r="K4944" s="64">
        <v>-0.74</v>
      </c>
      <c r="N4944" s="64">
        <v>-0.88</v>
      </c>
      <c r="Q4944" s="64">
        <v>-0.97</v>
      </c>
    </row>
    <row r="4945" spans="2:17" x14ac:dyDescent="0.35">
      <c r="B4945" s="64">
        <v>-1.65</v>
      </c>
      <c r="E4945" s="64">
        <v>-0.28999999999999998</v>
      </c>
      <c r="H4945" s="64">
        <v>0.65</v>
      </c>
      <c r="K4945" s="64">
        <v>-0.08</v>
      </c>
      <c r="N4945" s="64">
        <v>-0.06</v>
      </c>
      <c r="Q4945" s="64">
        <v>-7.0000000000000007E-2</v>
      </c>
    </row>
    <row r="4946" spans="2:17" x14ac:dyDescent="0.35">
      <c r="B4946" s="64">
        <v>-1.65</v>
      </c>
      <c r="E4946" s="64">
        <v>-0.28999999999999998</v>
      </c>
      <c r="H4946" s="64">
        <v>0.65</v>
      </c>
      <c r="K4946" s="64">
        <v>-0.08</v>
      </c>
      <c r="N4946" s="64">
        <v>-0.06</v>
      </c>
      <c r="Q4946" s="64">
        <v>-7.0000000000000007E-2</v>
      </c>
    </row>
    <row r="4947" spans="2:17" x14ac:dyDescent="0.35">
      <c r="B4947" s="64">
        <v>-1.65</v>
      </c>
      <c r="E4947" s="64">
        <v>-0.28999999999999998</v>
      </c>
      <c r="H4947" s="64">
        <v>0.65</v>
      </c>
      <c r="K4947" s="64">
        <v>-0.08</v>
      </c>
      <c r="N4947" s="64">
        <v>-0.06</v>
      </c>
      <c r="Q4947" s="64">
        <v>-7.0000000000000007E-2</v>
      </c>
    </row>
    <row r="4948" spans="2:17" x14ac:dyDescent="0.35">
      <c r="B4948" s="64">
        <v>1.26</v>
      </c>
      <c r="E4948" s="64">
        <v>1.03</v>
      </c>
      <c r="H4948" s="64">
        <v>1.02</v>
      </c>
      <c r="K4948" s="64">
        <v>0.83</v>
      </c>
      <c r="N4948" s="64">
        <v>1.18</v>
      </c>
      <c r="Q4948" s="64">
        <v>0.75</v>
      </c>
    </row>
    <row r="4949" spans="2:17" x14ac:dyDescent="0.35">
      <c r="B4949" s="64">
        <v>-0.04</v>
      </c>
      <c r="E4949" s="64">
        <v>-0.85</v>
      </c>
      <c r="H4949" s="64">
        <v>-0.16</v>
      </c>
      <c r="K4949" s="64">
        <v>0.08</v>
      </c>
      <c r="N4949" s="64">
        <v>-0.67</v>
      </c>
      <c r="Q4949" s="64">
        <v>-0.85</v>
      </c>
    </row>
    <row r="4950" spans="2:17" x14ac:dyDescent="0.35">
      <c r="B4950" s="64">
        <v>1.48</v>
      </c>
      <c r="E4950" s="64">
        <v>1.1100000000000001</v>
      </c>
      <c r="H4950" s="64">
        <v>1.64</v>
      </c>
      <c r="K4950" s="64">
        <v>1.6</v>
      </c>
      <c r="N4950" s="64">
        <v>1.66</v>
      </c>
      <c r="Q4950" s="64">
        <v>1.6</v>
      </c>
    </row>
    <row r="4951" spans="2:17" x14ac:dyDescent="0.35">
      <c r="B4951" s="64">
        <v>1.3</v>
      </c>
      <c r="E4951" s="64">
        <v>0.85</v>
      </c>
      <c r="H4951" s="64">
        <v>1.62</v>
      </c>
      <c r="K4951" s="64">
        <v>1.82</v>
      </c>
      <c r="N4951" s="64">
        <v>1.65</v>
      </c>
      <c r="Q4951" s="64">
        <v>1.67</v>
      </c>
    </row>
    <row r="4952" spans="2:17" x14ac:dyDescent="0.35">
      <c r="B4952" s="64">
        <v>0.87</v>
      </c>
      <c r="E4952" s="64">
        <v>-0.02</v>
      </c>
      <c r="H4952" s="64">
        <v>1.32</v>
      </c>
      <c r="K4952" s="64">
        <v>1.24</v>
      </c>
      <c r="N4952" s="64">
        <v>1.37</v>
      </c>
      <c r="Q4952" s="64">
        <v>1.07</v>
      </c>
    </row>
    <row r="4953" spans="2:17" x14ac:dyDescent="0.35">
      <c r="B4953" s="64">
        <v>0.1</v>
      </c>
      <c r="E4953" s="64">
        <v>-0.5</v>
      </c>
      <c r="H4953" s="64">
        <v>0.37</v>
      </c>
      <c r="K4953" s="64">
        <v>0.08</v>
      </c>
      <c r="N4953" s="64">
        <v>-0.34</v>
      </c>
      <c r="Q4953" s="64">
        <v>-0.4</v>
      </c>
    </row>
    <row r="4954" spans="2:17" x14ac:dyDescent="0.35">
      <c r="B4954" s="64">
        <v>1.3</v>
      </c>
      <c r="E4954" s="64">
        <v>0.85</v>
      </c>
      <c r="H4954" s="64">
        <v>1.62</v>
      </c>
      <c r="K4954" s="64">
        <v>1.82</v>
      </c>
      <c r="N4954" s="64">
        <v>1.65</v>
      </c>
      <c r="Q4954" s="64">
        <v>1.67</v>
      </c>
    </row>
    <row r="4955" spans="2:17" x14ac:dyDescent="0.35">
      <c r="B4955" s="64">
        <v>0.7</v>
      </c>
      <c r="E4955" s="64">
        <v>-0.24</v>
      </c>
      <c r="H4955" s="64">
        <v>0.3</v>
      </c>
      <c r="K4955" s="64">
        <v>0.2</v>
      </c>
      <c r="N4955" s="64">
        <v>-0.12</v>
      </c>
      <c r="Q4955" s="64">
        <v>0.06</v>
      </c>
    </row>
    <row r="4956" spans="2:17" x14ac:dyDescent="0.35">
      <c r="B4956" s="64">
        <v>1.02</v>
      </c>
      <c r="E4956" s="64">
        <v>7.0000000000000007E-2</v>
      </c>
      <c r="H4956" s="64">
        <v>0.99</v>
      </c>
      <c r="K4956" s="64">
        <v>1.05</v>
      </c>
      <c r="N4956" s="64">
        <v>1.07</v>
      </c>
      <c r="Q4956" s="64">
        <v>1.1499999999999999</v>
      </c>
    </row>
    <row r="4957" spans="2:17" x14ac:dyDescent="0.35">
      <c r="B4957" s="64">
        <v>0.15</v>
      </c>
      <c r="E4957" s="64">
        <v>-0.67</v>
      </c>
      <c r="H4957" s="64">
        <v>0.04</v>
      </c>
      <c r="K4957" s="64">
        <v>0.32</v>
      </c>
      <c r="N4957" s="64">
        <v>-0.49</v>
      </c>
      <c r="Q4957" s="64">
        <v>-0.18</v>
      </c>
    </row>
    <row r="4958" spans="2:17" x14ac:dyDescent="0.35">
      <c r="B4958" s="64">
        <v>0.87</v>
      </c>
      <c r="E4958" s="64">
        <v>-0.02</v>
      </c>
      <c r="H4958" s="64">
        <v>1.32</v>
      </c>
      <c r="K4958" s="64">
        <v>1.24</v>
      </c>
      <c r="N4958" s="64">
        <v>1.37</v>
      </c>
      <c r="Q4958" s="64">
        <v>1.07</v>
      </c>
    </row>
    <row r="4959" spans="2:17" x14ac:dyDescent="0.35">
      <c r="B4959" s="64">
        <v>0.87</v>
      </c>
      <c r="E4959" s="64">
        <v>-0.02</v>
      </c>
      <c r="H4959" s="64">
        <v>1.32</v>
      </c>
      <c r="K4959" s="64">
        <v>1.24</v>
      </c>
      <c r="N4959" s="64">
        <v>1.37</v>
      </c>
      <c r="Q4959" s="64">
        <v>1.07</v>
      </c>
    </row>
    <row r="4960" spans="2:17" x14ac:dyDescent="0.35">
      <c r="B4960" s="64">
        <v>-1.65</v>
      </c>
      <c r="E4960" s="64">
        <v>-0.28999999999999998</v>
      </c>
      <c r="H4960" s="64">
        <v>0.65</v>
      </c>
      <c r="K4960" s="64">
        <v>-0.08</v>
      </c>
      <c r="N4960" s="64">
        <v>-0.06</v>
      </c>
      <c r="Q4960" s="64">
        <v>-7.0000000000000007E-2</v>
      </c>
    </row>
    <row r="4961" spans="2:17" x14ac:dyDescent="0.35">
      <c r="B4961" s="64">
        <v>0.22</v>
      </c>
      <c r="E4961" s="64">
        <v>-0.28999999999999998</v>
      </c>
      <c r="H4961" s="64">
        <v>-0.24</v>
      </c>
      <c r="K4961" s="64">
        <v>0.53</v>
      </c>
      <c r="N4961" s="64">
        <v>-0.34</v>
      </c>
      <c r="Q4961" s="64">
        <v>-0.49</v>
      </c>
    </row>
    <row r="4962" spans="2:17" x14ac:dyDescent="0.35">
      <c r="B4962" s="64">
        <v>1.5</v>
      </c>
      <c r="E4962" s="64">
        <v>1.02</v>
      </c>
      <c r="H4962" s="64">
        <v>1.72</v>
      </c>
      <c r="K4962" s="64">
        <v>1.68</v>
      </c>
      <c r="N4962" s="64">
        <v>1.81</v>
      </c>
      <c r="Q4962" s="64">
        <v>2.13</v>
      </c>
    </row>
    <row r="4963" spans="2:17" x14ac:dyDescent="0.35">
      <c r="B4963" s="64">
        <v>-1.19</v>
      </c>
      <c r="E4963" s="64">
        <v>-0.26</v>
      </c>
      <c r="H4963" s="64">
        <v>0.16</v>
      </c>
      <c r="K4963" s="64">
        <v>0.14000000000000001</v>
      </c>
      <c r="N4963" s="64">
        <v>-0.4</v>
      </c>
      <c r="Q4963" s="64">
        <v>-0.39</v>
      </c>
    </row>
    <row r="4964" spans="2:17" x14ac:dyDescent="0.35">
      <c r="B4964" s="64">
        <v>-1.19</v>
      </c>
      <c r="E4964" s="64">
        <v>-0.26</v>
      </c>
      <c r="H4964" s="64">
        <v>0.16</v>
      </c>
      <c r="K4964" s="64">
        <v>0.14000000000000001</v>
      </c>
      <c r="N4964" s="64">
        <v>-0.4</v>
      </c>
      <c r="Q4964" s="64">
        <v>-0.39</v>
      </c>
    </row>
    <row r="4965" spans="2:17" x14ac:dyDescent="0.35">
      <c r="B4965" s="64">
        <v>-1.19</v>
      </c>
      <c r="E4965" s="64">
        <v>-0.26</v>
      </c>
      <c r="H4965" s="64">
        <v>0.16</v>
      </c>
      <c r="K4965" s="64">
        <v>0.14000000000000001</v>
      </c>
      <c r="N4965" s="64">
        <v>-0.4</v>
      </c>
      <c r="Q4965" s="64">
        <v>-0.39</v>
      </c>
    </row>
    <row r="4966" spans="2:17" x14ac:dyDescent="0.35">
      <c r="B4966" s="64">
        <v>1.3</v>
      </c>
      <c r="E4966" s="64">
        <v>0.85</v>
      </c>
      <c r="H4966" s="64">
        <v>1.62</v>
      </c>
      <c r="K4966" s="64">
        <v>1.82</v>
      </c>
      <c r="N4966" s="64">
        <v>1.65</v>
      </c>
      <c r="Q4966" s="64">
        <v>1.67</v>
      </c>
    </row>
    <row r="4967" spans="2:17" x14ac:dyDescent="0.35">
      <c r="B4967" s="64">
        <v>0.98</v>
      </c>
      <c r="E4967" s="64">
        <v>0.92</v>
      </c>
      <c r="H4967" s="64">
        <v>0.96</v>
      </c>
      <c r="K4967" s="64">
        <v>1.24</v>
      </c>
      <c r="N4967" s="64">
        <v>1.06</v>
      </c>
      <c r="Q4967" s="64">
        <v>0.59</v>
      </c>
    </row>
    <row r="4968" spans="2:17" x14ac:dyDescent="0.35">
      <c r="B4968" s="64">
        <v>1.02</v>
      </c>
      <c r="E4968" s="64">
        <v>7.0000000000000007E-2</v>
      </c>
      <c r="H4968" s="64">
        <v>0.99</v>
      </c>
      <c r="K4968" s="64">
        <v>1.05</v>
      </c>
      <c r="N4968" s="64">
        <v>1.07</v>
      </c>
      <c r="Q4968" s="64">
        <v>1.1499999999999999</v>
      </c>
    </row>
    <row r="4969" spans="2:17" x14ac:dyDescent="0.35">
      <c r="B4969" s="64">
        <v>0.87</v>
      </c>
      <c r="E4969" s="64">
        <v>-0.02</v>
      </c>
      <c r="H4969" s="64">
        <v>1.32</v>
      </c>
      <c r="K4969" s="64">
        <v>1.24</v>
      </c>
      <c r="N4969" s="64">
        <v>1.37</v>
      </c>
      <c r="Q4969" s="64">
        <v>1.07</v>
      </c>
    </row>
    <row r="4970" spans="2:17" x14ac:dyDescent="0.35">
      <c r="B4970" s="64">
        <v>1.3</v>
      </c>
      <c r="E4970" s="64">
        <v>0.85</v>
      </c>
      <c r="H4970" s="64">
        <v>1.62</v>
      </c>
      <c r="K4970" s="64">
        <v>1.82</v>
      </c>
      <c r="N4970" s="64">
        <v>1.65</v>
      </c>
      <c r="Q4970" s="64">
        <v>1.67</v>
      </c>
    </row>
    <row r="4971" spans="2:17" x14ac:dyDescent="0.35">
      <c r="B4971" s="64">
        <v>1.3</v>
      </c>
      <c r="E4971" s="64">
        <v>0.85</v>
      </c>
      <c r="H4971" s="64">
        <v>1.62</v>
      </c>
      <c r="K4971" s="64">
        <v>1.82</v>
      </c>
      <c r="N4971" s="64">
        <v>1.65</v>
      </c>
      <c r="Q4971" s="64">
        <v>1.67</v>
      </c>
    </row>
    <row r="4972" spans="2:17" x14ac:dyDescent="0.35">
      <c r="B4972" s="64">
        <v>1.3</v>
      </c>
      <c r="E4972" s="64">
        <v>0.85</v>
      </c>
      <c r="H4972" s="64">
        <v>1.62</v>
      </c>
      <c r="K4972" s="64">
        <v>1.82</v>
      </c>
      <c r="N4972" s="64">
        <v>1.65</v>
      </c>
      <c r="Q4972" s="64">
        <v>1.67</v>
      </c>
    </row>
    <row r="4973" spans="2:17" x14ac:dyDescent="0.35">
      <c r="B4973" s="64">
        <v>1.02</v>
      </c>
      <c r="E4973" s="64">
        <v>7.0000000000000007E-2</v>
      </c>
      <c r="H4973" s="64">
        <v>0.99</v>
      </c>
      <c r="K4973" s="64">
        <v>1.05</v>
      </c>
      <c r="N4973" s="64">
        <v>1.07</v>
      </c>
      <c r="Q4973" s="64">
        <v>1.1499999999999999</v>
      </c>
    </row>
    <row r="4974" spans="2:17" x14ac:dyDescent="0.35">
      <c r="B4974" s="64">
        <v>-1.28</v>
      </c>
      <c r="E4974" s="64">
        <v>-1.71</v>
      </c>
      <c r="H4974" s="64">
        <v>-1.69</v>
      </c>
      <c r="K4974" s="64">
        <v>-1.54</v>
      </c>
      <c r="N4974" s="64">
        <v>-1.79</v>
      </c>
      <c r="Q4974" s="64">
        <v>-1.57</v>
      </c>
    </row>
    <row r="4975" spans="2:17" x14ac:dyDescent="0.35">
      <c r="B4975" s="64">
        <v>1.01</v>
      </c>
      <c r="E4975" s="64">
        <v>0.4</v>
      </c>
      <c r="H4975" s="64">
        <v>0.89</v>
      </c>
      <c r="K4975" s="64">
        <v>0.77</v>
      </c>
      <c r="N4975" s="64">
        <v>0.9</v>
      </c>
      <c r="Q4975" s="64">
        <v>0.74</v>
      </c>
    </row>
    <row r="4976" spans="2:17" x14ac:dyDescent="0.35">
      <c r="B4976" s="64">
        <v>-1.19</v>
      </c>
      <c r="E4976" s="64">
        <v>-0.26</v>
      </c>
      <c r="H4976" s="64">
        <v>0.16</v>
      </c>
      <c r="K4976" s="64">
        <v>0.14000000000000001</v>
      </c>
      <c r="N4976" s="64">
        <v>-0.4</v>
      </c>
      <c r="Q4976" s="64">
        <v>-0.39</v>
      </c>
    </row>
    <row r="4977" spans="2:17" x14ac:dyDescent="0.35">
      <c r="B4977" s="64">
        <v>-1.19</v>
      </c>
      <c r="E4977" s="64">
        <v>-0.26</v>
      </c>
      <c r="H4977" s="64">
        <v>0.16</v>
      </c>
      <c r="K4977" s="64">
        <v>0.14000000000000001</v>
      </c>
      <c r="N4977" s="64">
        <v>-0.4</v>
      </c>
      <c r="Q4977" s="64">
        <v>-0.39</v>
      </c>
    </row>
    <row r="4978" spans="2:17" x14ac:dyDescent="0.35">
      <c r="B4978" s="64">
        <v>-0.1</v>
      </c>
      <c r="E4978" s="64">
        <v>-0.79</v>
      </c>
      <c r="H4978" s="64">
        <v>0.06</v>
      </c>
      <c r="K4978" s="64">
        <v>0.03</v>
      </c>
      <c r="N4978" s="64">
        <v>-0.55000000000000004</v>
      </c>
      <c r="Q4978" s="64">
        <v>-0.48</v>
      </c>
    </row>
    <row r="4979" spans="2:17" x14ac:dyDescent="0.35">
      <c r="B4979" s="64">
        <v>-0.1</v>
      </c>
      <c r="E4979" s="64">
        <v>-0.79</v>
      </c>
      <c r="H4979" s="64">
        <v>0.06</v>
      </c>
      <c r="K4979" s="64">
        <v>0.03</v>
      </c>
      <c r="N4979" s="64">
        <v>-0.55000000000000004</v>
      </c>
      <c r="Q4979" s="64">
        <v>-0.48</v>
      </c>
    </row>
    <row r="4980" spans="2:17" x14ac:dyDescent="0.35">
      <c r="B4980" s="64">
        <v>-1.08</v>
      </c>
      <c r="E4980" s="64">
        <v>-0.73</v>
      </c>
      <c r="H4980" s="64">
        <v>0.03</v>
      </c>
      <c r="K4980" s="64">
        <v>-0.44</v>
      </c>
      <c r="N4980" s="64">
        <v>-0.76</v>
      </c>
      <c r="Q4980" s="64">
        <v>-0.91</v>
      </c>
    </row>
    <row r="4981" spans="2:17" x14ac:dyDescent="0.35">
      <c r="B4981" s="64">
        <v>-1.08</v>
      </c>
      <c r="E4981" s="64">
        <v>-0.73</v>
      </c>
      <c r="H4981" s="64">
        <v>0.03</v>
      </c>
      <c r="K4981" s="64">
        <v>-0.44</v>
      </c>
      <c r="N4981" s="64">
        <v>-0.76</v>
      </c>
      <c r="Q4981" s="64">
        <v>-0.91</v>
      </c>
    </row>
    <row r="4982" spans="2:17" x14ac:dyDescent="0.35">
      <c r="B4982" s="64">
        <v>0.59</v>
      </c>
      <c r="E4982" s="64">
        <v>0.04</v>
      </c>
      <c r="H4982" s="64">
        <v>-0.22</v>
      </c>
      <c r="K4982" s="64">
        <v>-0.56999999999999995</v>
      </c>
      <c r="N4982" s="64">
        <v>-0.47</v>
      </c>
      <c r="Q4982" s="64">
        <v>-0.12</v>
      </c>
    </row>
    <row r="4983" spans="2:17" x14ac:dyDescent="0.35">
      <c r="B4983" s="64">
        <v>1.73</v>
      </c>
      <c r="E4983" s="64">
        <v>1.25</v>
      </c>
      <c r="H4983" s="64">
        <v>1.94</v>
      </c>
      <c r="K4983" s="64">
        <v>1.7</v>
      </c>
      <c r="N4983" s="64">
        <v>1.98</v>
      </c>
      <c r="Q4983" s="64">
        <v>2.1</v>
      </c>
    </row>
    <row r="4984" spans="2:17" x14ac:dyDescent="0.35">
      <c r="B4984" s="64">
        <v>-0.43</v>
      </c>
      <c r="E4984" s="64">
        <v>-0.13</v>
      </c>
      <c r="H4984" s="64">
        <v>-0.77</v>
      </c>
      <c r="K4984" s="64">
        <v>-0.62</v>
      </c>
      <c r="N4984" s="64">
        <v>-0.62</v>
      </c>
      <c r="Q4984" s="64">
        <v>-0.7</v>
      </c>
    </row>
    <row r="4985" spans="2:17" x14ac:dyDescent="0.35">
      <c r="B4985" s="64">
        <v>-0.43</v>
      </c>
      <c r="E4985" s="64">
        <v>-0.13</v>
      </c>
      <c r="H4985" s="64">
        <v>-0.77</v>
      </c>
      <c r="K4985" s="64">
        <v>-0.62</v>
      </c>
      <c r="N4985" s="64">
        <v>-0.62</v>
      </c>
      <c r="Q4985" s="64">
        <v>-0.7</v>
      </c>
    </row>
    <row r="4986" spans="2:17" x14ac:dyDescent="0.35">
      <c r="B4986" s="64">
        <v>0.09</v>
      </c>
      <c r="E4986" s="64">
        <v>0.08</v>
      </c>
      <c r="H4986" s="64">
        <v>-0.14000000000000001</v>
      </c>
      <c r="K4986" s="64">
        <v>0.24</v>
      </c>
      <c r="N4986" s="64">
        <v>-0.36</v>
      </c>
      <c r="Q4986" s="64">
        <v>-0.54</v>
      </c>
    </row>
    <row r="4987" spans="2:17" x14ac:dyDescent="0.35">
      <c r="B4987" s="64">
        <v>0.7</v>
      </c>
      <c r="E4987" s="64">
        <v>-0.24</v>
      </c>
      <c r="H4987" s="64">
        <v>0.3</v>
      </c>
      <c r="K4987" s="64">
        <v>0.2</v>
      </c>
      <c r="N4987" s="64">
        <v>-0.12</v>
      </c>
      <c r="Q4987" s="64">
        <v>0.06</v>
      </c>
    </row>
    <row r="4988" spans="2:17" x14ac:dyDescent="0.35">
      <c r="B4988" s="64">
        <v>0.26</v>
      </c>
      <c r="E4988" s="64">
        <v>-0.42</v>
      </c>
      <c r="H4988" s="64">
        <v>-0.45</v>
      </c>
      <c r="K4988" s="64">
        <v>-0.16</v>
      </c>
      <c r="N4988" s="64">
        <v>-0.18</v>
      </c>
      <c r="Q4988" s="64">
        <v>-0.34</v>
      </c>
    </row>
    <row r="4989" spans="2:17" x14ac:dyDescent="0.35">
      <c r="B4989" s="64">
        <v>1.48</v>
      </c>
      <c r="E4989" s="64">
        <v>1.1100000000000001</v>
      </c>
      <c r="H4989" s="64">
        <v>1.64</v>
      </c>
      <c r="K4989" s="64">
        <v>1.6</v>
      </c>
      <c r="N4989" s="64">
        <v>1.66</v>
      </c>
      <c r="Q4989" s="64">
        <v>1.6</v>
      </c>
    </row>
    <row r="4990" spans="2:17" x14ac:dyDescent="0.35">
      <c r="B4990" s="64">
        <v>0.87</v>
      </c>
      <c r="E4990" s="64">
        <v>-0.02</v>
      </c>
      <c r="H4990" s="64">
        <v>1.32</v>
      </c>
      <c r="K4990" s="64">
        <v>1.24</v>
      </c>
      <c r="N4990" s="64">
        <v>1.37</v>
      </c>
      <c r="Q4990" s="64">
        <v>1.07</v>
      </c>
    </row>
    <row r="4991" spans="2:17" x14ac:dyDescent="0.35">
      <c r="B4991" s="64">
        <v>1.48</v>
      </c>
      <c r="E4991" s="64">
        <v>1.1100000000000001</v>
      </c>
      <c r="H4991" s="64">
        <v>1.64</v>
      </c>
      <c r="K4991" s="64">
        <v>1.6</v>
      </c>
      <c r="N4991" s="64">
        <v>1.66</v>
      </c>
      <c r="Q4991" s="64">
        <v>1.6</v>
      </c>
    </row>
    <row r="4992" spans="2:17" x14ac:dyDescent="0.35">
      <c r="B4992" s="64">
        <v>-1.1200000000000001</v>
      </c>
      <c r="E4992" s="64">
        <v>-1.08</v>
      </c>
      <c r="H4992" s="64">
        <v>-1.25</v>
      </c>
      <c r="K4992" s="64">
        <v>-1.42</v>
      </c>
      <c r="N4992" s="64">
        <v>-1.27</v>
      </c>
      <c r="Q4992" s="64">
        <v>-1.25</v>
      </c>
    </row>
    <row r="4993" spans="2:17" x14ac:dyDescent="0.35">
      <c r="B4993" s="64">
        <v>1.3</v>
      </c>
      <c r="E4993" s="64">
        <v>0.85</v>
      </c>
      <c r="H4993" s="64">
        <v>1.62</v>
      </c>
      <c r="K4993" s="64">
        <v>1.82</v>
      </c>
      <c r="N4993" s="64">
        <v>1.65</v>
      </c>
      <c r="Q4993" s="64">
        <v>1.67</v>
      </c>
    </row>
    <row r="4994" spans="2:17" x14ac:dyDescent="0.35">
      <c r="B4994" s="64">
        <v>0.87</v>
      </c>
      <c r="E4994" s="64">
        <v>-0.02</v>
      </c>
      <c r="H4994" s="64">
        <v>1.32</v>
      </c>
      <c r="K4994" s="64">
        <v>1.24</v>
      </c>
      <c r="N4994" s="64">
        <v>1.37</v>
      </c>
      <c r="Q4994" s="64">
        <v>1.07</v>
      </c>
    </row>
    <row r="4995" spans="2:17" x14ac:dyDescent="0.35">
      <c r="B4995" s="64">
        <v>0.26</v>
      </c>
      <c r="E4995" s="64">
        <v>-0.42</v>
      </c>
      <c r="H4995" s="64">
        <v>-0.45</v>
      </c>
      <c r="K4995" s="64">
        <v>-0.16</v>
      </c>
      <c r="N4995" s="64">
        <v>-0.18</v>
      </c>
      <c r="Q4995" s="64">
        <v>-0.34</v>
      </c>
    </row>
    <row r="4996" spans="2:17" x14ac:dyDescent="0.35">
      <c r="B4996" s="64">
        <v>0.87</v>
      </c>
      <c r="E4996" s="64">
        <v>-0.02</v>
      </c>
      <c r="H4996" s="64">
        <v>1.32</v>
      </c>
      <c r="K4996" s="64">
        <v>1.24</v>
      </c>
      <c r="N4996" s="64">
        <v>1.37</v>
      </c>
      <c r="Q4996" s="64">
        <v>1.07</v>
      </c>
    </row>
    <row r="4997" spans="2:17" x14ac:dyDescent="0.35">
      <c r="B4997" s="64">
        <v>-0.15</v>
      </c>
      <c r="E4997" s="64">
        <v>0.12</v>
      </c>
      <c r="H4997" s="64">
        <v>1.04</v>
      </c>
      <c r="K4997" s="64">
        <v>0.77</v>
      </c>
      <c r="N4997" s="64">
        <v>0.66</v>
      </c>
      <c r="Q4997" s="64">
        <v>0.25</v>
      </c>
    </row>
    <row r="4998" spans="2:17" x14ac:dyDescent="0.35">
      <c r="B4998" s="64">
        <v>1.73</v>
      </c>
      <c r="E4998" s="64">
        <v>1.25</v>
      </c>
      <c r="H4998" s="64">
        <v>1.94</v>
      </c>
      <c r="K4998" s="64">
        <v>1.7</v>
      </c>
      <c r="N4998" s="64">
        <v>1.98</v>
      </c>
      <c r="Q4998" s="64">
        <v>2.1</v>
      </c>
    </row>
    <row r="4999" spans="2:17" x14ac:dyDescent="0.35">
      <c r="B4999" s="64">
        <v>-0.04</v>
      </c>
      <c r="E4999" s="64">
        <v>-0.85</v>
      </c>
      <c r="H4999" s="64">
        <v>-0.16</v>
      </c>
      <c r="K4999" s="64">
        <v>0.08</v>
      </c>
      <c r="N4999" s="64">
        <v>-0.67</v>
      </c>
      <c r="Q4999" s="64">
        <v>-0.85</v>
      </c>
    </row>
    <row r="5000" spans="2:17" x14ac:dyDescent="0.35">
      <c r="B5000" s="64">
        <v>1.73</v>
      </c>
      <c r="E5000" s="64">
        <v>1.25</v>
      </c>
      <c r="H5000" s="64">
        <v>1.94</v>
      </c>
      <c r="K5000" s="64">
        <v>1.7</v>
      </c>
      <c r="N5000" s="64">
        <v>1.98</v>
      </c>
      <c r="Q5000" s="64">
        <v>2.1</v>
      </c>
    </row>
    <row r="5001" spans="2:17" x14ac:dyDescent="0.35">
      <c r="B5001" s="64">
        <v>0.87</v>
      </c>
      <c r="E5001" s="64">
        <v>-0.02</v>
      </c>
      <c r="H5001" s="64">
        <v>1.32</v>
      </c>
      <c r="K5001" s="64">
        <v>1.24</v>
      </c>
      <c r="N5001" s="64">
        <v>1.37</v>
      </c>
      <c r="Q5001" s="64">
        <v>1.07</v>
      </c>
    </row>
    <row r="5002" spans="2:17" x14ac:dyDescent="0.35">
      <c r="B5002" s="64">
        <v>-1.28</v>
      </c>
      <c r="E5002" s="64">
        <v>-1.71</v>
      </c>
      <c r="H5002" s="64">
        <v>-1.69</v>
      </c>
      <c r="K5002" s="64">
        <v>-1.54</v>
      </c>
      <c r="N5002" s="64">
        <v>-1.79</v>
      </c>
      <c r="Q5002" s="64">
        <v>-1.57</v>
      </c>
    </row>
    <row r="5003" spans="2:17" x14ac:dyDescent="0.35">
      <c r="B5003" s="64">
        <v>-1.65</v>
      </c>
      <c r="E5003" s="64">
        <v>-0.28999999999999998</v>
      </c>
      <c r="H5003" s="64">
        <v>0.65</v>
      </c>
      <c r="K5003" s="64">
        <v>-0.08</v>
      </c>
      <c r="N5003" s="64">
        <v>-0.06</v>
      </c>
      <c r="Q5003" s="64">
        <v>-7.0000000000000007E-2</v>
      </c>
    </row>
    <row r="5004" spans="2:17" x14ac:dyDescent="0.35">
      <c r="B5004" s="64">
        <v>-0.86</v>
      </c>
      <c r="E5004" s="64">
        <v>-1.19</v>
      </c>
      <c r="H5004" s="64">
        <v>-0.04</v>
      </c>
      <c r="K5004" s="64">
        <v>-0.01</v>
      </c>
      <c r="N5004" s="64">
        <v>-0.36</v>
      </c>
      <c r="Q5004" s="64">
        <v>-0.34</v>
      </c>
    </row>
    <row r="5005" spans="2:17" x14ac:dyDescent="0.35">
      <c r="B5005" s="64">
        <v>-0.86</v>
      </c>
      <c r="E5005" s="64">
        <v>-1.19</v>
      </c>
      <c r="H5005" s="64">
        <v>-0.04</v>
      </c>
      <c r="K5005" s="64">
        <v>-0.01</v>
      </c>
      <c r="N5005" s="64">
        <v>-0.36</v>
      </c>
      <c r="Q5005" s="64">
        <v>-0.34</v>
      </c>
    </row>
    <row r="5006" spans="2:17" x14ac:dyDescent="0.35">
      <c r="B5006" s="64">
        <v>0.56000000000000005</v>
      </c>
      <c r="E5006" s="64">
        <v>0.65</v>
      </c>
      <c r="H5006" s="64">
        <v>0.05</v>
      </c>
      <c r="K5006" s="64">
        <v>-0.11</v>
      </c>
      <c r="N5006" s="64">
        <v>0.3</v>
      </c>
      <c r="Q5006" s="64">
        <v>0.32</v>
      </c>
    </row>
    <row r="5007" spans="2:17" x14ac:dyDescent="0.35">
      <c r="B5007" s="64">
        <v>0.15</v>
      </c>
      <c r="E5007" s="64">
        <v>-0.86</v>
      </c>
      <c r="H5007" s="64">
        <v>0.39</v>
      </c>
      <c r="K5007" s="64">
        <v>-0.14000000000000001</v>
      </c>
      <c r="N5007" s="64">
        <v>-0.02</v>
      </c>
      <c r="Q5007" s="64">
        <v>-0.24</v>
      </c>
    </row>
    <row r="5008" spans="2:17" x14ac:dyDescent="0.35">
      <c r="B5008" s="64">
        <v>1.3</v>
      </c>
      <c r="E5008" s="64">
        <v>0.85</v>
      </c>
      <c r="H5008" s="64">
        <v>1.62</v>
      </c>
      <c r="K5008" s="64">
        <v>1.82</v>
      </c>
      <c r="N5008" s="64">
        <v>1.65</v>
      </c>
      <c r="Q5008" s="64">
        <v>1.67</v>
      </c>
    </row>
    <row r="5009" spans="2:17" x14ac:dyDescent="0.35">
      <c r="B5009" s="64">
        <v>1.01</v>
      </c>
      <c r="E5009" s="64">
        <v>0.4</v>
      </c>
      <c r="H5009" s="64">
        <v>0.89</v>
      </c>
      <c r="K5009" s="64">
        <v>0.77</v>
      </c>
      <c r="N5009" s="64">
        <v>0.9</v>
      </c>
      <c r="Q5009" s="64">
        <v>0.74</v>
      </c>
    </row>
    <row r="5010" spans="2:17" x14ac:dyDescent="0.35">
      <c r="B5010" s="64">
        <v>-1.78</v>
      </c>
      <c r="E5010" s="64">
        <v>-0.52</v>
      </c>
      <c r="H5010" s="64">
        <v>-0.71</v>
      </c>
      <c r="K5010" s="64">
        <v>-1.02</v>
      </c>
      <c r="N5010" s="64">
        <v>-1.22</v>
      </c>
      <c r="Q5010" s="64">
        <v>-1.32</v>
      </c>
    </row>
    <row r="5011" spans="2:17" x14ac:dyDescent="0.35">
      <c r="B5011" s="64">
        <v>1.48</v>
      </c>
      <c r="E5011" s="64">
        <v>1.1100000000000001</v>
      </c>
      <c r="H5011" s="64">
        <v>1.64</v>
      </c>
      <c r="K5011" s="64">
        <v>1.6</v>
      </c>
      <c r="N5011" s="64">
        <v>1.66</v>
      </c>
      <c r="Q5011" s="64">
        <v>1.6</v>
      </c>
    </row>
    <row r="5012" spans="2:17" x14ac:dyDescent="0.35">
      <c r="B5012" s="64">
        <v>-1.65</v>
      </c>
      <c r="E5012" s="64">
        <v>-0.28999999999999998</v>
      </c>
      <c r="H5012" s="64">
        <v>0.65</v>
      </c>
      <c r="K5012" s="64">
        <v>-0.08</v>
      </c>
      <c r="N5012" s="64">
        <v>-0.06</v>
      </c>
      <c r="Q5012" s="64">
        <v>-7.0000000000000007E-2</v>
      </c>
    </row>
    <row r="5013" spans="2:17" x14ac:dyDescent="0.35">
      <c r="B5013" s="64">
        <v>-1.65</v>
      </c>
      <c r="E5013" s="64">
        <v>-0.28999999999999998</v>
      </c>
      <c r="H5013" s="64">
        <v>0.65</v>
      </c>
      <c r="K5013" s="64">
        <v>-0.08</v>
      </c>
      <c r="N5013" s="64">
        <v>-0.06</v>
      </c>
      <c r="Q5013" s="64">
        <v>-7.0000000000000007E-2</v>
      </c>
    </row>
    <row r="5014" spans="2:17" x14ac:dyDescent="0.35">
      <c r="B5014" s="64">
        <v>-1.65</v>
      </c>
      <c r="E5014" s="64">
        <v>-0.28999999999999998</v>
      </c>
      <c r="H5014" s="64">
        <v>0.65</v>
      </c>
      <c r="K5014" s="64">
        <v>-0.08</v>
      </c>
      <c r="N5014" s="64">
        <v>-0.06</v>
      </c>
      <c r="Q5014" s="64">
        <v>-7.0000000000000007E-2</v>
      </c>
    </row>
    <row r="5015" spans="2:17" x14ac:dyDescent="0.35">
      <c r="B5015" s="64">
        <v>-1.65</v>
      </c>
      <c r="E5015" s="64">
        <v>-0.28999999999999998</v>
      </c>
      <c r="H5015" s="64">
        <v>0.65</v>
      </c>
      <c r="K5015" s="64">
        <v>-0.08</v>
      </c>
      <c r="N5015" s="64">
        <v>-0.06</v>
      </c>
      <c r="Q5015" s="64">
        <v>-7.0000000000000007E-2</v>
      </c>
    </row>
    <row r="5016" spans="2:17" x14ac:dyDescent="0.35">
      <c r="B5016" s="64">
        <v>-1.65</v>
      </c>
      <c r="E5016" s="64">
        <v>-0.28999999999999998</v>
      </c>
      <c r="H5016" s="64">
        <v>0.65</v>
      </c>
      <c r="K5016" s="64">
        <v>-0.08</v>
      </c>
      <c r="N5016" s="64">
        <v>-0.06</v>
      </c>
      <c r="Q5016" s="64">
        <v>-7.0000000000000007E-2</v>
      </c>
    </row>
    <row r="5017" spans="2:17" x14ac:dyDescent="0.35">
      <c r="B5017" s="64">
        <v>0.87</v>
      </c>
      <c r="E5017" s="64">
        <v>-0.02</v>
      </c>
      <c r="H5017" s="64">
        <v>1.32</v>
      </c>
      <c r="K5017" s="64">
        <v>1.24</v>
      </c>
      <c r="N5017" s="64">
        <v>1.37</v>
      </c>
      <c r="Q5017" s="64">
        <v>1.07</v>
      </c>
    </row>
    <row r="5018" spans="2:17" x14ac:dyDescent="0.35">
      <c r="B5018" s="64">
        <v>0.56000000000000005</v>
      </c>
      <c r="E5018" s="64">
        <v>0.65</v>
      </c>
      <c r="H5018" s="64">
        <v>0.05</v>
      </c>
      <c r="K5018" s="64">
        <v>-0.11</v>
      </c>
      <c r="N5018" s="64">
        <v>0.3</v>
      </c>
      <c r="Q5018" s="64">
        <v>0.32</v>
      </c>
    </row>
    <row r="5019" spans="2:17" x14ac:dyDescent="0.35">
      <c r="B5019" s="64">
        <v>0.26</v>
      </c>
      <c r="E5019" s="64">
        <v>-0.42</v>
      </c>
      <c r="H5019" s="64">
        <v>-0.45</v>
      </c>
      <c r="K5019" s="64">
        <v>-0.16</v>
      </c>
      <c r="N5019" s="64">
        <v>-0.18</v>
      </c>
      <c r="Q5019" s="64">
        <v>-0.34</v>
      </c>
    </row>
    <row r="5020" spans="2:17" x14ac:dyDescent="0.35">
      <c r="B5020" s="64">
        <v>1.3</v>
      </c>
      <c r="E5020" s="64">
        <v>0.85</v>
      </c>
      <c r="H5020" s="64">
        <v>1.62</v>
      </c>
      <c r="K5020" s="64">
        <v>1.82</v>
      </c>
      <c r="N5020" s="64">
        <v>1.65</v>
      </c>
      <c r="Q5020" s="64">
        <v>1.67</v>
      </c>
    </row>
    <row r="5021" spans="2:17" x14ac:dyDescent="0.35">
      <c r="B5021" s="64">
        <v>1.3</v>
      </c>
      <c r="E5021" s="64">
        <v>0.85</v>
      </c>
      <c r="H5021" s="64">
        <v>1.62</v>
      </c>
      <c r="K5021" s="64">
        <v>1.82</v>
      </c>
      <c r="N5021" s="64">
        <v>1.65</v>
      </c>
      <c r="Q5021" s="64">
        <v>1.67</v>
      </c>
    </row>
    <row r="5022" spans="2:17" x14ac:dyDescent="0.35">
      <c r="B5022" s="64">
        <v>1.48</v>
      </c>
      <c r="E5022" s="64">
        <v>1.1100000000000001</v>
      </c>
      <c r="H5022" s="64">
        <v>1.64</v>
      </c>
      <c r="K5022" s="64">
        <v>1.6</v>
      </c>
      <c r="N5022" s="64">
        <v>1.66</v>
      </c>
      <c r="Q5022" s="64">
        <v>1.6</v>
      </c>
    </row>
    <row r="5023" spans="2:17" x14ac:dyDescent="0.35">
      <c r="B5023" s="64">
        <v>1.38</v>
      </c>
      <c r="E5023" s="64">
        <v>0.67</v>
      </c>
      <c r="H5023" s="64">
        <v>1.36</v>
      </c>
      <c r="K5023" s="64">
        <v>1.58</v>
      </c>
      <c r="N5023" s="64">
        <v>1.56</v>
      </c>
      <c r="Q5023" s="64">
        <v>1.86</v>
      </c>
    </row>
    <row r="5024" spans="2:17" x14ac:dyDescent="0.35">
      <c r="B5024" s="64">
        <v>1.3</v>
      </c>
      <c r="E5024" s="64">
        <v>0.85</v>
      </c>
      <c r="H5024" s="64">
        <v>1.62</v>
      </c>
      <c r="K5024" s="64">
        <v>1.82</v>
      </c>
      <c r="N5024" s="64">
        <v>1.65</v>
      </c>
      <c r="Q5024" s="64">
        <v>1.67</v>
      </c>
    </row>
    <row r="5025" spans="2:17" x14ac:dyDescent="0.35">
      <c r="B5025" s="64">
        <v>-0.72</v>
      </c>
      <c r="E5025" s="64">
        <v>-0.78</v>
      </c>
      <c r="H5025" s="64">
        <v>-0.57999999999999996</v>
      </c>
      <c r="K5025" s="64">
        <v>-0.43</v>
      </c>
      <c r="N5025" s="64">
        <v>-0.33</v>
      </c>
      <c r="Q5025" s="64">
        <v>-1.05</v>
      </c>
    </row>
    <row r="5026" spans="2:17" x14ac:dyDescent="0.35">
      <c r="B5026" s="64">
        <v>-1.19</v>
      </c>
      <c r="E5026" s="64">
        <v>-0.26</v>
      </c>
      <c r="H5026" s="64">
        <v>0.16</v>
      </c>
      <c r="K5026" s="64">
        <v>0.14000000000000001</v>
      </c>
      <c r="N5026" s="64">
        <v>-0.4</v>
      </c>
      <c r="Q5026" s="64">
        <v>-0.39</v>
      </c>
    </row>
    <row r="5027" spans="2:17" x14ac:dyDescent="0.35">
      <c r="B5027" s="64">
        <v>-1.65</v>
      </c>
      <c r="E5027" s="64">
        <v>-0.28999999999999998</v>
      </c>
      <c r="H5027" s="64">
        <v>0.65</v>
      </c>
      <c r="K5027" s="64">
        <v>-0.08</v>
      </c>
      <c r="N5027" s="64">
        <v>-0.06</v>
      </c>
      <c r="Q5027" s="64">
        <v>-7.0000000000000007E-2</v>
      </c>
    </row>
    <row r="5028" spans="2:17" x14ac:dyDescent="0.35">
      <c r="B5028" s="64">
        <v>0.26</v>
      </c>
      <c r="E5028" s="64">
        <v>-0.42</v>
      </c>
      <c r="H5028" s="64">
        <v>-0.45</v>
      </c>
      <c r="K5028" s="64">
        <v>-0.16</v>
      </c>
      <c r="N5028" s="64">
        <v>-0.18</v>
      </c>
      <c r="Q5028" s="64">
        <v>-0.34</v>
      </c>
    </row>
    <row r="5029" spans="2:17" x14ac:dyDescent="0.35">
      <c r="B5029" s="64">
        <v>-0.92</v>
      </c>
      <c r="E5029" s="64">
        <v>-0.64</v>
      </c>
      <c r="H5029" s="64">
        <v>-0.89</v>
      </c>
      <c r="K5029" s="64">
        <v>-0.83</v>
      </c>
      <c r="N5029" s="64">
        <v>-1.26</v>
      </c>
      <c r="Q5029" s="64">
        <v>-0.97</v>
      </c>
    </row>
    <row r="5030" spans="2:17" x14ac:dyDescent="0.35">
      <c r="B5030" s="64">
        <v>-1.65</v>
      </c>
      <c r="E5030" s="64">
        <v>-0.28999999999999998</v>
      </c>
      <c r="H5030" s="64">
        <v>0.65</v>
      </c>
      <c r="K5030" s="64">
        <v>-0.08</v>
      </c>
      <c r="N5030" s="64">
        <v>-0.06</v>
      </c>
      <c r="Q5030" s="64">
        <v>-7.0000000000000007E-2</v>
      </c>
    </row>
    <row r="5031" spans="2:17" x14ac:dyDescent="0.35">
      <c r="B5031" s="64">
        <v>-1.19</v>
      </c>
      <c r="E5031" s="64">
        <v>-0.26</v>
      </c>
      <c r="H5031" s="64">
        <v>0.16</v>
      </c>
      <c r="K5031" s="64">
        <v>0.14000000000000001</v>
      </c>
      <c r="N5031" s="64">
        <v>-0.4</v>
      </c>
      <c r="Q5031" s="64">
        <v>-0.39</v>
      </c>
    </row>
    <row r="5032" spans="2:17" x14ac:dyDescent="0.35">
      <c r="B5032" s="64">
        <v>-1.65</v>
      </c>
      <c r="E5032" s="64">
        <v>-0.28999999999999998</v>
      </c>
      <c r="H5032" s="64">
        <v>0.65</v>
      </c>
      <c r="K5032" s="64">
        <v>-0.08</v>
      </c>
      <c r="N5032" s="64">
        <v>-0.06</v>
      </c>
      <c r="Q5032" s="64">
        <v>-7.0000000000000007E-2</v>
      </c>
    </row>
    <row r="5033" spans="2:17" x14ac:dyDescent="0.35">
      <c r="B5033" s="64">
        <v>-1.65</v>
      </c>
      <c r="E5033" s="64">
        <v>-0.28999999999999998</v>
      </c>
      <c r="H5033" s="64">
        <v>0.65</v>
      </c>
      <c r="K5033" s="64">
        <v>-0.08</v>
      </c>
      <c r="N5033" s="64">
        <v>-0.06</v>
      </c>
      <c r="Q5033" s="64">
        <v>-7.0000000000000007E-2</v>
      </c>
    </row>
    <row r="5034" spans="2:17" x14ac:dyDescent="0.35">
      <c r="B5034" s="64">
        <v>0.22</v>
      </c>
      <c r="E5034" s="64">
        <v>-0.28999999999999998</v>
      </c>
      <c r="H5034" s="64">
        <v>-0.24</v>
      </c>
      <c r="K5034" s="64">
        <v>0.53</v>
      </c>
      <c r="N5034" s="64">
        <v>-0.34</v>
      </c>
      <c r="Q5034" s="64">
        <v>-0.49</v>
      </c>
    </row>
    <row r="5035" spans="2:17" x14ac:dyDescent="0.35">
      <c r="B5035" s="64">
        <v>0.87</v>
      </c>
      <c r="E5035" s="64">
        <v>-0.02</v>
      </c>
      <c r="H5035" s="64">
        <v>1.32</v>
      </c>
      <c r="K5035" s="64">
        <v>1.24</v>
      </c>
      <c r="N5035" s="64">
        <v>1.37</v>
      </c>
      <c r="Q5035" s="64">
        <v>1.07</v>
      </c>
    </row>
    <row r="5036" spans="2:17" x14ac:dyDescent="0.35">
      <c r="B5036" s="64">
        <v>0.1</v>
      </c>
      <c r="E5036" s="64">
        <v>-0.5</v>
      </c>
      <c r="H5036" s="64">
        <v>0.37</v>
      </c>
      <c r="K5036" s="64">
        <v>0.08</v>
      </c>
      <c r="N5036" s="64">
        <v>-0.34</v>
      </c>
      <c r="Q5036" s="64">
        <v>-0.4</v>
      </c>
    </row>
    <row r="5037" spans="2:17" x14ac:dyDescent="0.35">
      <c r="B5037" s="64">
        <v>1.48</v>
      </c>
      <c r="E5037" s="64">
        <v>1.1100000000000001</v>
      </c>
      <c r="H5037" s="64">
        <v>1.64</v>
      </c>
      <c r="K5037" s="64">
        <v>1.6</v>
      </c>
      <c r="N5037" s="64">
        <v>1.66</v>
      </c>
      <c r="Q5037" s="64">
        <v>1.6</v>
      </c>
    </row>
    <row r="5038" spans="2:17" x14ac:dyDescent="0.35">
      <c r="B5038" s="64">
        <v>-1.65</v>
      </c>
      <c r="E5038" s="64">
        <v>-0.28999999999999998</v>
      </c>
      <c r="H5038" s="64">
        <v>0.65</v>
      </c>
      <c r="K5038" s="64">
        <v>-0.08</v>
      </c>
      <c r="N5038" s="64">
        <v>-0.06</v>
      </c>
      <c r="Q5038" s="64">
        <v>-7.0000000000000007E-2</v>
      </c>
    </row>
    <row r="5039" spans="2:17" x14ac:dyDescent="0.35">
      <c r="B5039" s="64">
        <v>0.26</v>
      </c>
      <c r="E5039" s="64">
        <v>-0.42</v>
      </c>
      <c r="H5039" s="64">
        <v>-0.45</v>
      </c>
      <c r="K5039" s="64">
        <v>-0.16</v>
      </c>
      <c r="N5039" s="64">
        <v>-0.18</v>
      </c>
      <c r="Q5039" s="64">
        <v>-0.34</v>
      </c>
    </row>
    <row r="5040" spans="2:17" x14ac:dyDescent="0.35">
      <c r="B5040" s="64">
        <v>0.87</v>
      </c>
      <c r="E5040" s="64">
        <v>-0.02</v>
      </c>
      <c r="H5040" s="64">
        <v>1.32</v>
      </c>
      <c r="K5040" s="64">
        <v>1.24</v>
      </c>
      <c r="N5040" s="64">
        <v>1.37</v>
      </c>
      <c r="Q5040" s="64">
        <v>1.07</v>
      </c>
    </row>
    <row r="5041" spans="2:17" x14ac:dyDescent="0.35">
      <c r="B5041" s="64">
        <v>0.26</v>
      </c>
      <c r="E5041" s="64">
        <v>-0.42</v>
      </c>
      <c r="H5041" s="64">
        <v>-0.45</v>
      </c>
      <c r="K5041" s="64">
        <v>-0.16</v>
      </c>
      <c r="N5041" s="64">
        <v>-0.18</v>
      </c>
      <c r="Q5041" s="64">
        <v>-0.34</v>
      </c>
    </row>
    <row r="5042" spans="2:17" x14ac:dyDescent="0.35">
      <c r="B5042" s="64">
        <v>0.1</v>
      </c>
      <c r="E5042" s="64">
        <v>-0.5</v>
      </c>
      <c r="H5042" s="64">
        <v>0.37</v>
      </c>
      <c r="K5042" s="64">
        <v>0.08</v>
      </c>
      <c r="N5042" s="64">
        <v>-0.34</v>
      </c>
      <c r="Q5042" s="64">
        <v>-0.4</v>
      </c>
    </row>
    <row r="5043" spans="2:17" x14ac:dyDescent="0.35">
      <c r="B5043" s="64">
        <v>-1.43</v>
      </c>
      <c r="E5043" s="64">
        <v>-1.76</v>
      </c>
      <c r="H5043" s="64">
        <v>-1.49</v>
      </c>
      <c r="K5043" s="64">
        <v>-1.61</v>
      </c>
      <c r="N5043" s="64">
        <v>-1.07</v>
      </c>
      <c r="Q5043" s="64">
        <v>-1.39</v>
      </c>
    </row>
    <row r="5044" spans="2:17" x14ac:dyDescent="0.35">
      <c r="B5044" s="64">
        <v>-0.86</v>
      </c>
      <c r="E5044" s="64">
        <v>-1.19</v>
      </c>
      <c r="H5044" s="64">
        <v>-0.04</v>
      </c>
      <c r="K5044" s="64">
        <v>-0.01</v>
      </c>
      <c r="N5044" s="64">
        <v>-0.36</v>
      </c>
      <c r="Q5044" s="64">
        <v>-0.34</v>
      </c>
    </row>
    <row r="5045" spans="2:17" x14ac:dyDescent="0.35">
      <c r="B5045" s="64">
        <v>-1.65</v>
      </c>
      <c r="E5045" s="64">
        <v>-0.28999999999999998</v>
      </c>
      <c r="H5045" s="64">
        <v>0.65</v>
      </c>
      <c r="K5045" s="64">
        <v>-0.08</v>
      </c>
      <c r="N5045" s="64">
        <v>-0.06</v>
      </c>
      <c r="Q5045" s="64">
        <v>-7.0000000000000007E-2</v>
      </c>
    </row>
    <row r="5046" spans="2:17" x14ac:dyDescent="0.35">
      <c r="B5046" s="64">
        <v>0.87</v>
      </c>
      <c r="E5046" s="64">
        <v>-0.02</v>
      </c>
      <c r="H5046" s="64">
        <v>1.32</v>
      </c>
      <c r="K5046" s="64">
        <v>1.24</v>
      </c>
      <c r="N5046" s="64">
        <v>1.37</v>
      </c>
      <c r="Q5046" s="64">
        <v>1.07</v>
      </c>
    </row>
    <row r="5047" spans="2:17" x14ac:dyDescent="0.35">
      <c r="B5047" s="64">
        <v>1.3</v>
      </c>
      <c r="E5047" s="64">
        <v>0.85</v>
      </c>
      <c r="H5047" s="64">
        <v>1.62</v>
      </c>
      <c r="K5047" s="64">
        <v>1.82</v>
      </c>
      <c r="N5047" s="64">
        <v>1.65</v>
      </c>
      <c r="Q5047" s="64">
        <v>1.67</v>
      </c>
    </row>
    <row r="5048" spans="2:17" x14ac:dyDescent="0.35">
      <c r="B5048" s="64">
        <v>-1.65</v>
      </c>
      <c r="E5048" s="64">
        <v>-0.28999999999999998</v>
      </c>
      <c r="H5048" s="64">
        <v>0.65</v>
      </c>
      <c r="K5048" s="64">
        <v>-0.08</v>
      </c>
      <c r="N5048" s="64">
        <v>-0.06</v>
      </c>
      <c r="Q5048" s="64">
        <v>-7.0000000000000007E-2</v>
      </c>
    </row>
    <row r="5049" spans="2:17" x14ac:dyDescent="0.35">
      <c r="B5049" s="64">
        <v>-1.65</v>
      </c>
      <c r="E5049" s="64">
        <v>-0.28999999999999998</v>
      </c>
      <c r="H5049" s="64">
        <v>0.65</v>
      </c>
      <c r="K5049" s="64">
        <v>-0.08</v>
      </c>
      <c r="N5049" s="64">
        <v>-0.06</v>
      </c>
      <c r="Q5049" s="64">
        <v>-7.0000000000000007E-2</v>
      </c>
    </row>
    <row r="5050" spans="2:17" x14ac:dyDescent="0.35">
      <c r="B5050" s="64">
        <v>-1.65</v>
      </c>
      <c r="E5050" s="64">
        <v>-0.28999999999999998</v>
      </c>
      <c r="H5050" s="64">
        <v>0.65</v>
      </c>
      <c r="K5050" s="64">
        <v>-0.08</v>
      </c>
      <c r="N5050" s="64">
        <v>-0.06</v>
      </c>
      <c r="Q5050" s="64">
        <v>-7.0000000000000007E-2</v>
      </c>
    </row>
    <row r="5051" spans="2:17" x14ac:dyDescent="0.35">
      <c r="B5051" s="64">
        <v>1.48</v>
      </c>
      <c r="E5051" s="64">
        <v>1.1100000000000001</v>
      </c>
      <c r="H5051" s="64">
        <v>1.64</v>
      </c>
      <c r="K5051" s="64">
        <v>1.6</v>
      </c>
      <c r="N5051" s="64">
        <v>1.66</v>
      </c>
      <c r="Q5051" s="64">
        <v>1.6</v>
      </c>
    </row>
    <row r="5052" spans="2:17" x14ac:dyDescent="0.35">
      <c r="B5052" s="64">
        <v>0.56000000000000005</v>
      </c>
      <c r="E5052" s="64">
        <v>0.65</v>
      </c>
      <c r="H5052" s="64">
        <v>0.05</v>
      </c>
      <c r="K5052" s="64">
        <v>-0.11</v>
      </c>
      <c r="N5052" s="64">
        <v>0.3</v>
      </c>
      <c r="Q5052" s="64">
        <v>0.32</v>
      </c>
    </row>
    <row r="5053" spans="2:17" x14ac:dyDescent="0.35">
      <c r="B5053" s="64">
        <v>1.5</v>
      </c>
      <c r="E5053" s="64">
        <v>1.02</v>
      </c>
      <c r="H5053" s="64">
        <v>1.72</v>
      </c>
      <c r="K5053" s="64">
        <v>1.68</v>
      </c>
      <c r="N5053" s="64">
        <v>1.81</v>
      </c>
      <c r="Q5053" s="64">
        <v>2.13</v>
      </c>
    </row>
    <row r="5054" spans="2:17" x14ac:dyDescent="0.35">
      <c r="B5054" s="64">
        <v>1.3</v>
      </c>
      <c r="E5054" s="64">
        <v>0.85</v>
      </c>
      <c r="H5054" s="64">
        <v>1.62</v>
      </c>
      <c r="K5054" s="64">
        <v>1.82</v>
      </c>
      <c r="N5054" s="64">
        <v>1.65</v>
      </c>
      <c r="Q5054" s="64">
        <v>1.67</v>
      </c>
    </row>
    <row r="5055" spans="2:17" x14ac:dyDescent="0.35">
      <c r="B5055" s="64">
        <v>1.48</v>
      </c>
      <c r="E5055" s="64">
        <v>1.1100000000000001</v>
      </c>
      <c r="H5055" s="64">
        <v>1.64</v>
      </c>
      <c r="K5055" s="64">
        <v>1.6</v>
      </c>
      <c r="N5055" s="64">
        <v>1.66</v>
      </c>
      <c r="Q5055" s="64">
        <v>1.6</v>
      </c>
    </row>
    <row r="5056" spans="2:17" x14ac:dyDescent="0.35">
      <c r="B5056" s="64">
        <v>1.01</v>
      </c>
      <c r="E5056" s="64">
        <v>0.4</v>
      </c>
      <c r="H5056" s="64">
        <v>0.89</v>
      </c>
      <c r="K5056" s="64">
        <v>0.77</v>
      </c>
      <c r="N5056" s="64">
        <v>0.9</v>
      </c>
      <c r="Q5056" s="64">
        <v>0.74</v>
      </c>
    </row>
    <row r="5057" spans="2:17" x14ac:dyDescent="0.35">
      <c r="B5057" s="64">
        <v>1.3</v>
      </c>
      <c r="E5057" s="64">
        <v>0.85</v>
      </c>
      <c r="H5057" s="64">
        <v>1.62</v>
      </c>
      <c r="K5057" s="64">
        <v>1.82</v>
      </c>
      <c r="N5057" s="64">
        <v>1.65</v>
      </c>
      <c r="Q5057" s="64">
        <v>1.67</v>
      </c>
    </row>
    <row r="5058" spans="2:17" x14ac:dyDescent="0.35">
      <c r="B5058" s="64">
        <v>-1.65</v>
      </c>
      <c r="E5058" s="64">
        <v>-0.28999999999999998</v>
      </c>
      <c r="H5058" s="64">
        <v>0.65</v>
      </c>
      <c r="K5058" s="64">
        <v>-0.08</v>
      </c>
      <c r="N5058" s="64">
        <v>-0.06</v>
      </c>
      <c r="Q5058" s="64">
        <v>-7.0000000000000007E-2</v>
      </c>
    </row>
    <row r="5059" spans="2:17" x14ac:dyDescent="0.35">
      <c r="B5059" s="64">
        <v>-1.65</v>
      </c>
      <c r="E5059" s="64">
        <v>-0.28999999999999998</v>
      </c>
      <c r="H5059" s="64">
        <v>0.65</v>
      </c>
      <c r="K5059" s="64">
        <v>-0.08</v>
      </c>
      <c r="N5059" s="64">
        <v>-0.06</v>
      </c>
      <c r="Q5059" s="64">
        <v>-7.0000000000000007E-2</v>
      </c>
    </row>
    <row r="5060" spans="2:17" x14ac:dyDescent="0.35">
      <c r="B5060" s="64">
        <v>0.22</v>
      </c>
      <c r="E5060" s="64">
        <v>-0.28999999999999998</v>
      </c>
      <c r="H5060" s="64">
        <v>-0.24</v>
      </c>
      <c r="K5060" s="64">
        <v>0.53</v>
      </c>
      <c r="N5060" s="64">
        <v>-0.34</v>
      </c>
      <c r="Q5060" s="64">
        <v>-0.49</v>
      </c>
    </row>
    <row r="5061" spans="2:17" x14ac:dyDescent="0.35">
      <c r="B5061" s="64">
        <v>1.3</v>
      </c>
      <c r="E5061" s="64">
        <v>0.85</v>
      </c>
      <c r="H5061" s="64">
        <v>1.62</v>
      </c>
      <c r="K5061" s="64">
        <v>1.82</v>
      </c>
      <c r="N5061" s="64">
        <v>1.65</v>
      </c>
      <c r="Q5061" s="64">
        <v>1.67</v>
      </c>
    </row>
    <row r="5062" spans="2:17" x14ac:dyDescent="0.35">
      <c r="B5062" s="64">
        <v>1.3</v>
      </c>
      <c r="E5062" s="64">
        <v>0.85</v>
      </c>
      <c r="H5062" s="64">
        <v>1.62</v>
      </c>
      <c r="K5062" s="64">
        <v>1.82</v>
      </c>
      <c r="N5062" s="64">
        <v>1.65</v>
      </c>
      <c r="Q5062" s="64">
        <v>1.67</v>
      </c>
    </row>
    <row r="5063" spans="2:17" x14ac:dyDescent="0.35">
      <c r="B5063" s="64">
        <v>-1.78</v>
      </c>
      <c r="E5063" s="64">
        <v>-0.52</v>
      </c>
      <c r="H5063" s="64">
        <v>-0.71</v>
      </c>
      <c r="K5063" s="64">
        <v>-1.02</v>
      </c>
      <c r="N5063" s="64">
        <v>-1.22</v>
      </c>
      <c r="Q5063" s="64">
        <v>-1.32</v>
      </c>
    </row>
    <row r="5064" spans="2:17" x14ac:dyDescent="0.35">
      <c r="B5064" s="64">
        <v>1.3</v>
      </c>
      <c r="E5064" s="64">
        <v>0.85</v>
      </c>
      <c r="H5064" s="64">
        <v>1.62</v>
      </c>
      <c r="K5064" s="64">
        <v>1.82</v>
      </c>
      <c r="N5064" s="64">
        <v>1.65</v>
      </c>
      <c r="Q5064" s="64">
        <v>1.67</v>
      </c>
    </row>
    <row r="5065" spans="2:17" x14ac:dyDescent="0.35">
      <c r="B5065" s="64">
        <v>1.48</v>
      </c>
      <c r="E5065" s="64">
        <v>1.1100000000000001</v>
      </c>
      <c r="H5065" s="64">
        <v>1.64</v>
      </c>
      <c r="K5065" s="64">
        <v>1.6</v>
      </c>
      <c r="N5065" s="64">
        <v>1.66</v>
      </c>
      <c r="Q5065" s="64">
        <v>1.6</v>
      </c>
    </row>
    <row r="5066" spans="2:17" x14ac:dyDescent="0.35">
      <c r="B5066" s="64">
        <v>1.3</v>
      </c>
      <c r="E5066" s="64">
        <v>0.85</v>
      </c>
      <c r="H5066" s="64">
        <v>1.62</v>
      </c>
      <c r="K5066" s="64">
        <v>1.82</v>
      </c>
      <c r="N5066" s="64">
        <v>1.65</v>
      </c>
      <c r="Q5066" s="64">
        <v>1.67</v>
      </c>
    </row>
    <row r="5067" spans="2:17" x14ac:dyDescent="0.35">
      <c r="B5067" s="64">
        <v>-1.65</v>
      </c>
      <c r="E5067" s="64">
        <v>-0.28999999999999998</v>
      </c>
      <c r="H5067" s="64">
        <v>0.65</v>
      </c>
      <c r="K5067" s="64">
        <v>-0.08</v>
      </c>
      <c r="N5067" s="64">
        <v>-0.06</v>
      </c>
      <c r="Q5067" s="64">
        <v>-7.0000000000000007E-2</v>
      </c>
    </row>
    <row r="5068" spans="2:17" x14ac:dyDescent="0.35">
      <c r="B5068" s="64">
        <v>-0.92</v>
      </c>
      <c r="E5068" s="64">
        <v>-0.64</v>
      </c>
      <c r="H5068" s="64">
        <v>-0.89</v>
      </c>
      <c r="K5068" s="64">
        <v>-0.83</v>
      </c>
      <c r="N5068" s="64">
        <v>-1.26</v>
      </c>
      <c r="Q5068" s="64">
        <v>-0.97</v>
      </c>
    </row>
    <row r="5069" spans="2:17" x14ac:dyDescent="0.35">
      <c r="B5069" s="64">
        <v>-0.92</v>
      </c>
      <c r="E5069" s="64">
        <v>-0.64</v>
      </c>
      <c r="H5069" s="64">
        <v>-0.89</v>
      </c>
      <c r="K5069" s="64">
        <v>-0.83</v>
      </c>
      <c r="N5069" s="64">
        <v>-1.26</v>
      </c>
      <c r="Q5069" s="64">
        <v>-0.97</v>
      </c>
    </row>
    <row r="5070" spans="2:17" x14ac:dyDescent="0.35">
      <c r="B5070" s="64">
        <v>0.7</v>
      </c>
      <c r="E5070" s="64">
        <v>-0.24</v>
      </c>
      <c r="H5070" s="64">
        <v>0.3</v>
      </c>
      <c r="K5070" s="64">
        <v>0.2</v>
      </c>
      <c r="N5070" s="64">
        <v>-0.12</v>
      </c>
      <c r="Q5070" s="64">
        <v>0.06</v>
      </c>
    </row>
    <row r="5071" spans="2:17" x14ac:dyDescent="0.35">
      <c r="B5071" s="64">
        <v>0.7</v>
      </c>
      <c r="E5071" s="64">
        <v>-0.24</v>
      </c>
      <c r="H5071" s="64">
        <v>0.3</v>
      </c>
      <c r="K5071" s="64">
        <v>0.2</v>
      </c>
      <c r="N5071" s="64">
        <v>-0.12</v>
      </c>
      <c r="Q5071" s="64">
        <v>0.06</v>
      </c>
    </row>
    <row r="5072" spans="2:17" x14ac:dyDescent="0.35">
      <c r="B5072" s="64">
        <v>0.87</v>
      </c>
      <c r="E5072" s="64">
        <v>-0.02</v>
      </c>
      <c r="H5072" s="64">
        <v>1.32</v>
      </c>
      <c r="K5072" s="64">
        <v>1.24</v>
      </c>
      <c r="N5072" s="64">
        <v>1.37</v>
      </c>
      <c r="Q5072" s="64">
        <v>1.07</v>
      </c>
    </row>
    <row r="5073" spans="2:17" x14ac:dyDescent="0.35">
      <c r="B5073" s="64">
        <v>-0.28000000000000003</v>
      </c>
      <c r="E5073" s="64">
        <v>-0.46</v>
      </c>
      <c r="H5073" s="64">
        <v>-1</v>
      </c>
      <c r="K5073" s="64">
        <v>-0.74</v>
      </c>
      <c r="N5073" s="64">
        <v>-0.88</v>
      </c>
      <c r="Q5073" s="64">
        <v>-0.97</v>
      </c>
    </row>
    <row r="5074" spans="2:17" x14ac:dyDescent="0.35">
      <c r="B5074" s="64">
        <v>-0.1</v>
      </c>
      <c r="E5074" s="64">
        <v>-0.79</v>
      </c>
      <c r="H5074" s="64">
        <v>0.06</v>
      </c>
      <c r="K5074" s="64">
        <v>0.03</v>
      </c>
      <c r="N5074" s="64">
        <v>-0.55000000000000004</v>
      </c>
      <c r="Q5074" s="64">
        <v>-0.48</v>
      </c>
    </row>
    <row r="5075" spans="2:17" x14ac:dyDescent="0.35">
      <c r="B5075" s="64">
        <v>1.38</v>
      </c>
      <c r="E5075" s="64">
        <v>0.67</v>
      </c>
      <c r="H5075" s="64">
        <v>1.36</v>
      </c>
      <c r="K5075" s="64">
        <v>1.58</v>
      </c>
      <c r="N5075" s="64">
        <v>1.56</v>
      </c>
      <c r="Q5075" s="64">
        <v>1.86</v>
      </c>
    </row>
    <row r="5076" spans="2:17" x14ac:dyDescent="0.35">
      <c r="B5076" s="64">
        <v>1.3</v>
      </c>
      <c r="E5076" s="64">
        <v>0.85</v>
      </c>
      <c r="H5076" s="64">
        <v>1.62</v>
      </c>
      <c r="K5076" s="64">
        <v>1.82</v>
      </c>
      <c r="N5076" s="64">
        <v>1.65</v>
      </c>
      <c r="Q5076" s="64">
        <v>1.67</v>
      </c>
    </row>
    <row r="5077" spans="2:17" x14ac:dyDescent="0.35">
      <c r="B5077" s="64">
        <v>1.48</v>
      </c>
      <c r="E5077" s="64">
        <v>1.1100000000000001</v>
      </c>
      <c r="H5077" s="64">
        <v>1.64</v>
      </c>
      <c r="K5077" s="64">
        <v>1.6</v>
      </c>
      <c r="N5077" s="64">
        <v>1.66</v>
      </c>
      <c r="Q5077" s="64">
        <v>1.6</v>
      </c>
    </row>
    <row r="5078" spans="2:17" x14ac:dyDescent="0.35">
      <c r="B5078" s="64">
        <v>1.48</v>
      </c>
      <c r="E5078" s="64">
        <v>1.1100000000000001</v>
      </c>
      <c r="H5078" s="64">
        <v>1.64</v>
      </c>
      <c r="K5078" s="64">
        <v>1.6</v>
      </c>
      <c r="N5078" s="64">
        <v>1.66</v>
      </c>
      <c r="Q5078" s="64">
        <v>1.6</v>
      </c>
    </row>
    <row r="5079" spans="2:17" x14ac:dyDescent="0.35">
      <c r="B5079" s="64">
        <v>-1.65</v>
      </c>
      <c r="E5079" s="64">
        <v>-0.28999999999999998</v>
      </c>
      <c r="H5079" s="64">
        <v>0.65</v>
      </c>
      <c r="K5079" s="64">
        <v>-0.08</v>
      </c>
      <c r="N5079" s="64">
        <v>-0.06</v>
      </c>
      <c r="Q5079" s="64">
        <v>-7.0000000000000007E-2</v>
      </c>
    </row>
    <row r="5080" spans="2:17" x14ac:dyDescent="0.35">
      <c r="B5080" s="64">
        <v>0.7</v>
      </c>
      <c r="E5080" s="64">
        <v>-0.24</v>
      </c>
      <c r="H5080" s="64">
        <v>0.3</v>
      </c>
      <c r="K5080" s="64">
        <v>0.2</v>
      </c>
      <c r="N5080" s="64">
        <v>-0.12</v>
      </c>
      <c r="Q5080" s="64">
        <v>0.06</v>
      </c>
    </row>
    <row r="5081" spans="2:17" x14ac:dyDescent="0.35">
      <c r="B5081" s="64">
        <v>1.48</v>
      </c>
      <c r="E5081" s="64">
        <v>1.1100000000000001</v>
      </c>
      <c r="H5081" s="64">
        <v>1.64</v>
      </c>
      <c r="K5081" s="64">
        <v>1.6</v>
      </c>
      <c r="N5081" s="64">
        <v>1.66</v>
      </c>
      <c r="Q5081" s="64">
        <v>1.6</v>
      </c>
    </row>
    <row r="5082" spans="2:17" x14ac:dyDescent="0.35">
      <c r="B5082" s="64">
        <v>1.3</v>
      </c>
      <c r="E5082" s="64">
        <v>0.85</v>
      </c>
      <c r="H5082" s="64">
        <v>1.62</v>
      </c>
      <c r="K5082" s="64">
        <v>1.82</v>
      </c>
      <c r="N5082" s="64">
        <v>1.65</v>
      </c>
      <c r="Q5082" s="64">
        <v>1.67</v>
      </c>
    </row>
    <row r="5083" spans="2:17" x14ac:dyDescent="0.35">
      <c r="B5083" s="64">
        <v>0.22</v>
      </c>
      <c r="E5083" s="64">
        <v>-0.28999999999999998</v>
      </c>
      <c r="H5083" s="64">
        <v>-0.24</v>
      </c>
      <c r="K5083" s="64">
        <v>0.53</v>
      </c>
      <c r="N5083" s="64">
        <v>-0.34</v>
      </c>
      <c r="Q5083" s="64">
        <v>-0.49</v>
      </c>
    </row>
    <row r="5084" spans="2:17" x14ac:dyDescent="0.35">
      <c r="B5084" s="64">
        <v>1.02</v>
      </c>
      <c r="E5084" s="64">
        <v>7.0000000000000007E-2</v>
      </c>
      <c r="H5084" s="64">
        <v>0.99</v>
      </c>
      <c r="K5084" s="64">
        <v>1.05</v>
      </c>
      <c r="N5084" s="64">
        <v>1.07</v>
      </c>
      <c r="Q5084" s="64">
        <v>1.1499999999999999</v>
      </c>
    </row>
    <row r="5085" spans="2:17" x14ac:dyDescent="0.35">
      <c r="B5085" s="64">
        <v>0.87</v>
      </c>
      <c r="E5085" s="64">
        <v>-0.02</v>
      </c>
      <c r="H5085" s="64">
        <v>1.32</v>
      </c>
      <c r="K5085" s="64">
        <v>1.24</v>
      </c>
      <c r="N5085" s="64">
        <v>1.37</v>
      </c>
      <c r="Q5085" s="64">
        <v>1.07</v>
      </c>
    </row>
    <row r="5086" spans="2:17" x14ac:dyDescent="0.35">
      <c r="B5086" s="64">
        <v>0.7</v>
      </c>
      <c r="E5086" s="64">
        <v>-0.24</v>
      </c>
      <c r="H5086" s="64">
        <v>0.3</v>
      </c>
      <c r="K5086" s="64">
        <v>0.2</v>
      </c>
      <c r="N5086" s="64">
        <v>-0.12</v>
      </c>
      <c r="Q5086" s="64">
        <v>0.06</v>
      </c>
    </row>
    <row r="5087" spans="2:17" x14ac:dyDescent="0.35">
      <c r="B5087" s="64">
        <v>0.59</v>
      </c>
      <c r="E5087" s="64">
        <v>0.04</v>
      </c>
      <c r="H5087" s="64">
        <v>-0.22</v>
      </c>
      <c r="K5087" s="64">
        <v>-0.56999999999999995</v>
      </c>
      <c r="N5087" s="64">
        <v>-0.47</v>
      </c>
      <c r="Q5087" s="64">
        <v>-0.12</v>
      </c>
    </row>
    <row r="5088" spans="2:17" x14ac:dyDescent="0.35">
      <c r="B5088" s="64">
        <v>0.22</v>
      </c>
      <c r="E5088" s="64">
        <v>-0.28999999999999998</v>
      </c>
      <c r="H5088" s="64">
        <v>-0.24</v>
      </c>
      <c r="K5088" s="64">
        <v>0.53</v>
      </c>
      <c r="N5088" s="64">
        <v>-0.34</v>
      </c>
      <c r="Q5088" s="64">
        <v>-0.49</v>
      </c>
    </row>
    <row r="5089" spans="2:17" x14ac:dyDescent="0.35">
      <c r="B5089" s="64">
        <v>-1.61</v>
      </c>
      <c r="E5089" s="64">
        <v>-0.66</v>
      </c>
      <c r="H5089" s="64">
        <v>0.15</v>
      </c>
      <c r="K5089" s="64">
        <v>0.26</v>
      </c>
      <c r="N5089" s="64">
        <v>0.24</v>
      </c>
      <c r="Q5089" s="64">
        <v>0.27</v>
      </c>
    </row>
    <row r="5090" spans="2:17" x14ac:dyDescent="0.35">
      <c r="B5090" s="64">
        <v>0.04</v>
      </c>
      <c r="E5090" s="64">
        <v>-0.56999999999999995</v>
      </c>
      <c r="H5090" s="64">
        <v>-0.12</v>
      </c>
      <c r="K5090" s="64">
        <v>0.25</v>
      </c>
      <c r="N5090" s="64">
        <v>-0.08</v>
      </c>
      <c r="Q5090" s="64">
        <v>0.03</v>
      </c>
    </row>
    <row r="5091" spans="2:17" x14ac:dyDescent="0.35">
      <c r="B5091" s="64">
        <v>-1.19</v>
      </c>
      <c r="E5091" s="64">
        <v>-0.26</v>
      </c>
      <c r="H5091" s="64">
        <v>0.16</v>
      </c>
      <c r="K5091" s="64">
        <v>0.14000000000000001</v>
      </c>
      <c r="N5091" s="64">
        <v>-0.4</v>
      </c>
      <c r="Q5091" s="64">
        <v>-0.39</v>
      </c>
    </row>
    <row r="5092" spans="2:17" x14ac:dyDescent="0.35">
      <c r="B5092" s="64">
        <v>1.3</v>
      </c>
      <c r="E5092" s="64">
        <v>0.85</v>
      </c>
      <c r="H5092" s="64">
        <v>1.62</v>
      </c>
      <c r="K5092" s="64">
        <v>1.82</v>
      </c>
      <c r="N5092" s="64">
        <v>1.65</v>
      </c>
      <c r="Q5092" s="64">
        <v>1.67</v>
      </c>
    </row>
    <row r="5093" spans="2:17" x14ac:dyDescent="0.35">
      <c r="B5093" s="64">
        <v>1.48</v>
      </c>
      <c r="E5093" s="64">
        <v>1.1100000000000001</v>
      </c>
      <c r="H5093" s="64">
        <v>1.64</v>
      </c>
      <c r="K5093" s="64">
        <v>1.6</v>
      </c>
      <c r="N5093" s="64">
        <v>1.66</v>
      </c>
      <c r="Q5093" s="64">
        <v>1.6</v>
      </c>
    </row>
    <row r="5094" spans="2:17" x14ac:dyDescent="0.35">
      <c r="B5094" s="64">
        <v>1.3</v>
      </c>
      <c r="E5094" s="64">
        <v>0.85</v>
      </c>
      <c r="H5094" s="64">
        <v>1.62</v>
      </c>
      <c r="K5094" s="64">
        <v>1.82</v>
      </c>
      <c r="N5094" s="64">
        <v>1.65</v>
      </c>
      <c r="Q5094" s="64">
        <v>1.67</v>
      </c>
    </row>
    <row r="5095" spans="2:17" x14ac:dyDescent="0.35">
      <c r="B5095" s="64">
        <v>-0.03</v>
      </c>
      <c r="E5095" s="64">
        <v>-0.24</v>
      </c>
      <c r="H5095" s="64">
        <v>-0.79</v>
      </c>
      <c r="K5095" s="64">
        <v>-0.72</v>
      </c>
      <c r="N5095" s="64">
        <v>-0.27</v>
      </c>
      <c r="Q5095" s="64">
        <v>-0.4</v>
      </c>
    </row>
    <row r="5096" spans="2:17" x14ac:dyDescent="0.35">
      <c r="B5096" s="64">
        <v>1.48</v>
      </c>
      <c r="E5096" s="64">
        <v>1.1100000000000001</v>
      </c>
      <c r="H5096" s="64">
        <v>1.64</v>
      </c>
      <c r="K5096" s="64">
        <v>1.6</v>
      </c>
      <c r="N5096" s="64">
        <v>1.66</v>
      </c>
      <c r="Q5096" s="64">
        <v>1.6</v>
      </c>
    </row>
    <row r="5097" spans="2:17" x14ac:dyDescent="0.35">
      <c r="B5097" s="64">
        <v>1.02</v>
      </c>
      <c r="E5097" s="64">
        <v>7.0000000000000007E-2</v>
      </c>
      <c r="H5097" s="64">
        <v>0.99</v>
      </c>
      <c r="K5097" s="64">
        <v>1.05</v>
      </c>
      <c r="N5097" s="64">
        <v>1.07</v>
      </c>
      <c r="Q5097" s="64">
        <v>1.1499999999999999</v>
      </c>
    </row>
    <row r="5098" spans="2:17" x14ac:dyDescent="0.35">
      <c r="B5098" s="64">
        <v>1.3</v>
      </c>
      <c r="E5098" s="64">
        <v>0.85</v>
      </c>
      <c r="H5098" s="64">
        <v>1.62</v>
      </c>
      <c r="K5098" s="64">
        <v>1.82</v>
      </c>
      <c r="N5098" s="64">
        <v>1.65</v>
      </c>
      <c r="Q5098" s="64">
        <v>1.67</v>
      </c>
    </row>
    <row r="5099" spans="2:17" x14ac:dyDescent="0.35">
      <c r="B5099" s="64">
        <v>-0.09</v>
      </c>
      <c r="E5099" s="64">
        <v>-0.24</v>
      </c>
      <c r="H5099" s="64">
        <v>-1.02</v>
      </c>
      <c r="K5099" s="64">
        <v>-0.86</v>
      </c>
      <c r="N5099" s="64">
        <v>-0.76</v>
      </c>
      <c r="Q5099" s="64">
        <v>-0.36</v>
      </c>
    </row>
  </sheetData>
  <mergeCells count="6">
    <mergeCell ref="P1:Q1"/>
    <mergeCell ref="A1:B1"/>
    <mergeCell ref="D1:E1"/>
    <mergeCell ref="G1:H1"/>
    <mergeCell ref="J1:K1"/>
    <mergeCell ref="M1:N1"/>
  </mergeCells>
  <pageMargins left="0.7" right="0.7" top="0.75" bottom="0.75" header="0.3" footer="0.3"/>
  <pageSetup orientation="portrait" horizontalDpi="300" verticalDpi="3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E7ED91-5BD6-4D64-849B-7ABBCE40A25C}">
  <sheetPr>
    <pageSetUpPr fitToPage="1"/>
  </sheetPr>
  <dimension ref="A1:L1048543"/>
  <sheetViews>
    <sheetView zoomScaleNormal="100" workbookViewId="0">
      <pane xSplit="1" ySplit="1" topLeftCell="B2" activePane="bottomRight" state="frozen"/>
      <selection pane="topRight" activeCell="B1" sqref="B1"/>
      <selection pane="bottomLeft" activeCell="A2" sqref="A2"/>
      <selection pane="bottomRight" activeCell="D4" sqref="D4"/>
    </sheetView>
  </sheetViews>
  <sheetFormatPr defaultColWidth="8.81640625" defaultRowHeight="14.5" x14ac:dyDescent="0.35"/>
  <cols>
    <col min="1" max="1" width="13.26953125" style="1" customWidth="1"/>
    <col min="2" max="2" width="15.1796875" customWidth="1"/>
    <col min="3" max="3" width="24.453125" customWidth="1"/>
    <col min="4" max="4" width="29.453125" customWidth="1"/>
    <col min="5" max="5" width="26" customWidth="1"/>
    <col min="6" max="6" width="10" customWidth="1"/>
    <col min="7" max="7" width="22.7265625" customWidth="1"/>
    <col min="8" max="9" width="28.26953125" customWidth="1"/>
    <col min="10" max="10" width="19.1796875" style="3" customWidth="1"/>
    <col min="11" max="11" width="40.7265625" style="3" customWidth="1"/>
    <col min="12" max="16" width="40.7265625" customWidth="1"/>
  </cols>
  <sheetData>
    <row r="1" spans="1:11" x14ac:dyDescent="0.35">
      <c r="A1" s="1" t="s">
        <v>0</v>
      </c>
      <c r="B1" s="2" t="s">
        <v>1</v>
      </c>
      <c r="C1" s="2" t="s">
        <v>2</v>
      </c>
      <c r="D1" t="s">
        <v>3</v>
      </c>
      <c r="E1" t="s">
        <v>4</v>
      </c>
      <c r="F1" t="s">
        <v>5</v>
      </c>
      <c r="G1" t="s">
        <v>6</v>
      </c>
      <c r="H1" t="s">
        <v>7</v>
      </c>
      <c r="I1" s="39" t="s">
        <v>384</v>
      </c>
      <c r="J1" s="32" t="s">
        <v>97</v>
      </c>
    </row>
    <row r="2" spans="1:11" s="7" customFormat="1" ht="15" customHeight="1" x14ac:dyDescent="0.35">
      <c r="A2" s="95" t="s">
        <v>8</v>
      </c>
      <c r="B2" s="101" t="s">
        <v>9</v>
      </c>
      <c r="C2" s="4" t="s">
        <v>386</v>
      </c>
      <c r="D2" s="5" t="s">
        <v>10</v>
      </c>
      <c r="E2" s="5" t="s">
        <v>11</v>
      </c>
      <c r="F2" s="6" t="s">
        <v>12</v>
      </c>
      <c r="G2" s="7">
        <v>1999</v>
      </c>
      <c r="H2" s="2" t="s">
        <v>13</v>
      </c>
      <c r="I2" s="2"/>
      <c r="J2" s="8"/>
      <c r="K2" s="9"/>
    </row>
    <row r="3" spans="1:11" s="2" customFormat="1" ht="15" customHeight="1" x14ac:dyDescent="0.35">
      <c r="A3" s="96"/>
      <c r="B3" s="102"/>
      <c r="C3" s="10" t="s">
        <v>14</v>
      </c>
      <c r="D3" s="11" t="s">
        <v>15</v>
      </c>
      <c r="E3" s="11" t="s">
        <v>16</v>
      </c>
      <c r="F3" s="12" t="s">
        <v>17</v>
      </c>
      <c r="G3" s="2" t="s">
        <v>18</v>
      </c>
      <c r="H3" s="2" t="s">
        <v>13</v>
      </c>
      <c r="J3" s="13"/>
      <c r="K3" s="14"/>
    </row>
    <row r="4" spans="1:11" s="2" customFormat="1" ht="15" customHeight="1" x14ac:dyDescent="0.35">
      <c r="A4" s="96"/>
      <c r="B4" s="102"/>
      <c r="C4" s="2" t="s">
        <v>19</v>
      </c>
      <c r="D4" s="2" t="s">
        <v>419</v>
      </c>
      <c r="E4" s="2" t="s">
        <v>20</v>
      </c>
      <c r="F4" s="15" t="s">
        <v>21</v>
      </c>
      <c r="G4" s="2" t="s">
        <v>22</v>
      </c>
      <c r="H4" s="2" t="s">
        <v>23</v>
      </c>
      <c r="J4" s="13"/>
      <c r="K4" s="14"/>
    </row>
    <row r="5" spans="1:11" s="2" customFormat="1" x14ac:dyDescent="0.35">
      <c r="A5" s="96"/>
      <c r="B5" s="103"/>
      <c r="C5" s="2" t="s">
        <v>412</v>
      </c>
      <c r="D5" s="2" t="s">
        <v>24</v>
      </c>
      <c r="E5" s="2" t="s">
        <v>25</v>
      </c>
      <c r="F5" s="16" t="s">
        <v>26</v>
      </c>
      <c r="G5" s="2">
        <v>2015</v>
      </c>
      <c r="H5" s="2" t="s">
        <v>27</v>
      </c>
      <c r="J5" s="17"/>
      <c r="K5" s="3"/>
    </row>
    <row r="6" spans="1:11" s="2" customFormat="1" ht="15" customHeight="1" x14ac:dyDescent="0.35">
      <c r="A6" s="96"/>
      <c r="B6" s="93" t="s">
        <v>28</v>
      </c>
      <c r="C6" s="98" t="s">
        <v>29</v>
      </c>
      <c r="D6" s="98" t="s">
        <v>30</v>
      </c>
      <c r="E6" s="98" t="s">
        <v>31</v>
      </c>
      <c r="F6" s="92" t="s">
        <v>32</v>
      </c>
      <c r="G6" s="87" t="s">
        <v>33</v>
      </c>
      <c r="H6" s="87" t="s">
        <v>34</v>
      </c>
      <c r="I6" s="10"/>
      <c r="J6" s="3"/>
      <c r="K6" s="18"/>
    </row>
    <row r="7" spans="1:11" s="2" customFormat="1" ht="15" customHeight="1" x14ac:dyDescent="0.35">
      <c r="A7" s="96"/>
      <c r="B7" s="93"/>
      <c r="C7" s="98"/>
      <c r="D7" s="98"/>
      <c r="E7" s="98"/>
      <c r="F7" s="92"/>
      <c r="G7" s="87"/>
      <c r="H7" s="87"/>
      <c r="I7" s="10"/>
      <c r="J7" s="3"/>
      <c r="K7" s="18"/>
    </row>
    <row r="8" spans="1:11" s="2" customFormat="1" x14ac:dyDescent="0.35">
      <c r="A8" s="96"/>
      <c r="B8" s="93"/>
      <c r="C8" s="98"/>
      <c r="D8" s="98"/>
      <c r="E8" s="98"/>
      <c r="F8" s="92"/>
      <c r="G8" s="87"/>
      <c r="H8" s="87"/>
      <c r="I8" s="10"/>
      <c r="J8" s="3"/>
      <c r="K8" s="18"/>
    </row>
    <row r="9" spans="1:11" s="2" customFormat="1" ht="15" customHeight="1" x14ac:dyDescent="0.35">
      <c r="A9" s="96"/>
      <c r="B9" s="93" t="s">
        <v>35</v>
      </c>
      <c r="C9" s="10" t="s">
        <v>36</v>
      </c>
      <c r="D9" s="10" t="s">
        <v>37</v>
      </c>
      <c r="E9" s="10" t="s">
        <v>38</v>
      </c>
      <c r="F9" s="19" t="s">
        <v>39</v>
      </c>
      <c r="G9" s="2">
        <v>2019</v>
      </c>
      <c r="H9" s="2" t="s">
        <v>40</v>
      </c>
      <c r="I9" s="35" t="s">
        <v>383</v>
      </c>
      <c r="K9" s="3"/>
    </row>
    <row r="10" spans="1:11" s="2" customFormat="1" x14ac:dyDescent="0.35">
      <c r="A10" s="96"/>
      <c r="B10" s="93"/>
      <c r="C10" s="10" t="s">
        <v>41</v>
      </c>
      <c r="D10" s="10" t="s">
        <v>42</v>
      </c>
      <c r="E10" s="2" t="s">
        <v>43</v>
      </c>
      <c r="F10" s="19" t="s">
        <v>44</v>
      </c>
      <c r="G10" s="2">
        <v>2018</v>
      </c>
      <c r="H10" s="2" t="s">
        <v>40</v>
      </c>
      <c r="I10" s="35" t="s">
        <v>383</v>
      </c>
      <c r="K10" s="3"/>
    </row>
    <row r="11" spans="1:11" s="2" customFormat="1" x14ac:dyDescent="0.35">
      <c r="A11" s="100"/>
      <c r="B11" s="94"/>
      <c r="C11" s="20" t="s">
        <v>45</v>
      </c>
      <c r="D11" s="21" t="s">
        <v>45</v>
      </c>
      <c r="E11" s="20" t="s">
        <v>46</v>
      </c>
      <c r="F11" s="19" t="s">
        <v>47</v>
      </c>
      <c r="G11" s="2">
        <v>2016</v>
      </c>
      <c r="H11" s="2" t="s">
        <v>34</v>
      </c>
      <c r="I11" s="35" t="s">
        <v>383</v>
      </c>
      <c r="K11" s="3"/>
    </row>
    <row r="12" spans="1:11" s="22" customFormat="1" ht="15" customHeight="1" x14ac:dyDescent="0.35">
      <c r="A12" s="95" t="s">
        <v>48</v>
      </c>
      <c r="B12" s="97" t="s">
        <v>49</v>
      </c>
      <c r="C12" s="7" t="s">
        <v>50</v>
      </c>
      <c r="D12" s="22" t="s">
        <v>51</v>
      </c>
      <c r="E12" s="22" t="s">
        <v>52</v>
      </c>
      <c r="F12" s="23" t="s">
        <v>53</v>
      </c>
      <c r="G12" s="22">
        <v>2014</v>
      </c>
      <c r="H12" s="22" t="s">
        <v>23</v>
      </c>
      <c r="K12" s="9"/>
    </row>
    <row r="13" spans="1:11" x14ac:dyDescent="0.35">
      <c r="A13" s="96"/>
      <c r="B13" s="93"/>
      <c r="C13" s="2" t="s">
        <v>54</v>
      </c>
      <c r="D13" s="2" t="s">
        <v>55</v>
      </c>
      <c r="E13" s="2" t="s">
        <v>56</v>
      </c>
      <c r="F13" s="19" t="s">
        <v>57</v>
      </c>
      <c r="G13" s="2">
        <v>2017</v>
      </c>
      <c r="H13" s="2" t="s">
        <v>23</v>
      </c>
      <c r="I13" s="2"/>
      <c r="J13" s="14"/>
      <c r="K13" s="14"/>
    </row>
    <row r="14" spans="1:11" s="2" customFormat="1" ht="15" customHeight="1" x14ac:dyDescent="0.35">
      <c r="A14" s="96"/>
      <c r="B14" s="88" t="s">
        <v>58</v>
      </c>
      <c r="C14" s="21" t="s">
        <v>59</v>
      </c>
      <c r="D14" s="98" t="s">
        <v>60</v>
      </c>
      <c r="E14" s="98" t="s">
        <v>61</v>
      </c>
      <c r="F14" s="99" t="s">
        <v>62</v>
      </c>
      <c r="G14" s="87">
        <v>2015</v>
      </c>
      <c r="H14" s="87" t="s">
        <v>23</v>
      </c>
      <c r="I14" s="10"/>
      <c r="J14" s="3"/>
      <c r="K14" s="3"/>
    </row>
    <row r="15" spans="1:11" s="2" customFormat="1" ht="15" customHeight="1" x14ac:dyDescent="0.35">
      <c r="A15" s="96"/>
      <c r="B15" s="88"/>
      <c r="C15" s="21" t="s">
        <v>63</v>
      </c>
      <c r="D15" s="98"/>
      <c r="E15" s="98"/>
      <c r="F15" s="99"/>
      <c r="G15" s="87"/>
      <c r="H15" s="87"/>
      <c r="I15" s="10"/>
      <c r="J15" s="3"/>
      <c r="K15" s="3"/>
    </row>
    <row r="16" spans="1:11" s="2" customFormat="1" ht="15" customHeight="1" x14ac:dyDescent="0.35">
      <c r="A16" s="96"/>
      <c r="B16" s="88"/>
      <c r="C16" s="10" t="s">
        <v>64</v>
      </c>
      <c r="D16" s="10" t="s">
        <v>65</v>
      </c>
      <c r="E16" s="10" t="s">
        <v>66</v>
      </c>
      <c r="F16" s="2" t="s">
        <v>67</v>
      </c>
      <c r="G16" s="2">
        <v>2018</v>
      </c>
      <c r="H16" s="2" t="s">
        <v>34</v>
      </c>
      <c r="I16" s="35" t="s">
        <v>383</v>
      </c>
      <c r="J16" s="32" t="s">
        <v>98</v>
      </c>
      <c r="K16" s="3"/>
    </row>
    <row r="17" spans="1:12" s="2" customFormat="1" x14ac:dyDescent="0.35">
      <c r="A17" s="96"/>
      <c r="B17" s="88"/>
      <c r="C17" s="2" t="s">
        <v>68</v>
      </c>
      <c r="D17" s="2" t="s">
        <v>69</v>
      </c>
      <c r="E17" s="2" t="s">
        <v>70</v>
      </c>
      <c r="F17" s="15" t="s">
        <v>71</v>
      </c>
      <c r="G17" s="2" t="s">
        <v>72</v>
      </c>
      <c r="H17" s="2" t="s">
        <v>27</v>
      </c>
      <c r="I17" s="40" t="s">
        <v>385</v>
      </c>
      <c r="J17" s="35" t="s">
        <v>101</v>
      </c>
      <c r="K17" s="3"/>
    </row>
    <row r="18" spans="1:12" s="2" customFormat="1" ht="15" customHeight="1" x14ac:dyDescent="0.35">
      <c r="A18" s="96"/>
      <c r="B18" s="88" t="s">
        <v>73</v>
      </c>
      <c r="C18" s="10" t="s">
        <v>74</v>
      </c>
      <c r="D18" s="10" t="s">
        <v>75</v>
      </c>
      <c r="E18" s="10" t="s">
        <v>76</v>
      </c>
      <c r="F18" s="16" t="s">
        <v>77</v>
      </c>
      <c r="G18" s="2">
        <v>2019</v>
      </c>
      <c r="H18" s="2" t="s">
        <v>78</v>
      </c>
      <c r="J18" s="24"/>
      <c r="K18" s="3"/>
    </row>
    <row r="19" spans="1:12" s="2" customFormat="1" x14ac:dyDescent="0.35">
      <c r="A19" s="96"/>
      <c r="B19" s="88"/>
      <c r="C19" s="2" t="s">
        <v>79</v>
      </c>
      <c r="D19" s="2" t="s">
        <v>80</v>
      </c>
      <c r="F19" s="16" t="s">
        <v>81</v>
      </c>
      <c r="G19" s="2">
        <v>2018</v>
      </c>
      <c r="H19" t="s">
        <v>82</v>
      </c>
      <c r="I19"/>
      <c r="J19" s="32" t="s">
        <v>100</v>
      </c>
      <c r="K19" s="3"/>
      <c r="L19" s="25"/>
    </row>
    <row r="20" spans="1:12" s="2" customFormat="1" x14ac:dyDescent="0.35">
      <c r="A20" s="96"/>
      <c r="B20" s="88"/>
      <c r="C20" s="2" t="s">
        <v>83</v>
      </c>
      <c r="D20" t="s">
        <v>84</v>
      </c>
      <c r="E20" t="s">
        <v>85</v>
      </c>
      <c r="F20" s="26" t="s">
        <v>86</v>
      </c>
      <c r="G20">
        <v>2019</v>
      </c>
      <c r="H20" t="s">
        <v>82</v>
      </c>
      <c r="I20"/>
      <c r="J20" s="32" t="s">
        <v>402</v>
      </c>
      <c r="K20" s="3"/>
    </row>
    <row r="21" spans="1:12" s="22" customFormat="1" ht="15" customHeight="1" x14ac:dyDescent="0.35">
      <c r="A21" s="89" t="s">
        <v>87</v>
      </c>
      <c r="B21" s="91" t="s">
        <v>87</v>
      </c>
      <c r="C21" s="4" t="s">
        <v>88</v>
      </c>
      <c r="D21" s="27" t="s">
        <v>89</v>
      </c>
      <c r="E21" s="27" t="s">
        <v>90</v>
      </c>
      <c r="F21" s="23" t="s">
        <v>91</v>
      </c>
      <c r="G21" s="22">
        <v>2018</v>
      </c>
      <c r="H21" s="22" t="s">
        <v>82</v>
      </c>
      <c r="J21" s="33" t="s">
        <v>99</v>
      </c>
    </row>
    <row r="22" spans="1:12" x14ac:dyDescent="0.35">
      <c r="A22" s="90"/>
      <c r="B22" s="88"/>
      <c r="C22" s="10" t="s">
        <v>92</v>
      </c>
      <c r="D22" s="2" t="s">
        <v>89</v>
      </c>
      <c r="E22" s="28" t="s">
        <v>90</v>
      </c>
      <c r="F22" s="29" t="s">
        <v>91</v>
      </c>
      <c r="G22">
        <v>2018</v>
      </c>
      <c r="H22" t="s">
        <v>82</v>
      </c>
      <c r="J22" s="34" t="s">
        <v>99</v>
      </c>
    </row>
    <row r="23" spans="1:12" x14ac:dyDescent="0.35">
      <c r="A23" s="90"/>
      <c r="B23" s="88"/>
      <c r="C23" s="30" t="s">
        <v>93</v>
      </c>
      <c r="D23" s="2" t="s">
        <v>89</v>
      </c>
      <c r="E23" s="28" t="s">
        <v>90</v>
      </c>
      <c r="F23" s="29" t="s">
        <v>91</v>
      </c>
      <c r="G23">
        <v>2018</v>
      </c>
      <c r="H23" t="s">
        <v>82</v>
      </c>
      <c r="J23" s="34" t="s">
        <v>99</v>
      </c>
    </row>
    <row r="24" spans="1:12" x14ac:dyDescent="0.35">
      <c r="A24" s="90"/>
      <c r="B24" s="88"/>
      <c r="C24" s="2" t="s">
        <v>94</v>
      </c>
      <c r="D24" s="2" t="s">
        <v>89</v>
      </c>
      <c r="E24" s="28" t="s">
        <v>90</v>
      </c>
      <c r="F24" s="29" t="s">
        <v>91</v>
      </c>
      <c r="G24">
        <v>2018</v>
      </c>
      <c r="H24" t="s">
        <v>82</v>
      </c>
      <c r="J24" s="34" t="s">
        <v>99</v>
      </c>
    </row>
    <row r="25" spans="1:12" x14ac:dyDescent="0.35">
      <c r="A25" s="90"/>
      <c r="B25" s="88"/>
      <c r="C25" s="10" t="s">
        <v>95</v>
      </c>
      <c r="D25" s="2" t="s">
        <v>89</v>
      </c>
      <c r="E25" s="28" t="s">
        <v>90</v>
      </c>
      <c r="F25" s="29" t="s">
        <v>91</v>
      </c>
      <c r="G25">
        <v>2018</v>
      </c>
      <c r="H25" t="s">
        <v>82</v>
      </c>
      <c r="J25" s="34" t="s">
        <v>99</v>
      </c>
    </row>
    <row r="26" spans="1:12" x14ac:dyDescent="0.35">
      <c r="A26" s="90"/>
      <c r="B26" s="88"/>
      <c r="C26" s="30" t="s">
        <v>96</v>
      </c>
      <c r="D26" s="2" t="s">
        <v>89</v>
      </c>
      <c r="E26" s="28" t="s">
        <v>90</v>
      </c>
      <c r="F26" s="29" t="s">
        <v>91</v>
      </c>
      <c r="G26">
        <v>2018</v>
      </c>
      <c r="H26" t="s">
        <v>82</v>
      </c>
      <c r="J26" s="34" t="s">
        <v>99</v>
      </c>
    </row>
    <row r="27" spans="1:12" x14ac:dyDescent="0.35">
      <c r="A27" s="31"/>
      <c r="C27" s="2"/>
      <c r="J27" s="14"/>
      <c r="K27" s="14"/>
    </row>
    <row r="1048543" spans="4:5" x14ac:dyDescent="0.35">
      <c r="D1048543" s="28"/>
      <c r="E1048543" s="28"/>
    </row>
  </sheetData>
  <mergeCells count="21">
    <mergeCell ref="F6:F8"/>
    <mergeCell ref="G6:G8"/>
    <mergeCell ref="H6:H8"/>
    <mergeCell ref="B9:B11"/>
    <mergeCell ref="A12:A20"/>
    <mergeCell ref="B12:B13"/>
    <mergeCell ref="B14:B17"/>
    <mergeCell ref="D14:D15"/>
    <mergeCell ref="E14:E15"/>
    <mergeCell ref="F14:F15"/>
    <mergeCell ref="A2:A11"/>
    <mergeCell ref="B2:B5"/>
    <mergeCell ref="B6:B8"/>
    <mergeCell ref="C6:C8"/>
    <mergeCell ref="D6:D8"/>
    <mergeCell ref="E6:E8"/>
    <mergeCell ref="G14:G15"/>
    <mergeCell ref="H14:H15"/>
    <mergeCell ref="B18:B20"/>
    <mergeCell ref="A21:A26"/>
    <mergeCell ref="B21:B26"/>
  </mergeCells>
  <hyperlinks>
    <hyperlink ref="F2" r:id="rId1" xr:uid="{858CA3B8-CEE2-42A8-90F5-BEB94116A73F}"/>
    <hyperlink ref="F22" r:id="rId2" location="doc" display="https://info.worldbank.org/governance/wgi/ - doc" xr:uid="{2CF7AEAF-296F-4EE7-81AF-520DAC63F36F}"/>
    <hyperlink ref="F23" r:id="rId3" location="doc" display="https://info.worldbank.org/governance/wgi/ - doc" xr:uid="{A39054B8-8AF9-4568-A892-1B2FDB6F2851}"/>
    <hyperlink ref="F24" r:id="rId4" location="doc" display="https://info.worldbank.org/governance/wgi/ - doc" xr:uid="{903B01F4-4537-4B2B-8C1B-613C3A997107}"/>
    <hyperlink ref="F21" r:id="rId5" location="doc" xr:uid="{F6BD1B0C-976F-4F1B-9F1F-49EEA1A7E0AB}"/>
    <hyperlink ref="F26" r:id="rId6" location="doc" display="https://info.worldbank.org/governance/wgi/ - doc" xr:uid="{5B9109C6-850E-4CB1-959D-205BF02EF76E}"/>
    <hyperlink ref="F25" r:id="rId7" location="doc" display="https://info.worldbank.org/governance/wgi/ - doc" xr:uid="{DABDF41C-07AB-444B-973A-A7A96372655C}"/>
    <hyperlink ref="F11" r:id="rId8" xr:uid="{9A6D649D-9D4C-43B6-99C8-88481DFE63F8}"/>
    <hyperlink ref="F14" r:id="rId9" xr:uid="{89736205-D6A8-4567-B966-3B3A49F02660}"/>
    <hyperlink ref="F10" r:id="rId10" xr:uid="{2806829A-B363-4BD2-BEF3-9E45EA418418}"/>
    <hyperlink ref="F3" r:id="rId11" xr:uid="{12A4802D-CF04-45EE-8E2E-17A609DA3800}"/>
    <hyperlink ref="F6" r:id="rId12" xr:uid="{D4A65837-E918-41BA-B412-716CA7BD0470}"/>
    <hyperlink ref="F17" r:id="rId13" xr:uid="{55079333-FBB4-48C9-A841-DFD32933BA15}"/>
    <hyperlink ref="F4" r:id="rId14" xr:uid="{7E1A5ABE-6EB1-4216-869D-7808A1603481}"/>
    <hyperlink ref="F13" r:id="rId15" xr:uid="{565E98C1-D842-4C2C-9A8F-C64854058664}"/>
    <hyperlink ref="F20" r:id="rId16" xr:uid="{E51FDC6D-784D-4F8E-BAD6-6316F8661AE2}"/>
    <hyperlink ref="F12" r:id="rId17" xr:uid="{6019D1EA-471D-4ABD-9FE4-7FC73B805ED0}"/>
    <hyperlink ref="F5" r:id="rId18" xr:uid="{DA5AD8AA-48F7-4F94-86CE-6EBB0C7833E3}"/>
  </hyperlinks>
  <pageMargins left="0.25" right="0.25" top="0.75" bottom="0.75" header="0.3" footer="0.3"/>
  <pageSetup paperSize="9" scale="69" fitToWidth="0" orientation="landscape" r:id="rId19"/>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AA03D8-7D0D-4C4B-9022-422460A842AA}">
  <dimension ref="A1:AK164"/>
  <sheetViews>
    <sheetView workbookViewId="0">
      <pane ySplit="3" topLeftCell="A4" activePane="bottomLeft" state="frozen"/>
      <selection pane="bottomLeft" activeCell="W44" sqref="W44:W60"/>
    </sheetView>
  </sheetViews>
  <sheetFormatPr defaultColWidth="9.1796875" defaultRowHeight="14.5" x14ac:dyDescent="0.35"/>
  <cols>
    <col min="1" max="2" width="9.1796875" style="37"/>
    <col min="3" max="12" width="8.1796875" style="37" customWidth="1"/>
    <col min="13" max="13" width="9.1796875" style="42"/>
    <col min="14" max="18" width="9.1796875" style="37"/>
    <col min="19" max="19" width="9.1796875" style="45"/>
    <col min="20" max="21" width="9.1796875" style="42"/>
    <col min="22" max="22" width="9.1796875" style="38"/>
    <col min="23" max="23" width="9.1796875" style="37"/>
    <col min="24" max="24" width="9.1796875" style="42"/>
    <col min="25" max="25" width="9.1796875" style="37"/>
    <col min="26" max="26" width="9.1796875" style="42"/>
    <col min="27" max="27" width="9.1796875" style="38"/>
    <col min="28" max="28" width="3.81640625" style="38" customWidth="1"/>
    <col min="29" max="29" width="9.1796875" style="41"/>
    <col min="30" max="31" width="9.1796875" style="37"/>
    <col min="32" max="32" width="9.1796875" style="42"/>
    <col min="33" max="37" width="9.1796875" style="37"/>
    <col min="38" max="16384" width="9.1796875" style="36"/>
  </cols>
  <sheetData>
    <row r="1" spans="1:37" x14ac:dyDescent="0.35">
      <c r="A1" s="108" t="s">
        <v>397</v>
      </c>
      <c r="B1" s="108"/>
      <c r="C1" s="108"/>
      <c r="D1" s="108"/>
      <c r="E1" s="108"/>
      <c r="F1" s="108"/>
      <c r="G1" s="108"/>
      <c r="H1" s="108"/>
      <c r="I1" s="108"/>
      <c r="J1" s="108"/>
      <c r="K1" s="108"/>
      <c r="L1" s="109"/>
      <c r="M1" s="111" t="s">
        <v>9</v>
      </c>
      <c r="N1" s="112"/>
      <c r="O1" s="112"/>
      <c r="P1" s="112"/>
      <c r="Q1" s="112"/>
      <c r="R1" s="112"/>
      <c r="S1" s="113"/>
      <c r="T1" s="114" t="s">
        <v>28</v>
      </c>
      <c r="U1" s="104" t="s">
        <v>35</v>
      </c>
      <c r="V1" s="105"/>
      <c r="W1" s="109"/>
      <c r="X1" s="104" t="s">
        <v>49</v>
      </c>
      <c r="Y1" s="105"/>
      <c r="Z1" s="104" t="s">
        <v>58</v>
      </c>
      <c r="AA1" s="105"/>
      <c r="AB1" s="105"/>
      <c r="AC1" s="104" t="s">
        <v>73</v>
      </c>
      <c r="AD1" s="105"/>
      <c r="AE1" s="105"/>
      <c r="AF1" s="106" t="s">
        <v>87</v>
      </c>
      <c r="AG1" s="107"/>
      <c r="AH1" s="107"/>
      <c r="AI1" s="107"/>
      <c r="AJ1" s="107"/>
      <c r="AK1" s="107"/>
    </row>
    <row r="2" spans="1:37" x14ac:dyDescent="0.35">
      <c r="A2" s="108"/>
      <c r="B2" s="108"/>
      <c r="C2" s="108"/>
      <c r="D2" s="108"/>
      <c r="E2" s="108"/>
      <c r="F2" s="108"/>
      <c r="G2" s="108"/>
      <c r="H2" s="108"/>
      <c r="I2" s="108"/>
      <c r="J2" s="108"/>
      <c r="K2" s="108"/>
      <c r="L2" s="109"/>
      <c r="O2" s="110" t="s">
        <v>389</v>
      </c>
      <c r="P2" s="110"/>
      <c r="Q2" s="110"/>
      <c r="R2" s="110"/>
      <c r="T2" s="114"/>
      <c r="U2" s="104"/>
      <c r="V2" s="105"/>
      <c r="W2" s="109"/>
      <c r="X2" s="104"/>
      <c r="Y2" s="105"/>
      <c r="Z2" s="104"/>
      <c r="AA2" s="105"/>
      <c r="AB2" s="105"/>
      <c r="AC2" s="104"/>
      <c r="AD2" s="105"/>
      <c r="AE2" s="105"/>
      <c r="AF2" s="106"/>
      <c r="AG2" s="107"/>
      <c r="AH2" s="107"/>
      <c r="AI2" s="107"/>
      <c r="AJ2" s="107"/>
      <c r="AK2" s="107"/>
    </row>
    <row r="3" spans="1:37" x14ac:dyDescent="0.35">
      <c r="A3" s="37" t="s">
        <v>372</v>
      </c>
      <c r="B3" s="37" t="s">
        <v>373</v>
      </c>
      <c r="C3" s="37" t="s">
        <v>374</v>
      </c>
      <c r="D3" s="37" t="s">
        <v>375</v>
      </c>
      <c r="E3" s="37" t="s">
        <v>376</v>
      </c>
      <c r="F3" s="37" t="s">
        <v>377</v>
      </c>
      <c r="G3" s="37" t="s">
        <v>378</v>
      </c>
      <c r="H3" s="37" t="s">
        <v>379</v>
      </c>
      <c r="I3" s="37" t="s">
        <v>380</v>
      </c>
      <c r="J3" s="37" t="s">
        <v>381</v>
      </c>
      <c r="K3" s="37" t="s">
        <v>382</v>
      </c>
      <c r="L3" s="37" t="s">
        <v>398</v>
      </c>
      <c r="M3" s="42" t="s">
        <v>387</v>
      </c>
      <c r="N3" s="37" t="s">
        <v>388</v>
      </c>
      <c r="O3" s="37" t="s">
        <v>104</v>
      </c>
      <c r="P3" s="37" t="s">
        <v>105</v>
      </c>
      <c r="Q3" s="37" t="s">
        <v>106</v>
      </c>
      <c r="R3" s="37" t="s">
        <v>107</v>
      </c>
      <c r="S3" s="45" t="s">
        <v>103</v>
      </c>
      <c r="T3" s="42" t="s">
        <v>102</v>
      </c>
      <c r="U3" s="42" t="s">
        <v>36</v>
      </c>
      <c r="V3" s="38" t="s">
        <v>41</v>
      </c>
      <c r="W3" s="37" t="s">
        <v>45</v>
      </c>
      <c r="X3" s="42" t="s">
        <v>50</v>
      </c>
      <c r="Y3" s="37" t="s">
        <v>390</v>
      </c>
      <c r="Z3" s="42" t="s">
        <v>392</v>
      </c>
      <c r="AA3" s="38" t="s">
        <v>393</v>
      </c>
      <c r="AB3" s="38" t="s">
        <v>391</v>
      </c>
      <c r="AC3" s="42" t="s">
        <v>394</v>
      </c>
      <c r="AD3" s="37" t="s">
        <v>79</v>
      </c>
      <c r="AE3" s="37" t="s">
        <v>395</v>
      </c>
      <c r="AF3" s="42" t="s">
        <v>94</v>
      </c>
      <c r="AG3" s="37" t="s">
        <v>396</v>
      </c>
      <c r="AH3" s="37" t="s">
        <v>95</v>
      </c>
      <c r="AI3" s="37" t="s">
        <v>96</v>
      </c>
      <c r="AJ3" s="37" t="s">
        <v>93</v>
      </c>
      <c r="AK3" s="37" t="s">
        <v>88</v>
      </c>
    </row>
    <row r="4" spans="1:37" x14ac:dyDescent="0.35">
      <c r="A4" s="46" t="s">
        <v>108</v>
      </c>
      <c r="B4" s="57">
        <v>25708</v>
      </c>
      <c r="C4" s="46" t="s">
        <v>109</v>
      </c>
      <c r="D4" s="46" t="s">
        <v>110</v>
      </c>
      <c r="E4" s="46" t="s">
        <v>111</v>
      </c>
      <c r="F4" s="46" t="s">
        <v>112</v>
      </c>
      <c r="G4" s="46" t="s">
        <v>113</v>
      </c>
      <c r="H4" s="46" t="s">
        <v>114</v>
      </c>
      <c r="I4" s="47">
        <v>-17.47588</v>
      </c>
      <c r="J4" s="47">
        <v>177.84592000000001</v>
      </c>
      <c r="K4" s="46" t="s">
        <v>115</v>
      </c>
      <c r="L4" s="37" t="s">
        <v>116</v>
      </c>
      <c r="M4" s="42">
        <v>1.00919</v>
      </c>
      <c r="N4" s="37">
        <v>257</v>
      </c>
      <c r="O4" s="37">
        <v>0.19942496834566403</v>
      </c>
      <c r="P4" s="37">
        <v>5.0641710806552498E-2</v>
      </c>
      <c r="Q4" s="37">
        <v>8.3656509695290857E-2</v>
      </c>
      <c r="R4" s="37">
        <v>0.26803063100807695</v>
      </c>
      <c r="S4" s="45">
        <v>0.13713187202856131</v>
      </c>
      <c r="T4" s="42">
        <v>3.677368</v>
      </c>
      <c r="U4" s="42">
        <v>0</v>
      </c>
      <c r="V4" s="38">
        <v>0</v>
      </c>
      <c r="W4" s="37">
        <v>1</v>
      </c>
      <c r="X4" s="42">
        <v>0</v>
      </c>
      <c r="Y4" s="37">
        <v>0.79768799999999995</v>
      </c>
      <c r="Z4" s="42">
        <v>1541.1701660000001</v>
      </c>
      <c r="AA4" s="38">
        <v>11100.513671999999</v>
      </c>
      <c r="AC4" s="42">
        <v>0.74299999999999999</v>
      </c>
      <c r="AD4" s="37">
        <v>53.756980979712743</v>
      </c>
      <c r="AE4" s="37">
        <v>36.700000000000003</v>
      </c>
      <c r="AF4" s="42">
        <v>0.03</v>
      </c>
      <c r="AG4" s="37">
        <v>0.75</v>
      </c>
      <c r="AH4" s="37">
        <v>0.3</v>
      </c>
      <c r="AI4" s="37">
        <v>-0.17</v>
      </c>
      <c r="AJ4" s="37">
        <v>0.11</v>
      </c>
      <c r="AK4" s="37">
        <v>0.64</v>
      </c>
    </row>
    <row r="5" spans="1:37" x14ac:dyDescent="0.35">
      <c r="A5" s="46" t="s">
        <v>117</v>
      </c>
      <c r="B5" s="57">
        <v>25731</v>
      </c>
      <c r="C5" s="46" t="s">
        <v>118</v>
      </c>
      <c r="D5" s="46" t="s">
        <v>119</v>
      </c>
      <c r="E5" s="46" t="s">
        <v>120</v>
      </c>
      <c r="F5" s="46" t="s">
        <v>121</v>
      </c>
      <c r="G5" s="46" t="s">
        <v>113</v>
      </c>
      <c r="H5" s="46" t="s">
        <v>114</v>
      </c>
      <c r="I5" s="47">
        <v>-18.058330000000002</v>
      </c>
      <c r="J5" s="47">
        <v>178.42832999999999</v>
      </c>
      <c r="K5" s="46" t="s">
        <v>115</v>
      </c>
      <c r="L5" s="37" t="s">
        <v>116</v>
      </c>
      <c r="M5" s="42">
        <v>1.1123499999999999</v>
      </c>
      <c r="N5" s="37">
        <v>177</v>
      </c>
      <c r="O5" s="37">
        <v>0.19357700892264898</v>
      </c>
      <c r="P5" s="37">
        <v>5.3477747955313897E-2</v>
      </c>
      <c r="Q5" s="37">
        <v>9.25207756232687E-2</v>
      </c>
      <c r="R5" s="37">
        <v>0.33810953611246919</v>
      </c>
      <c r="S5" s="45">
        <v>0.13713187202856131</v>
      </c>
      <c r="T5" s="42">
        <v>3.677368</v>
      </c>
      <c r="U5" s="42">
        <v>0</v>
      </c>
      <c r="V5" s="38">
        <v>1</v>
      </c>
      <c r="W5" s="37">
        <v>1</v>
      </c>
      <c r="X5" s="42">
        <v>1.911095</v>
      </c>
      <c r="Y5" s="37">
        <v>57.858789999999999</v>
      </c>
      <c r="Z5" s="42">
        <v>11100.513671999999</v>
      </c>
      <c r="AA5" s="38">
        <v>11100.513671999999</v>
      </c>
      <c r="AC5" s="42">
        <v>0.74299999999999999</v>
      </c>
      <c r="AD5" s="37">
        <v>53.756980979712743</v>
      </c>
      <c r="AE5" s="37">
        <v>36.700000000000003</v>
      </c>
      <c r="AF5" s="42">
        <v>0.03</v>
      </c>
      <c r="AG5" s="37">
        <v>0.75</v>
      </c>
      <c r="AH5" s="37">
        <v>0.3</v>
      </c>
      <c r="AI5" s="37">
        <v>-0.17</v>
      </c>
      <c r="AJ5" s="37">
        <v>0.11</v>
      </c>
      <c r="AK5" s="37">
        <v>0.64</v>
      </c>
    </row>
    <row r="6" spans="1:37" x14ac:dyDescent="0.35">
      <c r="A6" s="46" t="s">
        <v>122</v>
      </c>
      <c r="B6" s="57">
        <v>26361</v>
      </c>
      <c r="C6" s="46" t="s">
        <v>118</v>
      </c>
      <c r="D6" s="46" t="s">
        <v>123</v>
      </c>
      <c r="E6" s="46" t="s">
        <v>124</v>
      </c>
      <c r="F6" s="46" t="s">
        <v>121</v>
      </c>
      <c r="G6" s="46" t="s">
        <v>113</v>
      </c>
      <c r="H6" s="46" t="s">
        <v>114</v>
      </c>
      <c r="I6" s="47">
        <v>-17.86889</v>
      </c>
      <c r="J6" s="47">
        <v>177.29583</v>
      </c>
      <c r="K6" s="46" t="s">
        <v>115</v>
      </c>
      <c r="L6" s="37" t="s">
        <v>116</v>
      </c>
      <c r="M6" s="42">
        <v>1.06273</v>
      </c>
      <c r="N6" s="37">
        <v>325</v>
      </c>
      <c r="O6" s="37">
        <v>0.19529106599491172</v>
      </c>
      <c r="P6" s="37">
        <v>4.6998091890137143E-2</v>
      </c>
      <c r="Q6" s="37">
        <v>7.5900277008310243E-2</v>
      </c>
      <c r="R6" s="37">
        <v>0.3105928356958314</v>
      </c>
      <c r="S6" s="45">
        <v>0.13713187202856131</v>
      </c>
      <c r="T6" s="42">
        <v>3.677368</v>
      </c>
      <c r="U6" s="42">
        <v>0</v>
      </c>
      <c r="V6" s="38">
        <v>0</v>
      </c>
      <c r="W6" s="37">
        <v>1</v>
      </c>
      <c r="X6" s="42">
        <v>7.0029999999999997E-3</v>
      </c>
      <c r="Y6" s="37">
        <v>2.6568049999999999</v>
      </c>
      <c r="Z6" s="42">
        <v>1187.111938</v>
      </c>
      <c r="AA6" s="38">
        <v>6290.3129879999997</v>
      </c>
      <c r="AC6" s="42">
        <v>0.74299999999999999</v>
      </c>
      <c r="AD6" s="37">
        <v>53.756980979712743</v>
      </c>
      <c r="AE6" s="37">
        <v>36.700000000000003</v>
      </c>
      <c r="AF6" s="42">
        <v>0.03</v>
      </c>
      <c r="AG6" s="37">
        <v>0.75</v>
      </c>
      <c r="AH6" s="37">
        <v>0.3</v>
      </c>
      <c r="AI6" s="37">
        <v>-0.17</v>
      </c>
      <c r="AJ6" s="37">
        <v>0.11</v>
      </c>
      <c r="AK6" s="37">
        <v>0.64</v>
      </c>
    </row>
    <row r="7" spans="1:37" x14ac:dyDescent="0.35">
      <c r="A7" s="46" t="s">
        <v>125</v>
      </c>
      <c r="B7" s="57">
        <v>27236</v>
      </c>
      <c r="C7" s="46" t="s">
        <v>109</v>
      </c>
      <c r="D7" s="46" t="s">
        <v>110</v>
      </c>
      <c r="E7" s="46" t="s">
        <v>126</v>
      </c>
      <c r="F7" s="46" t="s">
        <v>112</v>
      </c>
      <c r="G7" s="46" t="s">
        <v>127</v>
      </c>
      <c r="H7" s="46" t="s">
        <v>114</v>
      </c>
      <c r="I7" s="47">
        <v>-17.50676</v>
      </c>
      <c r="J7" s="47">
        <v>177.85329999999999</v>
      </c>
      <c r="K7" s="46" t="s">
        <v>115</v>
      </c>
      <c r="L7" s="37" t="s">
        <v>116</v>
      </c>
      <c r="M7" s="42">
        <v>1.00332</v>
      </c>
      <c r="N7" s="37">
        <v>265</v>
      </c>
      <c r="O7" s="37">
        <v>0.19924454128542585</v>
      </c>
      <c r="P7" s="37">
        <v>5.0744637894586733E-2</v>
      </c>
      <c r="Q7" s="37">
        <v>6.3711911357340723E-2</v>
      </c>
      <c r="R7" s="37">
        <v>0.32178386053115521</v>
      </c>
      <c r="S7" s="45">
        <v>0.13713187202856131</v>
      </c>
      <c r="T7" s="42">
        <v>3.677368</v>
      </c>
      <c r="U7" s="42">
        <v>0</v>
      </c>
      <c r="V7" s="38">
        <v>0</v>
      </c>
      <c r="W7" s="37">
        <v>1</v>
      </c>
      <c r="X7" s="42">
        <v>0</v>
      </c>
      <c r="Y7" s="37">
        <v>6.2020999999999997</v>
      </c>
      <c r="Z7" s="42">
        <v>1541.1701660000001</v>
      </c>
      <c r="AA7" s="38">
        <v>11100.513671999999</v>
      </c>
      <c r="AC7" s="42">
        <v>0.74299999999999999</v>
      </c>
      <c r="AD7" s="37">
        <v>53.756980979712743</v>
      </c>
      <c r="AE7" s="37">
        <v>36.700000000000003</v>
      </c>
      <c r="AF7" s="42">
        <v>0.03</v>
      </c>
      <c r="AG7" s="37">
        <v>0.75</v>
      </c>
      <c r="AH7" s="37">
        <v>0.3</v>
      </c>
      <c r="AI7" s="37">
        <v>-0.17</v>
      </c>
      <c r="AJ7" s="37">
        <v>0.11</v>
      </c>
      <c r="AK7" s="37">
        <v>0.64</v>
      </c>
    </row>
    <row r="8" spans="1:37" x14ac:dyDescent="0.35">
      <c r="A8" s="46" t="s">
        <v>128</v>
      </c>
      <c r="B8" s="57">
        <v>27741</v>
      </c>
      <c r="C8" s="46" t="s">
        <v>129</v>
      </c>
      <c r="D8" s="46" t="s">
        <v>130</v>
      </c>
      <c r="E8" s="46" t="s">
        <v>112</v>
      </c>
      <c r="F8" s="46" t="s">
        <v>112</v>
      </c>
      <c r="G8" s="46" t="s">
        <v>127</v>
      </c>
      <c r="H8" s="46" t="s">
        <v>114</v>
      </c>
      <c r="I8" s="47">
        <v>-17.733059999999998</v>
      </c>
      <c r="J8" s="47">
        <v>178.48639</v>
      </c>
      <c r="K8" s="46" t="s">
        <v>115</v>
      </c>
      <c r="L8" s="37" t="s">
        <v>116</v>
      </c>
      <c r="M8" s="42">
        <v>1.0485</v>
      </c>
      <c r="N8" s="37">
        <v>152</v>
      </c>
      <c r="O8" s="37">
        <v>0.1958641872450804</v>
      </c>
      <c r="P8" s="37">
        <v>4.8790606715596652E-2</v>
      </c>
      <c r="Q8" s="37">
        <v>7.5900277008310243E-2</v>
      </c>
      <c r="R8" s="37">
        <v>0.30087982682773601</v>
      </c>
      <c r="S8" s="45">
        <v>0.13713187202856131</v>
      </c>
      <c r="T8" s="42">
        <v>3.677368</v>
      </c>
      <c r="U8" s="42">
        <v>0</v>
      </c>
      <c r="V8" s="38">
        <v>0</v>
      </c>
      <c r="W8" s="37">
        <v>1</v>
      </c>
      <c r="X8" s="42">
        <v>0</v>
      </c>
      <c r="Y8" s="37">
        <v>82.491524999999996</v>
      </c>
      <c r="Z8" s="42">
        <v>618.76275599999997</v>
      </c>
      <c r="AA8" s="38">
        <v>11100.513671999999</v>
      </c>
      <c r="AC8" s="42">
        <v>0.74299999999999999</v>
      </c>
      <c r="AD8" s="37">
        <v>53.756980979712743</v>
      </c>
      <c r="AE8" s="37">
        <v>36.700000000000003</v>
      </c>
      <c r="AF8" s="42">
        <v>0.03</v>
      </c>
      <c r="AG8" s="37">
        <v>0.75</v>
      </c>
      <c r="AH8" s="37">
        <v>0.3</v>
      </c>
      <c r="AI8" s="37">
        <v>-0.17</v>
      </c>
      <c r="AJ8" s="37">
        <v>0.11</v>
      </c>
      <c r="AK8" s="37">
        <v>0.64</v>
      </c>
    </row>
    <row r="9" spans="1:37" x14ac:dyDescent="0.35">
      <c r="A9" s="46" t="s">
        <v>131</v>
      </c>
      <c r="B9" s="57">
        <v>27814</v>
      </c>
      <c r="C9" s="46" t="s">
        <v>118</v>
      </c>
      <c r="D9" s="46" t="s">
        <v>132</v>
      </c>
      <c r="E9" s="46" t="s">
        <v>133</v>
      </c>
      <c r="F9" s="46" t="s">
        <v>121</v>
      </c>
      <c r="G9" s="46" t="s">
        <v>127</v>
      </c>
      <c r="H9" s="46" t="s">
        <v>114</v>
      </c>
      <c r="I9" s="47">
        <v>-18.005849999999999</v>
      </c>
      <c r="J9" s="47">
        <v>178.15715</v>
      </c>
      <c r="K9" s="46" t="s">
        <v>115</v>
      </c>
      <c r="L9" s="37" t="s">
        <v>116</v>
      </c>
      <c r="M9" s="42">
        <v>1.0709</v>
      </c>
      <c r="N9" s="37">
        <v>214</v>
      </c>
      <c r="O9" s="37">
        <v>0.19385826286948971</v>
      </c>
      <c r="P9" s="37">
        <v>5.4177652153947174E-2</v>
      </c>
      <c r="Q9" s="37">
        <v>0.11024930747922437</v>
      </c>
      <c r="R9" s="37">
        <v>0.3209901543188331</v>
      </c>
      <c r="S9" s="45">
        <v>0.13713187202856131</v>
      </c>
      <c r="T9" s="42">
        <v>3.677368</v>
      </c>
      <c r="U9" s="42">
        <v>0</v>
      </c>
      <c r="V9" s="38">
        <v>1</v>
      </c>
      <c r="W9" s="37">
        <v>1</v>
      </c>
      <c r="X9" s="42">
        <v>0</v>
      </c>
      <c r="Y9" s="37">
        <v>93.188630000000003</v>
      </c>
      <c r="Z9" s="42">
        <v>467.51797499999998</v>
      </c>
      <c r="AA9" s="38">
        <v>11100.513671999999</v>
      </c>
      <c r="AC9" s="42">
        <v>0.74299999999999999</v>
      </c>
      <c r="AD9" s="37">
        <v>53.756980979712743</v>
      </c>
      <c r="AE9" s="37">
        <v>36.700000000000003</v>
      </c>
      <c r="AF9" s="42">
        <v>0.03</v>
      </c>
      <c r="AG9" s="37">
        <v>0.75</v>
      </c>
      <c r="AH9" s="37">
        <v>0.3</v>
      </c>
      <c r="AI9" s="37">
        <v>-0.17</v>
      </c>
      <c r="AJ9" s="37">
        <v>0.11</v>
      </c>
      <c r="AK9" s="37">
        <v>0.64</v>
      </c>
    </row>
    <row r="10" spans="1:37" x14ac:dyDescent="0.35">
      <c r="A10" s="46" t="s">
        <v>134</v>
      </c>
      <c r="B10" s="57">
        <v>30062</v>
      </c>
      <c r="C10" s="46" t="s">
        <v>109</v>
      </c>
      <c r="D10" s="46" t="s">
        <v>135</v>
      </c>
      <c r="E10" s="46" t="s">
        <v>136</v>
      </c>
      <c r="F10" s="46" t="s">
        <v>137</v>
      </c>
      <c r="G10" s="46" t="s">
        <v>127</v>
      </c>
      <c r="H10" s="46" t="s">
        <v>114</v>
      </c>
      <c r="I10" s="47">
        <v>-17.713550000000001</v>
      </c>
      <c r="J10" s="47">
        <v>177.58667</v>
      </c>
      <c r="K10" s="46" t="s">
        <v>115</v>
      </c>
      <c r="L10" s="37" t="s">
        <v>116</v>
      </c>
      <c r="M10" s="42">
        <v>1.0149900000000001</v>
      </c>
      <c r="N10" s="37">
        <v>310</v>
      </c>
      <c r="O10" s="37">
        <v>0.1967557091897871</v>
      </c>
      <c r="P10" s="37">
        <v>5.0285424732587472E-2</v>
      </c>
      <c r="Q10" s="37">
        <v>9.0858725761772854E-2</v>
      </c>
      <c r="R10" s="37">
        <v>0.3402485859925985</v>
      </c>
      <c r="S10" s="45">
        <v>0.13713187202856131</v>
      </c>
      <c r="T10" s="42">
        <v>3.677368</v>
      </c>
      <c r="U10" s="42">
        <v>0</v>
      </c>
      <c r="V10" s="38">
        <v>1</v>
      </c>
      <c r="W10" s="37">
        <v>1</v>
      </c>
      <c r="X10" s="42">
        <v>0</v>
      </c>
      <c r="Y10" s="37">
        <v>43.139896</v>
      </c>
      <c r="Z10" s="42">
        <v>694.34521500000005</v>
      </c>
      <c r="AA10" s="38">
        <v>6290.3129879999997</v>
      </c>
      <c r="AC10" s="42">
        <v>0.74299999999999999</v>
      </c>
      <c r="AD10" s="37">
        <v>53.756980979712743</v>
      </c>
      <c r="AE10" s="37">
        <v>36.700000000000003</v>
      </c>
      <c r="AF10" s="42">
        <v>0.03</v>
      </c>
      <c r="AG10" s="37">
        <v>0.75</v>
      </c>
      <c r="AH10" s="37">
        <v>0.3</v>
      </c>
      <c r="AI10" s="37">
        <v>-0.17</v>
      </c>
      <c r="AJ10" s="37">
        <v>0.11</v>
      </c>
      <c r="AK10" s="37">
        <v>0.64</v>
      </c>
    </row>
    <row r="11" spans="1:37" x14ac:dyDescent="0.35">
      <c r="A11" s="46" t="s">
        <v>138</v>
      </c>
      <c r="B11" s="57">
        <v>34196</v>
      </c>
      <c r="C11" s="46" t="s">
        <v>118</v>
      </c>
      <c r="D11" s="46" t="s">
        <v>123</v>
      </c>
      <c r="E11" s="46" t="s">
        <v>120</v>
      </c>
      <c r="F11" s="46" t="s">
        <v>121</v>
      </c>
      <c r="G11" s="46" t="s">
        <v>113</v>
      </c>
      <c r="H11" s="46" t="s">
        <v>114</v>
      </c>
      <c r="I11" s="47">
        <v>-17.892219999999998</v>
      </c>
      <c r="J11" s="47">
        <v>177.46250000000001</v>
      </c>
      <c r="K11" s="46" t="s">
        <v>115</v>
      </c>
      <c r="L11" s="37" t="s">
        <v>116</v>
      </c>
      <c r="M11" s="42">
        <v>1.0342800000000001</v>
      </c>
      <c r="N11" s="37">
        <v>320</v>
      </c>
      <c r="O11" s="37">
        <v>0.19582173381914209</v>
      </c>
      <c r="P11" s="37">
        <v>4.7876930872584211E-2</v>
      </c>
      <c r="Q11" s="37">
        <v>8.8088642659279778E-2</v>
      </c>
      <c r="R11" s="37">
        <v>0.30254172194679152</v>
      </c>
      <c r="S11" s="45">
        <v>0.13713187202856131</v>
      </c>
      <c r="T11" s="42">
        <v>3.677368</v>
      </c>
      <c r="U11" s="42">
        <v>0</v>
      </c>
      <c r="V11" s="38">
        <v>0</v>
      </c>
      <c r="W11" s="37">
        <v>1</v>
      </c>
      <c r="X11" s="42">
        <v>1.1589179999999999</v>
      </c>
      <c r="Y11" s="37">
        <v>33.883721000000001</v>
      </c>
      <c r="Z11" s="42">
        <v>2086.3559570000002</v>
      </c>
      <c r="AA11" s="38">
        <v>6290.3129879999997</v>
      </c>
      <c r="AC11" s="42">
        <v>0.74299999999999999</v>
      </c>
      <c r="AD11" s="37">
        <v>53.756980979712743</v>
      </c>
      <c r="AE11" s="37">
        <v>36.700000000000003</v>
      </c>
      <c r="AF11" s="42">
        <v>0.03</v>
      </c>
      <c r="AG11" s="37">
        <v>0.75</v>
      </c>
      <c r="AH11" s="37">
        <v>0.3</v>
      </c>
      <c r="AI11" s="37">
        <v>-0.17</v>
      </c>
      <c r="AJ11" s="37">
        <v>0.11</v>
      </c>
      <c r="AK11" s="37">
        <v>0.64</v>
      </c>
    </row>
    <row r="12" spans="1:37" x14ac:dyDescent="0.35">
      <c r="A12" s="46" t="s">
        <v>139</v>
      </c>
      <c r="B12" s="57">
        <v>34197</v>
      </c>
      <c r="C12" s="46" t="s">
        <v>109</v>
      </c>
      <c r="D12" s="46" t="s">
        <v>135</v>
      </c>
      <c r="E12" s="46" t="s">
        <v>140</v>
      </c>
      <c r="F12" s="46" t="s">
        <v>121</v>
      </c>
      <c r="G12" s="46" t="s">
        <v>113</v>
      </c>
      <c r="H12" s="46" t="s">
        <v>114</v>
      </c>
      <c r="I12" s="47">
        <v>-17.795559999999998</v>
      </c>
      <c r="J12" s="47">
        <v>178.22639000000001</v>
      </c>
      <c r="K12" s="46" t="s">
        <v>115</v>
      </c>
      <c r="L12" s="37" t="s">
        <v>116</v>
      </c>
      <c r="M12" s="42">
        <v>1.0303899999999999</v>
      </c>
      <c r="N12" s="37">
        <v>177</v>
      </c>
      <c r="O12" s="37">
        <v>0.19597562748816863</v>
      </c>
      <c r="P12" s="37">
        <v>5.1317862600254976E-2</v>
      </c>
      <c r="Q12" s="37">
        <v>9.9168975069252083E-2</v>
      </c>
      <c r="R12" s="37">
        <v>0.30628447734096781</v>
      </c>
      <c r="S12" s="45">
        <v>0.13713187202856131</v>
      </c>
      <c r="T12" s="42">
        <v>3.677368</v>
      </c>
      <c r="U12" s="42">
        <v>0</v>
      </c>
      <c r="V12" s="38">
        <v>0</v>
      </c>
      <c r="W12" s="37">
        <v>1</v>
      </c>
      <c r="X12" s="42">
        <v>0</v>
      </c>
      <c r="Y12" s="37">
        <v>76.481959000000003</v>
      </c>
      <c r="Z12" s="42">
        <v>917.28326400000003</v>
      </c>
      <c r="AA12" s="38">
        <v>11100.513671999999</v>
      </c>
      <c r="AC12" s="42">
        <v>0.74299999999999999</v>
      </c>
      <c r="AD12" s="37">
        <v>53.756980979712743</v>
      </c>
      <c r="AE12" s="37">
        <v>36.700000000000003</v>
      </c>
      <c r="AF12" s="42">
        <v>0.03</v>
      </c>
      <c r="AG12" s="37">
        <v>0.75</v>
      </c>
      <c r="AH12" s="37">
        <v>0.3</v>
      </c>
      <c r="AI12" s="37">
        <v>-0.17</v>
      </c>
      <c r="AJ12" s="37">
        <v>0.11</v>
      </c>
      <c r="AK12" s="37">
        <v>0.64</v>
      </c>
    </row>
    <row r="13" spans="1:37" x14ac:dyDescent="0.35">
      <c r="A13" s="46" t="s">
        <v>141</v>
      </c>
      <c r="B13" s="57">
        <v>34198</v>
      </c>
      <c r="C13" s="46" t="s">
        <v>109</v>
      </c>
      <c r="D13" s="46" t="s">
        <v>135</v>
      </c>
      <c r="E13" s="46" t="s">
        <v>120</v>
      </c>
      <c r="F13" s="46" t="s">
        <v>121</v>
      </c>
      <c r="G13" s="46" t="s">
        <v>113</v>
      </c>
      <c r="H13" s="46" t="s">
        <v>114</v>
      </c>
      <c r="I13" s="47">
        <v>-17.68141</v>
      </c>
      <c r="J13" s="47">
        <v>177.47137000000001</v>
      </c>
      <c r="K13" s="46" t="s">
        <v>115</v>
      </c>
      <c r="L13" s="37" t="s">
        <v>116</v>
      </c>
      <c r="M13" s="42">
        <v>1.0351999999999999</v>
      </c>
      <c r="N13" s="37">
        <v>313</v>
      </c>
      <c r="O13" s="37">
        <v>0.19796563182903187</v>
      </c>
      <c r="P13" s="37">
        <v>5.2136528823543325E-2</v>
      </c>
      <c r="Q13" s="37">
        <v>8.088642659279778E-2</v>
      </c>
      <c r="R13" s="37">
        <v>0.32130670577008175</v>
      </c>
      <c r="S13" s="45">
        <v>0.13713187202856131</v>
      </c>
      <c r="T13" s="42">
        <v>3.677368</v>
      </c>
      <c r="U13" s="42">
        <v>0</v>
      </c>
      <c r="V13" s="38">
        <v>0</v>
      </c>
      <c r="W13" s="37">
        <v>1</v>
      </c>
      <c r="X13" s="42">
        <v>0.22109799999999999</v>
      </c>
      <c r="Y13" s="37">
        <v>11.277227999999999</v>
      </c>
      <c r="Z13" s="42">
        <v>6290.3129879999997</v>
      </c>
      <c r="AA13" s="38">
        <v>6290.3129879999997</v>
      </c>
      <c r="AC13" s="42">
        <v>0.74299999999999999</v>
      </c>
      <c r="AD13" s="37">
        <v>53.756980979712743</v>
      </c>
      <c r="AE13" s="37">
        <v>36.700000000000003</v>
      </c>
      <c r="AF13" s="42">
        <v>0.03</v>
      </c>
      <c r="AG13" s="37">
        <v>0.75</v>
      </c>
      <c r="AH13" s="37">
        <v>0.3</v>
      </c>
      <c r="AI13" s="37">
        <v>-0.17</v>
      </c>
      <c r="AJ13" s="37">
        <v>0.11</v>
      </c>
      <c r="AK13" s="37">
        <v>0.64</v>
      </c>
    </row>
    <row r="14" spans="1:37" x14ac:dyDescent="0.35">
      <c r="A14" s="46" t="s">
        <v>142</v>
      </c>
      <c r="B14" s="57">
        <v>36683</v>
      </c>
      <c r="C14" s="46" t="s">
        <v>143</v>
      </c>
      <c r="D14" s="46" t="s">
        <v>144</v>
      </c>
      <c r="E14" s="46" t="s">
        <v>136</v>
      </c>
      <c r="F14" s="46" t="s">
        <v>137</v>
      </c>
      <c r="G14" s="46" t="s">
        <v>127</v>
      </c>
      <c r="H14" s="46" t="s">
        <v>114</v>
      </c>
      <c r="I14" s="47">
        <v>-17.483677</v>
      </c>
      <c r="J14" s="47">
        <v>177.66292200000001</v>
      </c>
      <c r="K14" s="46" t="s">
        <v>115</v>
      </c>
      <c r="M14" s="42">
        <v>1.0274399999999999</v>
      </c>
      <c r="N14" s="37">
        <v>286</v>
      </c>
      <c r="O14" s="37">
        <v>0.19993440945692523</v>
      </c>
      <c r="P14" s="37">
        <v>4.8386815831769577E-2</v>
      </c>
      <c r="Q14" s="37">
        <v>5.4293628808864264E-2</v>
      </c>
      <c r="R14" s="37">
        <v>0.33648255475641858</v>
      </c>
      <c r="S14" s="45">
        <v>0.13713187202856131</v>
      </c>
      <c r="T14" s="42">
        <v>3.677368</v>
      </c>
      <c r="U14" s="42">
        <v>0</v>
      </c>
      <c r="V14" s="38">
        <v>0</v>
      </c>
      <c r="W14" s="37">
        <v>1</v>
      </c>
      <c r="X14" s="42">
        <v>0</v>
      </c>
      <c r="Y14" s="37">
        <v>1.163934</v>
      </c>
      <c r="Z14" s="42">
        <v>2074.1235350000002</v>
      </c>
      <c r="AA14" s="38">
        <v>6290.3129879999997</v>
      </c>
      <c r="AC14" s="42">
        <v>0.74299999999999999</v>
      </c>
      <c r="AD14" s="37">
        <v>53.756980979712743</v>
      </c>
      <c r="AE14" s="37">
        <v>36.700000000000003</v>
      </c>
      <c r="AF14" s="42">
        <v>0.03</v>
      </c>
      <c r="AG14" s="37">
        <v>0.75</v>
      </c>
      <c r="AH14" s="37">
        <v>0.3</v>
      </c>
      <c r="AI14" s="37">
        <v>-0.17</v>
      </c>
      <c r="AJ14" s="37">
        <v>0.11</v>
      </c>
      <c r="AK14" s="37">
        <v>0.64</v>
      </c>
    </row>
    <row r="15" spans="1:37" x14ac:dyDescent="0.35">
      <c r="A15" s="46" t="s">
        <v>145</v>
      </c>
      <c r="B15" s="57">
        <v>41088</v>
      </c>
      <c r="C15" s="46" t="s">
        <v>118</v>
      </c>
      <c r="D15" s="46" t="s">
        <v>146</v>
      </c>
      <c r="E15" s="46" t="s">
        <v>124</v>
      </c>
      <c r="F15" s="46" t="s">
        <v>121</v>
      </c>
      <c r="G15" s="46" t="s">
        <v>127</v>
      </c>
      <c r="H15" s="46" t="s">
        <v>114</v>
      </c>
      <c r="I15" s="47">
        <v>-16.190629999999999</v>
      </c>
      <c r="J15" s="47">
        <v>179.93494000000001</v>
      </c>
      <c r="K15" s="46" t="s">
        <v>115</v>
      </c>
      <c r="L15" s="37" t="s">
        <v>116</v>
      </c>
      <c r="M15" s="42">
        <v>1.20119</v>
      </c>
      <c r="N15" s="37">
        <v>142</v>
      </c>
      <c r="O15" s="37">
        <v>0.19222380597086261</v>
      </c>
      <c r="P15" s="37">
        <v>4.2830336571577976E-2</v>
      </c>
      <c r="Q15" s="37">
        <v>0.16897506925207756</v>
      </c>
      <c r="R15" s="37">
        <v>0.17098200777413136</v>
      </c>
      <c r="S15" s="45">
        <v>0.13713187202856131</v>
      </c>
      <c r="T15" s="42">
        <v>3.677368</v>
      </c>
      <c r="U15" s="42">
        <v>0</v>
      </c>
      <c r="V15" s="38">
        <v>0</v>
      </c>
      <c r="W15" s="37">
        <v>1</v>
      </c>
      <c r="X15" s="42">
        <v>0</v>
      </c>
      <c r="Y15" s="37">
        <v>27.350649000000001</v>
      </c>
      <c r="Z15" s="42">
        <v>14.317014</v>
      </c>
      <c r="AA15" s="38">
        <v>2402.601318</v>
      </c>
      <c r="AC15" s="42">
        <v>0.74299999999999999</v>
      </c>
      <c r="AD15" s="37">
        <v>53.756980979712743</v>
      </c>
      <c r="AE15" s="37">
        <v>36.700000000000003</v>
      </c>
      <c r="AF15" s="42">
        <v>0.03</v>
      </c>
      <c r="AG15" s="37">
        <v>0.75</v>
      </c>
      <c r="AH15" s="37">
        <v>0.3</v>
      </c>
      <c r="AI15" s="37">
        <v>-0.17</v>
      </c>
      <c r="AJ15" s="37">
        <v>0.11</v>
      </c>
      <c r="AK15" s="37">
        <v>0.64</v>
      </c>
    </row>
    <row r="16" spans="1:37" x14ac:dyDescent="0.35">
      <c r="A16" s="46" t="s">
        <v>147</v>
      </c>
      <c r="B16" s="57">
        <v>50614</v>
      </c>
      <c r="C16" s="46" t="s">
        <v>143</v>
      </c>
      <c r="D16" s="46" t="s">
        <v>143</v>
      </c>
      <c r="E16" s="46" t="s">
        <v>140</v>
      </c>
      <c r="F16" s="46" t="s">
        <v>121</v>
      </c>
      <c r="G16" s="46" t="s">
        <v>113</v>
      </c>
      <c r="H16" s="46" t="s">
        <v>114</v>
      </c>
      <c r="I16" s="47">
        <v>-17.430569999999999</v>
      </c>
      <c r="J16" s="47">
        <v>177.85894999999999</v>
      </c>
      <c r="K16" s="46" t="s">
        <v>115</v>
      </c>
      <c r="L16" s="37" t="s">
        <v>116</v>
      </c>
      <c r="M16" s="42">
        <v>1.00919</v>
      </c>
      <c r="N16" s="37">
        <v>231</v>
      </c>
      <c r="O16" s="37">
        <v>0.19883592706076869</v>
      </c>
      <c r="P16" s="37">
        <v>5.4011385319430241E-2</v>
      </c>
      <c r="Q16" s="37">
        <v>5.9279778393351801E-2</v>
      </c>
      <c r="R16" s="37">
        <v>0.31827851872541546</v>
      </c>
      <c r="S16" s="45">
        <v>0.13713187202856131</v>
      </c>
      <c r="T16" s="42">
        <v>3.677368</v>
      </c>
      <c r="U16" s="42">
        <v>0</v>
      </c>
      <c r="V16" s="38">
        <v>0</v>
      </c>
      <c r="W16" s="37">
        <v>1</v>
      </c>
      <c r="X16" s="42">
        <v>0</v>
      </c>
      <c r="Y16" s="37">
        <v>0.63090100000000005</v>
      </c>
      <c r="Z16" s="42">
        <v>1541.1701660000001</v>
      </c>
      <c r="AA16" s="38">
        <v>11100.513671999999</v>
      </c>
      <c r="AC16" s="42">
        <v>0.74299999999999999</v>
      </c>
      <c r="AD16" s="37">
        <v>53.756980979712743</v>
      </c>
      <c r="AE16" s="37">
        <v>36.700000000000003</v>
      </c>
      <c r="AF16" s="42">
        <v>0.03</v>
      </c>
      <c r="AG16" s="37">
        <v>0.75</v>
      </c>
      <c r="AH16" s="37">
        <v>0.3</v>
      </c>
      <c r="AI16" s="37">
        <v>-0.17</v>
      </c>
      <c r="AJ16" s="37">
        <v>0.11</v>
      </c>
      <c r="AK16" s="37">
        <v>0.64</v>
      </c>
    </row>
    <row r="17" spans="1:37" x14ac:dyDescent="0.35">
      <c r="A17" s="46" t="s">
        <v>148</v>
      </c>
      <c r="B17" s="57">
        <v>56539</v>
      </c>
      <c r="C17" s="46" t="s">
        <v>118</v>
      </c>
      <c r="D17" s="46" t="s">
        <v>149</v>
      </c>
      <c r="E17" s="46" t="s">
        <v>150</v>
      </c>
      <c r="F17" s="46" t="s">
        <v>121</v>
      </c>
      <c r="G17" s="46" t="s">
        <v>113</v>
      </c>
      <c r="H17" s="46" t="s">
        <v>114</v>
      </c>
      <c r="I17" s="47">
        <v>-16.697379999999999</v>
      </c>
      <c r="J17" s="47">
        <v>173.66816</v>
      </c>
      <c r="K17" s="46" t="s">
        <v>115</v>
      </c>
      <c r="L17" s="37" t="s">
        <v>151</v>
      </c>
      <c r="M17" s="42">
        <v>1.06273</v>
      </c>
      <c r="N17" s="37">
        <v>246</v>
      </c>
      <c r="O17" s="37">
        <v>-9999</v>
      </c>
      <c r="P17" s="37">
        <v>-9999</v>
      </c>
      <c r="Q17" s="37">
        <v>-9999</v>
      </c>
      <c r="R17" s="37">
        <v>-9999</v>
      </c>
      <c r="S17" s="45">
        <v>0.13713187202856131</v>
      </c>
      <c r="T17" s="42">
        <v>3.677368</v>
      </c>
      <c r="U17" s="42">
        <v>0</v>
      </c>
      <c r="V17" s="38">
        <v>0</v>
      </c>
      <c r="W17" s="37">
        <v>0</v>
      </c>
      <c r="X17" s="42">
        <v>0</v>
      </c>
      <c r="Y17" s="37">
        <v>0</v>
      </c>
      <c r="Z17" s="42">
        <v>-9999</v>
      </c>
      <c r="AA17" s="38">
        <v>-9999</v>
      </c>
      <c r="AC17" s="42">
        <v>0.74299999999999999</v>
      </c>
      <c r="AD17" s="37">
        <v>53.756980979712743</v>
      </c>
      <c r="AE17" s="37">
        <v>36.700000000000003</v>
      </c>
      <c r="AF17" s="42">
        <v>0.03</v>
      </c>
      <c r="AG17" s="37">
        <v>0.75</v>
      </c>
      <c r="AH17" s="37">
        <v>0.3</v>
      </c>
      <c r="AI17" s="37">
        <v>-0.17</v>
      </c>
      <c r="AJ17" s="37">
        <v>0.11</v>
      </c>
      <c r="AK17" s="37">
        <v>0.64</v>
      </c>
    </row>
    <row r="18" spans="1:37" x14ac:dyDescent="0.35">
      <c r="A18" s="46" t="s">
        <v>152</v>
      </c>
      <c r="B18" s="57">
        <v>62267</v>
      </c>
      <c r="C18" s="46" t="s">
        <v>109</v>
      </c>
      <c r="D18" s="46" t="s">
        <v>135</v>
      </c>
      <c r="E18" s="46" t="s">
        <v>140</v>
      </c>
      <c r="F18" s="46" t="s">
        <v>121</v>
      </c>
      <c r="G18" s="46" t="s">
        <v>113</v>
      </c>
      <c r="H18" s="46" t="s">
        <v>114</v>
      </c>
      <c r="I18" s="47">
        <v>-16.712</v>
      </c>
      <c r="J18" s="47">
        <v>179.80600000000001</v>
      </c>
      <c r="K18" s="46" t="s">
        <v>115</v>
      </c>
      <c r="L18" s="37" t="s">
        <v>116</v>
      </c>
      <c r="M18" s="42">
        <v>1.12765</v>
      </c>
      <c r="N18" s="37">
        <v>100</v>
      </c>
      <c r="O18" s="37">
        <v>0.19067956260235233</v>
      </c>
      <c r="P18" s="37">
        <v>4.448033696745135E-2</v>
      </c>
      <c r="Q18" s="37">
        <v>0.11412742382271468</v>
      </c>
      <c r="R18" s="37">
        <v>0.21577636571002962</v>
      </c>
      <c r="S18" s="45">
        <v>0.13713187202856131</v>
      </c>
      <c r="T18" s="42">
        <v>3.677368</v>
      </c>
      <c r="U18" s="42">
        <v>0</v>
      </c>
      <c r="V18" s="38">
        <v>0</v>
      </c>
      <c r="W18" s="37">
        <v>1</v>
      </c>
      <c r="X18" s="42">
        <v>0</v>
      </c>
      <c r="Y18" s="37">
        <v>86.091667000000001</v>
      </c>
      <c r="Z18" s="42">
        <v>21.563752999999998</v>
      </c>
      <c r="AA18" s="38">
        <v>2402.601318</v>
      </c>
      <c r="AC18" s="42">
        <v>0.74299999999999999</v>
      </c>
      <c r="AD18" s="37">
        <v>53.756980979712743</v>
      </c>
      <c r="AE18" s="37">
        <v>36.700000000000003</v>
      </c>
      <c r="AF18" s="42">
        <v>0.03</v>
      </c>
      <c r="AG18" s="37">
        <v>0.75</v>
      </c>
      <c r="AH18" s="37">
        <v>0.3</v>
      </c>
      <c r="AI18" s="37">
        <v>-0.17</v>
      </c>
      <c r="AJ18" s="37">
        <v>0.11</v>
      </c>
      <c r="AK18" s="37">
        <v>0.64</v>
      </c>
    </row>
    <row r="19" spans="1:37" x14ac:dyDescent="0.35">
      <c r="A19" s="46" t="s">
        <v>153</v>
      </c>
      <c r="B19" s="57">
        <v>63964</v>
      </c>
      <c r="C19" s="46" t="s">
        <v>118</v>
      </c>
      <c r="D19" s="46" t="s">
        <v>154</v>
      </c>
      <c r="E19" s="46" t="s">
        <v>150</v>
      </c>
      <c r="F19" s="46" t="s">
        <v>121</v>
      </c>
      <c r="G19" s="46" t="s">
        <v>113</v>
      </c>
      <c r="H19" s="46" t="s">
        <v>114</v>
      </c>
      <c r="I19" s="47">
        <v>-16.54</v>
      </c>
      <c r="J19" s="47">
        <v>177.19</v>
      </c>
      <c r="K19" s="46" t="s">
        <v>115</v>
      </c>
      <c r="L19" s="37" t="s">
        <v>151</v>
      </c>
      <c r="M19" s="42">
        <v>1.0274399999999999</v>
      </c>
      <c r="N19" s="37">
        <v>180</v>
      </c>
      <c r="O19" s="37">
        <v>-9999</v>
      </c>
      <c r="P19" s="37">
        <v>-9999</v>
      </c>
      <c r="Q19" s="37">
        <v>-9999</v>
      </c>
      <c r="R19" s="37">
        <v>-9999</v>
      </c>
      <c r="S19" s="45">
        <v>0.13713187202856131</v>
      </c>
      <c r="T19" s="42">
        <v>3.677368</v>
      </c>
      <c r="U19" s="42">
        <v>0</v>
      </c>
      <c r="V19" s="38">
        <v>0</v>
      </c>
      <c r="W19" s="37">
        <v>1</v>
      </c>
      <c r="X19" s="42">
        <v>0</v>
      </c>
      <c r="Y19" s="37">
        <v>0</v>
      </c>
      <c r="Z19" s="42">
        <v>-9999</v>
      </c>
      <c r="AA19" s="38">
        <v>677.95300299999997</v>
      </c>
      <c r="AC19" s="42">
        <v>0.74299999999999999</v>
      </c>
      <c r="AD19" s="37">
        <v>53.756980979712743</v>
      </c>
      <c r="AE19" s="37">
        <v>36.700000000000003</v>
      </c>
      <c r="AF19" s="42">
        <v>0.03</v>
      </c>
      <c r="AG19" s="37">
        <v>0.75</v>
      </c>
      <c r="AH19" s="37">
        <v>0.3</v>
      </c>
      <c r="AI19" s="37">
        <v>-0.17</v>
      </c>
      <c r="AJ19" s="37">
        <v>0.11</v>
      </c>
      <c r="AK19" s="37">
        <v>0.64</v>
      </c>
    </row>
    <row r="20" spans="1:37" x14ac:dyDescent="0.35">
      <c r="A20" s="46" t="s">
        <v>155</v>
      </c>
      <c r="B20" s="57">
        <v>64727</v>
      </c>
      <c r="C20" s="46" t="s">
        <v>109</v>
      </c>
      <c r="D20" s="46" t="s">
        <v>135</v>
      </c>
      <c r="E20" s="46" t="s">
        <v>150</v>
      </c>
      <c r="F20" s="46" t="s">
        <v>121</v>
      </c>
      <c r="G20" s="46" t="s">
        <v>113</v>
      </c>
      <c r="H20" s="46" t="s">
        <v>114</v>
      </c>
      <c r="I20" s="47">
        <v>-16.498000000000001</v>
      </c>
      <c r="J20" s="47">
        <v>179.38</v>
      </c>
      <c r="K20" s="46" t="s">
        <v>115</v>
      </c>
      <c r="L20" s="37" t="s">
        <v>116</v>
      </c>
      <c r="M20" s="42">
        <v>1.0091300000000001</v>
      </c>
      <c r="N20" s="37">
        <v>166</v>
      </c>
      <c r="O20" s="37">
        <v>0.19119961707009772</v>
      </c>
      <c r="P20" s="37">
        <v>4.4493004916747937E-2</v>
      </c>
      <c r="Q20" s="37">
        <v>7.8116343490304704E-2</v>
      </c>
      <c r="R20" s="37">
        <v>0.14212927402648812</v>
      </c>
      <c r="S20" s="45">
        <v>0.13713187202856131</v>
      </c>
      <c r="T20" s="42">
        <v>3.677368</v>
      </c>
      <c r="U20" s="42">
        <v>0</v>
      </c>
      <c r="V20" s="38">
        <v>0</v>
      </c>
      <c r="W20" s="37">
        <v>1</v>
      </c>
      <c r="X20" s="42">
        <v>0</v>
      </c>
      <c r="Y20" s="37">
        <v>39.686684</v>
      </c>
      <c r="Z20" s="42">
        <v>2043.8402100000001</v>
      </c>
      <c r="AA20" s="38">
        <v>2402.601318</v>
      </c>
      <c r="AC20" s="42">
        <v>0.74299999999999999</v>
      </c>
      <c r="AD20" s="37">
        <v>53.756980979712743</v>
      </c>
      <c r="AE20" s="37">
        <v>36.700000000000003</v>
      </c>
      <c r="AF20" s="42">
        <v>0.03</v>
      </c>
      <c r="AG20" s="37">
        <v>0.75</v>
      </c>
      <c r="AH20" s="37">
        <v>0.3</v>
      </c>
      <c r="AI20" s="37">
        <v>-0.17</v>
      </c>
      <c r="AJ20" s="37">
        <v>0.11</v>
      </c>
      <c r="AK20" s="37">
        <v>0.64</v>
      </c>
    </row>
    <row r="21" spans="1:37" x14ac:dyDescent="0.35">
      <c r="A21" s="46" t="s">
        <v>156</v>
      </c>
      <c r="B21" s="57">
        <v>66431</v>
      </c>
      <c r="C21" s="46" t="s">
        <v>109</v>
      </c>
      <c r="D21" s="46" t="s">
        <v>157</v>
      </c>
      <c r="E21" s="46" t="s">
        <v>120</v>
      </c>
      <c r="F21" s="46" t="s">
        <v>121</v>
      </c>
      <c r="G21" s="46" t="s">
        <v>127</v>
      </c>
      <c r="H21" s="46" t="s">
        <v>114</v>
      </c>
      <c r="I21" s="47">
        <v>-18.902000000000001</v>
      </c>
      <c r="J21" s="47">
        <v>178.483</v>
      </c>
      <c r="K21" s="46" t="s">
        <v>115</v>
      </c>
      <c r="L21" s="37" t="s">
        <v>116</v>
      </c>
      <c r="M21" s="42">
        <v>1.3876500000000001</v>
      </c>
      <c r="N21" s="37">
        <v>172</v>
      </c>
      <c r="O21" s="37">
        <v>0.18870547829621651</v>
      </c>
      <c r="P21" s="37">
        <v>6.0392864777558758E-2</v>
      </c>
      <c r="Q21" s="37">
        <v>9.8060941828254852E-2</v>
      </c>
      <c r="R21" s="37">
        <v>0.3399995344831605</v>
      </c>
      <c r="S21" s="45">
        <v>0.13713187202856131</v>
      </c>
      <c r="T21" s="42">
        <v>3.677368</v>
      </c>
      <c r="U21" s="42">
        <v>0</v>
      </c>
      <c r="V21" s="38">
        <v>0</v>
      </c>
      <c r="W21" s="37">
        <v>1</v>
      </c>
      <c r="X21" s="42">
        <v>0</v>
      </c>
      <c r="Y21" s="37">
        <v>69.403509</v>
      </c>
      <c r="Z21" s="42">
        <v>452.78793300000001</v>
      </c>
      <c r="AA21" s="38">
        <v>11100.513671999999</v>
      </c>
      <c r="AC21" s="42">
        <v>0.74299999999999999</v>
      </c>
      <c r="AD21" s="37">
        <v>53.756980979712743</v>
      </c>
      <c r="AE21" s="37">
        <v>36.700000000000003</v>
      </c>
      <c r="AF21" s="42">
        <v>0.03</v>
      </c>
      <c r="AG21" s="37">
        <v>0.75</v>
      </c>
      <c r="AH21" s="37">
        <v>0.3</v>
      </c>
      <c r="AI21" s="37">
        <v>-0.17</v>
      </c>
      <c r="AJ21" s="37">
        <v>0.11</v>
      </c>
      <c r="AK21" s="37">
        <v>0.64</v>
      </c>
    </row>
    <row r="22" spans="1:37" x14ac:dyDescent="0.35">
      <c r="A22" s="46" t="s">
        <v>158</v>
      </c>
      <c r="B22" s="57">
        <v>66432</v>
      </c>
      <c r="C22" s="46" t="s">
        <v>118</v>
      </c>
      <c r="D22" s="46" t="s">
        <v>159</v>
      </c>
      <c r="E22" s="46" t="s">
        <v>120</v>
      </c>
      <c r="F22" s="46" t="s">
        <v>121</v>
      </c>
      <c r="G22" s="46" t="s">
        <v>127</v>
      </c>
      <c r="H22" s="46" t="s">
        <v>114</v>
      </c>
      <c r="I22" s="47">
        <v>-17.864000000000001</v>
      </c>
      <c r="J22" s="47">
        <v>178.16499999999999</v>
      </c>
      <c r="K22" s="46" t="s">
        <v>115</v>
      </c>
      <c r="L22" s="37" t="s">
        <v>116</v>
      </c>
      <c r="M22" s="42">
        <v>1.03426</v>
      </c>
      <c r="N22" s="37">
        <v>208</v>
      </c>
      <c r="O22" s="37">
        <v>0.19604992098356105</v>
      </c>
      <c r="P22" s="37">
        <v>5.3561673119403422E-2</v>
      </c>
      <c r="Q22" s="37">
        <v>0.10637119113573407</v>
      </c>
      <c r="R22" s="37">
        <v>0.34499685776132993</v>
      </c>
      <c r="S22" s="45">
        <v>0.13713187202856131</v>
      </c>
      <c r="T22" s="42">
        <v>3.677368</v>
      </c>
      <c r="U22" s="42">
        <v>1</v>
      </c>
      <c r="V22" s="38">
        <v>1</v>
      </c>
      <c r="W22" s="37">
        <v>1</v>
      </c>
      <c r="X22" s="42">
        <v>0</v>
      </c>
      <c r="Y22" s="37">
        <v>86.709845000000001</v>
      </c>
      <c r="Z22" s="42">
        <v>667.45098900000005</v>
      </c>
      <c r="AA22" s="38">
        <v>11100.513671999999</v>
      </c>
      <c r="AC22" s="42">
        <v>0.74299999999999999</v>
      </c>
      <c r="AD22" s="37">
        <v>53.756980979712743</v>
      </c>
      <c r="AE22" s="37">
        <v>36.700000000000003</v>
      </c>
      <c r="AF22" s="42">
        <v>0.03</v>
      </c>
      <c r="AG22" s="37">
        <v>0.75</v>
      </c>
      <c r="AH22" s="37">
        <v>0.3</v>
      </c>
      <c r="AI22" s="37">
        <v>-0.17</v>
      </c>
      <c r="AJ22" s="37">
        <v>0.11</v>
      </c>
      <c r="AK22" s="37">
        <v>0.64</v>
      </c>
    </row>
    <row r="23" spans="1:37" x14ac:dyDescent="0.35">
      <c r="A23" s="46" t="s">
        <v>160</v>
      </c>
      <c r="B23" s="57">
        <v>68285</v>
      </c>
      <c r="C23" s="46" t="s">
        <v>143</v>
      </c>
      <c r="D23" s="46" t="s">
        <v>161</v>
      </c>
      <c r="E23" s="46" t="s">
        <v>162</v>
      </c>
      <c r="F23" s="46" t="s">
        <v>121</v>
      </c>
      <c r="G23" s="46" t="s">
        <v>127</v>
      </c>
      <c r="H23" s="46" t="s">
        <v>114</v>
      </c>
      <c r="I23" s="47">
        <v>-18.169160000000002</v>
      </c>
      <c r="J23" s="47">
        <v>177.50201000000001</v>
      </c>
      <c r="K23" s="46" t="s">
        <v>115</v>
      </c>
      <c r="M23" s="42">
        <v>1.0602499999999999</v>
      </c>
      <c r="N23" s="37">
        <v>318</v>
      </c>
      <c r="O23" s="37">
        <v>0.19303042106369195</v>
      </c>
      <c r="P23" s="37">
        <v>5.5824485562496577E-2</v>
      </c>
      <c r="Q23" s="37">
        <v>8.4210526315789472E-2</v>
      </c>
      <c r="R23" s="37">
        <v>0.29041500826292366</v>
      </c>
      <c r="S23" s="45">
        <v>0.13713187202856131</v>
      </c>
      <c r="T23" s="42">
        <v>3.677368</v>
      </c>
      <c r="U23" s="42">
        <v>0</v>
      </c>
      <c r="V23" s="38">
        <v>0</v>
      </c>
      <c r="W23" s="37">
        <v>1</v>
      </c>
      <c r="X23" s="42">
        <v>1.045952</v>
      </c>
      <c r="Y23" s="37">
        <v>15.122807</v>
      </c>
      <c r="Z23" s="42">
        <v>1792.352783</v>
      </c>
      <c r="AA23" s="38">
        <v>6290.3129879999997</v>
      </c>
      <c r="AC23" s="42">
        <v>0.74299999999999999</v>
      </c>
      <c r="AD23" s="37">
        <v>53.756980979712743</v>
      </c>
      <c r="AE23" s="37">
        <v>36.700000000000003</v>
      </c>
      <c r="AF23" s="42">
        <v>0.03</v>
      </c>
      <c r="AG23" s="37">
        <v>0.75</v>
      </c>
      <c r="AH23" s="37">
        <v>0.3</v>
      </c>
      <c r="AI23" s="37">
        <v>-0.17</v>
      </c>
      <c r="AJ23" s="37">
        <v>0.11</v>
      </c>
      <c r="AK23" s="37">
        <v>0.64</v>
      </c>
    </row>
    <row r="24" spans="1:37" x14ac:dyDescent="0.35">
      <c r="A24" s="46" t="s">
        <v>163</v>
      </c>
      <c r="B24" s="57">
        <v>70508</v>
      </c>
      <c r="C24" s="46" t="s">
        <v>129</v>
      </c>
      <c r="D24" s="46" t="s">
        <v>164</v>
      </c>
      <c r="E24" s="46" t="s">
        <v>120</v>
      </c>
      <c r="F24" s="46" t="s">
        <v>121</v>
      </c>
      <c r="G24" s="46" t="s">
        <v>127</v>
      </c>
      <c r="H24" s="46" t="s">
        <v>114</v>
      </c>
      <c r="I24" s="47">
        <v>-18.05658</v>
      </c>
      <c r="J24" s="47">
        <v>177.86546999999999</v>
      </c>
      <c r="K24" s="46" t="s">
        <v>115</v>
      </c>
      <c r="L24" s="37" t="s">
        <v>116</v>
      </c>
      <c r="M24" s="42">
        <v>1.03928</v>
      </c>
      <c r="N24" s="37">
        <v>236</v>
      </c>
      <c r="O24" s="37">
        <v>0.19496735862213194</v>
      </c>
      <c r="P24" s="37">
        <v>5.4427844152553723E-2</v>
      </c>
      <c r="Q24" s="37">
        <v>0.12686980609418283</v>
      </c>
      <c r="R24" s="37">
        <v>0.33357772967437105</v>
      </c>
      <c r="S24" s="45">
        <v>0.13713187202856131</v>
      </c>
      <c r="T24" s="42">
        <v>3.677368</v>
      </c>
      <c r="U24" s="42">
        <v>0</v>
      </c>
      <c r="V24" s="38">
        <v>1</v>
      </c>
      <c r="W24" s="37">
        <v>1</v>
      </c>
      <c r="X24" s="42">
        <v>0</v>
      </c>
      <c r="Y24" s="37">
        <v>94.390180999999998</v>
      </c>
      <c r="Z24" s="42">
        <v>303.33810399999999</v>
      </c>
      <c r="AA24" s="38">
        <v>11100.513671999999</v>
      </c>
      <c r="AC24" s="42">
        <v>0.74299999999999999</v>
      </c>
      <c r="AD24" s="37">
        <v>53.756980979712743</v>
      </c>
      <c r="AE24" s="37">
        <v>36.700000000000003</v>
      </c>
      <c r="AF24" s="42">
        <v>0.03</v>
      </c>
      <c r="AG24" s="37">
        <v>0.75</v>
      </c>
      <c r="AH24" s="37">
        <v>0.3</v>
      </c>
      <c r="AI24" s="37">
        <v>-0.17</v>
      </c>
      <c r="AJ24" s="37">
        <v>0.11</v>
      </c>
      <c r="AK24" s="37">
        <v>0.64</v>
      </c>
    </row>
    <row r="25" spans="1:37" x14ac:dyDescent="0.35">
      <c r="A25" s="46" t="s">
        <v>165</v>
      </c>
      <c r="B25" s="57">
        <v>26568</v>
      </c>
      <c r="C25" s="46" t="s">
        <v>118</v>
      </c>
      <c r="D25" s="46" t="s">
        <v>159</v>
      </c>
      <c r="E25" s="46" t="s">
        <v>112</v>
      </c>
      <c r="F25" s="46" t="s">
        <v>112</v>
      </c>
      <c r="G25" s="46" t="s">
        <v>127</v>
      </c>
      <c r="H25" s="46" t="s">
        <v>166</v>
      </c>
      <c r="I25" s="47">
        <v>-4.0566700000000004</v>
      </c>
      <c r="J25" s="47">
        <v>137.11360999999999</v>
      </c>
      <c r="K25" s="46" t="s">
        <v>115</v>
      </c>
      <c r="L25" s="37" t="s">
        <v>116</v>
      </c>
      <c r="M25" s="42">
        <v>2.0049100000000002</v>
      </c>
      <c r="N25" s="37">
        <v>0</v>
      </c>
      <c r="O25" s="37">
        <v>0.23455464764187112</v>
      </c>
      <c r="P25" s="37">
        <v>6.3810044100298365E-3</v>
      </c>
      <c r="Q25" s="37">
        <v>0.24930747922437674</v>
      </c>
      <c r="R25" s="37">
        <v>0.16505248702371803</v>
      </c>
      <c r="S25" s="45">
        <v>0.20478735267558637</v>
      </c>
      <c r="T25" s="42">
        <v>1.9273530000000001</v>
      </c>
      <c r="U25" s="42">
        <v>1</v>
      </c>
      <c r="V25" s="38">
        <v>0</v>
      </c>
      <c r="W25" s="37">
        <v>0</v>
      </c>
      <c r="X25" s="42">
        <v>4.2006110000000003</v>
      </c>
      <c r="Y25" s="37">
        <v>15.412399000000001</v>
      </c>
      <c r="Z25" s="42">
        <v>3075.9328609999998</v>
      </c>
      <c r="AA25" s="38">
        <v>144305.90625</v>
      </c>
      <c r="AC25" s="48">
        <v>0.60699321201043199</v>
      </c>
      <c r="AD25" s="37">
        <v>64.099999999999994</v>
      </c>
      <c r="AE25" s="37">
        <v>38.200000000000003</v>
      </c>
      <c r="AF25" s="42">
        <v>0.1</v>
      </c>
      <c r="AG25" s="37">
        <v>-0.5</v>
      </c>
      <c r="AH25" s="37">
        <v>0.37</v>
      </c>
      <c r="AI25" s="37">
        <v>0.08</v>
      </c>
      <c r="AJ25" s="37">
        <v>-0.34</v>
      </c>
      <c r="AK25" s="37">
        <v>-0.4</v>
      </c>
    </row>
    <row r="26" spans="1:37" x14ac:dyDescent="0.35">
      <c r="A26" s="46" t="s">
        <v>167</v>
      </c>
      <c r="B26" s="57">
        <v>27809</v>
      </c>
      <c r="C26" s="46" t="s">
        <v>168</v>
      </c>
      <c r="D26" s="46" t="s">
        <v>169</v>
      </c>
      <c r="E26" s="46" t="s">
        <v>162</v>
      </c>
      <c r="F26" s="46" t="s">
        <v>121</v>
      </c>
      <c r="G26" s="46" t="s">
        <v>127</v>
      </c>
      <c r="H26" s="46" t="s">
        <v>166</v>
      </c>
      <c r="I26" s="47">
        <v>-0.45095000000000002</v>
      </c>
      <c r="J26" s="47">
        <v>129.87477000000001</v>
      </c>
      <c r="K26" s="46" t="s">
        <v>115</v>
      </c>
      <c r="L26" s="37" t="s">
        <v>116</v>
      </c>
      <c r="M26" s="42">
        <v>1.75631</v>
      </c>
      <c r="N26" s="37">
        <v>0</v>
      </c>
      <c r="O26" s="37">
        <v>0.20754949273462706</v>
      </c>
      <c r="P26" s="37">
        <v>6.9661053181634775E-3</v>
      </c>
      <c r="Q26" s="37">
        <v>0.11523545706371191</v>
      </c>
      <c r="R26" s="37">
        <v>2.3601703791635575E-2</v>
      </c>
      <c r="S26" s="45">
        <v>0.20478735267558637</v>
      </c>
      <c r="T26" s="42">
        <v>1.6082050000000001</v>
      </c>
      <c r="U26" s="42">
        <v>0</v>
      </c>
      <c r="V26" s="38">
        <v>0</v>
      </c>
      <c r="W26" s="37">
        <v>0</v>
      </c>
      <c r="X26" s="42">
        <v>0.76530600000000004</v>
      </c>
      <c r="Y26" s="37">
        <v>76.618420999999998</v>
      </c>
      <c r="Z26" s="42">
        <v>238.35136399999999</v>
      </c>
      <c r="AA26" s="38">
        <v>2805.088135</v>
      </c>
      <c r="AC26" s="48">
        <v>0.60699321201043199</v>
      </c>
      <c r="AD26" s="37">
        <v>64.099999999999994</v>
      </c>
      <c r="AE26" s="37">
        <v>38.200000000000003</v>
      </c>
      <c r="AF26" s="42">
        <v>0.1</v>
      </c>
      <c r="AG26" s="37">
        <v>-0.5</v>
      </c>
      <c r="AH26" s="37">
        <v>0.37</v>
      </c>
      <c r="AI26" s="37">
        <v>0.08</v>
      </c>
      <c r="AJ26" s="37">
        <v>-0.34</v>
      </c>
      <c r="AK26" s="37">
        <v>-0.4</v>
      </c>
    </row>
    <row r="27" spans="1:37" x14ac:dyDescent="0.35">
      <c r="A27" s="46" t="s">
        <v>170</v>
      </c>
      <c r="B27" s="57">
        <v>29203</v>
      </c>
      <c r="C27" s="46" t="s">
        <v>109</v>
      </c>
      <c r="D27" s="46" t="s">
        <v>110</v>
      </c>
      <c r="E27" s="46" t="s">
        <v>124</v>
      </c>
      <c r="F27" s="46" t="s">
        <v>121</v>
      </c>
      <c r="G27" s="46" t="s">
        <v>113</v>
      </c>
      <c r="H27" s="46" t="s">
        <v>166</v>
      </c>
      <c r="I27" s="47">
        <v>-3.7634599999999998</v>
      </c>
      <c r="J27" s="47">
        <v>137.05869000000001</v>
      </c>
      <c r="K27" s="46" t="s">
        <v>115</v>
      </c>
      <c r="L27" s="37" t="s">
        <v>116</v>
      </c>
      <c r="M27" s="42">
        <v>2.0391400000000002</v>
      </c>
      <c r="N27" s="37">
        <v>0</v>
      </c>
      <c r="O27" s="37">
        <v>0.23587123451378661</v>
      </c>
      <c r="P27" s="37">
        <v>6.1852845933984312E-3</v>
      </c>
      <c r="Q27" s="37">
        <v>0.20498614958448755</v>
      </c>
      <c r="R27" s="37">
        <v>9.5205874822521824E-2</v>
      </c>
      <c r="S27" s="45">
        <v>0.20478735267558637</v>
      </c>
      <c r="T27" s="42">
        <v>2.0189539999999999</v>
      </c>
      <c r="U27" s="42">
        <v>0</v>
      </c>
      <c r="V27" s="38">
        <v>0</v>
      </c>
      <c r="W27" s="37">
        <v>0</v>
      </c>
      <c r="X27" s="42">
        <v>2.3603329999999998</v>
      </c>
      <c r="Y27" s="37">
        <v>88.743934999999993</v>
      </c>
      <c r="Z27" s="42">
        <v>7833.9155270000001</v>
      </c>
      <c r="AA27" s="38">
        <v>144305.90625</v>
      </c>
      <c r="AC27" s="48">
        <v>0.60699321201043199</v>
      </c>
      <c r="AD27" s="37">
        <v>64.099999999999994</v>
      </c>
      <c r="AE27" s="37">
        <v>38.200000000000003</v>
      </c>
      <c r="AF27" s="42">
        <v>0.1</v>
      </c>
      <c r="AG27" s="37">
        <v>-0.5</v>
      </c>
      <c r="AH27" s="37">
        <v>0.37</v>
      </c>
      <c r="AI27" s="37">
        <v>0.08</v>
      </c>
      <c r="AJ27" s="37">
        <v>-0.34</v>
      </c>
      <c r="AK27" s="37">
        <v>-0.4</v>
      </c>
    </row>
    <row r="28" spans="1:37" x14ac:dyDescent="0.35">
      <c r="A28" s="46" t="s">
        <v>171</v>
      </c>
      <c r="B28" s="57">
        <v>29382</v>
      </c>
      <c r="C28" s="46" t="s">
        <v>118</v>
      </c>
      <c r="D28" s="46" t="s">
        <v>123</v>
      </c>
      <c r="E28" s="46" t="s">
        <v>120</v>
      </c>
      <c r="F28" s="46" t="s">
        <v>121</v>
      </c>
      <c r="G28" s="46" t="s">
        <v>113</v>
      </c>
      <c r="H28" s="46" t="s">
        <v>166</v>
      </c>
      <c r="I28" s="47">
        <v>-4.0359100000000003</v>
      </c>
      <c r="J28" s="47">
        <v>137.47305</v>
      </c>
      <c r="K28" s="46" t="s">
        <v>172</v>
      </c>
      <c r="L28" s="37" t="s">
        <v>116</v>
      </c>
      <c r="M28" s="42">
        <v>1.9655800000000001</v>
      </c>
      <c r="N28" s="37">
        <v>0</v>
      </c>
      <c r="O28" s="37">
        <v>0.2354758869847349</v>
      </c>
      <c r="P28" s="37">
        <v>4.8147708288797776E-3</v>
      </c>
      <c r="Q28" s="37">
        <v>0.25872576177285317</v>
      </c>
      <c r="R28" s="37">
        <v>0.16863161324860926</v>
      </c>
      <c r="S28" s="45">
        <v>0.20478735267558637</v>
      </c>
      <c r="T28" s="42">
        <v>2.0189539999999999</v>
      </c>
      <c r="U28" s="42">
        <v>1</v>
      </c>
      <c r="V28" s="38">
        <v>0</v>
      </c>
      <c r="W28" s="37">
        <v>0</v>
      </c>
      <c r="X28" s="42">
        <v>5.8908290000000001</v>
      </c>
      <c r="Y28" s="37">
        <v>1.7138960000000001</v>
      </c>
      <c r="Z28" s="42">
        <v>0</v>
      </c>
      <c r="AA28" s="38">
        <v>61299.667969000002</v>
      </c>
      <c r="AC28" s="48">
        <v>0.60699321201043199</v>
      </c>
      <c r="AD28" s="37">
        <v>64.099999999999994</v>
      </c>
      <c r="AE28" s="37">
        <v>38.200000000000003</v>
      </c>
      <c r="AF28" s="42">
        <v>0.1</v>
      </c>
      <c r="AG28" s="37">
        <v>-0.5</v>
      </c>
      <c r="AH28" s="37">
        <v>0.37</v>
      </c>
      <c r="AI28" s="37">
        <v>0.08</v>
      </c>
      <c r="AJ28" s="37">
        <v>-0.34</v>
      </c>
      <c r="AK28" s="37">
        <v>-0.4</v>
      </c>
    </row>
    <row r="29" spans="1:37" x14ac:dyDescent="0.35">
      <c r="A29" s="46" t="s">
        <v>173</v>
      </c>
      <c r="B29" s="57">
        <v>29556</v>
      </c>
      <c r="C29" s="46" t="s">
        <v>168</v>
      </c>
      <c r="D29" s="46" t="s">
        <v>174</v>
      </c>
      <c r="E29" s="46" t="s">
        <v>120</v>
      </c>
      <c r="F29" s="46" t="s">
        <v>121</v>
      </c>
      <c r="G29" s="46" t="s">
        <v>113</v>
      </c>
      <c r="H29" s="46" t="s">
        <v>166</v>
      </c>
      <c r="I29" s="47">
        <v>-2.5214500000000002</v>
      </c>
      <c r="J29" s="47">
        <v>138.88337999999999</v>
      </c>
      <c r="K29" s="46" t="s">
        <v>115</v>
      </c>
      <c r="L29" s="37" t="s">
        <v>116</v>
      </c>
      <c r="M29" s="42">
        <v>4.0047899999999998</v>
      </c>
      <c r="N29" s="37">
        <v>0</v>
      </c>
      <c r="O29" s="37">
        <v>0.23151975835509991</v>
      </c>
      <c r="P29" s="37">
        <v>1.0925472870794825E-2</v>
      </c>
      <c r="Q29" s="37">
        <v>0.19445983379501386</v>
      </c>
      <c r="R29" s="37">
        <v>0.12897609571026217</v>
      </c>
      <c r="S29" s="45">
        <v>0.20478735267558637</v>
      </c>
      <c r="T29" s="42">
        <v>1.6492180000000001</v>
      </c>
      <c r="U29" s="42">
        <v>1</v>
      </c>
      <c r="V29" s="38">
        <v>0</v>
      </c>
      <c r="W29" s="37">
        <v>0</v>
      </c>
      <c r="X29" s="42">
        <v>10.171506000000001</v>
      </c>
      <c r="Y29" s="37">
        <v>88.109290000000001</v>
      </c>
      <c r="Z29" s="42">
        <v>0</v>
      </c>
      <c r="AA29" s="38">
        <v>14813.186523</v>
      </c>
      <c r="AC29" s="48">
        <v>0.60699321201043199</v>
      </c>
      <c r="AD29" s="37">
        <v>64.099999999999994</v>
      </c>
      <c r="AE29" s="37">
        <v>38.200000000000003</v>
      </c>
      <c r="AF29" s="42">
        <v>0.1</v>
      </c>
      <c r="AG29" s="37">
        <v>-0.5</v>
      </c>
      <c r="AH29" s="37">
        <v>0.37</v>
      </c>
      <c r="AI29" s="37">
        <v>0.08</v>
      </c>
      <c r="AJ29" s="37">
        <v>-0.34</v>
      </c>
      <c r="AK29" s="37">
        <v>-0.4</v>
      </c>
    </row>
    <row r="30" spans="1:37" x14ac:dyDescent="0.35">
      <c r="A30" s="46" t="s">
        <v>175</v>
      </c>
      <c r="B30" s="57">
        <v>29919</v>
      </c>
      <c r="C30" s="46" t="s">
        <v>168</v>
      </c>
      <c r="D30" s="46" t="s">
        <v>174</v>
      </c>
      <c r="E30" s="46" t="s">
        <v>120</v>
      </c>
      <c r="F30" s="46" t="s">
        <v>121</v>
      </c>
      <c r="G30" s="46" t="s">
        <v>113</v>
      </c>
      <c r="H30" s="46" t="s">
        <v>166</v>
      </c>
      <c r="I30" s="47">
        <v>-2.58127</v>
      </c>
      <c r="J30" s="47">
        <v>140.53756999999999</v>
      </c>
      <c r="K30" s="46" t="s">
        <v>115</v>
      </c>
      <c r="L30" s="37" t="s">
        <v>116</v>
      </c>
      <c r="M30" s="42">
        <v>3.3077299999999998</v>
      </c>
      <c r="N30" s="37">
        <v>0</v>
      </c>
      <c r="O30" s="37">
        <v>0.22362342113055586</v>
      </c>
      <c r="P30" s="37">
        <v>8.1782697164754781E-3</v>
      </c>
      <c r="Q30" s="37">
        <v>0.30027700831024928</v>
      </c>
      <c r="R30" s="37">
        <v>8.1262947187114451E-2</v>
      </c>
      <c r="S30" s="45">
        <v>0.20478735267558637</v>
      </c>
      <c r="T30" s="42">
        <v>1.6622509999999999</v>
      </c>
      <c r="U30" s="42">
        <v>0</v>
      </c>
      <c r="V30" s="38">
        <v>0</v>
      </c>
      <c r="W30" s="37">
        <v>0</v>
      </c>
      <c r="X30" s="42">
        <v>15.064538000000001</v>
      </c>
      <c r="Y30" s="37">
        <v>36.117165999999997</v>
      </c>
      <c r="Z30" s="42">
        <v>11893.797852</v>
      </c>
      <c r="AA30" s="38">
        <v>34223.328125</v>
      </c>
      <c r="AC30" s="48">
        <v>0.60699321201043199</v>
      </c>
      <c r="AD30" s="37">
        <v>64.099999999999994</v>
      </c>
      <c r="AE30" s="37">
        <v>38.200000000000003</v>
      </c>
      <c r="AF30" s="42">
        <v>0.1</v>
      </c>
      <c r="AG30" s="37">
        <v>-0.5</v>
      </c>
      <c r="AH30" s="37">
        <v>0.37</v>
      </c>
      <c r="AI30" s="37">
        <v>0.08</v>
      </c>
      <c r="AJ30" s="37">
        <v>-0.34</v>
      </c>
      <c r="AK30" s="37">
        <v>-0.4</v>
      </c>
    </row>
    <row r="31" spans="1:37" x14ac:dyDescent="0.35">
      <c r="A31" s="46" t="s">
        <v>176</v>
      </c>
      <c r="B31" s="57">
        <v>30071</v>
      </c>
      <c r="C31" s="46" t="s">
        <v>118</v>
      </c>
      <c r="D31" s="46" t="s">
        <v>177</v>
      </c>
      <c r="E31" s="46" t="s">
        <v>120</v>
      </c>
      <c r="F31" s="46" t="s">
        <v>121</v>
      </c>
      <c r="G31" s="46" t="s">
        <v>113</v>
      </c>
      <c r="H31" s="46" t="s">
        <v>166</v>
      </c>
      <c r="I31" s="47">
        <v>-4.8727799999999997</v>
      </c>
      <c r="J31" s="47">
        <v>140.85694000000001</v>
      </c>
      <c r="K31" s="46" t="s">
        <v>172</v>
      </c>
      <c r="L31" s="37" t="s">
        <v>116</v>
      </c>
      <c r="M31" s="42">
        <v>2.53199</v>
      </c>
      <c r="N31" s="37">
        <v>0</v>
      </c>
      <c r="O31" s="37">
        <v>0.24090727216572946</v>
      </c>
      <c r="P31" s="37">
        <v>1.4297364274799487E-2</v>
      </c>
      <c r="Q31" s="37">
        <v>0.60831024930747923</v>
      </c>
      <c r="R31" s="37">
        <v>0.16125689546819355</v>
      </c>
      <c r="S31" s="45">
        <v>0.20478735267558637</v>
      </c>
      <c r="T31" s="42">
        <v>1.6640509999999999</v>
      </c>
      <c r="U31" s="42">
        <v>0</v>
      </c>
      <c r="V31" s="38">
        <v>0</v>
      </c>
      <c r="W31" s="37">
        <v>0</v>
      </c>
      <c r="X31" s="42">
        <v>1.0171220000000001</v>
      </c>
      <c r="Y31" s="37">
        <v>73.190736000000001</v>
      </c>
      <c r="Z31" s="42">
        <v>0</v>
      </c>
      <c r="AA31" s="38">
        <v>52195.074219000002</v>
      </c>
      <c r="AC31" s="48">
        <v>0.60699321201043199</v>
      </c>
      <c r="AD31" s="37">
        <v>64.099999999999994</v>
      </c>
      <c r="AE31" s="37">
        <v>38.200000000000003</v>
      </c>
      <c r="AF31" s="42">
        <v>0.1</v>
      </c>
      <c r="AG31" s="37">
        <v>-0.5</v>
      </c>
      <c r="AH31" s="37">
        <v>0.37</v>
      </c>
      <c r="AI31" s="37">
        <v>0.08</v>
      </c>
      <c r="AJ31" s="37">
        <v>-0.34</v>
      </c>
      <c r="AK31" s="37">
        <v>-0.4</v>
      </c>
    </row>
    <row r="32" spans="1:37" x14ac:dyDescent="0.35">
      <c r="A32" s="46" t="s">
        <v>178</v>
      </c>
      <c r="B32" s="57">
        <v>30234</v>
      </c>
      <c r="C32" s="46" t="s">
        <v>168</v>
      </c>
      <c r="D32" s="46" t="s">
        <v>174</v>
      </c>
      <c r="E32" s="46" t="s">
        <v>120</v>
      </c>
      <c r="F32" s="46" t="s">
        <v>121</v>
      </c>
      <c r="G32" s="46" t="s">
        <v>113</v>
      </c>
      <c r="H32" s="46" t="s">
        <v>166</v>
      </c>
      <c r="I32" s="47">
        <v>-2.5216699999999999</v>
      </c>
      <c r="J32" s="47">
        <v>138.88333</v>
      </c>
      <c r="K32" s="46" t="s">
        <v>115</v>
      </c>
      <c r="L32" s="37" t="s">
        <v>116</v>
      </c>
      <c r="M32" s="42">
        <v>4.0047899999999998</v>
      </c>
      <c r="N32" s="37">
        <v>0</v>
      </c>
      <c r="O32" s="37">
        <v>0.23151975835509991</v>
      </c>
      <c r="P32" s="37">
        <v>1.0925472870794825E-2</v>
      </c>
      <c r="Q32" s="37">
        <v>0.19445983379501386</v>
      </c>
      <c r="R32" s="37">
        <v>0.12897609571026217</v>
      </c>
      <c r="S32" s="45">
        <v>0.20478735267558637</v>
      </c>
      <c r="T32" s="42">
        <v>1.6492180000000001</v>
      </c>
      <c r="U32" s="42">
        <v>1</v>
      </c>
      <c r="V32" s="38">
        <v>0</v>
      </c>
      <c r="W32" s="37">
        <v>0</v>
      </c>
      <c r="X32" s="42">
        <v>10.171506000000001</v>
      </c>
      <c r="Y32" s="37">
        <v>88.109290000000001</v>
      </c>
      <c r="Z32" s="42">
        <v>0</v>
      </c>
      <c r="AA32" s="38">
        <v>14813.186523</v>
      </c>
      <c r="AC32" s="48">
        <v>0.60699321201043199</v>
      </c>
      <c r="AD32" s="37">
        <v>64.099999999999994</v>
      </c>
      <c r="AE32" s="37">
        <v>38.200000000000003</v>
      </c>
      <c r="AF32" s="42">
        <v>0.1</v>
      </c>
      <c r="AG32" s="37">
        <v>-0.5</v>
      </c>
      <c r="AH32" s="37">
        <v>0.37</v>
      </c>
      <c r="AI32" s="37">
        <v>0.08</v>
      </c>
      <c r="AJ32" s="37">
        <v>-0.34</v>
      </c>
      <c r="AK32" s="37">
        <v>-0.4</v>
      </c>
    </row>
    <row r="33" spans="1:37" x14ac:dyDescent="0.35">
      <c r="A33" s="46" t="s">
        <v>179</v>
      </c>
      <c r="B33" s="57">
        <v>53052</v>
      </c>
      <c r="C33" s="46" t="s">
        <v>180</v>
      </c>
      <c r="D33" s="46" t="s">
        <v>181</v>
      </c>
      <c r="E33" s="46" t="s">
        <v>182</v>
      </c>
      <c r="F33" s="46" t="s">
        <v>121</v>
      </c>
      <c r="G33" s="46" t="s">
        <v>113</v>
      </c>
      <c r="H33" s="46" t="s">
        <v>166</v>
      </c>
      <c r="I33" s="47">
        <v>-1.79</v>
      </c>
      <c r="J33" s="47">
        <v>138.6</v>
      </c>
      <c r="K33" s="46" t="s">
        <v>115</v>
      </c>
      <c r="L33" s="37" t="s">
        <v>116</v>
      </c>
      <c r="M33" s="42">
        <v>3.6105299999999998</v>
      </c>
      <c r="N33" s="37">
        <v>0</v>
      </c>
      <c r="O33" s="37">
        <v>0.21955319891871103</v>
      </c>
      <c r="P33" s="37">
        <v>4.4488254435761628E-3</v>
      </c>
      <c r="Q33" s="37">
        <v>6.2049861495844877E-2</v>
      </c>
      <c r="R33" s="37">
        <v>0.30702464911668204</v>
      </c>
      <c r="S33" s="45">
        <v>0.20478735267558637</v>
      </c>
      <c r="T33" s="42">
        <v>1.4395910000000001</v>
      </c>
      <c r="U33" s="42">
        <v>0</v>
      </c>
      <c r="V33" s="38">
        <v>0</v>
      </c>
      <c r="W33" s="37">
        <v>0</v>
      </c>
      <c r="X33" s="42">
        <v>0</v>
      </c>
      <c r="Y33" s="37">
        <v>98.557789</v>
      </c>
      <c r="Z33" s="42">
        <v>0</v>
      </c>
      <c r="AA33" s="38">
        <v>14813.186523</v>
      </c>
      <c r="AC33" s="48">
        <v>0.60699321201043199</v>
      </c>
      <c r="AD33" s="37">
        <v>64.099999999999994</v>
      </c>
      <c r="AE33" s="37">
        <v>38.200000000000003</v>
      </c>
      <c r="AF33" s="42">
        <v>0.1</v>
      </c>
      <c r="AG33" s="37">
        <v>-0.5</v>
      </c>
      <c r="AH33" s="37">
        <v>0.37</v>
      </c>
      <c r="AI33" s="37">
        <v>0.08</v>
      </c>
      <c r="AJ33" s="37">
        <v>-0.34</v>
      </c>
      <c r="AK33" s="37">
        <v>-0.4</v>
      </c>
    </row>
    <row r="34" spans="1:37" x14ac:dyDescent="0.35">
      <c r="A34" s="46" t="s">
        <v>183</v>
      </c>
      <c r="B34" s="57">
        <v>56693</v>
      </c>
      <c r="C34" s="46" t="s">
        <v>109</v>
      </c>
      <c r="D34" s="46" t="s">
        <v>184</v>
      </c>
      <c r="E34" s="46" t="s">
        <v>150</v>
      </c>
      <c r="F34" s="46" t="s">
        <v>121</v>
      </c>
      <c r="G34" s="46" t="s">
        <v>113</v>
      </c>
      <c r="H34" s="46" t="s">
        <v>166</v>
      </c>
      <c r="I34" s="47">
        <v>-3.96</v>
      </c>
      <c r="J34" s="47">
        <v>136</v>
      </c>
      <c r="K34" s="46" t="s">
        <v>115</v>
      </c>
      <c r="L34" s="37" t="s">
        <v>116</v>
      </c>
      <c r="M34" s="42">
        <v>2.6049699999999998</v>
      </c>
      <c r="N34" s="37">
        <v>0</v>
      </c>
      <c r="O34" s="37">
        <v>0.2280279640716662</v>
      </c>
      <c r="P34" s="37">
        <v>2.3508546907041014E-3</v>
      </c>
      <c r="Q34" s="37">
        <v>0.20997229916897506</v>
      </c>
      <c r="R34" s="37">
        <v>7.6665968391406561E-2</v>
      </c>
      <c r="S34" s="45">
        <v>0.20478735267558637</v>
      </c>
      <c r="T34" s="42">
        <v>1.707552</v>
      </c>
      <c r="U34" s="42">
        <v>1</v>
      </c>
      <c r="V34" s="38">
        <v>0</v>
      </c>
      <c r="W34" s="37">
        <v>0</v>
      </c>
      <c r="X34" s="42">
        <v>3.6471589999999998</v>
      </c>
      <c r="Y34" s="37">
        <v>85.621622000000002</v>
      </c>
      <c r="Z34" s="42">
        <v>7972.0146480000003</v>
      </c>
      <c r="AA34" s="38">
        <v>144305.90625</v>
      </c>
      <c r="AC34" s="48">
        <v>0.60699321201043199</v>
      </c>
      <c r="AD34" s="37">
        <v>64.099999999999994</v>
      </c>
      <c r="AE34" s="37">
        <v>38.200000000000003</v>
      </c>
      <c r="AF34" s="42">
        <v>0.1</v>
      </c>
      <c r="AG34" s="37">
        <v>-0.5</v>
      </c>
      <c r="AH34" s="37">
        <v>0.37</v>
      </c>
      <c r="AI34" s="37">
        <v>0.08</v>
      </c>
      <c r="AJ34" s="37">
        <v>-0.34</v>
      </c>
      <c r="AK34" s="37">
        <v>-0.4</v>
      </c>
    </row>
    <row r="35" spans="1:37" x14ac:dyDescent="0.35">
      <c r="A35" s="46" t="s">
        <v>185</v>
      </c>
      <c r="B35" s="57">
        <v>58293</v>
      </c>
      <c r="C35" s="46" t="s">
        <v>168</v>
      </c>
      <c r="D35" s="46" t="s">
        <v>174</v>
      </c>
      <c r="E35" s="46"/>
      <c r="F35" s="46" t="s">
        <v>186</v>
      </c>
      <c r="G35" s="46" t="s">
        <v>113</v>
      </c>
      <c r="H35" s="46" t="s">
        <v>166</v>
      </c>
      <c r="I35" s="47">
        <v>-3.3840000000000002E-2</v>
      </c>
      <c r="J35" s="47">
        <v>130.11475999999999</v>
      </c>
      <c r="K35" s="46" t="s">
        <v>187</v>
      </c>
      <c r="M35" s="42">
        <v>1.75105</v>
      </c>
      <c r="N35" s="37">
        <v>0</v>
      </c>
      <c r="O35" s="37">
        <v>0.2093166165893123</v>
      </c>
      <c r="P35" s="37">
        <v>9.3939178008440056E-3</v>
      </c>
      <c r="Q35" s="37">
        <v>0.10470914127423822</v>
      </c>
      <c r="R35" s="37">
        <v>7.5018038777552809E-2</v>
      </c>
      <c r="S35" s="45">
        <v>0.20478735267558637</v>
      </c>
      <c r="T35" s="42">
        <v>1.6082050000000001</v>
      </c>
      <c r="U35" s="42">
        <v>0</v>
      </c>
      <c r="V35" s="38">
        <v>0</v>
      </c>
      <c r="W35" s="37">
        <v>0</v>
      </c>
      <c r="X35" s="42">
        <v>0</v>
      </c>
      <c r="Y35" s="37">
        <v>26.916667</v>
      </c>
      <c r="Z35" s="42">
        <v>0</v>
      </c>
      <c r="AA35" s="38">
        <v>4328.90625</v>
      </c>
      <c r="AC35" s="48">
        <v>0.60699321201043199</v>
      </c>
      <c r="AD35" s="37">
        <v>64.099999999999994</v>
      </c>
      <c r="AE35" s="37">
        <v>38.200000000000003</v>
      </c>
      <c r="AF35" s="42">
        <v>0.1</v>
      </c>
      <c r="AG35" s="37">
        <v>-0.5</v>
      </c>
      <c r="AH35" s="37">
        <v>0.37</v>
      </c>
      <c r="AI35" s="37">
        <v>0.08</v>
      </c>
      <c r="AJ35" s="37">
        <v>-0.34</v>
      </c>
      <c r="AK35" s="37">
        <v>-0.4</v>
      </c>
    </row>
    <row r="36" spans="1:37" x14ac:dyDescent="0.35">
      <c r="A36" s="46" t="s">
        <v>188</v>
      </c>
      <c r="B36" s="57">
        <v>58331</v>
      </c>
      <c r="C36" s="46" t="s">
        <v>168</v>
      </c>
      <c r="D36" s="46" t="s">
        <v>174</v>
      </c>
      <c r="E36" s="46"/>
      <c r="F36" s="46" t="s">
        <v>186</v>
      </c>
      <c r="G36" s="46" t="s">
        <v>113</v>
      </c>
      <c r="H36" s="46" t="s">
        <v>166</v>
      </c>
      <c r="I36" s="47">
        <v>-2.4034800000000001</v>
      </c>
      <c r="J36" s="47">
        <v>140.34835000000001</v>
      </c>
      <c r="K36" s="46" t="s">
        <v>115</v>
      </c>
      <c r="M36" s="42">
        <v>3.4745900000000001</v>
      </c>
      <c r="N36" s="37">
        <v>0</v>
      </c>
      <c r="O36" s="37">
        <v>0.22142114966000107</v>
      </c>
      <c r="P36" s="37">
        <v>7.1277800210604678E-3</v>
      </c>
      <c r="Q36" s="37">
        <v>0.28864265927977839</v>
      </c>
      <c r="R36" s="37">
        <v>0.13173428298768752</v>
      </c>
      <c r="S36" s="45">
        <v>0.20478735267558637</v>
      </c>
      <c r="T36" s="42">
        <v>1.6622509999999999</v>
      </c>
      <c r="U36" s="42">
        <v>0</v>
      </c>
      <c r="V36" s="38">
        <v>0</v>
      </c>
      <c r="W36" s="37">
        <v>0</v>
      </c>
      <c r="X36" s="42">
        <v>6.5365719999999996</v>
      </c>
      <c r="Y36" s="37">
        <v>72.205357000000006</v>
      </c>
      <c r="Z36" s="42">
        <v>388.88131700000002</v>
      </c>
      <c r="AA36" s="38">
        <v>20665.423827999999</v>
      </c>
      <c r="AC36" s="48">
        <v>0.60699321201043199</v>
      </c>
      <c r="AD36" s="37">
        <v>64.099999999999994</v>
      </c>
      <c r="AE36" s="37">
        <v>38.200000000000003</v>
      </c>
      <c r="AF36" s="42">
        <v>0.1</v>
      </c>
      <c r="AG36" s="37">
        <v>-0.5</v>
      </c>
      <c r="AH36" s="37">
        <v>0.37</v>
      </c>
      <c r="AI36" s="37">
        <v>0.08</v>
      </c>
      <c r="AJ36" s="37">
        <v>-0.34</v>
      </c>
      <c r="AK36" s="37">
        <v>-0.4</v>
      </c>
    </row>
    <row r="37" spans="1:37" x14ac:dyDescent="0.35">
      <c r="A37" s="46" t="s">
        <v>189</v>
      </c>
      <c r="B37" s="57">
        <v>58932</v>
      </c>
      <c r="C37" s="46" t="s">
        <v>118</v>
      </c>
      <c r="D37" s="46" t="s">
        <v>190</v>
      </c>
      <c r="E37" s="46" t="s">
        <v>140</v>
      </c>
      <c r="F37" s="46" t="s">
        <v>121</v>
      </c>
      <c r="G37" s="46" t="s">
        <v>113</v>
      </c>
      <c r="H37" s="46" t="s">
        <v>166</v>
      </c>
      <c r="I37" s="47">
        <v>-0.58884999999999998</v>
      </c>
      <c r="J37" s="47">
        <v>132.79146</v>
      </c>
      <c r="K37" s="46" t="s">
        <v>115</v>
      </c>
      <c r="L37" s="37" t="s">
        <v>116</v>
      </c>
      <c r="M37" s="42">
        <v>3.0929199999999999</v>
      </c>
      <c r="N37" s="37">
        <v>0</v>
      </c>
      <c r="O37" s="37">
        <v>0.22558158540196502</v>
      </c>
      <c r="P37" s="37">
        <v>9.9418066079190164E-3</v>
      </c>
      <c r="Q37" s="37">
        <v>0.11080332409972299</v>
      </c>
      <c r="R37" s="37">
        <v>0.33527686614063273</v>
      </c>
      <c r="S37" s="45">
        <v>0.20478735267558637</v>
      </c>
      <c r="T37" s="42">
        <v>1.864196</v>
      </c>
      <c r="U37" s="42">
        <v>1</v>
      </c>
      <c r="V37" s="38">
        <v>0</v>
      </c>
      <c r="W37" s="37">
        <v>0</v>
      </c>
      <c r="X37" s="42">
        <v>0</v>
      </c>
      <c r="Y37" s="37">
        <v>95.954177999999999</v>
      </c>
      <c r="Z37" s="42">
        <v>83.818161000000003</v>
      </c>
      <c r="AA37" s="38">
        <v>12819.675781</v>
      </c>
      <c r="AC37" s="48">
        <v>0.60699321201043199</v>
      </c>
      <c r="AD37" s="37">
        <v>64.099999999999994</v>
      </c>
      <c r="AE37" s="37">
        <v>38.200000000000003</v>
      </c>
      <c r="AF37" s="42">
        <v>0.1</v>
      </c>
      <c r="AG37" s="37">
        <v>-0.5</v>
      </c>
      <c r="AH37" s="37">
        <v>0.37</v>
      </c>
      <c r="AI37" s="37">
        <v>0.08</v>
      </c>
      <c r="AJ37" s="37">
        <v>-0.34</v>
      </c>
      <c r="AK37" s="37">
        <v>-0.4</v>
      </c>
    </row>
    <row r="38" spans="1:37" x14ac:dyDescent="0.35">
      <c r="A38" s="46" t="s">
        <v>191</v>
      </c>
      <c r="B38" s="57">
        <v>59636</v>
      </c>
      <c r="C38" s="46" t="s">
        <v>109</v>
      </c>
      <c r="D38" s="46" t="s">
        <v>135</v>
      </c>
      <c r="E38" s="46" t="s">
        <v>150</v>
      </c>
      <c r="F38" s="46" t="s">
        <v>121</v>
      </c>
      <c r="G38" s="46" t="s">
        <v>113</v>
      </c>
      <c r="H38" s="46" t="s">
        <v>166</v>
      </c>
      <c r="I38" s="47">
        <v>-3.6749999999999998</v>
      </c>
      <c r="J38" s="47">
        <v>136.5</v>
      </c>
      <c r="K38" s="46" t="s">
        <v>115</v>
      </c>
      <c r="L38" s="37" t="s">
        <v>116</v>
      </c>
      <c r="M38" s="42">
        <v>2.3637700000000001</v>
      </c>
      <c r="N38" s="37">
        <v>0</v>
      </c>
      <c r="O38" s="37">
        <v>0.23334525567045092</v>
      </c>
      <c r="P38" s="37">
        <v>2.0883114415334719E-3</v>
      </c>
      <c r="Q38" s="37">
        <v>0.22160664819944598</v>
      </c>
      <c r="R38" s="37">
        <v>2.717454553918483E-2</v>
      </c>
      <c r="S38" s="45">
        <v>0.20478735267558637</v>
      </c>
      <c r="T38" s="42">
        <v>1.858657</v>
      </c>
      <c r="U38" s="42">
        <v>1</v>
      </c>
      <c r="V38" s="38">
        <v>0</v>
      </c>
      <c r="W38" s="37">
        <v>0</v>
      </c>
      <c r="X38" s="42">
        <v>0.25462600000000002</v>
      </c>
      <c r="Y38" s="37">
        <v>93.909835999999999</v>
      </c>
      <c r="Z38" s="42">
        <v>5323.6132809999999</v>
      </c>
      <c r="AA38" s="38">
        <v>144305.90625</v>
      </c>
      <c r="AC38" s="48">
        <v>0.60699321201043199</v>
      </c>
      <c r="AD38" s="37">
        <v>64.099999999999994</v>
      </c>
      <c r="AE38" s="37">
        <v>38.200000000000003</v>
      </c>
      <c r="AF38" s="42">
        <v>0.1</v>
      </c>
      <c r="AG38" s="37">
        <v>-0.5</v>
      </c>
      <c r="AH38" s="37">
        <v>0.37</v>
      </c>
      <c r="AI38" s="37">
        <v>0.08</v>
      </c>
      <c r="AJ38" s="37">
        <v>-0.34</v>
      </c>
      <c r="AK38" s="37">
        <v>-0.4</v>
      </c>
    </row>
    <row r="39" spans="1:37" x14ac:dyDescent="0.35">
      <c r="A39" s="46" t="s">
        <v>192</v>
      </c>
      <c r="B39" s="57">
        <v>60249</v>
      </c>
      <c r="C39" s="46" t="s">
        <v>168</v>
      </c>
      <c r="D39" s="46" t="s">
        <v>174</v>
      </c>
      <c r="E39" s="46" t="s">
        <v>112</v>
      </c>
      <c r="F39" s="46" t="s">
        <v>112</v>
      </c>
      <c r="G39" s="46"/>
      <c r="H39" s="46" t="s">
        <v>166</v>
      </c>
      <c r="I39" s="47">
        <v>-6.5000000000000002E-2</v>
      </c>
      <c r="J39" s="47">
        <v>130.75</v>
      </c>
      <c r="K39" s="46" t="s">
        <v>115</v>
      </c>
      <c r="L39" s="37" t="s">
        <v>116</v>
      </c>
      <c r="M39" s="42">
        <v>1.8521399999999999</v>
      </c>
      <c r="N39" s="37">
        <v>0</v>
      </c>
      <c r="O39" s="37">
        <v>0.21066451286285695</v>
      </c>
      <c r="P39" s="37">
        <v>8.2564943033815782E-3</v>
      </c>
      <c r="Q39" s="37">
        <v>0.1523545706371191</v>
      </c>
      <c r="R39" s="37">
        <v>0.16497451295300625</v>
      </c>
      <c r="S39" s="45">
        <v>0.20478735267558637</v>
      </c>
      <c r="T39" s="42">
        <v>1.6082050000000001</v>
      </c>
      <c r="U39" s="42">
        <v>1</v>
      </c>
      <c r="V39" s="38">
        <v>1</v>
      </c>
      <c r="W39" s="37">
        <v>0</v>
      </c>
      <c r="X39" s="42">
        <v>3.3160780000000001</v>
      </c>
      <c r="Y39" s="37">
        <v>78.083004000000003</v>
      </c>
      <c r="Z39" s="42">
        <v>67.120223999999993</v>
      </c>
      <c r="AA39" s="38">
        <v>4328.90625</v>
      </c>
      <c r="AC39" s="48">
        <v>0.60699321201043199</v>
      </c>
      <c r="AD39" s="37">
        <v>64.099999999999994</v>
      </c>
      <c r="AE39" s="37">
        <v>38.200000000000003</v>
      </c>
      <c r="AF39" s="42">
        <v>0.1</v>
      </c>
      <c r="AG39" s="37">
        <v>-0.5</v>
      </c>
      <c r="AH39" s="37">
        <v>0.37</v>
      </c>
      <c r="AI39" s="37">
        <v>0.08</v>
      </c>
      <c r="AJ39" s="37">
        <v>-0.34</v>
      </c>
      <c r="AK39" s="37">
        <v>-0.4</v>
      </c>
    </row>
    <row r="40" spans="1:37" x14ac:dyDescent="0.35">
      <c r="A40" s="46" t="s">
        <v>193</v>
      </c>
      <c r="B40" s="57">
        <v>60250</v>
      </c>
      <c r="C40" s="46" t="s">
        <v>168</v>
      </c>
      <c r="D40" s="46" t="s">
        <v>174</v>
      </c>
      <c r="E40" s="46"/>
      <c r="F40" s="46" t="s">
        <v>186</v>
      </c>
      <c r="G40" s="46" t="s">
        <v>113</v>
      </c>
      <c r="H40" s="46" t="s">
        <v>166</v>
      </c>
      <c r="I40" s="47">
        <v>-2.5798199999999998</v>
      </c>
      <c r="J40" s="47">
        <v>140.59035</v>
      </c>
      <c r="K40" s="46" t="s">
        <v>187</v>
      </c>
      <c r="L40" s="37" t="s">
        <v>116</v>
      </c>
      <c r="M40" s="42">
        <v>3.3077299999999998</v>
      </c>
      <c r="N40" s="37">
        <v>0</v>
      </c>
      <c r="O40" s="37">
        <v>0.22496601072585806</v>
      </c>
      <c r="P40" s="37">
        <v>6.5895505253240018E-3</v>
      </c>
      <c r="Q40" s="37">
        <v>0.33240997229916897</v>
      </c>
      <c r="R40" s="37">
        <v>0.10147801596722786</v>
      </c>
      <c r="S40" s="45">
        <v>0.20478735267558637</v>
      </c>
      <c r="T40" s="42">
        <v>1.6622509999999999</v>
      </c>
      <c r="U40" s="42">
        <v>0</v>
      </c>
      <c r="V40" s="38">
        <v>0</v>
      </c>
      <c r="W40" s="37">
        <v>0</v>
      </c>
      <c r="X40" s="42">
        <v>10.695482</v>
      </c>
      <c r="Y40" s="37">
        <v>49.991826000000003</v>
      </c>
      <c r="Z40" s="42">
        <v>16262.913086</v>
      </c>
      <c r="AA40" s="38">
        <v>34223.328125</v>
      </c>
      <c r="AC40" s="48">
        <v>0.60699321201043199</v>
      </c>
      <c r="AD40" s="37">
        <v>64.099999999999994</v>
      </c>
      <c r="AE40" s="37">
        <v>38.200000000000003</v>
      </c>
      <c r="AF40" s="42">
        <v>0.1</v>
      </c>
      <c r="AG40" s="37">
        <v>-0.5</v>
      </c>
      <c r="AH40" s="37">
        <v>0.37</v>
      </c>
      <c r="AI40" s="37">
        <v>0.08</v>
      </c>
      <c r="AJ40" s="37">
        <v>-0.34</v>
      </c>
      <c r="AK40" s="37">
        <v>-0.4</v>
      </c>
    </row>
    <row r="41" spans="1:37" x14ac:dyDescent="0.35">
      <c r="A41" s="46" t="s">
        <v>194</v>
      </c>
      <c r="B41" s="57">
        <v>66126</v>
      </c>
      <c r="C41" s="46" t="s">
        <v>109</v>
      </c>
      <c r="D41" s="46" t="s">
        <v>110</v>
      </c>
      <c r="E41" s="46" t="s">
        <v>140</v>
      </c>
      <c r="F41" s="46" t="s">
        <v>121</v>
      </c>
      <c r="G41" s="46" t="s">
        <v>113</v>
      </c>
      <c r="H41" s="46" t="s">
        <v>166</v>
      </c>
      <c r="I41" s="47">
        <v>-5.0810000000000004</v>
      </c>
      <c r="J41" s="47">
        <v>140.636</v>
      </c>
      <c r="K41" s="46" t="s">
        <v>172</v>
      </c>
      <c r="L41" s="37" t="s">
        <v>116</v>
      </c>
      <c r="M41" s="42">
        <v>2.53654</v>
      </c>
      <c r="N41" s="37">
        <v>0</v>
      </c>
      <c r="O41" s="37">
        <v>0.24069500503603794</v>
      </c>
      <c r="P41" s="37">
        <v>1.7003079895172753E-2</v>
      </c>
      <c r="Q41" s="37">
        <v>0.44819944598337952</v>
      </c>
      <c r="R41" s="37">
        <v>0.19690198542932302</v>
      </c>
      <c r="S41" s="45">
        <v>0.20478735267558637</v>
      </c>
      <c r="T41" s="42">
        <v>1.6640509999999999</v>
      </c>
      <c r="U41" s="42">
        <v>0</v>
      </c>
      <c r="V41" s="38">
        <v>0</v>
      </c>
      <c r="W41" s="37">
        <v>0</v>
      </c>
      <c r="X41" s="42">
        <v>1.1729339999999999</v>
      </c>
      <c r="Y41" s="37">
        <v>31.555858000000001</v>
      </c>
      <c r="Z41" s="42">
        <v>0</v>
      </c>
      <c r="AA41" s="38">
        <v>52195.074219000002</v>
      </c>
      <c r="AC41" s="48">
        <v>0.60699321201043199</v>
      </c>
      <c r="AD41" s="37">
        <v>64.099999999999994</v>
      </c>
      <c r="AE41" s="37">
        <v>38.200000000000003</v>
      </c>
      <c r="AF41" s="42">
        <v>0.1</v>
      </c>
      <c r="AG41" s="37">
        <v>-0.5</v>
      </c>
      <c r="AH41" s="37">
        <v>0.37</v>
      </c>
      <c r="AI41" s="37">
        <v>0.08</v>
      </c>
      <c r="AJ41" s="37">
        <v>-0.34</v>
      </c>
      <c r="AK41" s="37">
        <v>-0.4</v>
      </c>
    </row>
    <row r="42" spans="1:37" x14ac:dyDescent="0.35">
      <c r="A42" s="46" t="s">
        <v>195</v>
      </c>
      <c r="B42" s="57">
        <v>84443</v>
      </c>
      <c r="C42" s="46" t="s">
        <v>168</v>
      </c>
      <c r="D42" s="46" t="s">
        <v>196</v>
      </c>
      <c r="E42" s="46" t="s">
        <v>120</v>
      </c>
      <c r="F42" s="46" t="s">
        <v>121</v>
      </c>
      <c r="G42" s="46" t="s">
        <v>127</v>
      </c>
      <c r="H42" s="46" t="s">
        <v>166</v>
      </c>
      <c r="I42" s="47">
        <v>-2.4668800000000002</v>
      </c>
      <c r="J42" s="47">
        <v>140.36829</v>
      </c>
      <c r="K42" s="46" t="s">
        <v>115</v>
      </c>
      <c r="L42" s="37" t="s">
        <v>116</v>
      </c>
      <c r="M42" s="42">
        <v>3.4745900000000001</v>
      </c>
      <c r="N42" s="37">
        <v>0</v>
      </c>
      <c r="O42" s="37">
        <v>0.22408510213763705</v>
      </c>
      <c r="P42" s="37">
        <v>1.005565980222165E-2</v>
      </c>
      <c r="Q42" s="37">
        <v>0.29252077562326873</v>
      </c>
      <c r="R42" s="37">
        <v>0.10933594022763786</v>
      </c>
      <c r="S42" s="45">
        <v>0.20478735267558637</v>
      </c>
      <c r="T42" s="42">
        <v>1.6622509999999999</v>
      </c>
      <c r="U42" s="42">
        <v>0</v>
      </c>
      <c r="V42" s="38">
        <v>0</v>
      </c>
      <c r="W42" s="37">
        <v>0</v>
      </c>
      <c r="X42" s="42">
        <v>8.6206899999999997</v>
      </c>
      <c r="Y42" s="37">
        <v>79.810525999999996</v>
      </c>
      <c r="Z42" s="42">
        <v>454.460419</v>
      </c>
      <c r="AA42" s="38">
        <v>20665.423827999999</v>
      </c>
      <c r="AC42" s="48">
        <v>0.60699321201043199</v>
      </c>
      <c r="AD42" s="37">
        <v>64.099999999999994</v>
      </c>
      <c r="AE42" s="37">
        <v>38.200000000000003</v>
      </c>
      <c r="AF42" s="42">
        <v>0.1</v>
      </c>
      <c r="AG42" s="37">
        <v>-0.5</v>
      </c>
      <c r="AH42" s="37">
        <v>0.37</v>
      </c>
      <c r="AI42" s="37">
        <v>0.08</v>
      </c>
      <c r="AJ42" s="37">
        <v>-0.34</v>
      </c>
      <c r="AK42" s="37">
        <v>-0.4</v>
      </c>
    </row>
    <row r="43" spans="1:37" x14ac:dyDescent="0.35">
      <c r="A43" s="46" t="s">
        <v>197</v>
      </c>
      <c r="B43" s="57">
        <v>27486</v>
      </c>
      <c r="C43" s="46" t="s">
        <v>168</v>
      </c>
      <c r="D43" s="46" t="s">
        <v>168</v>
      </c>
      <c r="E43" s="46" t="s">
        <v>112</v>
      </c>
      <c r="F43" s="46" t="s">
        <v>112</v>
      </c>
      <c r="G43" s="46" t="s">
        <v>113</v>
      </c>
      <c r="H43" s="46" t="s">
        <v>198</v>
      </c>
      <c r="I43" s="47">
        <v>-21.943999999999999</v>
      </c>
      <c r="J43" s="47">
        <v>166.18299999999999</v>
      </c>
      <c r="K43" s="46" t="s">
        <v>115</v>
      </c>
      <c r="L43" s="37" t="s">
        <v>116</v>
      </c>
      <c r="M43" s="42">
        <v>1.3327599999999999</v>
      </c>
      <c r="N43" s="37">
        <v>141</v>
      </c>
      <c r="O43" s="37">
        <v>0.1983158725930233</v>
      </c>
      <c r="P43" s="37">
        <v>5.8809371115492136E-2</v>
      </c>
      <c r="Q43" s="37">
        <v>3.545706371191136E-2</v>
      </c>
      <c r="R43" s="37">
        <v>0.36504666806321767</v>
      </c>
      <c r="S43" s="45">
        <v>0.32491458190311839</v>
      </c>
      <c r="T43" s="42">
        <v>3.0391339999999998</v>
      </c>
      <c r="U43" s="42">
        <v>0</v>
      </c>
      <c r="V43" s="38">
        <v>0</v>
      </c>
      <c r="W43" s="37">
        <v>1</v>
      </c>
      <c r="X43" s="42">
        <v>0</v>
      </c>
      <c r="Y43" s="37">
        <v>21.058496000000002</v>
      </c>
      <c r="Z43" s="42">
        <v>1714.2789310000001</v>
      </c>
      <c r="AA43" s="38">
        <v>4784.2973629999997</v>
      </c>
      <c r="AC43" s="42">
        <v>0.86899999999999999</v>
      </c>
      <c r="AD43" s="37">
        <v>46.875420109409419</v>
      </c>
      <c r="AE43" s="37">
        <v>42</v>
      </c>
      <c r="AF43" s="42">
        <v>1.07</v>
      </c>
      <c r="AG43" s="37">
        <v>0.31</v>
      </c>
      <c r="AH43" s="37">
        <v>1.25</v>
      </c>
      <c r="AI43" s="37">
        <v>1.2</v>
      </c>
      <c r="AJ43" s="37">
        <v>1.33</v>
      </c>
      <c r="AK43" s="37">
        <v>1.1499999999999999</v>
      </c>
    </row>
    <row r="44" spans="1:37" x14ac:dyDescent="0.35">
      <c r="A44" s="46" t="s">
        <v>199</v>
      </c>
      <c r="B44" s="57">
        <v>27516</v>
      </c>
      <c r="C44" s="46" t="s">
        <v>168</v>
      </c>
      <c r="D44" s="46" t="s">
        <v>174</v>
      </c>
      <c r="E44" s="46" t="s">
        <v>112</v>
      </c>
      <c r="F44" s="46" t="s">
        <v>112</v>
      </c>
      <c r="G44" s="46" t="s">
        <v>127</v>
      </c>
      <c r="H44" s="46" t="s">
        <v>198</v>
      </c>
      <c r="I44" s="47">
        <v>-21.538699999999999</v>
      </c>
      <c r="J44" s="47">
        <v>166.07693</v>
      </c>
      <c r="K44" s="46" t="s">
        <v>115</v>
      </c>
      <c r="L44" s="37" t="s">
        <v>116</v>
      </c>
      <c r="M44" s="42">
        <v>1.3955900000000001</v>
      </c>
      <c r="N44" s="37">
        <v>167</v>
      </c>
      <c r="O44" s="37">
        <v>0.19900043408628021</v>
      </c>
      <c r="P44" s="37">
        <v>6.1336627000150468E-2</v>
      </c>
      <c r="Q44" s="37">
        <v>4.2105263157894736E-2</v>
      </c>
      <c r="R44" s="37">
        <v>0.40338197984312119</v>
      </c>
      <c r="S44" s="45">
        <v>0.32491458190311839</v>
      </c>
      <c r="T44" s="42">
        <v>3.0391339999999998</v>
      </c>
      <c r="U44" s="42">
        <v>0</v>
      </c>
      <c r="V44" s="38">
        <v>0</v>
      </c>
      <c r="W44" s="37">
        <v>1</v>
      </c>
      <c r="X44" s="42">
        <v>0</v>
      </c>
      <c r="Y44" s="37">
        <v>32.180450999999998</v>
      </c>
      <c r="Z44" s="42">
        <v>0</v>
      </c>
      <c r="AA44" s="38">
        <v>4784.2973629999997</v>
      </c>
      <c r="AC44" s="42">
        <v>0.86899999999999999</v>
      </c>
      <c r="AD44" s="37">
        <v>46.875420109409419</v>
      </c>
      <c r="AE44" s="37">
        <v>42</v>
      </c>
      <c r="AF44" s="42">
        <v>1.07</v>
      </c>
      <c r="AG44" s="37">
        <v>0.31</v>
      </c>
      <c r="AH44" s="37">
        <v>1.25</v>
      </c>
      <c r="AI44" s="37">
        <v>1.2</v>
      </c>
      <c r="AJ44" s="37">
        <v>1.33</v>
      </c>
      <c r="AK44" s="37">
        <v>1.1499999999999999</v>
      </c>
    </row>
    <row r="45" spans="1:37" x14ac:dyDescent="0.35">
      <c r="A45" s="46" t="s">
        <v>200</v>
      </c>
      <c r="B45" s="57">
        <v>27634</v>
      </c>
      <c r="C45" s="46" t="s">
        <v>201</v>
      </c>
      <c r="D45" s="46" t="s">
        <v>202</v>
      </c>
      <c r="E45" s="46" t="s">
        <v>112</v>
      </c>
      <c r="F45" s="46" t="s">
        <v>112</v>
      </c>
      <c r="G45" s="46" t="s">
        <v>127</v>
      </c>
      <c r="H45" s="46" t="s">
        <v>198</v>
      </c>
      <c r="I45" s="47">
        <v>-21.418559999999999</v>
      </c>
      <c r="J45" s="47">
        <v>165.68456</v>
      </c>
      <c r="K45" s="46" t="s">
        <v>115</v>
      </c>
      <c r="L45" s="37" t="s">
        <v>116</v>
      </c>
      <c r="M45" s="42">
        <v>1.3662799999999999</v>
      </c>
      <c r="N45" s="37">
        <v>171</v>
      </c>
      <c r="O45" s="37">
        <v>0.19704757649311352</v>
      </c>
      <c r="P45" s="37">
        <v>5.6777748747060645E-2</v>
      </c>
      <c r="Q45" s="37">
        <v>1.218836565096953E-2</v>
      </c>
      <c r="R45" s="37">
        <v>0.3313106626632224</v>
      </c>
      <c r="S45" s="45">
        <v>0.32491458190311839</v>
      </c>
      <c r="T45" s="42">
        <v>3.0391339999999998</v>
      </c>
      <c r="U45" s="42">
        <v>0</v>
      </c>
      <c r="V45" s="38">
        <v>0</v>
      </c>
      <c r="W45" s="37">
        <v>1</v>
      </c>
      <c r="X45" s="42">
        <v>0</v>
      </c>
      <c r="Y45" s="37">
        <v>15.275510000000001</v>
      </c>
      <c r="Z45" s="42">
        <v>0</v>
      </c>
      <c r="AA45" s="38">
        <v>2379.0915530000002</v>
      </c>
      <c r="AC45" s="42">
        <v>0.86899999999999999</v>
      </c>
      <c r="AD45" s="37">
        <v>46.875420109409419</v>
      </c>
      <c r="AE45" s="37">
        <v>42</v>
      </c>
      <c r="AF45" s="42">
        <v>1.07</v>
      </c>
      <c r="AG45" s="37">
        <v>0.31</v>
      </c>
      <c r="AH45" s="37">
        <v>1.25</v>
      </c>
      <c r="AI45" s="37">
        <v>1.2</v>
      </c>
      <c r="AJ45" s="37">
        <v>1.33</v>
      </c>
      <c r="AK45" s="37">
        <v>1.1499999999999999</v>
      </c>
    </row>
    <row r="46" spans="1:37" x14ac:dyDescent="0.35">
      <c r="A46" s="46" t="s">
        <v>203</v>
      </c>
      <c r="B46" s="57">
        <v>27742</v>
      </c>
      <c r="C46" s="46" t="s">
        <v>168</v>
      </c>
      <c r="D46" s="46" t="s">
        <v>174</v>
      </c>
      <c r="E46" s="46" t="s">
        <v>126</v>
      </c>
      <c r="F46" s="46" t="s">
        <v>112</v>
      </c>
      <c r="G46" s="46" t="s">
        <v>204</v>
      </c>
      <c r="H46" s="46" t="s">
        <v>198</v>
      </c>
      <c r="I46" s="47">
        <v>-22.293089999999999</v>
      </c>
      <c r="J46" s="47">
        <v>166.96852000000001</v>
      </c>
      <c r="K46" s="46" t="s">
        <v>115</v>
      </c>
      <c r="L46" s="37" t="s">
        <v>116</v>
      </c>
      <c r="M46" s="42">
        <v>1.4422699999999999</v>
      </c>
      <c r="N46" s="37">
        <v>81</v>
      </c>
      <c r="O46" s="37">
        <v>0.19348679539252989</v>
      </c>
      <c r="P46" s="37">
        <v>6.1154525229012789E-2</v>
      </c>
      <c r="Q46" s="37">
        <v>6.6481994459833799E-2</v>
      </c>
      <c r="R46" s="37">
        <v>0.34177548122803275</v>
      </c>
      <c r="S46" s="45">
        <v>0.32491458190311839</v>
      </c>
      <c r="T46" s="42">
        <v>3.0391339999999998</v>
      </c>
      <c r="U46" s="42">
        <v>0</v>
      </c>
      <c r="V46" s="38">
        <v>0</v>
      </c>
      <c r="W46" s="37">
        <v>1</v>
      </c>
      <c r="X46" s="42">
        <v>0</v>
      </c>
      <c r="Y46" s="37">
        <v>4.7290080000000003</v>
      </c>
      <c r="Z46" s="42">
        <v>414.35452299999997</v>
      </c>
      <c r="AA46" s="38">
        <v>4784.2973629999997</v>
      </c>
      <c r="AC46" s="42">
        <v>0.86899999999999999</v>
      </c>
      <c r="AD46" s="37">
        <v>46.875420109409419</v>
      </c>
      <c r="AE46" s="37">
        <v>42</v>
      </c>
      <c r="AF46" s="42">
        <v>1.07</v>
      </c>
      <c r="AG46" s="37">
        <v>0.31</v>
      </c>
      <c r="AH46" s="37">
        <v>1.25</v>
      </c>
      <c r="AI46" s="37">
        <v>1.2</v>
      </c>
      <c r="AJ46" s="37">
        <v>1.33</v>
      </c>
      <c r="AK46" s="37">
        <v>1.1499999999999999</v>
      </c>
    </row>
    <row r="47" spans="1:37" x14ac:dyDescent="0.35">
      <c r="A47" s="46" t="s">
        <v>205</v>
      </c>
      <c r="B47" s="57">
        <v>30165</v>
      </c>
      <c r="C47" s="46" t="s">
        <v>168</v>
      </c>
      <c r="D47" s="46" t="s">
        <v>206</v>
      </c>
      <c r="E47" s="46" t="s">
        <v>126</v>
      </c>
      <c r="F47" s="46" t="s">
        <v>112</v>
      </c>
      <c r="G47" s="46" t="s">
        <v>127</v>
      </c>
      <c r="H47" s="46" t="s">
        <v>198</v>
      </c>
      <c r="I47" s="47">
        <v>-20.974440000000001</v>
      </c>
      <c r="J47" s="47">
        <v>164.79284999999999</v>
      </c>
      <c r="K47" s="46" t="s">
        <v>115</v>
      </c>
      <c r="L47" s="37" t="s">
        <v>116</v>
      </c>
      <c r="M47" s="42">
        <v>1.2538</v>
      </c>
      <c r="N47" s="37">
        <v>222</v>
      </c>
      <c r="O47" s="37">
        <v>0.19668141569439468</v>
      </c>
      <c r="P47" s="37">
        <v>5.905639612677463E-2</v>
      </c>
      <c r="Q47" s="37">
        <v>7.0360110803324105E-2</v>
      </c>
      <c r="R47" s="37">
        <v>0.31889998370691064</v>
      </c>
      <c r="S47" s="45">
        <v>0.32491458190311839</v>
      </c>
      <c r="T47" s="42">
        <v>3.0391339999999998</v>
      </c>
      <c r="U47" s="42">
        <v>0</v>
      </c>
      <c r="V47" s="38">
        <v>1</v>
      </c>
      <c r="W47" s="37">
        <v>1</v>
      </c>
      <c r="X47" s="42">
        <v>0</v>
      </c>
      <c r="Y47" s="37">
        <v>7.4061700000000004</v>
      </c>
      <c r="Z47" s="42">
        <v>515.13006600000006</v>
      </c>
      <c r="AA47" s="38">
        <v>2379.0915530000002</v>
      </c>
      <c r="AC47" s="42">
        <v>0.86899999999999999</v>
      </c>
      <c r="AD47" s="37">
        <v>46.875420109409419</v>
      </c>
      <c r="AE47" s="37">
        <v>42</v>
      </c>
      <c r="AF47" s="42">
        <v>1.07</v>
      </c>
      <c r="AG47" s="37">
        <v>0.31</v>
      </c>
      <c r="AH47" s="37">
        <v>1.25</v>
      </c>
      <c r="AI47" s="37">
        <v>1.2</v>
      </c>
      <c r="AJ47" s="37">
        <v>1.33</v>
      </c>
      <c r="AK47" s="37">
        <v>1.1499999999999999</v>
      </c>
    </row>
    <row r="48" spans="1:37" x14ac:dyDescent="0.35">
      <c r="A48" s="46" t="s">
        <v>207</v>
      </c>
      <c r="B48" s="57">
        <v>30235</v>
      </c>
      <c r="C48" s="46" t="s">
        <v>168</v>
      </c>
      <c r="D48" s="46" t="s">
        <v>168</v>
      </c>
      <c r="E48" s="46" t="s">
        <v>111</v>
      </c>
      <c r="F48" s="46" t="s">
        <v>112</v>
      </c>
      <c r="G48" s="46" t="s">
        <v>127</v>
      </c>
      <c r="H48" s="46" t="s">
        <v>198</v>
      </c>
      <c r="I48" s="47">
        <v>-20.468869999999999</v>
      </c>
      <c r="J48" s="47">
        <v>164.21705</v>
      </c>
      <c r="K48" s="46" t="s">
        <v>115</v>
      </c>
      <c r="L48" s="37" t="s">
        <v>116</v>
      </c>
      <c r="M48" s="42">
        <v>1.1894899999999999</v>
      </c>
      <c r="N48" s="37">
        <v>282</v>
      </c>
      <c r="O48" s="37">
        <v>0.19591725402750365</v>
      </c>
      <c r="P48" s="37">
        <v>5.7012105809046539E-2</v>
      </c>
      <c r="Q48" s="37">
        <v>0.12742382271468145</v>
      </c>
      <c r="R48" s="37">
        <v>0.33972487954751768</v>
      </c>
      <c r="S48" s="45">
        <v>0.32491458190311839</v>
      </c>
      <c r="T48" s="42">
        <v>3.0391339999999998</v>
      </c>
      <c r="U48" s="42">
        <v>0</v>
      </c>
      <c r="V48" s="38">
        <v>0</v>
      </c>
      <c r="W48" s="37">
        <v>1</v>
      </c>
      <c r="X48" s="42">
        <v>0</v>
      </c>
      <c r="Y48" s="37">
        <v>6.7967209999999998</v>
      </c>
      <c r="Z48" s="42">
        <v>124.628731</v>
      </c>
      <c r="AA48" s="38">
        <v>1462.7662350000001</v>
      </c>
      <c r="AC48" s="42">
        <v>0.86899999999999999</v>
      </c>
      <c r="AD48" s="37">
        <v>46.875420109409419</v>
      </c>
      <c r="AE48" s="37">
        <v>42</v>
      </c>
      <c r="AF48" s="42">
        <v>1.07</v>
      </c>
      <c r="AG48" s="37">
        <v>0.31</v>
      </c>
      <c r="AH48" s="37">
        <v>1.25</v>
      </c>
      <c r="AI48" s="37">
        <v>1.2</v>
      </c>
      <c r="AJ48" s="37">
        <v>1.33</v>
      </c>
      <c r="AK48" s="37">
        <v>1.1499999999999999</v>
      </c>
    </row>
    <row r="49" spans="1:37" x14ac:dyDescent="0.35">
      <c r="A49" s="46" t="s">
        <v>208</v>
      </c>
      <c r="B49" s="57">
        <v>30252</v>
      </c>
      <c r="C49" s="46" t="s">
        <v>168</v>
      </c>
      <c r="D49" s="46" t="s">
        <v>174</v>
      </c>
      <c r="E49" s="46" t="s">
        <v>209</v>
      </c>
      <c r="F49" s="46" t="s">
        <v>121</v>
      </c>
      <c r="G49" s="46" t="s">
        <v>113</v>
      </c>
      <c r="H49" s="46" t="s">
        <v>198</v>
      </c>
      <c r="I49" s="47">
        <v>-21.529820000000001</v>
      </c>
      <c r="J49" s="47">
        <v>166.09943999999999</v>
      </c>
      <c r="K49" s="46" t="s">
        <v>115</v>
      </c>
      <c r="L49" s="37" t="s">
        <v>116</v>
      </c>
      <c r="M49" s="42">
        <v>1.3955900000000001</v>
      </c>
      <c r="N49" s="37">
        <v>168</v>
      </c>
      <c r="O49" s="37">
        <v>0.19867672671349967</v>
      </c>
      <c r="P49" s="37">
        <v>6.6761676286390764E-2</v>
      </c>
      <c r="Q49" s="37">
        <v>3.7673130193905814E-2</v>
      </c>
      <c r="R49" s="37">
        <v>0.39107836976002613</v>
      </c>
      <c r="S49" s="45">
        <v>0.32491458190311839</v>
      </c>
      <c r="T49" s="42">
        <v>3.0391339999999998</v>
      </c>
      <c r="U49" s="42">
        <v>0</v>
      </c>
      <c r="V49" s="38">
        <v>0</v>
      </c>
      <c r="W49" s="37">
        <v>1</v>
      </c>
      <c r="X49" s="42">
        <v>0</v>
      </c>
      <c r="Y49" s="37">
        <v>30.906103000000002</v>
      </c>
      <c r="Z49" s="42">
        <v>0</v>
      </c>
      <c r="AA49" s="38">
        <v>4784.2973629999997</v>
      </c>
      <c r="AC49" s="42">
        <v>0.86899999999999999</v>
      </c>
      <c r="AD49" s="37">
        <v>46.875420109409419</v>
      </c>
      <c r="AE49" s="37">
        <v>42</v>
      </c>
      <c r="AF49" s="42">
        <v>1.07</v>
      </c>
      <c r="AG49" s="37">
        <v>0.31</v>
      </c>
      <c r="AH49" s="37">
        <v>1.25</v>
      </c>
      <c r="AI49" s="37">
        <v>1.2</v>
      </c>
      <c r="AJ49" s="37">
        <v>1.33</v>
      </c>
      <c r="AK49" s="37">
        <v>1.1499999999999999</v>
      </c>
    </row>
    <row r="50" spans="1:37" x14ac:dyDescent="0.35">
      <c r="A50" s="46" t="s">
        <v>210</v>
      </c>
      <c r="B50" s="57">
        <v>30253</v>
      </c>
      <c r="C50" s="46" t="s">
        <v>168</v>
      </c>
      <c r="D50" s="46" t="s">
        <v>174</v>
      </c>
      <c r="E50" s="46" t="s">
        <v>120</v>
      </c>
      <c r="F50" s="46" t="s">
        <v>121</v>
      </c>
      <c r="G50" s="46" t="s">
        <v>113</v>
      </c>
      <c r="H50" s="46" t="s">
        <v>198</v>
      </c>
      <c r="I50" s="47">
        <v>-22.29</v>
      </c>
      <c r="J50" s="47">
        <v>166.71</v>
      </c>
      <c r="K50" s="46" t="s">
        <v>115</v>
      </c>
      <c r="L50" s="37" t="s">
        <v>116</v>
      </c>
      <c r="M50" s="42">
        <v>1.39819</v>
      </c>
      <c r="N50" s="37">
        <v>93</v>
      </c>
      <c r="O50" s="37">
        <v>0.19506818550873448</v>
      </c>
      <c r="P50" s="37">
        <v>6.1770504263556722E-2</v>
      </c>
      <c r="Q50" s="37">
        <v>1.2742382271468145E-2</v>
      </c>
      <c r="R50" s="37">
        <v>0.22252635989106961</v>
      </c>
      <c r="S50" s="45">
        <v>0.32491458190311839</v>
      </c>
      <c r="T50" s="42">
        <v>3.0391339999999998</v>
      </c>
      <c r="U50" s="42">
        <v>0</v>
      </c>
      <c r="V50" s="38">
        <v>0</v>
      </c>
      <c r="W50" s="37">
        <v>1</v>
      </c>
      <c r="X50" s="42">
        <v>0</v>
      </c>
      <c r="Y50" s="37">
        <v>4</v>
      </c>
      <c r="Z50" s="42">
        <v>351.91995200000002</v>
      </c>
      <c r="AA50" s="38">
        <v>4784.2973629999997</v>
      </c>
      <c r="AC50" s="42">
        <v>0.86899999999999999</v>
      </c>
      <c r="AD50" s="37">
        <v>46.875420109409419</v>
      </c>
      <c r="AE50" s="37">
        <v>42</v>
      </c>
      <c r="AF50" s="42">
        <v>1.07</v>
      </c>
      <c r="AG50" s="37">
        <v>0.31</v>
      </c>
      <c r="AH50" s="37">
        <v>1.25</v>
      </c>
      <c r="AI50" s="37">
        <v>1.2</v>
      </c>
      <c r="AJ50" s="37">
        <v>1.33</v>
      </c>
      <c r="AK50" s="37">
        <v>1.1499999999999999</v>
      </c>
    </row>
    <row r="51" spans="1:37" x14ac:dyDescent="0.35">
      <c r="A51" s="46" t="s">
        <v>211</v>
      </c>
      <c r="B51" s="57">
        <v>30448</v>
      </c>
      <c r="C51" s="46" t="s">
        <v>129</v>
      </c>
      <c r="D51" s="46" t="s">
        <v>212</v>
      </c>
      <c r="E51" s="46" t="s">
        <v>120</v>
      </c>
      <c r="F51" s="46" t="s">
        <v>121</v>
      </c>
      <c r="G51" s="46" t="s">
        <v>113</v>
      </c>
      <c r="H51" s="46" t="s">
        <v>198</v>
      </c>
      <c r="I51" s="47">
        <v>-20.384440000000001</v>
      </c>
      <c r="J51" s="47">
        <v>164.34971999999999</v>
      </c>
      <c r="K51" s="46" t="s">
        <v>115</v>
      </c>
      <c r="L51" s="37" t="s">
        <v>116</v>
      </c>
      <c r="M51" s="42">
        <v>1.2483</v>
      </c>
      <c r="N51" s="37">
        <v>297</v>
      </c>
      <c r="O51" s="37">
        <v>0.19568376018484221</v>
      </c>
      <c r="P51" s="37">
        <v>5.5563209108255643E-2</v>
      </c>
      <c r="Q51" s="37">
        <v>0.10914127423822714</v>
      </c>
      <c r="R51" s="37">
        <v>0.30315154900728586</v>
      </c>
      <c r="S51" s="45">
        <v>0.32491458190311839</v>
      </c>
      <c r="T51" s="42">
        <v>3.0391339999999998</v>
      </c>
      <c r="U51" s="42">
        <v>0</v>
      </c>
      <c r="V51" s="38">
        <v>0</v>
      </c>
      <c r="W51" s="37">
        <v>1</v>
      </c>
      <c r="X51" s="42">
        <v>0</v>
      </c>
      <c r="Y51" s="37">
        <v>0.120419</v>
      </c>
      <c r="Z51" s="42">
        <v>10.709337</v>
      </c>
      <c r="AA51" s="38">
        <v>1661.115601</v>
      </c>
      <c r="AC51" s="42">
        <v>0.86899999999999999</v>
      </c>
      <c r="AD51" s="37">
        <v>46.875420109409419</v>
      </c>
      <c r="AE51" s="37">
        <v>42</v>
      </c>
      <c r="AF51" s="42">
        <v>1.07</v>
      </c>
      <c r="AG51" s="37">
        <v>0.31</v>
      </c>
      <c r="AH51" s="37">
        <v>1.25</v>
      </c>
      <c r="AI51" s="37">
        <v>1.2</v>
      </c>
      <c r="AJ51" s="37">
        <v>1.33</v>
      </c>
      <c r="AK51" s="37">
        <v>1.1499999999999999</v>
      </c>
    </row>
    <row r="52" spans="1:37" x14ac:dyDescent="0.35">
      <c r="A52" s="46" t="s">
        <v>213</v>
      </c>
      <c r="B52" s="57">
        <v>31091</v>
      </c>
      <c r="C52" s="46" t="s">
        <v>168</v>
      </c>
      <c r="D52" s="46" t="s">
        <v>168</v>
      </c>
      <c r="E52" s="46" t="s">
        <v>112</v>
      </c>
      <c r="F52" s="46" t="s">
        <v>112</v>
      </c>
      <c r="G52" s="46" t="s">
        <v>113</v>
      </c>
      <c r="H52" s="46" t="s">
        <v>198</v>
      </c>
      <c r="I52" s="47">
        <v>-21.537220000000001</v>
      </c>
      <c r="J52" s="47">
        <v>166.07667000000001</v>
      </c>
      <c r="K52" s="46" t="s">
        <v>115</v>
      </c>
      <c r="L52" s="37" t="s">
        <v>116</v>
      </c>
      <c r="M52" s="42">
        <v>1.3955900000000001</v>
      </c>
      <c r="N52" s="37">
        <v>167</v>
      </c>
      <c r="O52" s="37">
        <v>0.19900043408628021</v>
      </c>
      <c r="P52" s="37">
        <v>6.1336627000150468E-2</v>
      </c>
      <c r="Q52" s="37">
        <v>4.2105263157894736E-2</v>
      </c>
      <c r="R52" s="37">
        <v>0.40338197984312119</v>
      </c>
      <c r="S52" s="45">
        <v>0.32491458190311839</v>
      </c>
      <c r="T52" s="42">
        <v>3.0391339999999998</v>
      </c>
      <c r="U52" s="42">
        <v>0</v>
      </c>
      <c r="V52" s="38">
        <v>0</v>
      </c>
      <c r="W52" s="37">
        <v>1</v>
      </c>
      <c r="X52" s="42">
        <v>0</v>
      </c>
      <c r="Y52" s="37">
        <v>32.180450999999998</v>
      </c>
      <c r="Z52" s="42">
        <v>0</v>
      </c>
      <c r="AA52" s="38">
        <v>4784.2973629999997</v>
      </c>
      <c r="AC52" s="42">
        <v>0.86899999999999999</v>
      </c>
      <c r="AD52" s="37">
        <v>46.875420109409419</v>
      </c>
      <c r="AE52" s="37">
        <v>42</v>
      </c>
      <c r="AF52" s="42">
        <v>1.07</v>
      </c>
      <c r="AG52" s="37">
        <v>0.31</v>
      </c>
      <c r="AH52" s="37">
        <v>1.25</v>
      </c>
      <c r="AI52" s="37">
        <v>1.2</v>
      </c>
      <c r="AJ52" s="37">
        <v>1.33</v>
      </c>
      <c r="AK52" s="37">
        <v>1.1499999999999999</v>
      </c>
    </row>
    <row r="53" spans="1:37" x14ac:dyDescent="0.35">
      <c r="A53" s="46" t="s">
        <v>214</v>
      </c>
      <c r="B53" s="57">
        <v>31092</v>
      </c>
      <c r="C53" s="46" t="s">
        <v>168</v>
      </c>
      <c r="D53" s="46" t="s">
        <v>168</v>
      </c>
      <c r="E53" s="46" t="s">
        <v>111</v>
      </c>
      <c r="F53" s="46" t="s">
        <v>112</v>
      </c>
      <c r="G53" s="46"/>
      <c r="H53" s="46" t="s">
        <v>198</v>
      </c>
      <c r="I53" s="47">
        <v>-21.39</v>
      </c>
      <c r="J53" s="47">
        <v>165.74</v>
      </c>
      <c r="K53" s="46" t="s">
        <v>115</v>
      </c>
      <c r="L53" s="37" t="s">
        <v>116</v>
      </c>
      <c r="M53" s="42">
        <v>1.4169</v>
      </c>
      <c r="N53" s="37">
        <v>176</v>
      </c>
      <c r="O53" s="37">
        <v>0.19729699037050241</v>
      </c>
      <c r="P53" s="37">
        <v>5.7588497502038663E-2</v>
      </c>
      <c r="Q53" s="37">
        <v>2.2160664819944598E-2</v>
      </c>
      <c r="R53" s="37">
        <v>0.35767055373228168</v>
      </c>
      <c r="S53" s="45">
        <v>0.32491458190311839</v>
      </c>
      <c r="T53" s="42">
        <v>3.0391339999999998</v>
      </c>
      <c r="U53" s="42">
        <v>0</v>
      </c>
      <c r="V53" s="38">
        <v>0</v>
      </c>
      <c r="W53" s="37">
        <v>1</v>
      </c>
      <c r="X53" s="42">
        <v>0</v>
      </c>
      <c r="Y53" s="37">
        <v>1.060773</v>
      </c>
      <c r="Z53" s="42">
        <v>1056.897827</v>
      </c>
      <c r="AA53" s="38">
        <v>2379.0915530000002</v>
      </c>
      <c r="AC53" s="42">
        <v>0.86899999999999999</v>
      </c>
      <c r="AD53" s="37">
        <v>46.875420109409419</v>
      </c>
      <c r="AE53" s="37">
        <v>42</v>
      </c>
      <c r="AF53" s="42">
        <v>1.07</v>
      </c>
      <c r="AG53" s="37">
        <v>0.31</v>
      </c>
      <c r="AH53" s="37">
        <v>1.25</v>
      </c>
      <c r="AI53" s="37">
        <v>1.2</v>
      </c>
      <c r="AJ53" s="37">
        <v>1.33</v>
      </c>
      <c r="AK53" s="37">
        <v>1.1499999999999999</v>
      </c>
    </row>
    <row r="54" spans="1:37" x14ac:dyDescent="0.35">
      <c r="A54" s="46" t="s">
        <v>215</v>
      </c>
      <c r="B54" s="57">
        <v>31093</v>
      </c>
      <c r="C54" s="46" t="s">
        <v>168</v>
      </c>
      <c r="D54" s="46" t="s">
        <v>168</v>
      </c>
      <c r="E54" s="46" t="s">
        <v>124</v>
      </c>
      <c r="F54" s="46" t="s">
        <v>121</v>
      </c>
      <c r="G54" s="46" t="s">
        <v>113</v>
      </c>
      <c r="H54" s="46" t="s">
        <v>198</v>
      </c>
      <c r="I54" s="47">
        <v>-21.933499999999999</v>
      </c>
      <c r="J54" s="47">
        <v>166.20925</v>
      </c>
      <c r="K54" s="46" t="s">
        <v>172</v>
      </c>
      <c r="L54" s="37" t="s">
        <v>116</v>
      </c>
      <c r="M54" s="42">
        <v>1.3327599999999999</v>
      </c>
      <c r="N54" s="37">
        <v>141</v>
      </c>
      <c r="O54" s="37">
        <v>0.19782235151648953</v>
      </c>
      <c r="P54" s="37">
        <v>6.1309707607895426E-2</v>
      </c>
      <c r="Q54" s="37">
        <v>2.9916897506925208E-2</v>
      </c>
      <c r="R54" s="37">
        <v>0.34649814957056069</v>
      </c>
      <c r="S54" s="45">
        <v>0.32491458190311839</v>
      </c>
      <c r="T54" s="42">
        <v>3.0391339999999998</v>
      </c>
      <c r="U54" s="42">
        <v>0</v>
      </c>
      <c r="V54" s="38">
        <v>0</v>
      </c>
      <c r="W54" s="37">
        <v>1</v>
      </c>
      <c r="X54" s="42">
        <v>0</v>
      </c>
      <c r="Y54" s="37">
        <v>28.686375000000002</v>
      </c>
      <c r="Z54" s="42">
        <v>1714.2789310000001</v>
      </c>
      <c r="AA54" s="38">
        <v>4784.2973629999997</v>
      </c>
      <c r="AC54" s="42">
        <v>0.86899999999999999</v>
      </c>
      <c r="AD54" s="37">
        <v>46.875420109409419</v>
      </c>
      <c r="AE54" s="37">
        <v>42</v>
      </c>
      <c r="AF54" s="42">
        <v>1.07</v>
      </c>
      <c r="AG54" s="37">
        <v>0.31</v>
      </c>
      <c r="AH54" s="37">
        <v>1.25</v>
      </c>
      <c r="AI54" s="37">
        <v>1.2</v>
      </c>
      <c r="AJ54" s="37">
        <v>1.33</v>
      </c>
      <c r="AK54" s="37">
        <v>1.1499999999999999</v>
      </c>
    </row>
    <row r="55" spans="1:37" x14ac:dyDescent="0.35">
      <c r="A55" s="46" t="s">
        <v>216</v>
      </c>
      <c r="B55" s="57">
        <v>32344</v>
      </c>
      <c r="C55" s="46" t="s">
        <v>168</v>
      </c>
      <c r="D55" s="46" t="s">
        <v>168</v>
      </c>
      <c r="E55" s="46" t="s">
        <v>124</v>
      </c>
      <c r="F55" s="46" t="s">
        <v>121</v>
      </c>
      <c r="G55" s="46" t="s">
        <v>127</v>
      </c>
      <c r="H55" s="46" t="s">
        <v>198</v>
      </c>
      <c r="I55" s="47">
        <v>-22.311669999999999</v>
      </c>
      <c r="J55" s="47">
        <v>166.81388999999999</v>
      </c>
      <c r="K55" s="46" t="s">
        <v>115</v>
      </c>
      <c r="L55" s="37" t="s">
        <v>116</v>
      </c>
      <c r="M55" s="42">
        <v>1.4219599999999999</v>
      </c>
      <c r="N55" s="37">
        <v>88</v>
      </c>
      <c r="O55" s="37">
        <v>0.19515839903885507</v>
      </c>
      <c r="P55" s="37">
        <v>6.3133892306596065E-2</v>
      </c>
      <c r="Q55" s="37">
        <v>3.8781163434903048E-3</v>
      </c>
      <c r="R55" s="37">
        <v>0.19547750389870316</v>
      </c>
      <c r="S55" s="45">
        <v>0.32491458190311839</v>
      </c>
      <c r="T55" s="42">
        <v>3.0391339999999998</v>
      </c>
      <c r="U55" s="42">
        <v>0</v>
      </c>
      <c r="V55" s="38">
        <v>0</v>
      </c>
      <c r="W55" s="37">
        <v>1</v>
      </c>
      <c r="X55" s="42">
        <v>0</v>
      </c>
      <c r="Y55" s="37">
        <v>2.809231</v>
      </c>
      <c r="Z55" s="42">
        <v>297.29821800000002</v>
      </c>
      <c r="AA55" s="38">
        <v>4784.2973629999997</v>
      </c>
      <c r="AC55" s="42">
        <v>0.86899999999999999</v>
      </c>
      <c r="AD55" s="37">
        <v>46.875420109409419</v>
      </c>
      <c r="AE55" s="37">
        <v>42</v>
      </c>
      <c r="AF55" s="42">
        <v>1.07</v>
      </c>
      <c r="AG55" s="37">
        <v>0.31</v>
      </c>
      <c r="AH55" s="37">
        <v>1.25</v>
      </c>
      <c r="AI55" s="37">
        <v>1.2</v>
      </c>
      <c r="AJ55" s="37">
        <v>1.33</v>
      </c>
      <c r="AK55" s="37">
        <v>1.1499999999999999</v>
      </c>
    </row>
    <row r="56" spans="1:37" x14ac:dyDescent="0.35">
      <c r="A56" s="46" t="s">
        <v>217</v>
      </c>
      <c r="B56" s="57">
        <v>32792</v>
      </c>
      <c r="C56" s="46" t="s">
        <v>168</v>
      </c>
      <c r="D56" s="46" t="s">
        <v>174</v>
      </c>
      <c r="E56" s="46" t="s">
        <v>112</v>
      </c>
      <c r="F56" s="46" t="s">
        <v>112</v>
      </c>
      <c r="G56" s="46" t="s">
        <v>127</v>
      </c>
      <c r="H56" s="46" t="s">
        <v>198</v>
      </c>
      <c r="I56" s="47">
        <v>-21.529499999999999</v>
      </c>
      <c r="J56" s="47">
        <v>166.10384999999999</v>
      </c>
      <c r="K56" s="46" t="s">
        <v>115</v>
      </c>
      <c r="L56" s="37" t="s">
        <v>116</v>
      </c>
      <c r="M56" s="42">
        <v>1.3955900000000001</v>
      </c>
      <c r="N56" s="37">
        <v>168</v>
      </c>
      <c r="O56" s="37">
        <v>0.19867672671349967</v>
      </c>
      <c r="P56" s="37">
        <v>6.6761676286390764E-2</v>
      </c>
      <c r="Q56" s="37">
        <v>3.7673130193905814E-2</v>
      </c>
      <c r="R56" s="37">
        <v>0.39107836976002613</v>
      </c>
      <c r="S56" s="45">
        <v>0.32491458190311839</v>
      </c>
      <c r="T56" s="42">
        <v>3.0391339999999998</v>
      </c>
      <c r="U56" s="42">
        <v>0</v>
      </c>
      <c r="V56" s="38">
        <v>0</v>
      </c>
      <c r="W56" s="37">
        <v>1</v>
      </c>
      <c r="X56" s="42">
        <v>0</v>
      </c>
      <c r="Y56" s="37">
        <v>30.906103000000002</v>
      </c>
      <c r="Z56" s="42">
        <v>0</v>
      </c>
      <c r="AA56" s="38">
        <v>4784.2973629999997</v>
      </c>
      <c r="AC56" s="42">
        <v>0.86899999999999999</v>
      </c>
      <c r="AD56" s="37">
        <v>46.875420109409419</v>
      </c>
      <c r="AE56" s="37">
        <v>42</v>
      </c>
      <c r="AF56" s="42">
        <v>1.07</v>
      </c>
      <c r="AG56" s="37">
        <v>0.31</v>
      </c>
      <c r="AH56" s="37">
        <v>1.25</v>
      </c>
      <c r="AI56" s="37">
        <v>1.2</v>
      </c>
      <c r="AJ56" s="37">
        <v>1.33</v>
      </c>
      <c r="AK56" s="37">
        <v>1.1499999999999999</v>
      </c>
    </row>
    <row r="57" spans="1:37" x14ac:dyDescent="0.35">
      <c r="A57" s="46" t="s">
        <v>218</v>
      </c>
      <c r="B57" s="57">
        <v>53015</v>
      </c>
      <c r="C57" s="46" t="s">
        <v>168</v>
      </c>
      <c r="D57" s="46" t="s">
        <v>174</v>
      </c>
      <c r="E57" s="46"/>
      <c r="F57" s="46" t="s">
        <v>186</v>
      </c>
      <c r="G57" s="46" t="s">
        <v>113</v>
      </c>
      <c r="H57" s="46" t="s">
        <v>198</v>
      </c>
      <c r="I57" s="47">
        <v>-21.449400000000001</v>
      </c>
      <c r="J57" s="47">
        <v>165.99305000000001</v>
      </c>
      <c r="K57" s="46" t="s">
        <v>115</v>
      </c>
      <c r="L57" s="37" t="s">
        <v>116</v>
      </c>
      <c r="M57" s="42">
        <v>1.41431</v>
      </c>
      <c r="N57" s="37">
        <v>170</v>
      </c>
      <c r="O57" s="37">
        <v>0.19811952549805845</v>
      </c>
      <c r="P57" s="37">
        <v>6.2916953674893028E-2</v>
      </c>
      <c r="Q57" s="37">
        <v>2.3822714681440444E-2</v>
      </c>
      <c r="R57" s="37">
        <v>0.36848218234294638</v>
      </c>
      <c r="S57" s="45">
        <v>0.32491458190311839</v>
      </c>
      <c r="T57" s="42">
        <v>3.0391339999999998</v>
      </c>
      <c r="U57" s="42">
        <v>0</v>
      </c>
      <c r="V57" s="38">
        <v>0</v>
      </c>
      <c r="W57" s="37">
        <v>1</v>
      </c>
      <c r="X57" s="42">
        <v>0</v>
      </c>
      <c r="Y57" s="37">
        <v>0.45508999999999999</v>
      </c>
      <c r="Z57" s="42">
        <v>1453.627563</v>
      </c>
      <c r="AA57" s="38">
        <v>4632.2583009999998</v>
      </c>
      <c r="AC57" s="42">
        <v>0.86899999999999999</v>
      </c>
      <c r="AD57" s="37">
        <v>46.875420109409419</v>
      </c>
      <c r="AE57" s="37">
        <v>42</v>
      </c>
      <c r="AF57" s="42">
        <v>1.07</v>
      </c>
      <c r="AG57" s="37">
        <v>0.31</v>
      </c>
      <c r="AH57" s="37">
        <v>1.25</v>
      </c>
      <c r="AI57" s="37">
        <v>1.2</v>
      </c>
      <c r="AJ57" s="37">
        <v>1.33</v>
      </c>
      <c r="AK57" s="37">
        <v>1.1499999999999999</v>
      </c>
    </row>
    <row r="58" spans="1:37" x14ac:dyDescent="0.35">
      <c r="A58" s="46" t="s">
        <v>219</v>
      </c>
      <c r="B58" s="57">
        <v>57314</v>
      </c>
      <c r="C58" s="46" t="s">
        <v>168</v>
      </c>
      <c r="D58" s="46" t="s">
        <v>174</v>
      </c>
      <c r="E58" s="46" t="s">
        <v>182</v>
      </c>
      <c r="F58" s="46" t="s">
        <v>121</v>
      </c>
      <c r="G58" s="46" t="s">
        <v>113</v>
      </c>
      <c r="H58" s="46" t="s">
        <v>198</v>
      </c>
      <c r="I58" s="47">
        <v>-20.591799999999999</v>
      </c>
      <c r="J58" s="47">
        <v>164.36376000000001</v>
      </c>
      <c r="K58" s="46" t="s">
        <v>115</v>
      </c>
      <c r="L58" s="37" t="s">
        <v>116</v>
      </c>
      <c r="M58" s="42">
        <v>1.24343</v>
      </c>
      <c r="N58" s="37">
        <v>267</v>
      </c>
      <c r="O58" s="37">
        <v>0.19675040251154538</v>
      </c>
      <c r="P58" s="37">
        <v>5.7761098311204163E-2</v>
      </c>
      <c r="Q58" s="37">
        <v>0.11080332409972299</v>
      </c>
      <c r="R58" s="37">
        <v>0.32085515443521179</v>
      </c>
      <c r="S58" s="45">
        <v>0.32491458190311839</v>
      </c>
      <c r="T58" s="42">
        <v>3.0391339999999998</v>
      </c>
      <c r="U58" s="42">
        <v>0</v>
      </c>
      <c r="V58" s="38">
        <v>0</v>
      </c>
      <c r="W58" s="37">
        <v>1</v>
      </c>
      <c r="X58" s="42">
        <v>0</v>
      </c>
      <c r="Y58" s="37">
        <v>33.625714000000002</v>
      </c>
      <c r="Z58" s="42">
        <v>1462.7662350000001</v>
      </c>
      <c r="AA58" s="38">
        <v>1661.115601</v>
      </c>
      <c r="AC58" s="42">
        <v>0.86899999999999999</v>
      </c>
      <c r="AD58" s="37">
        <v>46.875420109409419</v>
      </c>
      <c r="AE58" s="37">
        <v>42</v>
      </c>
      <c r="AF58" s="42">
        <v>1.07</v>
      </c>
      <c r="AG58" s="37">
        <v>0.31</v>
      </c>
      <c r="AH58" s="37">
        <v>1.25</v>
      </c>
      <c r="AI58" s="37">
        <v>1.2</v>
      </c>
      <c r="AJ58" s="37">
        <v>1.33</v>
      </c>
      <c r="AK58" s="37">
        <v>1.1499999999999999</v>
      </c>
    </row>
    <row r="59" spans="1:37" x14ac:dyDescent="0.35">
      <c r="A59" s="46" t="s">
        <v>220</v>
      </c>
      <c r="B59" s="57">
        <v>58283</v>
      </c>
      <c r="C59" s="46" t="s">
        <v>168</v>
      </c>
      <c r="D59" s="46" t="s">
        <v>174</v>
      </c>
      <c r="E59" s="46"/>
      <c r="F59" s="46" t="s">
        <v>186</v>
      </c>
      <c r="G59" s="46" t="s">
        <v>113</v>
      </c>
      <c r="H59" s="46" t="s">
        <v>198</v>
      </c>
      <c r="I59" s="47">
        <v>-19.71368</v>
      </c>
      <c r="J59" s="47">
        <v>163.66525999999999</v>
      </c>
      <c r="K59" s="46" t="s">
        <v>172</v>
      </c>
      <c r="L59" s="37" t="s">
        <v>116</v>
      </c>
      <c r="M59" s="42">
        <v>1.1829499999999999</v>
      </c>
      <c r="N59" s="37">
        <v>320</v>
      </c>
      <c r="O59" s="37">
        <v>0.19391663633015618</v>
      </c>
      <c r="P59" s="37">
        <v>5.3778611751106639E-2</v>
      </c>
      <c r="Q59" s="37">
        <v>0.14736842105263157</v>
      </c>
      <c r="R59" s="37">
        <v>0.27646114098177527</v>
      </c>
      <c r="S59" s="45">
        <v>0.32491458190311839</v>
      </c>
      <c r="T59" s="42">
        <v>3.0391339999999998</v>
      </c>
      <c r="U59" s="42">
        <v>0</v>
      </c>
      <c r="V59" s="38">
        <v>0</v>
      </c>
      <c r="W59" s="37">
        <v>1</v>
      </c>
      <c r="X59" s="42">
        <v>0</v>
      </c>
      <c r="Y59" s="37">
        <v>19.047619000000001</v>
      </c>
      <c r="Z59" s="42">
        <v>830.451233</v>
      </c>
      <c r="AA59" s="38">
        <v>1081.548706</v>
      </c>
      <c r="AC59" s="42">
        <v>0.86899999999999999</v>
      </c>
      <c r="AD59" s="37">
        <v>46.875420109409419</v>
      </c>
      <c r="AE59" s="37">
        <v>42</v>
      </c>
      <c r="AF59" s="42">
        <v>1.07</v>
      </c>
      <c r="AG59" s="37">
        <v>0.31</v>
      </c>
      <c r="AH59" s="37">
        <v>1.25</v>
      </c>
      <c r="AI59" s="37">
        <v>1.2</v>
      </c>
      <c r="AJ59" s="37">
        <v>1.33</v>
      </c>
      <c r="AK59" s="37">
        <v>1.1499999999999999</v>
      </c>
    </row>
    <row r="60" spans="1:37" x14ac:dyDescent="0.35">
      <c r="A60" s="46" t="s">
        <v>198</v>
      </c>
      <c r="B60" s="57">
        <v>62700</v>
      </c>
      <c r="C60" s="46" t="s">
        <v>221</v>
      </c>
      <c r="D60" s="46" t="s">
        <v>221</v>
      </c>
      <c r="E60" s="46" t="s">
        <v>182</v>
      </c>
      <c r="F60" s="46" t="s">
        <v>121</v>
      </c>
      <c r="G60" s="46" t="s">
        <v>113</v>
      </c>
      <c r="H60" s="46" t="s">
        <v>198</v>
      </c>
      <c r="I60" s="47">
        <v>-21.4</v>
      </c>
      <c r="J60" s="47">
        <v>165.82</v>
      </c>
      <c r="K60" s="46" t="s">
        <v>172</v>
      </c>
      <c r="L60" s="37" t="s">
        <v>116</v>
      </c>
      <c r="M60" s="42">
        <v>1.43265</v>
      </c>
      <c r="N60" s="37">
        <v>172</v>
      </c>
      <c r="O60" s="37">
        <v>0.19690429618057043</v>
      </c>
      <c r="P60" s="37">
        <v>6.1813258592432585E-2</v>
      </c>
      <c r="Q60" s="37">
        <v>3.6565096952908591E-2</v>
      </c>
      <c r="R60" s="37">
        <v>0.39822638083932671</v>
      </c>
      <c r="S60" s="45">
        <v>0.32491458190311839</v>
      </c>
      <c r="T60" s="42">
        <v>3.0391339999999998</v>
      </c>
      <c r="U60" s="42">
        <v>0</v>
      </c>
      <c r="V60" s="38">
        <v>0</v>
      </c>
      <c r="W60" s="37">
        <v>1</v>
      </c>
      <c r="X60" s="42">
        <v>0</v>
      </c>
      <c r="Y60" s="37">
        <v>2.6382249999999998</v>
      </c>
      <c r="Z60" s="42">
        <v>1056.897827</v>
      </c>
      <c r="AA60" s="38">
        <v>2379.0915530000002</v>
      </c>
      <c r="AC60" s="42">
        <v>0.86899999999999999</v>
      </c>
      <c r="AD60" s="37">
        <v>46.875420109409419</v>
      </c>
      <c r="AE60" s="37">
        <v>42</v>
      </c>
      <c r="AF60" s="42">
        <v>1.07</v>
      </c>
      <c r="AG60" s="37">
        <v>0.31</v>
      </c>
      <c r="AH60" s="37">
        <v>1.25</v>
      </c>
      <c r="AI60" s="37">
        <v>1.2</v>
      </c>
      <c r="AJ60" s="37">
        <v>1.33</v>
      </c>
      <c r="AK60" s="37">
        <v>1.1499999999999999</v>
      </c>
    </row>
    <row r="61" spans="1:37" x14ac:dyDescent="0.35">
      <c r="A61" s="46" t="s">
        <v>207</v>
      </c>
      <c r="B61" s="57">
        <v>70042</v>
      </c>
      <c r="C61" s="46" t="s">
        <v>221</v>
      </c>
      <c r="D61" s="46" t="s">
        <v>221</v>
      </c>
      <c r="E61" s="46"/>
      <c r="F61" s="46" t="s">
        <v>186</v>
      </c>
      <c r="G61" s="46" t="s">
        <v>113</v>
      </c>
      <c r="H61" s="46" t="s">
        <v>198</v>
      </c>
      <c r="I61" s="47">
        <v>-20.45431</v>
      </c>
      <c r="J61" s="47">
        <v>164.21260000000001</v>
      </c>
      <c r="K61" s="46" t="s">
        <v>115</v>
      </c>
      <c r="L61" s="37" t="s">
        <v>116</v>
      </c>
      <c r="M61" s="42">
        <v>1.1894899999999999</v>
      </c>
      <c r="N61" s="37">
        <v>284</v>
      </c>
      <c r="O61" s="37">
        <v>0.19566253347187379</v>
      </c>
      <c r="P61" s="37">
        <v>5.3759609827161568E-2</v>
      </c>
      <c r="Q61" s="37">
        <v>0.12077562326869806</v>
      </c>
      <c r="R61" s="37">
        <v>0.3317668691664919</v>
      </c>
      <c r="S61" s="45">
        <v>0.32491458190311839</v>
      </c>
      <c r="T61" s="42">
        <v>3.0391339999999998</v>
      </c>
      <c r="U61" s="42">
        <v>0</v>
      </c>
      <c r="V61" s="38">
        <v>0</v>
      </c>
      <c r="W61" s="37">
        <v>1</v>
      </c>
      <c r="X61" s="42">
        <v>0</v>
      </c>
      <c r="Y61" s="37">
        <v>7.2459550000000004</v>
      </c>
      <c r="Z61" s="42">
        <v>124.628731</v>
      </c>
      <c r="AA61" s="38">
        <v>1462.7662350000001</v>
      </c>
      <c r="AC61" s="42">
        <v>0.86899999999999999</v>
      </c>
      <c r="AD61" s="37">
        <v>46.875420109409419</v>
      </c>
      <c r="AE61" s="37">
        <v>42</v>
      </c>
      <c r="AF61" s="42">
        <v>1.07</v>
      </c>
      <c r="AG61" s="37">
        <v>0.31</v>
      </c>
      <c r="AH61" s="37">
        <v>1.25</v>
      </c>
      <c r="AI61" s="37">
        <v>1.2</v>
      </c>
      <c r="AJ61" s="37">
        <v>1.33</v>
      </c>
      <c r="AK61" s="37">
        <v>1.1499999999999999</v>
      </c>
    </row>
    <row r="62" spans="1:37" x14ac:dyDescent="0.35">
      <c r="A62" s="46" t="s">
        <v>222</v>
      </c>
      <c r="B62" s="57">
        <v>25715</v>
      </c>
      <c r="C62" s="46" t="s">
        <v>118</v>
      </c>
      <c r="D62" s="46" t="s">
        <v>159</v>
      </c>
      <c r="E62" s="46" t="s">
        <v>112</v>
      </c>
      <c r="F62" s="46" t="s">
        <v>112</v>
      </c>
      <c r="G62" s="46" t="s">
        <v>127</v>
      </c>
      <c r="H62" s="46" t="s">
        <v>223</v>
      </c>
      <c r="I62" s="47">
        <v>-5.13828</v>
      </c>
      <c r="J62" s="47">
        <v>141.13256999999999</v>
      </c>
      <c r="K62" s="46" t="s">
        <v>115</v>
      </c>
      <c r="L62" s="37" t="s">
        <v>116</v>
      </c>
      <c r="M62" s="42">
        <v>2.4481700000000002</v>
      </c>
      <c r="N62" s="37">
        <v>0</v>
      </c>
      <c r="O62" s="37">
        <v>0.2388217476165054</v>
      </c>
      <c r="P62" s="37">
        <v>1.8556645527026263E-2</v>
      </c>
      <c r="Q62" s="37">
        <v>0.6382271468144044</v>
      </c>
      <c r="R62" s="37">
        <v>7.5134417987570798E-2</v>
      </c>
      <c r="S62" s="45">
        <v>2.9661061088824908E-2</v>
      </c>
      <c r="T62" s="42">
        <v>2.4922819999999999</v>
      </c>
      <c r="U62" s="42">
        <v>0</v>
      </c>
      <c r="V62" s="38">
        <v>0</v>
      </c>
      <c r="W62" s="37">
        <v>0</v>
      </c>
      <c r="X62" s="42">
        <v>3.1038570000000001</v>
      </c>
      <c r="Y62" s="37">
        <v>53.318801000000001</v>
      </c>
      <c r="Z62" s="42">
        <v>4.1019839999999999</v>
      </c>
      <c r="AA62" s="38">
        <v>52195.074219000002</v>
      </c>
      <c r="AC62" s="42">
        <v>0.54967448065653102</v>
      </c>
      <c r="AD62" s="37">
        <v>64.639408743167934</v>
      </c>
      <c r="AE62" s="37">
        <v>41.9</v>
      </c>
      <c r="AF62" s="42">
        <v>0.03</v>
      </c>
      <c r="AG62" s="37">
        <v>-0.74</v>
      </c>
      <c r="AH62" s="37">
        <v>-0.85</v>
      </c>
      <c r="AI62" s="37">
        <v>-0.68</v>
      </c>
      <c r="AJ62" s="37">
        <v>-0.72</v>
      </c>
      <c r="AK62" s="37">
        <v>-0.56999999999999995</v>
      </c>
    </row>
    <row r="63" spans="1:37" x14ac:dyDescent="0.35">
      <c r="A63" s="46" t="s">
        <v>224</v>
      </c>
      <c r="B63" s="57">
        <v>25765</v>
      </c>
      <c r="C63" s="46" t="s">
        <v>118</v>
      </c>
      <c r="D63" s="46" t="s">
        <v>225</v>
      </c>
      <c r="E63" s="46" t="s">
        <v>133</v>
      </c>
      <c r="F63" s="46" t="s">
        <v>121</v>
      </c>
      <c r="G63" s="46" t="s">
        <v>127</v>
      </c>
      <c r="H63" s="46" t="s">
        <v>223</v>
      </c>
      <c r="I63" s="47">
        <v>-5.7409999999999997</v>
      </c>
      <c r="J63" s="47">
        <v>145.131</v>
      </c>
      <c r="K63" s="46" t="s">
        <v>115</v>
      </c>
      <c r="L63" s="37" t="s">
        <v>116</v>
      </c>
      <c r="M63" s="42">
        <v>2.4253200000000001</v>
      </c>
      <c r="N63" s="37">
        <v>0</v>
      </c>
      <c r="O63" s="37">
        <v>0.23558467388870152</v>
      </c>
      <c r="P63" s="37">
        <v>1.6249811960127904E-3</v>
      </c>
      <c r="Q63" s="37">
        <v>0.30747922437673131</v>
      </c>
      <c r="R63" s="37">
        <v>7.3647091683541499E-2</v>
      </c>
      <c r="S63" s="45">
        <v>2.9661061088824908E-2</v>
      </c>
      <c r="T63" s="42">
        <v>3.3949289999999999</v>
      </c>
      <c r="U63" s="42">
        <v>0</v>
      </c>
      <c r="V63" s="38">
        <v>0</v>
      </c>
      <c r="W63" s="37">
        <v>0</v>
      </c>
      <c r="X63" s="42">
        <v>3.7791679999999999</v>
      </c>
      <c r="Y63" s="37">
        <v>93.119890999999996</v>
      </c>
      <c r="Z63" s="42">
        <v>0</v>
      </c>
      <c r="AA63" s="38">
        <v>71334.304688000004</v>
      </c>
      <c r="AC63" s="42">
        <v>0.54450365156781799</v>
      </c>
      <c r="AD63" s="37">
        <v>64.639408743167934</v>
      </c>
      <c r="AE63" s="37">
        <v>41.9</v>
      </c>
      <c r="AF63" s="42">
        <v>0.03</v>
      </c>
      <c r="AG63" s="37">
        <v>-0.74</v>
      </c>
      <c r="AH63" s="37">
        <v>-0.85</v>
      </c>
      <c r="AI63" s="37">
        <v>-0.68</v>
      </c>
      <c r="AJ63" s="37">
        <v>-0.72</v>
      </c>
      <c r="AK63" s="37">
        <v>-0.56999999999999995</v>
      </c>
    </row>
    <row r="64" spans="1:37" x14ac:dyDescent="0.35">
      <c r="A64" s="46" t="s">
        <v>226</v>
      </c>
      <c r="B64" s="57">
        <v>25826</v>
      </c>
      <c r="C64" s="46" t="s">
        <v>109</v>
      </c>
      <c r="D64" s="46" t="s">
        <v>110</v>
      </c>
      <c r="E64" s="46" t="s">
        <v>112</v>
      </c>
      <c r="F64" s="46" t="s">
        <v>112</v>
      </c>
      <c r="G64" s="46" t="s">
        <v>227</v>
      </c>
      <c r="H64" s="46" t="s">
        <v>223</v>
      </c>
      <c r="I64" s="47">
        <v>-5.4649999999999999</v>
      </c>
      <c r="J64" s="47">
        <v>143.095</v>
      </c>
      <c r="K64" s="46" t="s">
        <v>115</v>
      </c>
      <c r="L64" s="37" t="s">
        <v>116</v>
      </c>
      <c r="M64" s="42">
        <v>1.8843300000000001</v>
      </c>
      <c r="N64" s="37">
        <v>0</v>
      </c>
      <c r="O64" s="37">
        <v>0.24085951206154907</v>
      </c>
      <c r="P64" s="37">
        <v>1.4884207025961393E-2</v>
      </c>
      <c r="Q64" s="37">
        <v>0.33240997229916897</v>
      </c>
      <c r="R64" s="37">
        <v>0.16986709494215971</v>
      </c>
      <c r="S64" s="45">
        <v>2.9661061088824908E-2</v>
      </c>
      <c r="T64" s="42">
        <v>2.9235410000000002</v>
      </c>
      <c r="U64" s="42">
        <v>0</v>
      </c>
      <c r="V64" s="38">
        <v>0</v>
      </c>
      <c r="W64" s="37">
        <v>0</v>
      </c>
      <c r="X64" s="42">
        <v>10.474174</v>
      </c>
      <c r="Y64" s="37">
        <v>56.161202000000003</v>
      </c>
      <c r="Z64" s="42">
        <v>121145.125</v>
      </c>
      <c r="AA64" s="38">
        <v>122151.992188</v>
      </c>
      <c r="AC64" s="42">
        <v>0.479695536086093</v>
      </c>
      <c r="AD64" s="37">
        <v>64.639408743167934</v>
      </c>
      <c r="AE64" s="37">
        <v>41.9</v>
      </c>
      <c r="AF64" s="42">
        <v>0.03</v>
      </c>
      <c r="AG64" s="37">
        <v>-0.74</v>
      </c>
      <c r="AH64" s="37">
        <v>-0.85</v>
      </c>
      <c r="AI64" s="37">
        <v>-0.68</v>
      </c>
      <c r="AJ64" s="37">
        <v>-0.72</v>
      </c>
      <c r="AK64" s="37">
        <v>-0.56999999999999995</v>
      </c>
    </row>
    <row r="65" spans="1:37" x14ac:dyDescent="0.35">
      <c r="A65" s="46" t="s">
        <v>228</v>
      </c>
      <c r="B65" s="57">
        <v>25830</v>
      </c>
      <c r="C65" s="46" t="s">
        <v>118</v>
      </c>
      <c r="D65" s="46" t="s">
        <v>229</v>
      </c>
      <c r="E65" s="46" t="s">
        <v>209</v>
      </c>
      <c r="F65" s="46" t="s">
        <v>121</v>
      </c>
      <c r="G65" s="46" t="s">
        <v>113</v>
      </c>
      <c r="H65" s="46" t="s">
        <v>223</v>
      </c>
      <c r="I65" s="47">
        <v>-9.3333300000000001</v>
      </c>
      <c r="J65" s="47">
        <v>147.31666999999999</v>
      </c>
      <c r="K65" s="46" t="s">
        <v>172</v>
      </c>
      <c r="L65" s="37" t="s">
        <v>116</v>
      </c>
      <c r="M65" s="42">
        <v>1.66127</v>
      </c>
      <c r="N65" s="37">
        <v>0</v>
      </c>
      <c r="O65" s="37">
        <v>0.2158172974361309</v>
      </c>
      <c r="P65" s="37">
        <v>9.1117392302636838E-3</v>
      </c>
      <c r="Q65" s="37">
        <v>0.24155124653739612</v>
      </c>
      <c r="R65" s="37">
        <v>0.11830877732001953</v>
      </c>
      <c r="S65" s="45">
        <v>2.9661061088824908E-2</v>
      </c>
      <c r="T65" s="42">
        <v>3.0817679999999998</v>
      </c>
      <c r="U65" s="42">
        <v>0</v>
      </c>
      <c r="V65" s="38">
        <v>0</v>
      </c>
      <c r="W65" s="37">
        <v>0</v>
      </c>
      <c r="X65" s="42">
        <v>35.350611999999998</v>
      </c>
      <c r="Y65" s="37">
        <v>81.393530999999996</v>
      </c>
      <c r="Z65" s="42">
        <v>5987.2553710000002</v>
      </c>
      <c r="AA65" s="38">
        <v>20051.261718999998</v>
      </c>
      <c r="AC65" s="42">
        <v>0.55673369402582096</v>
      </c>
      <c r="AD65" s="37">
        <v>64.639408743167934</v>
      </c>
      <c r="AE65" s="37">
        <v>41.9</v>
      </c>
      <c r="AF65" s="42">
        <v>0.03</v>
      </c>
      <c r="AG65" s="37">
        <v>-0.74</v>
      </c>
      <c r="AH65" s="37">
        <v>-0.85</v>
      </c>
      <c r="AI65" s="37">
        <v>-0.68</v>
      </c>
      <c r="AJ65" s="37">
        <v>-0.72</v>
      </c>
      <c r="AK65" s="37">
        <v>-0.56999999999999995</v>
      </c>
    </row>
    <row r="66" spans="1:37" x14ac:dyDescent="0.35">
      <c r="A66" s="46" t="s">
        <v>230</v>
      </c>
      <c r="B66" s="57">
        <v>26182</v>
      </c>
      <c r="C66" s="46" t="s">
        <v>109</v>
      </c>
      <c r="D66" s="46" t="s">
        <v>231</v>
      </c>
      <c r="E66" s="46" t="s">
        <v>162</v>
      </c>
      <c r="F66" s="46" t="s">
        <v>121</v>
      </c>
      <c r="G66" s="46" t="s">
        <v>127</v>
      </c>
      <c r="H66" s="46" t="s">
        <v>223</v>
      </c>
      <c r="I66" s="47">
        <v>-10.652990000000001</v>
      </c>
      <c r="J66" s="47">
        <v>152.80886000000001</v>
      </c>
      <c r="K66" s="46" t="s">
        <v>115</v>
      </c>
      <c r="L66" s="37" t="s">
        <v>116</v>
      </c>
      <c r="M66" s="42">
        <v>1.0412699999999999</v>
      </c>
      <c r="N66" s="37">
        <v>0</v>
      </c>
      <c r="O66" s="37">
        <v>0.20172806670282287</v>
      </c>
      <c r="P66" s="37">
        <v>1.075334710972823E-2</v>
      </c>
      <c r="Q66" s="37">
        <v>0.17285318559556787</v>
      </c>
      <c r="R66" s="37">
        <v>0.16992993971556949</v>
      </c>
      <c r="S66" s="45">
        <v>2.9661061088824908E-2</v>
      </c>
      <c r="T66" s="42">
        <v>4.0104129999999998</v>
      </c>
      <c r="U66" s="42">
        <v>0</v>
      </c>
      <c r="V66" s="38">
        <v>0</v>
      </c>
      <c r="W66" s="37">
        <v>0</v>
      </c>
      <c r="X66" s="42">
        <v>10.264825999999999</v>
      </c>
      <c r="Y66" s="37">
        <v>49.127659999999999</v>
      </c>
      <c r="Z66" s="42">
        <v>2334.522461</v>
      </c>
      <c r="AA66" s="38">
        <v>4396.8520509999998</v>
      </c>
      <c r="AC66" s="42">
        <v>0.54789379812766204</v>
      </c>
      <c r="AD66" s="37">
        <v>64.639408743167934</v>
      </c>
      <c r="AE66" s="37">
        <v>41.9</v>
      </c>
      <c r="AF66" s="42">
        <v>0.03</v>
      </c>
      <c r="AG66" s="37">
        <v>-0.74</v>
      </c>
      <c r="AH66" s="37">
        <v>-0.85</v>
      </c>
      <c r="AI66" s="37">
        <v>-0.68</v>
      </c>
      <c r="AJ66" s="37">
        <v>-0.72</v>
      </c>
      <c r="AK66" s="37">
        <v>-0.56999999999999995</v>
      </c>
    </row>
    <row r="67" spans="1:37" x14ac:dyDescent="0.35">
      <c r="A67" s="46" t="s">
        <v>232</v>
      </c>
      <c r="B67" s="57">
        <v>26183</v>
      </c>
      <c r="C67" s="46" t="s">
        <v>109</v>
      </c>
      <c r="D67" s="46" t="s">
        <v>110</v>
      </c>
      <c r="E67" s="46" t="s">
        <v>126</v>
      </c>
      <c r="F67" s="46" t="s">
        <v>112</v>
      </c>
      <c r="G67" s="46" t="s">
        <v>127</v>
      </c>
      <c r="H67" s="46" t="s">
        <v>223</v>
      </c>
      <c r="I67" s="47">
        <v>-3.12656</v>
      </c>
      <c r="J67" s="47">
        <v>152.63478000000001</v>
      </c>
      <c r="K67" s="46" t="s">
        <v>115</v>
      </c>
      <c r="L67" s="37" t="s">
        <v>116</v>
      </c>
      <c r="M67" s="42">
        <v>2.5563600000000002</v>
      </c>
      <c r="N67" s="37">
        <v>0</v>
      </c>
      <c r="O67" s="37">
        <v>0.20767685301244199</v>
      </c>
      <c r="P67" s="37">
        <v>3.2241514453338707E-3</v>
      </c>
      <c r="Q67" s="37">
        <v>0.76343490304709138</v>
      </c>
      <c r="R67" s="37">
        <v>0.36516071968903507</v>
      </c>
      <c r="S67" s="45">
        <v>2.9661061088824908E-2</v>
      </c>
      <c r="T67" s="42">
        <v>4.1770829999999997</v>
      </c>
      <c r="U67" s="42">
        <v>1</v>
      </c>
      <c r="V67" s="38">
        <v>0</v>
      </c>
      <c r="W67" s="37">
        <v>1</v>
      </c>
      <c r="X67" s="42">
        <v>28.142636</v>
      </c>
      <c r="Y67" s="37">
        <v>3.1407039999999999</v>
      </c>
      <c r="Z67" s="42">
        <v>16829.492188</v>
      </c>
      <c r="AA67" s="38">
        <v>16829.492188</v>
      </c>
      <c r="AC67" s="42">
        <v>0.58540532262957501</v>
      </c>
      <c r="AD67" s="37">
        <v>64.639408743167934</v>
      </c>
      <c r="AE67" s="37">
        <v>41.9</v>
      </c>
      <c r="AF67" s="42">
        <v>0.03</v>
      </c>
      <c r="AG67" s="37">
        <v>-0.74</v>
      </c>
      <c r="AH67" s="37">
        <v>-0.85</v>
      </c>
      <c r="AI67" s="37">
        <v>-0.68</v>
      </c>
      <c r="AJ67" s="37">
        <v>-0.72</v>
      </c>
      <c r="AK67" s="37">
        <v>-0.56999999999999995</v>
      </c>
    </row>
    <row r="68" spans="1:37" x14ac:dyDescent="0.35">
      <c r="A68" s="46" t="s">
        <v>233</v>
      </c>
      <c r="B68" s="57">
        <v>26561</v>
      </c>
      <c r="C68" s="46" t="s">
        <v>109</v>
      </c>
      <c r="D68" s="46" t="s">
        <v>110</v>
      </c>
      <c r="E68" s="46" t="s">
        <v>112</v>
      </c>
      <c r="F68" s="46" t="s">
        <v>112</v>
      </c>
      <c r="G68" s="46" t="s">
        <v>127</v>
      </c>
      <c r="H68" s="46" t="s">
        <v>223</v>
      </c>
      <c r="I68" s="47">
        <v>-7.4490499999999997</v>
      </c>
      <c r="J68" s="47">
        <v>146.67327</v>
      </c>
      <c r="K68" s="46" t="s">
        <v>115</v>
      </c>
      <c r="L68" s="37" t="s">
        <v>116</v>
      </c>
      <c r="M68" s="42">
        <v>2.4154499999999999</v>
      </c>
      <c r="N68" s="37">
        <v>0</v>
      </c>
      <c r="O68" s="37">
        <v>0.22692417499726719</v>
      </c>
      <c r="P68" s="37">
        <v>9.0575837470210972E-4</v>
      </c>
      <c r="Q68" s="37">
        <v>0.38504155124653738</v>
      </c>
      <c r="R68" s="37">
        <v>0.26987640527896123</v>
      </c>
      <c r="S68" s="45">
        <v>2.9661061088824908E-2</v>
      </c>
      <c r="T68" s="42">
        <v>2.8221859999999999</v>
      </c>
      <c r="U68" s="42">
        <v>0</v>
      </c>
      <c r="V68" s="38">
        <v>0</v>
      </c>
      <c r="W68" s="37">
        <v>0</v>
      </c>
      <c r="X68" s="42">
        <v>8.8927309999999995</v>
      </c>
      <c r="Y68" s="37">
        <v>72.781420999999995</v>
      </c>
      <c r="Z68" s="42">
        <v>13585.058594</v>
      </c>
      <c r="AA68" s="38">
        <v>32644.25</v>
      </c>
      <c r="AC68" s="42">
        <v>0.57949717022333502</v>
      </c>
      <c r="AD68" s="37">
        <v>64.639408743167934</v>
      </c>
      <c r="AE68" s="37">
        <v>41.9</v>
      </c>
      <c r="AF68" s="42">
        <v>0.03</v>
      </c>
      <c r="AG68" s="37">
        <v>-0.74</v>
      </c>
      <c r="AH68" s="37">
        <v>-0.85</v>
      </c>
      <c r="AI68" s="37">
        <v>-0.68</v>
      </c>
      <c r="AJ68" s="37">
        <v>-0.72</v>
      </c>
      <c r="AK68" s="37">
        <v>-0.56999999999999995</v>
      </c>
    </row>
    <row r="69" spans="1:37" x14ac:dyDescent="0.35">
      <c r="A69" s="46" t="s">
        <v>234</v>
      </c>
      <c r="B69" s="57">
        <v>26572</v>
      </c>
      <c r="C69" s="46" t="s">
        <v>109</v>
      </c>
      <c r="D69" s="46" t="s">
        <v>235</v>
      </c>
      <c r="E69" s="46" t="s">
        <v>236</v>
      </c>
      <c r="F69" s="46" t="s">
        <v>236</v>
      </c>
      <c r="G69" s="46" t="s">
        <v>113</v>
      </c>
      <c r="H69" s="46" t="s">
        <v>223</v>
      </c>
      <c r="I69" s="47">
        <v>-4.6420700000000004</v>
      </c>
      <c r="J69" s="47">
        <v>152.04899</v>
      </c>
      <c r="K69" s="46" t="s">
        <v>115</v>
      </c>
      <c r="L69" s="37" t="s">
        <v>116</v>
      </c>
      <c r="M69" s="42">
        <v>3.5483799999999999</v>
      </c>
      <c r="N69" s="37">
        <v>0</v>
      </c>
      <c r="O69" s="37">
        <v>0.21175768858077101</v>
      </c>
      <c r="P69" s="37">
        <v>7.3203328503677473E-3</v>
      </c>
      <c r="Q69" s="37">
        <v>0.28698060941828257</v>
      </c>
      <c r="R69" s="37">
        <v>0.14950771594162426</v>
      </c>
      <c r="S69" s="45">
        <v>2.9661061088824908E-2</v>
      </c>
      <c r="T69" s="42">
        <v>2.7141030000000002</v>
      </c>
      <c r="U69" s="42">
        <v>0</v>
      </c>
      <c r="V69" s="38">
        <v>1</v>
      </c>
      <c r="W69" s="37">
        <v>1</v>
      </c>
      <c r="X69" s="42">
        <v>0.64885499999999996</v>
      </c>
      <c r="Y69" s="37">
        <v>93.948925000000003</v>
      </c>
      <c r="Z69" s="42">
        <v>0</v>
      </c>
      <c r="AA69" s="38">
        <v>34082.3125</v>
      </c>
      <c r="AC69" s="42">
        <v>0.58671896769578002</v>
      </c>
      <c r="AD69" s="37">
        <v>64.639408743167934</v>
      </c>
      <c r="AE69" s="37">
        <v>41.9</v>
      </c>
      <c r="AF69" s="42">
        <v>0.03</v>
      </c>
      <c r="AG69" s="37">
        <v>-0.74</v>
      </c>
      <c r="AH69" s="37">
        <v>-0.85</v>
      </c>
      <c r="AI69" s="37">
        <v>-0.68</v>
      </c>
      <c r="AJ69" s="37">
        <v>-0.72</v>
      </c>
      <c r="AK69" s="37">
        <v>-0.56999999999999995</v>
      </c>
    </row>
    <row r="70" spans="1:37" x14ac:dyDescent="0.35">
      <c r="A70" s="46" t="s">
        <v>237</v>
      </c>
      <c r="B70" s="57">
        <v>26670</v>
      </c>
      <c r="C70" s="46" t="s">
        <v>118</v>
      </c>
      <c r="D70" s="46" t="s">
        <v>159</v>
      </c>
      <c r="E70" s="46" t="s">
        <v>133</v>
      </c>
      <c r="F70" s="46" t="s">
        <v>121</v>
      </c>
      <c r="G70" s="46" t="s">
        <v>113</v>
      </c>
      <c r="H70" s="46" t="s">
        <v>223</v>
      </c>
      <c r="I70" s="47">
        <v>-6.3610100000000003</v>
      </c>
      <c r="J70" s="47">
        <v>155.49668</v>
      </c>
      <c r="K70" s="46" t="s">
        <v>115</v>
      </c>
      <c r="L70" s="37" t="s">
        <v>116</v>
      </c>
      <c r="M70" s="42">
        <v>6.3127899999999997</v>
      </c>
      <c r="N70" s="37">
        <v>0</v>
      </c>
      <c r="O70" s="37">
        <v>0.2091945629897391</v>
      </c>
      <c r="P70" s="37">
        <v>1.1911039326064905E-3</v>
      </c>
      <c r="Q70" s="37">
        <v>0.53130193905817169</v>
      </c>
      <c r="R70" s="37">
        <v>0.30593766729511479</v>
      </c>
      <c r="S70" s="45">
        <v>2.9661061088824908E-2</v>
      </c>
      <c r="T70" s="42">
        <v>4.4241400000000004</v>
      </c>
      <c r="U70" s="42">
        <v>0</v>
      </c>
      <c r="V70" s="38">
        <v>0</v>
      </c>
      <c r="W70" s="37">
        <v>1</v>
      </c>
      <c r="X70" s="42">
        <v>16.058147000000002</v>
      </c>
      <c r="Y70" s="37">
        <v>88.697861000000003</v>
      </c>
      <c r="Z70" s="42">
        <v>0</v>
      </c>
      <c r="AA70" s="38">
        <v>34508.371094000002</v>
      </c>
      <c r="AC70" s="42">
        <v>0.57957107606135105</v>
      </c>
      <c r="AD70" s="37">
        <v>64.639408743167934</v>
      </c>
      <c r="AE70" s="37">
        <v>41.9</v>
      </c>
      <c r="AF70" s="42">
        <v>0.03</v>
      </c>
      <c r="AG70" s="37">
        <v>-0.74</v>
      </c>
      <c r="AH70" s="37">
        <v>-0.85</v>
      </c>
      <c r="AI70" s="37">
        <v>-0.68</v>
      </c>
      <c r="AJ70" s="37">
        <v>-0.72</v>
      </c>
      <c r="AK70" s="37">
        <v>-0.56999999999999995</v>
      </c>
    </row>
    <row r="71" spans="1:37" x14ac:dyDescent="0.35">
      <c r="A71" s="46" t="s">
        <v>238</v>
      </c>
      <c r="B71" s="57">
        <v>27181</v>
      </c>
      <c r="C71" s="46" t="s">
        <v>109</v>
      </c>
      <c r="D71" s="46" t="s">
        <v>110</v>
      </c>
      <c r="E71" s="46" t="s">
        <v>133</v>
      </c>
      <c r="F71" s="46" t="s">
        <v>121</v>
      </c>
      <c r="G71" s="46" t="s">
        <v>204</v>
      </c>
      <c r="H71" s="46" t="s">
        <v>223</v>
      </c>
      <c r="I71" s="47">
        <v>-5.5370100000000004</v>
      </c>
      <c r="J71" s="47">
        <v>142.96566999999999</v>
      </c>
      <c r="K71" s="46" t="s">
        <v>115</v>
      </c>
      <c r="L71" s="37" t="s">
        <v>116</v>
      </c>
      <c r="M71" s="42">
        <v>1.93306</v>
      </c>
      <c r="N71" s="37">
        <v>0</v>
      </c>
      <c r="O71" s="37">
        <v>0.23985124319551199</v>
      </c>
      <c r="P71" s="37">
        <v>1.519631362675471E-2</v>
      </c>
      <c r="Q71" s="37">
        <v>0.34515235457063714</v>
      </c>
      <c r="R71" s="37">
        <v>0.13404557409864346</v>
      </c>
      <c r="S71" s="45">
        <v>2.9661061088824908E-2</v>
      </c>
      <c r="T71" s="42">
        <v>2.9235410000000002</v>
      </c>
      <c r="U71" s="42">
        <v>0</v>
      </c>
      <c r="V71" s="38">
        <v>0</v>
      </c>
      <c r="W71" s="37">
        <v>0</v>
      </c>
      <c r="X71" s="42">
        <v>4.567755</v>
      </c>
      <c r="Y71" s="37">
        <v>54.463214999999998</v>
      </c>
      <c r="Z71" s="42">
        <v>0</v>
      </c>
      <c r="AA71" s="38">
        <v>121145.125</v>
      </c>
      <c r="AC71" s="42">
        <v>0.479695536086093</v>
      </c>
      <c r="AD71" s="37">
        <v>64.639408743167934</v>
      </c>
      <c r="AE71" s="37">
        <v>41.9</v>
      </c>
      <c r="AF71" s="42">
        <v>0.03</v>
      </c>
      <c r="AG71" s="37">
        <v>-0.74</v>
      </c>
      <c r="AH71" s="37">
        <v>-0.85</v>
      </c>
      <c r="AI71" s="37">
        <v>-0.68</v>
      </c>
      <c r="AJ71" s="37">
        <v>-0.72</v>
      </c>
      <c r="AK71" s="37">
        <v>-0.56999999999999995</v>
      </c>
    </row>
    <row r="72" spans="1:37" x14ac:dyDescent="0.35">
      <c r="A72" s="46" t="s">
        <v>239</v>
      </c>
      <c r="B72" s="57">
        <v>27187</v>
      </c>
      <c r="C72" s="46" t="s">
        <v>168</v>
      </c>
      <c r="D72" s="46" t="s">
        <v>240</v>
      </c>
      <c r="E72" s="46" t="s">
        <v>112</v>
      </c>
      <c r="F72" s="46" t="s">
        <v>112</v>
      </c>
      <c r="G72" s="46" t="s">
        <v>127</v>
      </c>
      <c r="H72" s="46" t="s">
        <v>223</v>
      </c>
      <c r="I72" s="47">
        <v>-5.57</v>
      </c>
      <c r="J72" s="47">
        <v>145.19499999999999</v>
      </c>
      <c r="K72" s="46" t="s">
        <v>115</v>
      </c>
      <c r="L72" s="37" t="s">
        <v>116</v>
      </c>
      <c r="M72" s="42">
        <v>2.5285899999999999</v>
      </c>
      <c r="N72" s="37">
        <v>0</v>
      </c>
      <c r="O72" s="37">
        <v>0.23414656408503853</v>
      </c>
      <c r="P72" s="37">
        <v>4.9762871824105782E-3</v>
      </c>
      <c r="Q72" s="37">
        <v>0.38060941828254846</v>
      </c>
      <c r="R72" s="37">
        <v>6.862183739496748E-2</v>
      </c>
      <c r="S72" s="45">
        <v>2.9661061088824908E-2</v>
      </c>
      <c r="T72" s="42">
        <v>3.3949289999999999</v>
      </c>
      <c r="U72" s="42">
        <v>0</v>
      </c>
      <c r="V72" s="38">
        <v>0</v>
      </c>
      <c r="W72" s="37">
        <v>0</v>
      </c>
      <c r="X72" s="42">
        <v>10.607856</v>
      </c>
      <c r="Y72" s="37">
        <v>69.658469999999994</v>
      </c>
      <c r="Z72" s="42">
        <v>0</v>
      </c>
      <c r="AA72" s="38">
        <v>71334.304688000004</v>
      </c>
      <c r="AC72" s="42">
        <v>0.54450365156781799</v>
      </c>
      <c r="AD72" s="37">
        <v>64.639408743167934</v>
      </c>
      <c r="AE72" s="37">
        <v>41.9</v>
      </c>
      <c r="AF72" s="42">
        <v>0.03</v>
      </c>
      <c r="AG72" s="37">
        <v>-0.74</v>
      </c>
      <c r="AH72" s="37">
        <v>-0.85</v>
      </c>
      <c r="AI72" s="37">
        <v>-0.68</v>
      </c>
      <c r="AJ72" s="37">
        <v>-0.72</v>
      </c>
      <c r="AK72" s="37">
        <v>-0.56999999999999995</v>
      </c>
    </row>
    <row r="73" spans="1:37" x14ac:dyDescent="0.35">
      <c r="A73" s="46" t="s">
        <v>241</v>
      </c>
      <c r="B73" s="57">
        <v>27351</v>
      </c>
      <c r="C73" s="46" t="s">
        <v>109</v>
      </c>
      <c r="D73" s="46" t="s">
        <v>110</v>
      </c>
      <c r="E73" s="46" t="s">
        <v>112</v>
      </c>
      <c r="F73" s="46" t="s">
        <v>112</v>
      </c>
      <c r="G73" s="46" t="s">
        <v>127</v>
      </c>
      <c r="H73" s="46" t="s">
        <v>223</v>
      </c>
      <c r="I73" s="47">
        <v>-2.7799</v>
      </c>
      <c r="J73" s="47">
        <v>151.95636999999999</v>
      </c>
      <c r="K73" s="46" t="s">
        <v>115</v>
      </c>
      <c r="L73" s="37" t="s">
        <v>116</v>
      </c>
      <c r="M73" s="42">
        <v>1.98237</v>
      </c>
      <c r="N73" s="37">
        <v>0</v>
      </c>
      <c r="O73" s="37">
        <v>0.20910434945962153</v>
      </c>
      <c r="P73" s="37">
        <v>6.5179766117985554E-3</v>
      </c>
      <c r="Q73" s="37">
        <v>0.64044321329639886</v>
      </c>
      <c r="R73" s="37">
        <v>0.16823778600190878</v>
      </c>
      <c r="S73" s="45">
        <v>2.9661061088824908E-2</v>
      </c>
      <c r="T73" s="42">
        <v>4.1770829999999997</v>
      </c>
      <c r="U73" s="42">
        <v>0</v>
      </c>
      <c r="V73" s="38">
        <v>0</v>
      </c>
      <c r="W73" s="37">
        <v>1</v>
      </c>
      <c r="X73" s="42">
        <v>6.5103869999999997</v>
      </c>
      <c r="Y73" s="37">
        <v>0.38666699999999998</v>
      </c>
      <c r="Z73" s="42">
        <v>842.83984399999997</v>
      </c>
      <c r="AA73" s="38">
        <v>16829.492188</v>
      </c>
      <c r="AC73" s="42">
        <v>0.58540532262957501</v>
      </c>
      <c r="AD73" s="37">
        <v>64.639408743167934</v>
      </c>
      <c r="AE73" s="37">
        <v>41.9</v>
      </c>
      <c r="AF73" s="42">
        <v>0.03</v>
      </c>
      <c r="AG73" s="37">
        <v>-0.74</v>
      </c>
      <c r="AH73" s="37">
        <v>-0.85</v>
      </c>
      <c r="AI73" s="37">
        <v>-0.68</v>
      </c>
      <c r="AJ73" s="37">
        <v>-0.72</v>
      </c>
      <c r="AK73" s="37">
        <v>-0.56999999999999995</v>
      </c>
    </row>
    <row r="74" spans="1:37" x14ac:dyDescent="0.35">
      <c r="A74" s="46" t="s">
        <v>242</v>
      </c>
      <c r="B74" s="57">
        <v>27545</v>
      </c>
      <c r="C74" s="46" t="s">
        <v>118</v>
      </c>
      <c r="D74" s="46" t="s">
        <v>243</v>
      </c>
      <c r="E74" s="46" t="s">
        <v>244</v>
      </c>
      <c r="F74" s="46" t="s">
        <v>121</v>
      </c>
      <c r="G74" s="46" t="s">
        <v>127</v>
      </c>
      <c r="H74" s="46" t="s">
        <v>223</v>
      </c>
      <c r="I74" s="47">
        <v>-6.8721899999999998</v>
      </c>
      <c r="J74" s="47">
        <v>146.45224999999999</v>
      </c>
      <c r="K74" s="46" t="s">
        <v>115</v>
      </c>
      <c r="L74" s="37" t="s">
        <v>116</v>
      </c>
      <c r="M74" s="42">
        <v>2.4279500000000001</v>
      </c>
      <c r="N74" s="37">
        <v>0</v>
      </c>
      <c r="O74" s="37">
        <v>0.23186999911909134</v>
      </c>
      <c r="P74" s="37">
        <v>4.3371891404008785E-4</v>
      </c>
      <c r="Q74" s="37">
        <v>0.296398891966759</v>
      </c>
      <c r="R74" s="37">
        <v>0.1923189721388171</v>
      </c>
      <c r="S74" s="45">
        <v>2.9661061088824908E-2</v>
      </c>
      <c r="T74" s="42">
        <v>2.8221859999999999</v>
      </c>
      <c r="U74" s="42">
        <v>0</v>
      </c>
      <c r="V74" s="38">
        <v>0</v>
      </c>
      <c r="W74" s="37">
        <v>0</v>
      </c>
      <c r="X74" s="42">
        <v>21.464176999999999</v>
      </c>
      <c r="Y74" s="37">
        <v>59.601092999999999</v>
      </c>
      <c r="Z74" s="42">
        <v>0</v>
      </c>
      <c r="AA74" s="38">
        <v>44796.246094000002</v>
      </c>
      <c r="AC74" s="42">
        <v>0.57949717022333502</v>
      </c>
      <c r="AD74" s="37">
        <v>64.639408743167934</v>
      </c>
      <c r="AE74" s="37">
        <v>41.9</v>
      </c>
      <c r="AF74" s="42">
        <v>0.03</v>
      </c>
      <c r="AG74" s="37">
        <v>-0.74</v>
      </c>
      <c r="AH74" s="37">
        <v>-0.85</v>
      </c>
      <c r="AI74" s="37">
        <v>-0.68</v>
      </c>
      <c r="AJ74" s="37">
        <v>-0.72</v>
      </c>
      <c r="AK74" s="37">
        <v>-0.56999999999999995</v>
      </c>
    </row>
    <row r="75" spans="1:37" x14ac:dyDescent="0.35">
      <c r="A75" s="46" t="s">
        <v>245</v>
      </c>
      <c r="B75" s="57">
        <v>27731</v>
      </c>
      <c r="C75" s="46" t="s">
        <v>118</v>
      </c>
      <c r="D75" s="46" t="s">
        <v>159</v>
      </c>
      <c r="E75" s="46" t="s">
        <v>244</v>
      </c>
      <c r="F75" s="46" t="s">
        <v>121</v>
      </c>
      <c r="G75" s="46" t="s">
        <v>127</v>
      </c>
      <c r="H75" s="46" t="s">
        <v>223</v>
      </c>
      <c r="I75" s="47">
        <v>-4.66</v>
      </c>
      <c r="J75" s="47">
        <v>141.72999999999999</v>
      </c>
      <c r="K75" s="46" t="s">
        <v>115</v>
      </c>
      <c r="L75" s="37" t="s">
        <v>116</v>
      </c>
      <c r="M75" s="42">
        <v>1.89672</v>
      </c>
      <c r="N75" s="37">
        <v>0</v>
      </c>
      <c r="O75" s="37">
        <v>0.23891726782486697</v>
      </c>
      <c r="P75" s="37">
        <v>1.1277641861238429E-2</v>
      </c>
      <c r="Q75" s="37">
        <v>0.36454293628808865</v>
      </c>
      <c r="R75" s="37">
        <v>0.14546470218560187</v>
      </c>
      <c r="S75" s="45">
        <v>2.9661061088824908E-2</v>
      </c>
      <c r="T75" s="42">
        <v>3.2013660000000002</v>
      </c>
      <c r="U75" s="42">
        <v>0</v>
      </c>
      <c r="V75" s="38">
        <v>0</v>
      </c>
      <c r="W75" s="37">
        <v>0</v>
      </c>
      <c r="X75" s="42">
        <v>0.441276</v>
      </c>
      <c r="Y75" s="37">
        <v>93.664850000000001</v>
      </c>
      <c r="Z75" s="42">
        <v>2.9519989999999998</v>
      </c>
      <c r="AA75" s="38">
        <v>17.365393000000001</v>
      </c>
      <c r="AC75" s="42">
        <v>0.51856704846671597</v>
      </c>
      <c r="AD75" s="37">
        <v>64.639408743167934</v>
      </c>
      <c r="AE75" s="37">
        <v>41.9</v>
      </c>
      <c r="AF75" s="42">
        <v>0.03</v>
      </c>
      <c r="AG75" s="37">
        <v>-0.74</v>
      </c>
      <c r="AH75" s="37">
        <v>-0.85</v>
      </c>
      <c r="AI75" s="37">
        <v>-0.68</v>
      </c>
      <c r="AJ75" s="37">
        <v>-0.72</v>
      </c>
      <c r="AK75" s="37">
        <v>-0.56999999999999995</v>
      </c>
    </row>
    <row r="76" spans="1:37" x14ac:dyDescent="0.35">
      <c r="A76" s="46" t="s">
        <v>246</v>
      </c>
      <c r="B76" s="57">
        <v>27984</v>
      </c>
      <c r="C76" s="46" t="s">
        <v>118</v>
      </c>
      <c r="D76" s="46" t="s">
        <v>247</v>
      </c>
      <c r="E76" s="46" t="s">
        <v>140</v>
      </c>
      <c r="F76" s="46" t="s">
        <v>121</v>
      </c>
      <c r="G76" s="46" t="s">
        <v>113</v>
      </c>
      <c r="H76" s="46" t="s">
        <v>223</v>
      </c>
      <c r="I76" s="47">
        <v>-3.18</v>
      </c>
      <c r="J76" s="47">
        <v>141.35</v>
      </c>
      <c r="K76" s="46" t="s">
        <v>115</v>
      </c>
      <c r="L76" s="37" t="s">
        <v>116</v>
      </c>
      <c r="M76" s="42">
        <v>2.97471</v>
      </c>
      <c r="N76" s="37">
        <v>0</v>
      </c>
      <c r="O76" s="37">
        <v>0.23043719599367082</v>
      </c>
      <c r="P76" s="37">
        <v>4.29934364187704E-3</v>
      </c>
      <c r="Q76" s="37">
        <v>0.31966759002770084</v>
      </c>
      <c r="R76" s="37">
        <v>0.28017131019714675</v>
      </c>
      <c r="S76" s="45">
        <v>2.9661061088824908E-2</v>
      </c>
      <c r="T76" s="42">
        <v>3.2013660000000002</v>
      </c>
      <c r="U76" s="42">
        <v>0</v>
      </c>
      <c r="V76" s="38">
        <v>0</v>
      </c>
      <c r="W76" s="37">
        <v>0</v>
      </c>
      <c r="X76" s="42">
        <v>1.4943109999999999</v>
      </c>
      <c r="Y76" s="37">
        <v>95.308743000000007</v>
      </c>
      <c r="Z76" s="42">
        <v>0</v>
      </c>
      <c r="AA76" s="38">
        <v>68450.78125</v>
      </c>
      <c r="AC76" s="42">
        <v>0.51856704846671597</v>
      </c>
      <c r="AD76" s="37">
        <v>64.639408743167934</v>
      </c>
      <c r="AE76" s="37">
        <v>41.9</v>
      </c>
      <c r="AF76" s="42">
        <v>0.03</v>
      </c>
      <c r="AG76" s="37">
        <v>-0.74</v>
      </c>
      <c r="AH76" s="37">
        <v>-0.85</v>
      </c>
      <c r="AI76" s="37">
        <v>-0.68</v>
      </c>
      <c r="AJ76" s="37">
        <v>-0.72</v>
      </c>
      <c r="AK76" s="37">
        <v>-0.56999999999999995</v>
      </c>
    </row>
    <row r="77" spans="1:37" x14ac:dyDescent="0.35">
      <c r="A77" s="46" t="s">
        <v>248</v>
      </c>
      <c r="B77" s="57">
        <v>28594</v>
      </c>
      <c r="C77" s="46" t="s">
        <v>109</v>
      </c>
      <c r="D77" s="46" t="s">
        <v>110</v>
      </c>
      <c r="E77" s="46" t="s">
        <v>112</v>
      </c>
      <c r="F77" s="46" t="s">
        <v>112</v>
      </c>
      <c r="G77" s="46" t="s">
        <v>127</v>
      </c>
      <c r="H77" s="46" t="s">
        <v>223</v>
      </c>
      <c r="I77" s="47">
        <v>-8.5722199999999997</v>
      </c>
      <c r="J77" s="47">
        <v>147.14055999999999</v>
      </c>
      <c r="K77" s="46" t="s">
        <v>115</v>
      </c>
      <c r="L77" s="37" t="s">
        <v>116</v>
      </c>
      <c r="M77" s="42">
        <v>1.7494499999999999</v>
      </c>
      <c r="N77" s="37">
        <v>0</v>
      </c>
      <c r="O77" s="37">
        <v>0.22197835087544229</v>
      </c>
      <c r="P77" s="37">
        <v>4.0141564333389156E-3</v>
      </c>
      <c r="Q77" s="37">
        <v>0.42160664819944599</v>
      </c>
      <c r="R77" s="37">
        <v>0.24367246235132553</v>
      </c>
      <c r="S77" s="45">
        <v>2.9661061088824908E-2</v>
      </c>
      <c r="T77" s="42">
        <v>2.9734250000000002</v>
      </c>
      <c r="U77" s="42">
        <v>0</v>
      </c>
      <c r="V77" s="38">
        <v>0</v>
      </c>
      <c r="W77" s="37">
        <v>0</v>
      </c>
      <c r="X77" s="42">
        <v>10.483599999999999</v>
      </c>
      <c r="Y77" s="37">
        <v>73.837397999999993</v>
      </c>
      <c r="Z77" s="42">
        <v>0</v>
      </c>
      <c r="AA77" s="38">
        <v>30829.355468999998</v>
      </c>
      <c r="AC77" s="42">
        <v>0.55673369402582096</v>
      </c>
      <c r="AD77" s="37">
        <v>64.639408743167934</v>
      </c>
      <c r="AE77" s="37">
        <v>41.9</v>
      </c>
      <c r="AF77" s="42">
        <v>0.03</v>
      </c>
      <c r="AG77" s="37">
        <v>-0.74</v>
      </c>
      <c r="AH77" s="37">
        <v>-0.85</v>
      </c>
      <c r="AI77" s="37">
        <v>-0.68</v>
      </c>
      <c r="AJ77" s="37">
        <v>-0.72</v>
      </c>
      <c r="AK77" s="37">
        <v>-0.56999999999999995</v>
      </c>
    </row>
    <row r="78" spans="1:37" x14ac:dyDescent="0.35">
      <c r="A78" s="46" t="s">
        <v>249</v>
      </c>
      <c r="B78" s="57">
        <v>28923</v>
      </c>
      <c r="C78" s="46" t="s">
        <v>109</v>
      </c>
      <c r="D78" s="46" t="s">
        <v>110</v>
      </c>
      <c r="E78" s="46" t="s">
        <v>124</v>
      </c>
      <c r="F78" s="46" t="s">
        <v>121</v>
      </c>
      <c r="G78" s="46" t="s">
        <v>127</v>
      </c>
      <c r="H78" s="46" t="s">
        <v>223</v>
      </c>
      <c r="I78" s="47">
        <v>-10.06667</v>
      </c>
      <c r="J78" s="47">
        <v>151.03306000000001</v>
      </c>
      <c r="K78" s="46" t="s">
        <v>115</v>
      </c>
      <c r="L78" s="37" t="s">
        <v>116</v>
      </c>
      <c r="M78" s="42">
        <v>1.6639600000000001</v>
      </c>
      <c r="N78" s="37">
        <v>0</v>
      </c>
      <c r="O78" s="37">
        <v>0.20134598586937735</v>
      </c>
      <c r="P78" s="37">
        <v>1.842204856575063E-2</v>
      </c>
      <c r="Q78" s="37">
        <v>0.21440443213296398</v>
      </c>
      <c r="R78" s="37">
        <v>0.15354607452924626</v>
      </c>
      <c r="S78" s="45">
        <v>2.9661061088824908E-2</v>
      </c>
      <c r="T78" s="42">
        <v>4.1374449999999996</v>
      </c>
      <c r="U78" s="42">
        <v>0</v>
      </c>
      <c r="V78" s="38">
        <v>0</v>
      </c>
      <c r="W78" s="37">
        <v>0</v>
      </c>
      <c r="X78" s="42">
        <v>4.4744429999999999</v>
      </c>
      <c r="Y78" s="37">
        <v>2.9628100000000002</v>
      </c>
      <c r="Z78" s="42">
        <v>4510.421875</v>
      </c>
      <c r="AA78" s="38">
        <v>23412.835938</v>
      </c>
      <c r="AC78" s="42">
        <v>0.54789379812766204</v>
      </c>
      <c r="AD78" s="37">
        <v>64.639408743167934</v>
      </c>
      <c r="AE78" s="37">
        <v>41.9</v>
      </c>
      <c r="AF78" s="42">
        <v>0.03</v>
      </c>
      <c r="AG78" s="37">
        <v>-0.74</v>
      </c>
      <c r="AH78" s="37">
        <v>-0.85</v>
      </c>
      <c r="AI78" s="37">
        <v>-0.68</v>
      </c>
      <c r="AJ78" s="37">
        <v>-0.72</v>
      </c>
      <c r="AK78" s="37">
        <v>-0.56999999999999995</v>
      </c>
    </row>
    <row r="79" spans="1:37" x14ac:dyDescent="0.35">
      <c r="A79" s="46" t="s">
        <v>250</v>
      </c>
      <c r="B79" s="57">
        <v>29506</v>
      </c>
      <c r="C79" s="46" t="s">
        <v>118</v>
      </c>
      <c r="D79" s="46" t="s">
        <v>251</v>
      </c>
      <c r="E79" s="46" t="s">
        <v>124</v>
      </c>
      <c r="F79" s="46" t="s">
        <v>121</v>
      </c>
      <c r="G79" s="46" t="s">
        <v>127</v>
      </c>
      <c r="H79" s="46" t="s">
        <v>223</v>
      </c>
      <c r="I79" s="47">
        <v>-5.9726999999999997</v>
      </c>
      <c r="J79" s="47">
        <v>150.48998</v>
      </c>
      <c r="K79" s="46" t="s">
        <v>115</v>
      </c>
      <c r="L79" s="37" t="s">
        <v>116</v>
      </c>
      <c r="M79" s="42">
        <v>5.5542199999999999</v>
      </c>
      <c r="N79" s="37">
        <v>0</v>
      </c>
      <c r="O79" s="37">
        <v>0.20803240045467586</v>
      </c>
      <c r="P79" s="37">
        <v>9.3016001203455184E-3</v>
      </c>
      <c r="Q79" s="37">
        <v>0.30858725761772854</v>
      </c>
      <c r="R79" s="37">
        <v>3.3894281125619312E-2</v>
      </c>
      <c r="S79" s="45">
        <v>2.9661061088824908E-2</v>
      </c>
      <c r="T79" s="42">
        <v>2.6225079999999998</v>
      </c>
      <c r="U79" s="42">
        <v>0</v>
      </c>
      <c r="V79" s="38">
        <v>1</v>
      </c>
      <c r="W79" s="37">
        <v>1</v>
      </c>
      <c r="X79" s="42">
        <v>5.856732</v>
      </c>
      <c r="Y79" s="37">
        <v>99.305177</v>
      </c>
      <c r="Z79" s="42">
        <v>0</v>
      </c>
      <c r="AA79" s="38">
        <v>40665.839844000002</v>
      </c>
      <c r="AC79" s="42">
        <v>0.57810130506440605</v>
      </c>
      <c r="AD79" s="37">
        <v>64.639408743167934</v>
      </c>
      <c r="AE79" s="37">
        <v>41.9</v>
      </c>
      <c r="AF79" s="42">
        <v>0.03</v>
      </c>
      <c r="AG79" s="37">
        <v>-0.74</v>
      </c>
      <c r="AH79" s="37">
        <v>-0.85</v>
      </c>
      <c r="AI79" s="37">
        <v>-0.68</v>
      </c>
      <c r="AJ79" s="37">
        <v>-0.72</v>
      </c>
      <c r="AK79" s="37">
        <v>-0.56999999999999995</v>
      </c>
    </row>
    <row r="80" spans="1:37" x14ac:dyDescent="0.35">
      <c r="A80" s="46" t="s">
        <v>252</v>
      </c>
      <c r="B80" s="57">
        <v>29617</v>
      </c>
      <c r="C80" s="46" t="s">
        <v>118</v>
      </c>
      <c r="D80" s="46" t="s">
        <v>253</v>
      </c>
      <c r="E80" s="46" t="s">
        <v>133</v>
      </c>
      <c r="F80" s="46" t="s">
        <v>121</v>
      </c>
      <c r="G80" s="46" t="s">
        <v>127</v>
      </c>
      <c r="H80" s="46" t="s">
        <v>223</v>
      </c>
      <c r="I80" s="47">
        <v>-5.7167000000000003</v>
      </c>
      <c r="J80" s="47">
        <v>150.01731000000001</v>
      </c>
      <c r="K80" s="46" t="s">
        <v>115</v>
      </c>
      <c r="L80" s="37" t="s">
        <v>116</v>
      </c>
      <c r="M80" s="42">
        <v>4.5907499999999999</v>
      </c>
      <c r="N80" s="37">
        <v>0</v>
      </c>
      <c r="O80" s="37">
        <v>0.20605831614854078</v>
      </c>
      <c r="P80" s="37">
        <v>7.3570699033276973E-3</v>
      </c>
      <c r="Q80" s="37">
        <v>0.27479224376731304</v>
      </c>
      <c r="R80" s="37">
        <v>5.609477922864848E-4</v>
      </c>
      <c r="S80" s="45">
        <v>2.9661061088824908E-2</v>
      </c>
      <c r="T80" s="42">
        <v>2.6330900000000002</v>
      </c>
      <c r="U80" s="42">
        <v>0</v>
      </c>
      <c r="V80" s="38">
        <v>1</v>
      </c>
      <c r="W80" s="37">
        <v>1</v>
      </c>
      <c r="X80" s="42">
        <v>1.8053440000000001</v>
      </c>
      <c r="Y80" s="37">
        <v>98.3125</v>
      </c>
      <c r="Z80" s="42">
        <v>0</v>
      </c>
      <c r="AA80" s="38">
        <v>40665.839844000002</v>
      </c>
      <c r="AC80" s="42">
        <v>0.57810130506440605</v>
      </c>
      <c r="AD80" s="37">
        <v>64.639408743167934</v>
      </c>
      <c r="AE80" s="37">
        <v>41.9</v>
      </c>
      <c r="AF80" s="42">
        <v>0.03</v>
      </c>
      <c r="AG80" s="37">
        <v>-0.74</v>
      </c>
      <c r="AH80" s="37">
        <v>-0.85</v>
      </c>
      <c r="AI80" s="37">
        <v>-0.68</v>
      </c>
      <c r="AJ80" s="37">
        <v>-0.72</v>
      </c>
      <c r="AK80" s="37">
        <v>-0.56999999999999995</v>
      </c>
    </row>
    <row r="81" spans="1:37" x14ac:dyDescent="0.35">
      <c r="A81" s="46" t="s">
        <v>254</v>
      </c>
      <c r="B81" s="57">
        <v>29619</v>
      </c>
      <c r="C81" s="46" t="s">
        <v>109</v>
      </c>
      <c r="D81" s="46" t="s">
        <v>157</v>
      </c>
      <c r="E81" s="46" t="s">
        <v>112</v>
      </c>
      <c r="F81" s="46" t="s">
        <v>112</v>
      </c>
      <c r="G81" s="46" t="s">
        <v>204</v>
      </c>
      <c r="H81" s="46" t="s">
        <v>223</v>
      </c>
      <c r="I81" s="47">
        <v>-6.5041900000000004</v>
      </c>
      <c r="J81" s="47">
        <v>145.08160000000001</v>
      </c>
      <c r="K81" s="46" t="s">
        <v>115</v>
      </c>
      <c r="L81" s="37" t="s">
        <v>116</v>
      </c>
      <c r="M81" s="42">
        <v>1.9675199999999999</v>
      </c>
      <c r="N81" s="37">
        <v>0</v>
      </c>
      <c r="O81" s="37">
        <v>0.23888012107717113</v>
      </c>
      <c r="P81" s="37">
        <v>5.7955868031638611E-3</v>
      </c>
      <c r="Q81" s="37">
        <v>0.39944598337950138</v>
      </c>
      <c r="R81" s="37">
        <v>0.17995484486651336</v>
      </c>
      <c r="S81" s="45">
        <v>2.9661061088824908E-2</v>
      </c>
      <c r="T81" s="42">
        <v>3.2162790000000001</v>
      </c>
      <c r="U81" s="42">
        <v>1</v>
      </c>
      <c r="V81" s="38">
        <v>0</v>
      </c>
      <c r="W81" s="37">
        <v>0</v>
      </c>
      <c r="X81" s="42">
        <v>6.7568000000000003E-2</v>
      </c>
      <c r="Y81" s="37">
        <v>60.54918</v>
      </c>
      <c r="Z81" s="42">
        <v>48.081097</v>
      </c>
      <c r="AA81" s="38">
        <v>71334.304688000004</v>
      </c>
      <c r="AC81" s="42">
        <v>0.51113949237835099</v>
      </c>
      <c r="AD81" s="37">
        <v>64.639408743167934</v>
      </c>
      <c r="AE81" s="37">
        <v>41.9</v>
      </c>
      <c r="AF81" s="42">
        <v>0.03</v>
      </c>
      <c r="AG81" s="37">
        <v>-0.74</v>
      </c>
      <c r="AH81" s="37">
        <v>-0.85</v>
      </c>
      <c r="AI81" s="37">
        <v>-0.68</v>
      </c>
      <c r="AJ81" s="37">
        <v>-0.72</v>
      </c>
      <c r="AK81" s="37">
        <v>-0.56999999999999995</v>
      </c>
    </row>
    <row r="82" spans="1:37" x14ac:dyDescent="0.35">
      <c r="A82" s="46" t="s">
        <v>255</v>
      </c>
      <c r="B82" s="57">
        <v>29842</v>
      </c>
      <c r="C82" s="46" t="s">
        <v>109</v>
      </c>
      <c r="D82" s="46" t="s">
        <v>157</v>
      </c>
      <c r="E82" s="46" t="s">
        <v>126</v>
      </c>
      <c r="F82" s="46" t="s">
        <v>112</v>
      </c>
      <c r="G82" s="46" t="s">
        <v>127</v>
      </c>
      <c r="H82" s="46" t="s">
        <v>223</v>
      </c>
      <c r="I82" s="47">
        <v>-7.3631399999999996</v>
      </c>
      <c r="J82" s="47">
        <v>146.66164000000001</v>
      </c>
      <c r="K82" s="46" t="s">
        <v>115</v>
      </c>
      <c r="L82" s="37" t="s">
        <v>116</v>
      </c>
      <c r="M82" s="42">
        <v>2.5283699999999998</v>
      </c>
      <c r="N82" s="37">
        <v>0</v>
      </c>
      <c r="O82" s="37">
        <v>0.228739058956134</v>
      </c>
      <c r="P82" s="37">
        <v>2.0070782166695029E-3</v>
      </c>
      <c r="Q82" s="37">
        <v>0.38670360110803326</v>
      </c>
      <c r="R82" s="37">
        <v>0.27563950375904889</v>
      </c>
      <c r="S82" s="45">
        <v>2.9661061088824908E-2</v>
      </c>
      <c r="T82" s="42">
        <v>2.8221859999999999</v>
      </c>
      <c r="U82" s="42">
        <v>0</v>
      </c>
      <c r="V82" s="38">
        <v>0</v>
      </c>
      <c r="W82" s="37">
        <v>0</v>
      </c>
      <c r="X82" s="42">
        <v>25.785074999999999</v>
      </c>
      <c r="Y82" s="37">
        <v>50.174263000000003</v>
      </c>
      <c r="Z82" s="42">
        <v>13585.058594</v>
      </c>
      <c r="AA82" s="38">
        <v>32644.25</v>
      </c>
      <c r="AC82" s="42">
        <v>0.57949717022333502</v>
      </c>
      <c r="AD82" s="37">
        <v>64.639408743167934</v>
      </c>
      <c r="AE82" s="37">
        <v>41.9</v>
      </c>
      <c r="AF82" s="42">
        <v>0.03</v>
      </c>
      <c r="AG82" s="37">
        <v>-0.74</v>
      </c>
      <c r="AH82" s="37">
        <v>-0.85</v>
      </c>
      <c r="AI82" s="37">
        <v>-0.68</v>
      </c>
      <c r="AJ82" s="37">
        <v>-0.72</v>
      </c>
      <c r="AK82" s="37">
        <v>-0.56999999999999995</v>
      </c>
    </row>
    <row r="83" spans="1:37" x14ac:dyDescent="0.35">
      <c r="A83" s="46" t="s">
        <v>256</v>
      </c>
      <c r="B83" s="57">
        <v>30190</v>
      </c>
      <c r="C83" s="46" t="s">
        <v>118</v>
      </c>
      <c r="D83" s="46" t="s">
        <v>132</v>
      </c>
      <c r="E83" s="46" t="s">
        <v>124</v>
      </c>
      <c r="F83" s="46" t="s">
        <v>121</v>
      </c>
      <c r="G83" s="46" t="s">
        <v>113</v>
      </c>
      <c r="H83" s="46" t="s">
        <v>223</v>
      </c>
      <c r="I83" s="47">
        <v>-9.2940199999999997</v>
      </c>
      <c r="J83" s="47">
        <v>147.58636999999999</v>
      </c>
      <c r="K83" s="46" t="s">
        <v>115</v>
      </c>
      <c r="L83" s="37" t="s">
        <v>116</v>
      </c>
      <c r="M83" s="42">
        <v>1.9121300000000001</v>
      </c>
      <c r="N83" s="37">
        <v>0</v>
      </c>
      <c r="O83" s="37">
        <v>0.22051370768056769</v>
      </c>
      <c r="P83" s="37">
        <v>9.2046903082269749E-3</v>
      </c>
      <c r="Q83" s="37">
        <v>0.32742382271468146</v>
      </c>
      <c r="R83" s="37">
        <v>0.15853408747061462</v>
      </c>
      <c r="S83" s="45">
        <v>2.9661061088824908E-2</v>
      </c>
      <c r="T83" s="42">
        <v>3.0817679999999998</v>
      </c>
      <c r="U83" s="42">
        <v>0</v>
      </c>
      <c r="V83" s="38">
        <v>0</v>
      </c>
      <c r="W83" s="37">
        <v>0</v>
      </c>
      <c r="X83" s="42">
        <v>0.18471899999999999</v>
      </c>
      <c r="Y83" s="37">
        <v>99.434315999999995</v>
      </c>
      <c r="Z83" s="42">
        <v>0</v>
      </c>
      <c r="AA83" s="38">
        <v>84192.914063000004</v>
      </c>
      <c r="AC83" s="42">
        <v>0.55673369402582096</v>
      </c>
      <c r="AD83" s="37">
        <v>64.639408743167934</v>
      </c>
      <c r="AE83" s="37">
        <v>41.9</v>
      </c>
      <c r="AF83" s="42">
        <v>0.03</v>
      </c>
      <c r="AG83" s="37">
        <v>-0.74</v>
      </c>
      <c r="AH83" s="37">
        <v>-0.85</v>
      </c>
      <c r="AI83" s="37">
        <v>-0.68</v>
      </c>
      <c r="AJ83" s="37">
        <v>-0.72</v>
      </c>
      <c r="AK83" s="37">
        <v>-0.56999999999999995</v>
      </c>
    </row>
    <row r="84" spans="1:37" x14ac:dyDescent="0.35">
      <c r="A84" s="46" t="s">
        <v>257</v>
      </c>
      <c r="B84" s="57">
        <v>30976</v>
      </c>
      <c r="C84" s="46" t="s">
        <v>168</v>
      </c>
      <c r="D84" s="46" t="s">
        <v>258</v>
      </c>
      <c r="E84" s="46" t="s">
        <v>162</v>
      </c>
      <c r="F84" s="46" t="s">
        <v>121</v>
      </c>
      <c r="G84" s="46" t="s">
        <v>204</v>
      </c>
      <c r="H84" s="46" t="s">
        <v>223</v>
      </c>
      <c r="I84" s="47">
        <v>-9.5468200000000003</v>
      </c>
      <c r="J84" s="47">
        <v>148.91961000000001</v>
      </c>
      <c r="K84" s="46" t="s">
        <v>115</v>
      </c>
      <c r="L84" s="37" t="s">
        <v>116</v>
      </c>
      <c r="M84" s="42">
        <v>2.1350899999999999</v>
      </c>
      <c r="N84" s="37">
        <v>0</v>
      </c>
      <c r="O84" s="37">
        <v>0.21144459456447542</v>
      </c>
      <c r="P84" s="37">
        <v>2.276335478967248E-2</v>
      </c>
      <c r="Q84" s="37">
        <v>0.27146814404432135</v>
      </c>
      <c r="R84" s="37">
        <v>9.2544747806251951E-2</v>
      </c>
      <c r="S84" s="45">
        <v>2.9661061088824908E-2</v>
      </c>
      <c r="T84" s="42">
        <v>3.0964420000000001</v>
      </c>
      <c r="U84" s="42">
        <v>0</v>
      </c>
      <c r="V84" s="38">
        <v>0</v>
      </c>
      <c r="W84" s="37">
        <v>0</v>
      </c>
      <c r="X84" s="42">
        <v>1.962429</v>
      </c>
      <c r="Y84" s="37">
        <v>74.589189000000005</v>
      </c>
      <c r="Z84" s="42">
        <v>0</v>
      </c>
      <c r="AA84" s="38">
        <v>7729.4277339999999</v>
      </c>
      <c r="AC84" s="42">
        <v>0.54256977250359795</v>
      </c>
      <c r="AD84" s="37">
        <v>64.639408743167934</v>
      </c>
      <c r="AE84" s="37">
        <v>41.9</v>
      </c>
      <c r="AF84" s="42">
        <v>0.03</v>
      </c>
      <c r="AG84" s="37">
        <v>-0.74</v>
      </c>
      <c r="AH84" s="37">
        <v>-0.85</v>
      </c>
      <c r="AI84" s="37">
        <v>-0.68</v>
      </c>
      <c r="AJ84" s="37">
        <v>-0.72</v>
      </c>
      <c r="AK84" s="37">
        <v>-0.56999999999999995</v>
      </c>
    </row>
    <row r="85" spans="1:37" x14ac:dyDescent="0.35">
      <c r="A85" s="46" t="s">
        <v>259</v>
      </c>
      <c r="B85" s="57">
        <v>31239</v>
      </c>
      <c r="C85" s="46" t="s">
        <v>109</v>
      </c>
      <c r="D85" s="46" t="s">
        <v>157</v>
      </c>
      <c r="E85" s="46" t="s">
        <v>126</v>
      </c>
      <c r="F85" s="46" t="s">
        <v>112</v>
      </c>
      <c r="G85" s="46" t="s">
        <v>127</v>
      </c>
      <c r="H85" s="46" t="s">
        <v>223</v>
      </c>
      <c r="I85" s="47">
        <v>-6.1857499999999996</v>
      </c>
      <c r="J85" s="47">
        <v>145.83758</v>
      </c>
      <c r="K85" s="46" t="s">
        <v>115</v>
      </c>
      <c r="L85" s="37" t="s">
        <v>116</v>
      </c>
      <c r="M85" s="42">
        <v>2.2288199999999998</v>
      </c>
      <c r="N85" s="37">
        <v>0</v>
      </c>
      <c r="O85" s="37">
        <v>0.23427923104109594</v>
      </c>
      <c r="P85" s="37">
        <v>2.5622510945899919E-3</v>
      </c>
      <c r="Q85" s="37">
        <v>0.28199445983379501</v>
      </c>
      <c r="R85" s="37">
        <v>5.9164862788911393E-2</v>
      </c>
      <c r="S85" s="45">
        <v>2.9661061088824908E-2</v>
      </c>
      <c r="T85" s="42">
        <v>3.3949289999999999</v>
      </c>
      <c r="U85" s="42">
        <v>0</v>
      </c>
      <c r="V85" s="38">
        <v>0</v>
      </c>
      <c r="W85" s="37">
        <v>0</v>
      </c>
      <c r="X85" s="42">
        <v>27.60267</v>
      </c>
      <c r="Y85" s="37">
        <v>45.490617</v>
      </c>
      <c r="Z85" s="42">
        <v>61.425747000000001</v>
      </c>
      <c r="AA85" s="38">
        <v>57382.878905999998</v>
      </c>
      <c r="AC85" s="42">
        <v>0.51113949237835099</v>
      </c>
      <c r="AD85" s="37">
        <v>64.639408743167934</v>
      </c>
      <c r="AE85" s="37">
        <v>41.9</v>
      </c>
      <c r="AF85" s="42">
        <v>0.03</v>
      </c>
      <c r="AG85" s="37">
        <v>-0.74</v>
      </c>
      <c r="AH85" s="37">
        <v>-0.85</v>
      </c>
      <c r="AI85" s="37">
        <v>-0.68</v>
      </c>
      <c r="AJ85" s="37">
        <v>-0.72</v>
      </c>
      <c r="AK85" s="37">
        <v>-0.56999999999999995</v>
      </c>
    </row>
    <row r="86" spans="1:37" x14ac:dyDescent="0.35">
      <c r="A86" s="46" t="s">
        <v>260</v>
      </c>
      <c r="B86" s="57">
        <v>33046</v>
      </c>
      <c r="C86" s="46" t="s">
        <v>109</v>
      </c>
      <c r="D86" s="46" t="s">
        <v>110</v>
      </c>
      <c r="E86" s="46" t="s">
        <v>140</v>
      </c>
      <c r="F86" s="46" t="s">
        <v>121</v>
      </c>
      <c r="G86" s="46" t="s">
        <v>113</v>
      </c>
      <c r="H86" s="46" t="s">
        <v>223</v>
      </c>
      <c r="I86" s="47">
        <v>-10.43722</v>
      </c>
      <c r="J86" s="47">
        <v>150.31471999999999</v>
      </c>
      <c r="K86" s="46" t="s">
        <v>115</v>
      </c>
      <c r="L86" s="37" t="s">
        <v>116</v>
      </c>
      <c r="M86" s="42">
        <v>1.9916400000000001</v>
      </c>
      <c r="N86" s="37">
        <v>0</v>
      </c>
      <c r="O86" s="37">
        <v>0.20125577233925826</v>
      </c>
      <c r="P86" s="37">
        <v>2.1160225806196215E-2</v>
      </c>
      <c r="Q86" s="37">
        <v>0.21939058171745152</v>
      </c>
      <c r="R86" s="37">
        <v>0.1373623815841539</v>
      </c>
      <c r="S86" s="45">
        <v>2.9661061088824908E-2</v>
      </c>
      <c r="T86" s="42">
        <v>2.857059</v>
      </c>
      <c r="U86" s="42">
        <v>0</v>
      </c>
      <c r="V86" s="38">
        <v>0</v>
      </c>
      <c r="W86" s="37">
        <v>0</v>
      </c>
      <c r="X86" s="42">
        <v>8.9982229999999994</v>
      </c>
      <c r="Y86" s="37">
        <v>96.118309999999994</v>
      </c>
      <c r="Z86" s="42">
        <v>5817.5092770000001</v>
      </c>
      <c r="AA86" s="38">
        <v>23412.835938</v>
      </c>
      <c r="AC86" s="42">
        <v>0.54789379812766204</v>
      </c>
      <c r="AD86" s="37">
        <v>64.639408743167934</v>
      </c>
      <c r="AE86" s="37">
        <v>41.9</v>
      </c>
      <c r="AF86" s="42">
        <v>0.03</v>
      </c>
      <c r="AG86" s="37">
        <v>-0.74</v>
      </c>
      <c r="AH86" s="37">
        <v>-0.85</v>
      </c>
      <c r="AI86" s="37">
        <v>-0.68</v>
      </c>
      <c r="AJ86" s="37">
        <v>-0.72</v>
      </c>
      <c r="AK86" s="37">
        <v>-0.56999999999999995</v>
      </c>
    </row>
    <row r="87" spans="1:37" x14ac:dyDescent="0.35">
      <c r="A87" s="46" t="s">
        <v>261</v>
      </c>
      <c r="B87" s="57">
        <v>33143</v>
      </c>
      <c r="C87" s="46" t="s">
        <v>109</v>
      </c>
      <c r="D87" s="46" t="s">
        <v>157</v>
      </c>
      <c r="E87" s="46" t="s">
        <v>124</v>
      </c>
      <c r="F87" s="46" t="s">
        <v>121</v>
      </c>
      <c r="G87" s="46" t="s">
        <v>127</v>
      </c>
      <c r="H87" s="46" t="s">
        <v>223</v>
      </c>
      <c r="I87" s="47">
        <v>-5.5330599999999999</v>
      </c>
      <c r="J87" s="47">
        <v>149.625</v>
      </c>
      <c r="K87" s="46" t="s">
        <v>115</v>
      </c>
      <c r="L87" s="37" t="s">
        <v>116</v>
      </c>
      <c r="M87" s="42">
        <v>3.3900399999999999</v>
      </c>
      <c r="N87" s="37">
        <v>0</v>
      </c>
      <c r="O87" s="37">
        <v>0.20411607191185832</v>
      </c>
      <c r="P87" s="37">
        <v>1.0024623326445128E-2</v>
      </c>
      <c r="Q87" s="37">
        <v>0.27534626038781163</v>
      </c>
      <c r="R87" s="37">
        <v>1.7729208854130752E-2</v>
      </c>
      <c r="S87" s="45">
        <v>2.9661061088824908E-2</v>
      </c>
      <c r="T87" s="42">
        <v>2.6330900000000002</v>
      </c>
      <c r="U87" s="42">
        <v>0</v>
      </c>
      <c r="V87" s="38">
        <v>0</v>
      </c>
      <c r="W87" s="37">
        <v>1</v>
      </c>
      <c r="X87" s="42">
        <v>7.706683</v>
      </c>
      <c r="Y87" s="37">
        <v>79.040649999999999</v>
      </c>
      <c r="Z87" s="42">
        <v>8903.5322269999997</v>
      </c>
      <c r="AA87" s="38">
        <v>40665.839844000002</v>
      </c>
      <c r="AC87" s="42">
        <v>0.57810130506440605</v>
      </c>
      <c r="AD87" s="37">
        <v>64.639408743167934</v>
      </c>
      <c r="AE87" s="37">
        <v>41.9</v>
      </c>
      <c r="AF87" s="42">
        <v>0.03</v>
      </c>
      <c r="AG87" s="37">
        <v>-0.74</v>
      </c>
      <c r="AH87" s="37">
        <v>-0.85</v>
      </c>
      <c r="AI87" s="37">
        <v>-0.68</v>
      </c>
      <c r="AJ87" s="37">
        <v>-0.72</v>
      </c>
      <c r="AK87" s="37">
        <v>-0.56999999999999995</v>
      </c>
    </row>
    <row r="88" spans="1:37" x14ac:dyDescent="0.35">
      <c r="A88" s="46" t="s">
        <v>262</v>
      </c>
      <c r="B88" s="57">
        <v>34101</v>
      </c>
      <c r="C88" s="46" t="s">
        <v>109</v>
      </c>
      <c r="D88" s="46" t="s">
        <v>157</v>
      </c>
      <c r="E88" s="46" t="s">
        <v>124</v>
      </c>
      <c r="F88" s="46" t="s">
        <v>121</v>
      </c>
      <c r="G88" s="46" t="s">
        <v>127</v>
      </c>
      <c r="H88" s="46" t="s">
        <v>223</v>
      </c>
      <c r="I88" s="47">
        <v>-9.9902800000000003</v>
      </c>
      <c r="J88" s="47">
        <v>151.16221999999999</v>
      </c>
      <c r="K88" s="46" t="s">
        <v>115</v>
      </c>
      <c r="L88" s="37" t="s">
        <v>116</v>
      </c>
      <c r="M88" s="42">
        <v>1.5932900000000001</v>
      </c>
      <c r="N88" s="37">
        <v>0</v>
      </c>
      <c r="O88" s="37">
        <v>0.20133006583465068</v>
      </c>
      <c r="P88" s="37">
        <v>1.1682224491896379E-2</v>
      </c>
      <c r="Q88" s="37">
        <v>0.2077562326869806</v>
      </c>
      <c r="R88" s="37">
        <v>2.1499895258710922E-2</v>
      </c>
      <c r="S88" s="45">
        <v>2.9661061088824908E-2</v>
      </c>
      <c r="T88" s="42">
        <v>4.1374449999999996</v>
      </c>
      <c r="U88" s="42">
        <v>0</v>
      </c>
      <c r="V88" s="38">
        <v>0</v>
      </c>
      <c r="W88" s="37">
        <v>0</v>
      </c>
      <c r="X88" s="42">
        <v>1.537757</v>
      </c>
      <c r="Y88" s="37">
        <v>0</v>
      </c>
      <c r="Z88" s="42">
        <v>0</v>
      </c>
      <c r="AA88" s="38">
        <v>23412.835938</v>
      </c>
      <c r="AC88" s="42">
        <v>0.54789379812766204</v>
      </c>
      <c r="AD88" s="37">
        <v>64.639408743167934</v>
      </c>
      <c r="AE88" s="37">
        <v>41.9</v>
      </c>
      <c r="AF88" s="42">
        <v>0.03</v>
      </c>
      <c r="AG88" s="37">
        <v>-0.74</v>
      </c>
      <c r="AH88" s="37">
        <v>-0.85</v>
      </c>
      <c r="AI88" s="37">
        <v>-0.68</v>
      </c>
      <c r="AJ88" s="37">
        <v>-0.72</v>
      </c>
      <c r="AK88" s="37">
        <v>-0.56999999999999995</v>
      </c>
    </row>
    <row r="89" spans="1:37" x14ac:dyDescent="0.35">
      <c r="A89" s="46" t="s">
        <v>263</v>
      </c>
      <c r="B89" s="57">
        <v>34316</v>
      </c>
      <c r="C89" s="46" t="s">
        <v>118</v>
      </c>
      <c r="D89" s="46" t="s">
        <v>264</v>
      </c>
      <c r="E89" s="46" t="s">
        <v>136</v>
      </c>
      <c r="F89" s="46" t="s">
        <v>137</v>
      </c>
      <c r="G89" s="46" t="s">
        <v>127</v>
      </c>
      <c r="H89" s="46" t="s">
        <v>223</v>
      </c>
      <c r="I89" s="47">
        <v>-3.7083330000000001</v>
      </c>
      <c r="J89" s="47">
        <v>151.77083300000001</v>
      </c>
      <c r="K89" s="46" t="s">
        <v>115</v>
      </c>
      <c r="L89" s="37" t="s">
        <v>151</v>
      </c>
      <c r="M89" s="42">
        <v>2.5834199999999998</v>
      </c>
      <c r="N89" s="37">
        <v>0</v>
      </c>
      <c r="O89" s="37">
        <v>-9999</v>
      </c>
      <c r="P89" s="37">
        <v>-9999</v>
      </c>
      <c r="Q89" s="37">
        <v>-9999</v>
      </c>
      <c r="R89" s="37">
        <v>-9999</v>
      </c>
      <c r="S89" s="45">
        <v>2.9661061088824908E-2</v>
      </c>
      <c r="T89" s="42">
        <v>2.544505</v>
      </c>
      <c r="U89" s="42">
        <v>0</v>
      </c>
      <c r="V89" s="38">
        <v>1</v>
      </c>
      <c r="W89" s="37">
        <v>1</v>
      </c>
      <c r="X89" s="42">
        <v>0</v>
      </c>
      <c r="Y89" s="37">
        <v>0</v>
      </c>
      <c r="Z89" s="42">
        <v>-9999</v>
      </c>
      <c r="AA89" s="38">
        <v>34082.3125</v>
      </c>
      <c r="AC89" s="42">
        <v>0.58540532262957501</v>
      </c>
      <c r="AD89" s="37">
        <v>64.639408743167934</v>
      </c>
      <c r="AE89" s="37">
        <v>41.9</v>
      </c>
      <c r="AF89" s="42">
        <v>0.03</v>
      </c>
      <c r="AG89" s="37">
        <v>-0.74</v>
      </c>
      <c r="AH89" s="37">
        <v>-0.85</v>
      </c>
      <c r="AI89" s="37">
        <v>-0.68</v>
      </c>
      <c r="AJ89" s="37">
        <v>-0.72</v>
      </c>
      <c r="AK89" s="37">
        <v>-0.56999999999999995</v>
      </c>
    </row>
    <row r="90" spans="1:37" x14ac:dyDescent="0.35">
      <c r="A90" s="46" t="s">
        <v>265</v>
      </c>
      <c r="B90" s="57">
        <v>35597</v>
      </c>
      <c r="C90" s="46" t="s">
        <v>168</v>
      </c>
      <c r="D90" s="46" t="s">
        <v>169</v>
      </c>
      <c r="E90" s="46" t="s">
        <v>124</v>
      </c>
      <c r="F90" s="46" t="s">
        <v>121</v>
      </c>
      <c r="G90" s="46" t="s">
        <v>127</v>
      </c>
      <c r="H90" s="46" t="s">
        <v>223</v>
      </c>
      <c r="I90" s="47">
        <v>-8.7816700000000001</v>
      </c>
      <c r="J90" s="47">
        <v>147.74556000000001</v>
      </c>
      <c r="K90" s="46" t="s">
        <v>115</v>
      </c>
      <c r="L90" s="37" t="s">
        <v>116</v>
      </c>
      <c r="M90" s="42">
        <v>2.2833800000000002</v>
      </c>
      <c r="N90" s="37">
        <v>0</v>
      </c>
      <c r="O90" s="37">
        <v>0.22272128582936421</v>
      </c>
      <c r="P90" s="37">
        <v>6.0929669128999431E-3</v>
      </c>
      <c r="Q90" s="37">
        <v>0.36509695290858724</v>
      </c>
      <c r="R90" s="37">
        <v>0.2383841910481109</v>
      </c>
      <c r="S90" s="45">
        <v>2.9661061088824908E-2</v>
      </c>
      <c r="T90" s="42">
        <v>3.0669230000000001</v>
      </c>
      <c r="U90" s="42">
        <v>0</v>
      </c>
      <c r="V90" s="38">
        <v>0</v>
      </c>
      <c r="W90" s="37">
        <v>0</v>
      </c>
      <c r="X90" s="42">
        <v>11.844317</v>
      </c>
      <c r="Y90" s="37">
        <v>72.070651999999995</v>
      </c>
      <c r="Z90" s="42">
        <v>0</v>
      </c>
      <c r="AA90" s="38">
        <v>84192.914063000004</v>
      </c>
      <c r="AC90" s="42">
        <v>0.54256977250359795</v>
      </c>
      <c r="AD90" s="37">
        <v>64.639408743167934</v>
      </c>
      <c r="AE90" s="37">
        <v>41.9</v>
      </c>
      <c r="AF90" s="42">
        <v>0.03</v>
      </c>
      <c r="AG90" s="37">
        <v>-0.74</v>
      </c>
      <c r="AH90" s="37">
        <v>-0.85</v>
      </c>
      <c r="AI90" s="37">
        <v>-0.68</v>
      </c>
      <c r="AJ90" s="37">
        <v>-0.72</v>
      </c>
      <c r="AK90" s="37">
        <v>-0.56999999999999995</v>
      </c>
    </row>
    <row r="91" spans="1:37" x14ac:dyDescent="0.35">
      <c r="A91" s="46" t="s">
        <v>266</v>
      </c>
      <c r="B91" s="57">
        <v>35958</v>
      </c>
      <c r="C91" s="46" t="s">
        <v>143</v>
      </c>
      <c r="D91" s="46" t="s">
        <v>267</v>
      </c>
      <c r="E91" s="46" t="s">
        <v>133</v>
      </c>
      <c r="F91" s="46" t="s">
        <v>121</v>
      </c>
      <c r="G91" s="46" t="s">
        <v>113</v>
      </c>
      <c r="H91" s="46" t="s">
        <v>223</v>
      </c>
      <c r="I91" s="47">
        <v>-10.33473</v>
      </c>
      <c r="J91" s="47">
        <v>149.76098999999999</v>
      </c>
      <c r="K91" s="46" t="s">
        <v>115</v>
      </c>
      <c r="L91" s="37" t="s">
        <v>116</v>
      </c>
      <c r="M91" s="42">
        <v>2.3180000000000001</v>
      </c>
      <c r="N91" s="37">
        <v>0</v>
      </c>
      <c r="O91" s="37">
        <v>0.20226934788353818</v>
      </c>
      <c r="P91" s="37">
        <v>2.164952534777484E-2</v>
      </c>
      <c r="Q91" s="37">
        <v>0.23545706371191136</v>
      </c>
      <c r="R91" s="37">
        <v>2.7698251984265499E-2</v>
      </c>
      <c r="S91" s="45">
        <v>2.9661061088824908E-2</v>
      </c>
      <c r="T91" s="42">
        <v>2.857059</v>
      </c>
      <c r="U91" s="42">
        <v>0</v>
      </c>
      <c r="V91" s="38">
        <v>0</v>
      </c>
      <c r="W91" s="37">
        <v>0</v>
      </c>
      <c r="X91" s="42">
        <v>1.583636</v>
      </c>
      <c r="Y91" s="37">
        <v>85.2</v>
      </c>
      <c r="Z91" s="42">
        <v>0</v>
      </c>
      <c r="AA91" s="38">
        <v>23412.835938</v>
      </c>
      <c r="AC91" s="42">
        <v>0.54789379812766204</v>
      </c>
      <c r="AD91" s="37">
        <v>64.639408743167934</v>
      </c>
      <c r="AE91" s="37">
        <v>41.9</v>
      </c>
      <c r="AF91" s="42">
        <v>0.03</v>
      </c>
      <c r="AG91" s="37">
        <v>-0.74</v>
      </c>
      <c r="AH91" s="37">
        <v>-0.85</v>
      </c>
      <c r="AI91" s="37">
        <v>-0.68</v>
      </c>
      <c r="AJ91" s="37">
        <v>-0.72</v>
      </c>
      <c r="AK91" s="37">
        <v>-0.56999999999999995</v>
      </c>
    </row>
    <row r="92" spans="1:37" x14ac:dyDescent="0.35">
      <c r="A92" s="46" t="s">
        <v>268</v>
      </c>
      <c r="B92" s="57">
        <v>36206</v>
      </c>
      <c r="C92" s="46" t="s">
        <v>109</v>
      </c>
      <c r="D92" s="46" t="s">
        <v>269</v>
      </c>
      <c r="E92" s="46" t="s">
        <v>120</v>
      </c>
      <c r="F92" s="46" t="s">
        <v>121</v>
      </c>
      <c r="G92" s="46" t="s">
        <v>127</v>
      </c>
      <c r="H92" s="46" t="s">
        <v>223</v>
      </c>
      <c r="I92" s="47">
        <v>-5.5705600000000004</v>
      </c>
      <c r="J92" s="47">
        <v>148.93638999999999</v>
      </c>
      <c r="K92" s="46" t="s">
        <v>115</v>
      </c>
      <c r="L92" s="37" t="s">
        <v>116</v>
      </c>
      <c r="M92" s="42">
        <v>2.1105399999999999</v>
      </c>
      <c r="N92" s="37">
        <v>0</v>
      </c>
      <c r="O92" s="37">
        <v>0.20153702628609974</v>
      </c>
      <c r="P92" s="37">
        <v>1.269043490653427E-2</v>
      </c>
      <c r="Q92" s="37">
        <v>0.18393351800554017</v>
      </c>
      <c r="R92" s="37">
        <v>2.6429718595070373E-2</v>
      </c>
      <c r="S92" s="45">
        <v>2.9661061088824908E-2</v>
      </c>
      <c r="T92" s="42">
        <v>2.4707650000000001</v>
      </c>
      <c r="U92" s="42">
        <v>0</v>
      </c>
      <c r="V92" s="38">
        <v>0</v>
      </c>
      <c r="W92" s="37">
        <v>1</v>
      </c>
      <c r="X92" s="42">
        <v>1.146944</v>
      </c>
      <c r="Y92" s="37">
        <v>95.275204000000002</v>
      </c>
      <c r="Z92" s="42">
        <v>0</v>
      </c>
      <c r="AA92" s="38">
        <v>8903.5322269999997</v>
      </c>
      <c r="AC92" s="42">
        <v>0.57810130506440605</v>
      </c>
      <c r="AD92" s="37">
        <v>64.639408743167934</v>
      </c>
      <c r="AE92" s="37">
        <v>41.9</v>
      </c>
      <c r="AF92" s="42">
        <v>0.03</v>
      </c>
      <c r="AG92" s="37">
        <v>-0.74</v>
      </c>
      <c r="AH92" s="37">
        <v>-0.85</v>
      </c>
      <c r="AI92" s="37">
        <v>-0.68</v>
      </c>
      <c r="AJ92" s="37">
        <v>-0.72</v>
      </c>
      <c r="AK92" s="37">
        <v>-0.56999999999999995</v>
      </c>
    </row>
    <row r="93" spans="1:37" x14ac:dyDescent="0.35">
      <c r="A93" s="46" t="s">
        <v>270</v>
      </c>
      <c r="B93" s="57">
        <v>36411</v>
      </c>
      <c r="C93" s="46" t="s">
        <v>109</v>
      </c>
      <c r="D93" s="46" t="s">
        <v>271</v>
      </c>
      <c r="E93" s="46" t="s">
        <v>140</v>
      </c>
      <c r="F93" s="46" t="s">
        <v>121</v>
      </c>
      <c r="G93" s="46" t="s">
        <v>113</v>
      </c>
      <c r="H93" s="46" t="s">
        <v>223</v>
      </c>
      <c r="I93" s="47">
        <v>-5.7202799999999998</v>
      </c>
      <c r="J93" s="47">
        <v>144.80472</v>
      </c>
      <c r="K93" s="46" t="s">
        <v>115</v>
      </c>
      <c r="L93" s="37" t="s">
        <v>116</v>
      </c>
      <c r="M93" s="42">
        <v>2.1595900000000001</v>
      </c>
      <c r="N93" s="37">
        <v>0</v>
      </c>
      <c r="O93" s="37">
        <v>0.23899156132025862</v>
      </c>
      <c r="P93" s="37">
        <v>1.0891269407694356E-3</v>
      </c>
      <c r="Q93" s="37">
        <v>0.32132963988919666</v>
      </c>
      <c r="R93" s="37">
        <v>0.10386844494099595</v>
      </c>
      <c r="S93" s="45">
        <v>2.9661061088824908E-2</v>
      </c>
      <c r="T93" s="42">
        <v>3.2013660000000002</v>
      </c>
      <c r="U93" s="42">
        <v>0</v>
      </c>
      <c r="V93" s="38">
        <v>0</v>
      </c>
      <c r="W93" s="37">
        <v>0</v>
      </c>
      <c r="X93" s="42">
        <v>22.494498</v>
      </c>
      <c r="Y93" s="37">
        <v>59.814208000000001</v>
      </c>
      <c r="Z93" s="42">
        <v>39.547812999999998</v>
      </c>
      <c r="AA93" s="38">
        <v>94648</v>
      </c>
      <c r="AC93" s="42">
        <v>0.53792275693000302</v>
      </c>
      <c r="AD93" s="37">
        <v>64.639408743167934</v>
      </c>
      <c r="AE93" s="37">
        <v>41.9</v>
      </c>
      <c r="AF93" s="42">
        <v>0.03</v>
      </c>
      <c r="AG93" s="37">
        <v>-0.74</v>
      </c>
      <c r="AH93" s="37">
        <v>-0.85</v>
      </c>
      <c r="AI93" s="37">
        <v>-0.68</v>
      </c>
      <c r="AJ93" s="37">
        <v>-0.72</v>
      </c>
      <c r="AK93" s="37">
        <v>-0.56999999999999995</v>
      </c>
    </row>
    <row r="94" spans="1:37" x14ac:dyDescent="0.35">
      <c r="A94" s="46" t="s">
        <v>272</v>
      </c>
      <c r="B94" s="57">
        <v>36737</v>
      </c>
      <c r="C94" s="46" t="s">
        <v>109</v>
      </c>
      <c r="D94" s="46" t="s">
        <v>273</v>
      </c>
      <c r="E94" s="46" t="s">
        <v>120</v>
      </c>
      <c r="F94" s="46" t="s">
        <v>121</v>
      </c>
      <c r="G94" s="46" t="s">
        <v>127</v>
      </c>
      <c r="H94" s="46" t="s">
        <v>223</v>
      </c>
      <c r="I94" s="47">
        <v>-2.7819400000000001</v>
      </c>
      <c r="J94" s="47">
        <v>151.95417</v>
      </c>
      <c r="K94" s="46" t="s">
        <v>115</v>
      </c>
      <c r="L94" s="37" t="s">
        <v>116</v>
      </c>
      <c r="M94" s="42">
        <v>1.98237</v>
      </c>
      <c r="N94" s="37">
        <v>0</v>
      </c>
      <c r="O94" s="37">
        <v>0.20925824312864807</v>
      </c>
      <c r="P94" s="37">
        <v>5.7655004235845414E-3</v>
      </c>
      <c r="Q94" s="37">
        <v>0.63933518005540169</v>
      </c>
      <c r="R94" s="37">
        <v>0.19418802225170512</v>
      </c>
      <c r="S94" s="45">
        <v>2.9661061088824908E-2</v>
      </c>
      <c r="T94" s="42">
        <v>4.1770829999999997</v>
      </c>
      <c r="U94" s="42">
        <v>0</v>
      </c>
      <c r="V94" s="38">
        <v>0</v>
      </c>
      <c r="W94" s="37">
        <v>1</v>
      </c>
      <c r="X94" s="42">
        <v>6.412223</v>
      </c>
      <c r="Y94" s="37">
        <v>0.389262</v>
      </c>
      <c r="Z94" s="42">
        <v>842.83984399999997</v>
      </c>
      <c r="AA94" s="38">
        <v>16829.492188</v>
      </c>
      <c r="AC94" s="42">
        <v>0.58540532262957501</v>
      </c>
      <c r="AD94" s="37">
        <v>64.639408743167934</v>
      </c>
      <c r="AE94" s="37">
        <v>41.9</v>
      </c>
      <c r="AF94" s="42">
        <v>0.03</v>
      </c>
      <c r="AG94" s="37">
        <v>-0.74</v>
      </c>
      <c r="AH94" s="37">
        <v>-0.85</v>
      </c>
      <c r="AI94" s="37">
        <v>-0.68</v>
      </c>
      <c r="AJ94" s="37">
        <v>-0.72</v>
      </c>
      <c r="AK94" s="37">
        <v>-0.56999999999999995</v>
      </c>
    </row>
    <row r="95" spans="1:37" x14ac:dyDescent="0.35">
      <c r="A95" s="46" t="s">
        <v>274</v>
      </c>
      <c r="B95" s="57">
        <v>37447</v>
      </c>
      <c r="C95" s="46" t="s">
        <v>109</v>
      </c>
      <c r="D95" s="46" t="s">
        <v>275</v>
      </c>
      <c r="E95" s="46" t="s">
        <v>120</v>
      </c>
      <c r="F95" s="46" t="s">
        <v>121</v>
      </c>
      <c r="G95" s="46" t="s">
        <v>127</v>
      </c>
      <c r="H95" s="46" t="s">
        <v>223</v>
      </c>
      <c r="I95" s="47">
        <v>-5.4269800000000004</v>
      </c>
      <c r="J95" s="47">
        <v>142.23659000000001</v>
      </c>
      <c r="K95" s="46" t="s">
        <v>115</v>
      </c>
      <c r="L95" s="37" t="s">
        <v>116</v>
      </c>
      <c r="M95" s="42">
        <v>1.9854499999999999</v>
      </c>
      <c r="N95" s="37">
        <v>0</v>
      </c>
      <c r="O95" s="37">
        <v>0.23737302445635669</v>
      </c>
      <c r="P95" s="37">
        <v>1.7899970705367262E-2</v>
      </c>
      <c r="Q95" s="37">
        <v>0.36897506925207757</v>
      </c>
      <c r="R95" s="37">
        <v>0.17454670297698044</v>
      </c>
      <c r="S95" s="45">
        <v>2.9661061088824908E-2</v>
      </c>
      <c r="T95" s="42">
        <v>2.9235410000000002</v>
      </c>
      <c r="U95" s="42">
        <v>0</v>
      </c>
      <c r="V95" s="38">
        <v>0</v>
      </c>
      <c r="W95" s="37">
        <v>0</v>
      </c>
      <c r="X95" s="42">
        <v>3.0367109999999999</v>
      </c>
      <c r="Y95" s="37">
        <v>60.803815</v>
      </c>
      <c r="Z95" s="42">
        <v>0</v>
      </c>
      <c r="AA95" s="38">
        <v>121145.125</v>
      </c>
      <c r="AC95" s="42">
        <v>0.45170705690067198</v>
      </c>
      <c r="AD95" s="37">
        <v>64.639408743167934</v>
      </c>
      <c r="AE95" s="37">
        <v>41.9</v>
      </c>
      <c r="AF95" s="42">
        <v>0.03</v>
      </c>
      <c r="AG95" s="37">
        <v>-0.74</v>
      </c>
      <c r="AH95" s="37">
        <v>-0.85</v>
      </c>
      <c r="AI95" s="37">
        <v>-0.68</v>
      </c>
      <c r="AJ95" s="37">
        <v>-0.72</v>
      </c>
      <c r="AK95" s="37">
        <v>-0.56999999999999995</v>
      </c>
    </row>
    <row r="96" spans="1:37" x14ac:dyDescent="0.35">
      <c r="A96" s="46" t="s">
        <v>276</v>
      </c>
      <c r="B96" s="57">
        <v>37450</v>
      </c>
      <c r="C96" s="46" t="s">
        <v>109</v>
      </c>
      <c r="D96" s="46" t="s">
        <v>135</v>
      </c>
      <c r="E96" s="46" t="s">
        <v>120</v>
      </c>
      <c r="F96" s="46" t="s">
        <v>121</v>
      </c>
      <c r="G96" s="46" t="s">
        <v>113</v>
      </c>
      <c r="H96" s="46" t="s">
        <v>223</v>
      </c>
      <c r="I96" s="47">
        <v>-4.7397200000000002</v>
      </c>
      <c r="J96" s="47">
        <v>142.41111000000001</v>
      </c>
      <c r="K96" s="46" t="s">
        <v>115</v>
      </c>
      <c r="L96" s="37" t="s">
        <v>116</v>
      </c>
      <c r="M96" s="42">
        <v>1.7147399999999999</v>
      </c>
      <c r="N96" s="37">
        <v>0</v>
      </c>
      <c r="O96" s="37">
        <v>0.23786654553289122</v>
      </c>
      <c r="P96" s="37">
        <v>9.8447384464343726E-3</v>
      </c>
      <c r="Q96" s="37">
        <v>0.3673130193905817</v>
      </c>
      <c r="R96" s="37">
        <v>0.14894676814933777</v>
      </c>
      <c r="S96" s="45">
        <v>2.9661061088824908E-2</v>
      </c>
      <c r="T96" s="42">
        <v>3.2013660000000002</v>
      </c>
      <c r="U96" s="42">
        <v>0</v>
      </c>
      <c r="V96" s="38">
        <v>0</v>
      </c>
      <c r="W96" s="37">
        <v>0</v>
      </c>
      <c r="X96" s="42">
        <v>3.2457630000000002</v>
      </c>
      <c r="Y96" s="37">
        <v>94.486559</v>
      </c>
      <c r="Z96" s="42">
        <v>0.92249999999999999</v>
      </c>
      <c r="AA96" s="38">
        <v>21.289293000000001</v>
      </c>
      <c r="AC96" s="42">
        <v>0.53736660255490298</v>
      </c>
      <c r="AD96" s="37">
        <v>64.639408743167934</v>
      </c>
      <c r="AE96" s="37">
        <v>41.9</v>
      </c>
      <c r="AF96" s="42">
        <v>0.03</v>
      </c>
      <c r="AG96" s="37">
        <v>-0.74</v>
      </c>
      <c r="AH96" s="37">
        <v>-0.85</v>
      </c>
      <c r="AI96" s="37">
        <v>-0.68</v>
      </c>
      <c r="AJ96" s="37">
        <v>-0.72</v>
      </c>
      <c r="AK96" s="37">
        <v>-0.56999999999999995</v>
      </c>
    </row>
    <row r="97" spans="1:37" x14ac:dyDescent="0.35">
      <c r="A97" s="46" t="s">
        <v>277</v>
      </c>
      <c r="B97" s="57">
        <v>37848</v>
      </c>
      <c r="C97" s="46" t="s">
        <v>109</v>
      </c>
      <c r="D97" s="46" t="s">
        <v>135</v>
      </c>
      <c r="E97" s="46" t="s">
        <v>120</v>
      </c>
      <c r="F97" s="46" t="s">
        <v>121</v>
      </c>
      <c r="G97" s="46" t="s">
        <v>113</v>
      </c>
      <c r="H97" s="46" t="s">
        <v>223</v>
      </c>
      <c r="I97" s="47">
        <v>-10.22451</v>
      </c>
      <c r="J97" s="47">
        <v>149.46991</v>
      </c>
      <c r="K97" s="46" t="s">
        <v>115</v>
      </c>
      <c r="L97" s="37" t="s">
        <v>116</v>
      </c>
      <c r="M97" s="42">
        <v>2.2145000000000001</v>
      </c>
      <c r="N97" s="37">
        <v>0</v>
      </c>
      <c r="O97" s="37">
        <v>0.20337844363617816</v>
      </c>
      <c r="P97" s="37">
        <v>2.3274189845055207E-2</v>
      </c>
      <c r="Q97" s="37">
        <v>0.22936288088642659</v>
      </c>
      <c r="R97" s="37">
        <v>2.719316621278782E-2</v>
      </c>
      <c r="S97" s="45">
        <v>2.9661061088824908E-2</v>
      </c>
      <c r="T97" s="42">
        <v>2.857059</v>
      </c>
      <c r="U97" s="42">
        <v>0</v>
      </c>
      <c r="V97" s="38">
        <v>0</v>
      </c>
      <c r="W97" s="37">
        <v>0</v>
      </c>
      <c r="X97" s="42">
        <v>2.203049</v>
      </c>
      <c r="Y97" s="37">
        <v>98.432795999999996</v>
      </c>
      <c r="Z97" s="42">
        <v>0</v>
      </c>
      <c r="AA97" s="38">
        <v>18978.316406000002</v>
      </c>
      <c r="AC97" s="42">
        <v>0.55673369402582096</v>
      </c>
      <c r="AD97" s="37">
        <v>64.639408743167934</v>
      </c>
      <c r="AE97" s="37">
        <v>41.9</v>
      </c>
      <c r="AF97" s="42">
        <v>0.03</v>
      </c>
      <c r="AG97" s="37">
        <v>-0.74</v>
      </c>
      <c r="AH97" s="37">
        <v>-0.85</v>
      </c>
      <c r="AI97" s="37">
        <v>-0.68</v>
      </c>
      <c r="AJ97" s="37">
        <v>-0.72</v>
      </c>
      <c r="AK97" s="37">
        <v>-0.56999999999999995</v>
      </c>
    </row>
    <row r="98" spans="1:37" x14ac:dyDescent="0.35">
      <c r="A98" s="46" t="s">
        <v>278</v>
      </c>
      <c r="B98" s="57">
        <v>37981</v>
      </c>
      <c r="C98" s="46" t="s">
        <v>109</v>
      </c>
      <c r="D98" s="46" t="s">
        <v>135</v>
      </c>
      <c r="E98" s="46" t="s">
        <v>140</v>
      </c>
      <c r="F98" s="46" t="s">
        <v>121</v>
      </c>
      <c r="G98" s="46" t="s">
        <v>113</v>
      </c>
      <c r="H98" s="46" t="s">
        <v>223</v>
      </c>
      <c r="I98" s="47">
        <v>-2.158334</v>
      </c>
      <c r="J98" s="47">
        <v>146.95833300000001</v>
      </c>
      <c r="K98" s="46" t="s">
        <v>115</v>
      </c>
      <c r="L98" s="37" t="s">
        <v>116</v>
      </c>
      <c r="M98" s="42">
        <v>1.0638799999999999</v>
      </c>
      <c r="N98" s="37">
        <v>0</v>
      </c>
      <c r="O98" s="37">
        <v>0.20387727139095441</v>
      </c>
      <c r="P98" s="37">
        <v>1.2343649794541701E-2</v>
      </c>
      <c r="Q98" s="37">
        <v>0.58227146814404429</v>
      </c>
      <c r="R98" s="37">
        <v>0.47202709308009261</v>
      </c>
      <c r="S98" s="45">
        <v>2.9661061088824908E-2</v>
      </c>
      <c r="T98" s="42">
        <v>4.0104129999999998</v>
      </c>
      <c r="U98" s="42">
        <v>0</v>
      </c>
      <c r="V98" s="38">
        <v>1</v>
      </c>
      <c r="W98" s="37">
        <v>1</v>
      </c>
      <c r="X98" s="42">
        <v>1.550921</v>
      </c>
      <c r="Y98" s="37">
        <v>97.554053999999994</v>
      </c>
      <c r="Z98" s="42">
        <v>111.813759</v>
      </c>
      <c r="AA98" s="38">
        <v>10189.799805000001</v>
      </c>
      <c r="AC98" s="42">
        <v>0.59627782341847702</v>
      </c>
      <c r="AD98" s="37">
        <v>64.639408743167934</v>
      </c>
      <c r="AE98" s="37">
        <v>41.9</v>
      </c>
      <c r="AF98" s="42">
        <v>0.03</v>
      </c>
      <c r="AG98" s="37">
        <v>-0.74</v>
      </c>
      <c r="AH98" s="37">
        <v>-0.85</v>
      </c>
      <c r="AI98" s="37">
        <v>-0.68</v>
      </c>
      <c r="AJ98" s="37">
        <v>-0.72</v>
      </c>
      <c r="AK98" s="37">
        <v>-0.56999999999999995</v>
      </c>
    </row>
    <row r="99" spans="1:37" x14ac:dyDescent="0.35">
      <c r="A99" s="46" t="s">
        <v>279</v>
      </c>
      <c r="B99" s="57">
        <v>37999</v>
      </c>
      <c r="C99" s="46" t="s">
        <v>118</v>
      </c>
      <c r="D99" s="46" t="s">
        <v>123</v>
      </c>
      <c r="E99" s="46" t="s">
        <v>140</v>
      </c>
      <c r="F99" s="46" t="s">
        <v>121</v>
      </c>
      <c r="G99" s="46" t="s">
        <v>113</v>
      </c>
      <c r="H99" s="46" t="s">
        <v>223</v>
      </c>
      <c r="I99" s="47">
        <v>-5.7008299999999998</v>
      </c>
      <c r="J99" s="47">
        <v>144.1925</v>
      </c>
      <c r="K99" s="46" t="s">
        <v>115</v>
      </c>
      <c r="L99" s="37" t="s">
        <v>116</v>
      </c>
      <c r="M99" s="42">
        <v>1.94191</v>
      </c>
      <c r="N99" s="37">
        <v>0</v>
      </c>
      <c r="O99" s="37">
        <v>0.24186247424934365</v>
      </c>
      <c r="P99" s="37">
        <v>3.8771842315701069E-3</v>
      </c>
      <c r="Q99" s="37">
        <v>0.32132963988919666</v>
      </c>
      <c r="R99" s="37">
        <v>0.12648325303167887</v>
      </c>
      <c r="S99" s="45">
        <v>2.9661061088824908E-2</v>
      </c>
      <c r="T99" s="42">
        <v>3.2013660000000002</v>
      </c>
      <c r="U99" s="42">
        <v>0</v>
      </c>
      <c r="V99" s="38">
        <v>0</v>
      </c>
      <c r="W99" s="37">
        <v>0</v>
      </c>
      <c r="X99" s="42">
        <v>57.273496999999999</v>
      </c>
      <c r="Y99" s="37">
        <v>27.326203</v>
      </c>
      <c r="Z99" s="42">
        <v>94648</v>
      </c>
      <c r="AA99" s="38">
        <v>122151.992188</v>
      </c>
      <c r="AC99" s="42">
        <v>0.57106607504465701</v>
      </c>
      <c r="AD99" s="37">
        <v>64.639408743167934</v>
      </c>
      <c r="AE99" s="37">
        <v>41.9</v>
      </c>
      <c r="AF99" s="42">
        <v>0.03</v>
      </c>
      <c r="AG99" s="37">
        <v>-0.74</v>
      </c>
      <c r="AH99" s="37">
        <v>-0.85</v>
      </c>
      <c r="AI99" s="37">
        <v>-0.68</v>
      </c>
      <c r="AJ99" s="37">
        <v>-0.72</v>
      </c>
      <c r="AK99" s="37">
        <v>-0.56999999999999995</v>
      </c>
    </row>
    <row r="100" spans="1:37" x14ac:dyDescent="0.35">
      <c r="A100" s="46" t="s">
        <v>280</v>
      </c>
      <c r="B100" s="57">
        <v>38296</v>
      </c>
      <c r="C100" s="46" t="s">
        <v>118</v>
      </c>
      <c r="D100" s="46" t="s">
        <v>123</v>
      </c>
      <c r="E100" s="46" t="s">
        <v>124</v>
      </c>
      <c r="F100" s="46" t="s">
        <v>121</v>
      </c>
      <c r="G100" s="46" t="s">
        <v>127</v>
      </c>
      <c r="H100" s="46" t="s">
        <v>223</v>
      </c>
      <c r="I100" s="47">
        <v>-4.9878999999999998</v>
      </c>
      <c r="J100" s="47">
        <v>141.1953</v>
      </c>
      <c r="K100" s="46" t="s">
        <v>115</v>
      </c>
      <c r="L100" s="37" t="s">
        <v>116</v>
      </c>
      <c r="M100" s="42">
        <v>2.4867900000000001</v>
      </c>
      <c r="N100" s="37">
        <v>0</v>
      </c>
      <c r="O100" s="37">
        <v>0.23894910789432033</v>
      </c>
      <c r="P100" s="37">
        <v>1.8039318147629095E-2</v>
      </c>
      <c r="Q100" s="37">
        <v>0.60775623268698065</v>
      </c>
      <c r="R100" s="37">
        <v>0.13347857458743578</v>
      </c>
      <c r="S100" s="45">
        <v>2.9661061088824908E-2</v>
      </c>
      <c r="T100" s="42">
        <v>3.2013660000000002</v>
      </c>
      <c r="U100" s="42">
        <v>0</v>
      </c>
      <c r="V100" s="38">
        <v>0</v>
      </c>
      <c r="W100" s="37">
        <v>0</v>
      </c>
      <c r="X100" s="42">
        <v>4.2097680000000004</v>
      </c>
      <c r="Y100" s="37">
        <v>90.553763000000004</v>
      </c>
      <c r="Z100" s="42">
        <v>4.1019839999999999</v>
      </c>
      <c r="AA100" s="38">
        <v>52195.074219000002</v>
      </c>
      <c r="AC100" s="42">
        <v>0.51856704846671597</v>
      </c>
      <c r="AD100" s="37">
        <v>64.639408743167934</v>
      </c>
      <c r="AE100" s="37">
        <v>41.9</v>
      </c>
      <c r="AF100" s="42">
        <v>0.03</v>
      </c>
      <c r="AG100" s="37">
        <v>-0.74</v>
      </c>
      <c r="AH100" s="37">
        <v>-0.85</v>
      </c>
      <c r="AI100" s="37">
        <v>-0.68</v>
      </c>
      <c r="AJ100" s="37">
        <v>-0.72</v>
      </c>
      <c r="AK100" s="37">
        <v>-0.56999999999999995</v>
      </c>
    </row>
    <row r="101" spans="1:37" x14ac:dyDescent="0.35">
      <c r="A101" s="46" t="s">
        <v>281</v>
      </c>
      <c r="B101" s="57">
        <v>38411</v>
      </c>
      <c r="C101" s="46" t="s">
        <v>109</v>
      </c>
      <c r="D101" s="46" t="s">
        <v>135</v>
      </c>
      <c r="E101" s="46" t="s">
        <v>120</v>
      </c>
      <c r="F101" s="46" t="s">
        <v>121</v>
      </c>
      <c r="G101" s="46" t="s">
        <v>113</v>
      </c>
      <c r="H101" s="46" t="s">
        <v>223</v>
      </c>
      <c r="I101" s="47">
        <v>-4.4984999999999999</v>
      </c>
      <c r="J101" s="47">
        <v>143.10581999999999</v>
      </c>
      <c r="K101" s="46" t="s">
        <v>172</v>
      </c>
      <c r="L101" s="37" t="s">
        <v>116</v>
      </c>
      <c r="M101" s="42">
        <v>1.80426</v>
      </c>
      <c r="N101" s="37">
        <v>0</v>
      </c>
      <c r="O101" s="37">
        <v>0.23449149817078824</v>
      </c>
      <c r="P101" s="37">
        <v>2.0632922416728889E-4</v>
      </c>
      <c r="Q101" s="37">
        <v>0.38005540166204987</v>
      </c>
      <c r="R101" s="37">
        <v>0.19652957195726573</v>
      </c>
      <c r="S101" s="45">
        <v>2.9661061088824908E-2</v>
      </c>
      <c r="T101" s="42">
        <v>3.2013660000000002</v>
      </c>
      <c r="U101" s="42">
        <v>0</v>
      </c>
      <c r="V101" s="38">
        <v>0</v>
      </c>
      <c r="W101" s="37">
        <v>0</v>
      </c>
      <c r="X101" s="42">
        <v>2.2449499999999998</v>
      </c>
      <c r="Y101" s="37">
        <v>95.390373999999994</v>
      </c>
      <c r="Z101" s="42">
        <v>21.289293000000001</v>
      </c>
      <c r="AA101" s="38">
        <v>59033.15625</v>
      </c>
      <c r="AC101" s="42">
        <v>0.53736660255490298</v>
      </c>
      <c r="AD101" s="37">
        <v>64.639408743167934</v>
      </c>
      <c r="AE101" s="37">
        <v>41.9</v>
      </c>
      <c r="AF101" s="42">
        <v>0.03</v>
      </c>
      <c r="AG101" s="37">
        <v>-0.74</v>
      </c>
      <c r="AH101" s="37">
        <v>-0.85</v>
      </c>
      <c r="AI101" s="37">
        <v>-0.68</v>
      </c>
      <c r="AJ101" s="37">
        <v>-0.72</v>
      </c>
      <c r="AK101" s="37">
        <v>-0.56999999999999995</v>
      </c>
    </row>
    <row r="102" spans="1:37" x14ac:dyDescent="0.35">
      <c r="A102" s="46" t="s">
        <v>282</v>
      </c>
      <c r="B102" s="57">
        <v>38412</v>
      </c>
      <c r="C102" s="46" t="s">
        <v>109</v>
      </c>
      <c r="D102" s="46" t="s">
        <v>135</v>
      </c>
      <c r="E102" s="46" t="s">
        <v>120</v>
      </c>
      <c r="F102" s="46" t="s">
        <v>121</v>
      </c>
      <c r="G102" s="46" t="s">
        <v>113</v>
      </c>
      <c r="H102" s="46" t="s">
        <v>223</v>
      </c>
      <c r="I102" s="47">
        <v>-10.133330000000001</v>
      </c>
      <c r="J102" s="47">
        <v>149.88333</v>
      </c>
      <c r="K102" s="46" t="s">
        <v>172</v>
      </c>
      <c r="L102" s="37" t="s">
        <v>116</v>
      </c>
      <c r="M102" s="42">
        <v>2.4227799999999999</v>
      </c>
      <c r="N102" s="37">
        <v>0</v>
      </c>
      <c r="O102" s="37">
        <v>0.20251876176092479</v>
      </c>
      <c r="P102" s="37">
        <v>2.0194294672335557E-2</v>
      </c>
      <c r="Q102" s="37">
        <v>0.24930747922437674</v>
      </c>
      <c r="R102" s="37">
        <v>1.8152829178595831E-2</v>
      </c>
      <c r="S102" s="45">
        <v>2.9661061088824908E-2</v>
      </c>
      <c r="T102" s="42">
        <v>2.857059</v>
      </c>
      <c r="U102" s="42">
        <v>0</v>
      </c>
      <c r="V102" s="38">
        <v>0</v>
      </c>
      <c r="W102" s="37">
        <v>0</v>
      </c>
      <c r="X102" s="42">
        <v>16.184218999999999</v>
      </c>
      <c r="Y102" s="37">
        <v>41.608108000000001</v>
      </c>
      <c r="Z102" s="42">
        <v>0</v>
      </c>
      <c r="AA102" s="38">
        <v>23412.835938</v>
      </c>
      <c r="AC102" s="42">
        <v>0.54789379812766204</v>
      </c>
      <c r="AD102" s="37">
        <v>64.639408743167934</v>
      </c>
      <c r="AE102" s="37">
        <v>41.9</v>
      </c>
      <c r="AF102" s="42">
        <v>0.03</v>
      </c>
      <c r="AG102" s="37">
        <v>-0.74</v>
      </c>
      <c r="AH102" s="37">
        <v>-0.85</v>
      </c>
      <c r="AI102" s="37">
        <v>-0.68</v>
      </c>
      <c r="AJ102" s="37">
        <v>-0.72</v>
      </c>
      <c r="AK102" s="37">
        <v>-0.56999999999999995</v>
      </c>
    </row>
    <row r="103" spans="1:37" x14ac:dyDescent="0.35">
      <c r="A103" s="46" t="s">
        <v>283</v>
      </c>
      <c r="B103" s="57">
        <v>38563</v>
      </c>
      <c r="C103" s="46" t="s">
        <v>109</v>
      </c>
      <c r="D103" s="46" t="s">
        <v>284</v>
      </c>
      <c r="E103" s="46" t="s">
        <v>120</v>
      </c>
      <c r="F103" s="46" t="s">
        <v>121</v>
      </c>
      <c r="G103" s="46" t="s">
        <v>113</v>
      </c>
      <c r="H103" s="46" t="s">
        <v>223</v>
      </c>
      <c r="I103" s="47">
        <v>-9.45472</v>
      </c>
      <c r="J103" s="47">
        <v>147.60028</v>
      </c>
      <c r="K103" s="46" t="s">
        <v>115</v>
      </c>
      <c r="L103" s="37" t="s">
        <v>116</v>
      </c>
      <c r="M103" s="42">
        <v>1.7726500000000001</v>
      </c>
      <c r="N103" s="37">
        <v>0</v>
      </c>
      <c r="O103" s="37">
        <v>0.21599241781812661</v>
      </c>
      <c r="P103" s="37">
        <v>9.8024591656572096E-3</v>
      </c>
      <c r="Q103" s="37">
        <v>0.27645429362880886</v>
      </c>
      <c r="R103" s="37">
        <v>0.16621511533179714</v>
      </c>
      <c r="S103" s="45">
        <v>2.9661061088824908E-2</v>
      </c>
      <c r="T103" s="42">
        <v>2.9860980000000001</v>
      </c>
      <c r="U103" s="42">
        <v>0</v>
      </c>
      <c r="V103" s="38">
        <v>0</v>
      </c>
      <c r="W103" s="37">
        <v>0</v>
      </c>
      <c r="X103" s="42">
        <v>10.060413</v>
      </c>
      <c r="Y103" s="37">
        <v>99.164894000000004</v>
      </c>
      <c r="Z103" s="42">
        <v>2192.7785640000002</v>
      </c>
      <c r="AA103" s="38">
        <v>20051.261718999998</v>
      </c>
      <c r="AC103" s="42">
        <v>0.55673369402582096</v>
      </c>
      <c r="AD103" s="37">
        <v>64.639408743167934</v>
      </c>
      <c r="AE103" s="37">
        <v>41.9</v>
      </c>
      <c r="AF103" s="42">
        <v>0.03</v>
      </c>
      <c r="AG103" s="37">
        <v>-0.74</v>
      </c>
      <c r="AH103" s="37">
        <v>-0.85</v>
      </c>
      <c r="AI103" s="37">
        <v>-0.68</v>
      </c>
      <c r="AJ103" s="37">
        <v>-0.72</v>
      </c>
      <c r="AK103" s="37">
        <v>-0.56999999999999995</v>
      </c>
    </row>
    <row r="104" spans="1:37" x14ac:dyDescent="0.35">
      <c r="A104" s="46" t="s">
        <v>285</v>
      </c>
      <c r="B104" s="57">
        <v>38703</v>
      </c>
      <c r="C104" s="46" t="s">
        <v>109</v>
      </c>
      <c r="D104" s="46" t="s">
        <v>286</v>
      </c>
      <c r="E104" s="46" t="s">
        <v>140</v>
      </c>
      <c r="F104" s="46" t="s">
        <v>121</v>
      </c>
      <c r="G104" s="46" t="s">
        <v>127</v>
      </c>
      <c r="H104" s="46" t="s">
        <v>223</v>
      </c>
      <c r="I104" s="47">
        <v>-2.5923099999999999</v>
      </c>
      <c r="J104" s="47">
        <v>150.23452</v>
      </c>
      <c r="K104" s="46" t="s">
        <v>115</v>
      </c>
      <c r="L104" s="37" t="s">
        <v>116</v>
      </c>
      <c r="M104" s="42">
        <v>1.4653</v>
      </c>
      <c r="N104" s="37">
        <v>0</v>
      </c>
      <c r="O104" s="37">
        <v>0.20664205075519365</v>
      </c>
      <c r="P104" s="37">
        <v>1.3413933160732538E-2</v>
      </c>
      <c r="Q104" s="37">
        <v>0.72409972299168979</v>
      </c>
      <c r="R104" s="37">
        <v>0.20356585899494903</v>
      </c>
      <c r="S104" s="45">
        <v>2.9661061088824908E-2</v>
      </c>
      <c r="T104" s="42">
        <v>2.544505</v>
      </c>
      <c r="U104" s="42">
        <v>0</v>
      </c>
      <c r="V104" s="38">
        <v>1</v>
      </c>
      <c r="W104" s="37">
        <v>1</v>
      </c>
      <c r="X104" s="42">
        <v>2.4930509999999999</v>
      </c>
      <c r="Y104" s="37">
        <v>94.245125000000002</v>
      </c>
      <c r="Z104" s="42">
        <v>0</v>
      </c>
      <c r="AA104" s="38">
        <v>10352.685546999999</v>
      </c>
      <c r="AC104" s="42">
        <v>0.58540532262957501</v>
      </c>
      <c r="AD104" s="37">
        <v>64.639408743167934</v>
      </c>
      <c r="AE104" s="37">
        <v>41.9</v>
      </c>
      <c r="AF104" s="42">
        <v>0.03</v>
      </c>
      <c r="AG104" s="37">
        <v>-0.74</v>
      </c>
      <c r="AH104" s="37">
        <v>-0.85</v>
      </c>
      <c r="AI104" s="37">
        <v>-0.68</v>
      </c>
      <c r="AJ104" s="37">
        <v>-0.72</v>
      </c>
      <c r="AK104" s="37">
        <v>-0.56999999999999995</v>
      </c>
    </row>
    <row r="105" spans="1:37" x14ac:dyDescent="0.35">
      <c r="A105" s="46" t="s">
        <v>287</v>
      </c>
      <c r="B105" s="57">
        <v>38982</v>
      </c>
      <c r="C105" s="46" t="s">
        <v>109</v>
      </c>
      <c r="D105" s="46" t="s">
        <v>271</v>
      </c>
      <c r="E105" s="46" t="s">
        <v>120</v>
      </c>
      <c r="F105" s="46" t="s">
        <v>121</v>
      </c>
      <c r="G105" s="46" t="s">
        <v>113</v>
      </c>
      <c r="H105" s="46" t="s">
        <v>223</v>
      </c>
      <c r="I105" s="47">
        <v>-7.9063699999999999</v>
      </c>
      <c r="J105" s="47">
        <v>146.91961000000001</v>
      </c>
      <c r="K105" s="46" t="s">
        <v>115</v>
      </c>
      <c r="L105" s="37" t="s">
        <v>116</v>
      </c>
      <c r="M105" s="42">
        <v>2.00129</v>
      </c>
      <c r="N105" s="37">
        <v>0</v>
      </c>
      <c r="O105" s="37">
        <v>0.22401080864224387</v>
      </c>
      <c r="P105" s="37">
        <v>8.7961489434139062E-3</v>
      </c>
      <c r="Q105" s="37">
        <v>0.38060941828254846</v>
      </c>
      <c r="R105" s="37">
        <v>0.21784558806414817</v>
      </c>
      <c r="S105" s="45">
        <v>2.9661061088824908E-2</v>
      </c>
      <c r="T105" s="42">
        <v>2.9480240000000002</v>
      </c>
      <c r="U105" s="42">
        <v>0</v>
      </c>
      <c r="V105" s="38">
        <v>0</v>
      </c>
      <c r="W105" s="37">
        <v>0</v>
      </c>
      <c r="X105" s="42">
        <v>18.273447999999998</v>
      </c>
      <c r="Y105" s="37">
        <v>77.340598999999997</v>
      </c>
      <c r="Z105" s="42">
        <v>0</v>
      </c>
      <c r="AA105" s="38">
        <v>30829.355468999998</v>
      </c>
      <c r="AC105" s="42">
        <v>0.57949717022333502</v>
      </c>
      <c r="AD105" s="37">
        <v>64.639408743167934</v>
      </c>
      <c r="AE105" s="37">
        <v>41.9</v>
      </c>
      <c r="AF105" s="42">
        <v>0.03</v>
      </c>
      <c r="AG105" s="37">
        <v>-0.74</v>
      </c>
      <c r="AH105" s="37">
        <v>-0.85</v>
      </c>
      <c r="AI105" s="37">
        <v>-0.68</v>
      </c>
      <c r="AJ105" s="37">
        <v>-0.72</v>
      </c>
      <c r="AK105" s="37">
        <v>-0.56999999999999995</v>
      </c>
    </row>
    <row r="106" spans="1:37" x14ac:dyDescent="0.35">
      <c r="A106" s="46" t="s">
        <v>288</v>
      </c>
      <c r="B106" s="57">
        <v>39296</v>
      </c>
      <c r="C106" s="46" t="s">
        <v>118</v>
      </c>
      <c r="D106" s="46" t="s">
        <v>289</v>
      </c>
      <c r="E106" s="46" t="s">
        <v>120</v>
      </c>
      <c r="F106" s="46" t="s">
        <v>121</v>
      </c>
      <c r="G106" s="46" t="s">
        <v>113</v>
      </c>
      <c r="H106" s="46" t="s">
        <v>223</v>
      </c>
      <c r="I106" s="47">
        <v>-9.3923120000000004</v>
      </c>
      <c r="J106" s="47">
        <v>148.41346300000001</v>
      </c>
      <c r="K106" s="46" t="s">
        <v>115</v>
      </c>
      <c r="L106" s="37" t="s">
        <v>116</v>
      </c>
      <c r="M106" s="42">
        <v>2.2102400000000002</v>
      </c>
      <c r="N106" s="37">
        <v>0</v>
      </c>
      <c r="O106" s="37">
        <v>0.21584913750558501</v>
      </c>
      <c r="P106" s="37">
        <v>1.7860383363815544E-2</v>
      </c>
      <c r="Q106" s="37">
        <v>0.2997229916897507</v>
      </c>
      <c r="R106" s="37">
        <v>0.14373530712473551</v>
      </c>
      <c r="S106" s="45">
        <v>2.9661061088824908E-2</v>
      </c>
      <c r="T106" s="42">
        <v>3.0964420000000001</v>
      </c>
      <c r="U106" s="42">
        <v>0</v>
      </c>
      <c r="V106" s="38">
        <v>0</v>
      </c>
      <c r="W106" s="37">
        <v>0</v>
      </c>
      <c r="X106" s="42">
        <v>8.9459549999999997</v>
      </c>
      <c r="Y106" s="37">
        <v>62.163539</v>
      </c>
      <c r="Z106" s="42">
        <v>0</v>
      </c>
      <c r="AA106" s="38">
        <v>84192.914063000004</v>
      </c>
      <c r="AC106" s="42">
        <v>0.54256977250359795</v>
      </c>
      <c r="AD106" s="37">
        <v>64.639408743167934</v>
      </c>
      <c r="AE106" s="37">
        <v>41.9</v>
      </c>
      <c r="AF106" s="42">
        <v>0.03</v>
      </c>
      <c r="AG106" s="37">
        <v>-0.74</v>
      </c>
      <c r="AH106" s="37">
        <v>-0.85</v>
      </c>
      <c r="AI106" s="37">
        <v>-0.68</v>
      </c>
      <c r="AJ106" s="37">
        <v>-0.72</v>
      </c>
      <c r="AK106" s="37">
        <v>-0.56999999999999995</v>
      </c>
    </row>
    <row r="107" spans="1:37" x14ac:dyDescent="0.35">
      <c r="A107" s="46" t="s">
        <v>290</v>
      </c>
      <c r="B107" s="57">
        <v>39715</v>
      </c>
      <c r="C107" s="46" t="s">
        <v>109</v>
      </c>
      <c r="D107" s="46" t="s">
        <v>291</v>
      </c>
      <c r="E107" s="46" t="s">
        <v>124</v>
      </c>
      <c r="F107" s="46" t="s">
        <v>121</v>
      </c>
      <c r="G107" s="46" t="s">
        <v>113</v>
      </c>
      <c r="H107" s="46" t="s">
        <v>223</v>
      </c>
      <c r="I107" s="47">
        <v>-5.23278</v>
      </c>
      <c r="J107" s="47">
        <v>143.91611</v>
      </c>
      <c r="K107" s="46" t="s">
        <v>115</v>
      </c>
      <c r="L107" s="37" t="s">
        <v>116</v>
      </c>
      <c r="M107" s="42">
        <v>1.74254</v>
      </c>
      <c r="N107" s="37">
        <v>0</v>
      </c>
      <c r="O107" s="37">
        <v>0.2389119611466245</v>
      </c>
      <c r="P107" s="37">
        <v>8.8628140265867392E-4</v>
      </c>
      <c r="Q107" s="37">
        <v>0.32853185595567869</v>
      </c>
      <c r="R107" s="37">
        <v>0.13392686730442521</v>
      </c>
      <c r="S107" s="45">
        <v>2.9661061088824908E-2</v>
      </c>
      <c r="T107" s="42">
        <v>3.2013660000000002</v>
      </c>
      <c r="U107" s="42">
        <v>0</v>
      </c>
      <c r="V107" s="38">
        <v>0</v>
      </c>
      <c r="W107" s="37">
        <v>0</v>
      </c>
      <c r="X107" s="42">
        <v>6.0818810000000001</v>
      </c>
      <c r="Y107" s="37">
        <v>91.730244999999996</v>
      </c>
      <c r="Z107" s="42">
        <v>0</v>
      </c>
      <c r="AA107" s="38">
        <v>121145.125</v>
      </c>
      <c r="AC107" s="42">
        <v>0.479695536086093</v>
      </c>
      <c r="AD107" s="37">
        <v>64.639408743167934</v>
      </c>
      <c r="AE107" s="37">
        <v>41.9</v>
      </c>
      <c r="AF107" s="42">
        <v>0.03</v>
      </c>
      <c r="AG107" s="37">
        <v>-0.74</v>
      </c>
      <c r="AH107" s="37">
        <v>-0.85</v>
      </c>
      <c r="AI107" s="37">
        <v>-0.68</v>
      </c>
      <c r="AJ107" s="37">
        <v>-0.72</v>
      </c>
      <c r="AK107" s="37">
        <v>-0.56999999999999995</v>
      </c>
    </row>
    <row r="108" spans="1:37" x14ac:dyDescent="0.35">
      <c r="A108" s="46" t="s">
        <v>292</v>
      </c>
      <c r="B108" s="57">
        <v>40044</v>
      </c>
      <c r="C108" s="46" t="s">
        <v>109</v>
      </c>
      <c r="D108" s="46" t="s">
        <v>273</v>
      </c>
      <c r="E108" s="46" t="s">
        <v>120</v>
      </c>
      <c r="F108" s="46" t="s">
        <v>121</v>
      </c>
      <c r="G108" s="46" t="s">
        <v>113</v>
      </c>
      <c r="H108" s="46" t="s">
        <v>223</v>
      </c>
      <c r="I108" s="47">
        <v>-7.3750020000000003</v>
      </c>
      <c r="J108" s="47">
        <v>146.54166699999999</v>
      </c>
      <c r="K108" s="46" t="s">
        <v>115</v>
      </c>
      <c r="L108" s="37" t="s">
        <v>116</v>
      </c>
      <c r="M108" s="42">
        <v>2.3759399999999999</v>
      </c>
      <c r="N108" s="37">
        <v>0</v>
      </c>
      <c r="O108" s="37">
        <v>0.22902031290297623</v>
      </c>
      <c r="P108" s="37">
        <v>1.611996547983773E-4</v>
      </c>
      <c r="Q108" s="37">
        <v>0.41994459833795011</v>
      </c>
      <c r="R108" s="37">
        <v>0.22059912017317235</v>
      </c>
      <c r="S108" s="45">
        <v>2.9661061088824908E-2</v>
      </c>
      <c r="T108" s="42">
        <v>2.8221859999999999</v>
      </c>
      <c r="U108" s="42">
        <v>0</v>
      </c>
      <c r="V108" s="38">
        <v>0</v>
      </c>
      <c r="W108" s="37">
        <v>0</v>
      </c>
      <c r="X108" s="42">
        <v>5.0143269999999998</v>
      </c>
      <c r="Y108" s="37">
        <v>84.355977999999993</v>
      </c>
      <c r="Z108" s="42">
        <v>22.737718999999998</v>
      </c>
      <c r="AA108" s="38">
        <v>32644.25</v>
      </c>
      <c r="AC108" s="42">
        <v>0.57949717022333502</v>
      </c>
      <c r="AD108" s="37">
        <v>64.639408743167934</v>
      </c>
      <c r="AE108" s="37">
        <v>41.9</v>
      </c>
      <c r="AF108" s="42">
        <v>0.03</v>
      </c>
      <c r="AG108" s="37">
        <v>-0.74</v>
      </c>
      <c r="AH108" s="37">
        <v>-0.85</v>
      </c>
      <c r="AI108" s="37">
        <v>-0.68</v>
      </c>
      <c r="AJ108" s="37">
        <v>-0.72</v>
      </c>
      <c r="AK108" s="37">
        <v>-0.56999999999999995</v>
      </c>
    </row>
    <row r="109" spans="1:37" x14ac:dyDescent="0.35">
      <c r="A109" s="46" t="s">
        <v>293</v>
      </c>
      <c r="B109" s="57">
        <v>40472</v>
      </c>
      <c r="C109" s="46" t="s">
        <v>168</v>
      </c>
      <c r="D109" s="46" t="s">
        <v>294</v>
      </c>
      <c r="E109" s="46" t="s">
        <v>140</v>
      </c>
      <c r="F109" s="46" t="s">
        <v>121</v>
      </c>
      <c r="G109" s="46" t="s">
        <v>113</v>
      </c>
      <c r="H109" s="46" t="s">
        <v>223</v>
      </c>
      <c r="I109" s="47">
        <v>-9.84694</v>
      </c>
      <c r="J109" s="47">
        <v>148.74833000000001</v>
      </c>
      <c r="K109" s="46" t="s">
        <v>115</v>
      </c>
      <c r="L109" s="37" t="s">
        <v>116</v>
      </c>
      <c r="M109" s="42">
        <v>1.9715800000000001</v>
      </c>
      <c r="N109" s="37">
        <v>0</v>
      </c>
      <c r="O109" s="37">
        <v>0.21019221849929234</v>
      </c>
      <c r="P109" s="37">
        <v>2.1324909147051117E-2</v>
      </c>
      <c r="Q109" s="37">
        <v>0.23822714681440443</v>
      </c>
      <c r="R109" s="37">
        <v>0.1327351441938415</v>
      </c>
      <c r="S109" s="45">
        <v>2.9661061088824908E-2</v>
      </c>
      <c r="T109" s="42">
        <v>3.0964420000000001</v>
      </c>
      <c r="U109" s="42">
        <v>0</v>
      </c>
      <c r="V109" s="38">
        <v>0</v>
      </c>
      <c r="W109" s="37">
        <v>0</v>
      </c>
      <c r="X109" s="42">
        <v>8.0400539999999996</v>
      </c>
      <c r="Y109" s="37">
        <v>93.127660000000006</v>
      </c>
      <c r="Z109" s="42">
        <v>0</v>
      </c>
      <c r="AA109" s="38">
        <v>18978.316406000002</v>
      </c>
      <c r="AC109" s="42">
        <v>0.54256977250359795</v>
      </c>
      <c r="AD109" s="37">
        <v>64.639408743167934</v>
      </c>
      <c r="AE109" s="37">
        <v>41.9</v>
      </c>
      <c r="AF109" s="42">
        <v>0.03</v>
      </c>
      <c r="AG109" s="37">
        <v>-0.74</v>
      </c>
      <c r="AH109" s="37">
        <v>-0.85</v>
      </c>
      <c r="AI109" s="37">
        <v>-0.68</v>
      </c>
      <c r="AJ109" s="37">
        <v>-0.72</v>
      </c>
      <c r="AK109" s="37">
        <v>-0.56999999999999995</v>
      </c>
    </row>
    <row r="110" spans="1:37" x14ac:dyDescent="0.35">
      <c r="A110" s="46" t="s">
        <v>295</v>
      </c>
      <c r="B110" s="57">
        <v>50273</v>
      </c>
      <c r="C110" s="46" t="s">
        <v>109</v>
      </c>
      <c r="D110" s="46" t="s">
        <v>296</v>
      </c>
      <c r="E110" s="46" t="s">
        <v>140</v>
      </c>
      <c r="F110" s="46" t="s">
        <v>121</v>
      </c>
      <c r="G110" s="46" t="s">
        <v>113</v>
      </c>
      <c r="H110" s="46" t="s">
        <v>223</v>
      </c>
      <c r="I110" s="47">
        <v>-6.0387300000000002</v>
      </c>
      <c r="J110" s="47">
        <v>150.75047000000001</v>
      </c>
      <c r="K110" s="46" t="s">
        <v>115</v>
      </c>
      <c r="L110" s="37" t="s">
        <v>116</v>
      </c>
      <c r="M110" s="42">
        <v>6.2924800000000003</v>
      </c>
      <c r="N110" s="37">
        <v>0</v>
      </c>
      <c r="O110" s="37">
        <v>0.20754418605638458</v>
      </c>
      <c r="P110" s="37">
        <v>7.4443204041076292E-3</v>
      </c>
      <c r="Q110" s="37">
        <v>0.35955678670360108</v>
      </c>
      <c r="R110" s="37">
        <v>5.1253404091894349E-3</v>
      </c>
      <c r="S110" s="45">
        <v>2.9661061088824908E-2</v>
      </c>
      <c r="T110" s="42">
        <v>2.6432180000000001</v>
      </c>
      <c r="U110" s="42">
        <v>0</v>
      </c>
      <c r="V110" s="38">
        <v>0</v>
      </c>
      <c r="W110" s="37">
        <v>1</v>
      </c>
      <c r="X110" s="42">
        <v>5.4472800000000001</v>
      </c>
      <c r="Y110" s="37">
        <v>96.382142999999999</v>
      </c>
      <c r="Z110" s="42">
        <v>339.79150399999997</v>
      </c>
      <c r="AA110" s="38">
        <v>40665.839844000002</v>
      </c>
      <c r="AC110" s="42">
        <v>0.58671896769578002</v>
      </c>
      <c r="AD110" s="37">
        <v>64.639408743167934</v>
      </c>
      <c r="AE110" s="37">
        <v>41.9</v>
      </c>
      <c r="AF110" s="42">
        <v>0.03</v>
      </c>
      <c r="AG110" s="37">
        <v>-0.74</v>
      </c>
      <c r="AH110" s="37">
        <v>-0.85</v>
      </c>
      <c r="AI110" s="37">
        <v>-0.68</v>
      </c>
      <c r="AJ110" s="37">
        <v>-0.72</v>
      </c>
      <c r="AK110" s="37">
        <v>-0.56999999999999995</v>
      </c>
    </row>
    <row r="111" spans="1:37" x14ac:dyDescent="0.35">
      <c r="A111" s="46" t="s">
        <v>297</v>
      </c>
      <c r="B111" s="57">
        <v>51866</v>
      </c>
      <c r="C111" s="46" t="s">
        <v>118</v>
      </c>
      <c r="D111" s="46" t="s">
        <v>298</v>
      </c>
      <c r="E111" s="46" t="s">
        <v>140</v>
      </c>
      <c r="F111" s="46" t="s">
        <v>121</v>
      </c>
      <c r="G111" s="46" t="s">
        <v>113</v>
      </c>
      <c r="H111" s="46" t="s">
        <v>223</v>
      </c>
      <c r="I111" s="47">
        <v>-5.6841299999999997</v>
      </c>
      <c r="J111" s="47">
        <v>150.00546</v>
      </c>
      <c r="K111" s="46" t="s">
        <v>115</v>
      </c>
      <c r="L111" s="37" t="s">
        <v>116</v>
      </c>
      <c r="M111" s="42">
        <v>4.2907099999999998</v>
      </c>
      <c r="N111" s="37">
        <v>0</v>
      </c>
      <c r="O111" s="37">
        <v>0.20615383635690238</v>
      </c>
      <c r="P111" s="37">
        <v>9.4086442919012192E-3</v>
      </c>
      <c r="Q111" s="37">
        <v>0.28919667590027703</v>
      </c>
      <c r="R111" s="37">
        <v>5.7700812326882973E-3</v>
      </c>
      <c r="S111" s="45">
        <v>2.9661061088824908E-2</v>
      </c>
      <c r="T111" s="42">
        <v>2.6330900000000002</v>
      </c>
      <c r="U111" s="42">
        <v>0</v>
      </c>
      <c r="V111" s="38">
        <v>0</v>
      </c>
      <c r="W111" s="37">
        <v>1</v>
      </c>
      <c r="X111" s="42">
        <v>7.9820549999999999</v>
      </c>
      <c r="Y111" s="37">
        <v>95.893732999999997</v>
      </c>
      <c r="Z111" s="42">
        <v>0</v>
      </c>
      <c r="AA111" s="38">
        <v>40665.839844000002</v>
      </c>
      <c r="AC111" s="42">
        <v>0.57810130506440605</v>
      </c>
      <c r="AD111" s="37">
        <v>64.639408743167934</v>
      </c>
      <c r="AE111" s="37">
        <v>41.9</v>
      </c>
      <c r="AF111" s="42">
        <v>0.03</v>
      </c>
      <c r="AG111" s="37">
        <v>-0.74</v>
      </c>
      <c r="AH111" s="37">
        <v>-0.85</v>
      </c>
      <c r="AI111" s="37">
        <v>-0.68</v>
      </c>
      <c r="AJ111" s="37">
        <v>-0.72</v>
      </c>
      <c r="AK111" s="37">
        <v>-0.56999999999999995</v>
      </c>
    </row>
    <row r="112" spans="1:37" x14ac:dyDescent="0.35">
      <c r="A112" s="46" t="s">
        <v>299</v>
      </c>
      <c r="B112" s="57">
        <v>53104</v>
      </c>
      <c r="C112" s="46" t="s">
        <v>109</v>
      </c>
      <c r="D112" s="46" t="s">
        <v>300</v>
      </c>
      <c r="E112" s="46" t="s">
        <v>140</v>
      </c>
      <c r="F112" s="46" t="s">
        <v>121</v>
      </c>
      <c r="G112" s="46" t="s">
        <v>113</v>
      </c>
      <c r="H112" s="46" t="s">
        <v>223</v>
      </c>
      <c r="I112" s="47">
        <v>-4.7</v>
      </c>
      <c r="J112" s="47">
        <v>143.1</v>
      </c>
      <c r="K112" s="46" t="s">
        <v>115</v>
      </c>
      <c r="L112" s="37" t="s">
        <v>116</v>
      </c>
      <c r="M112" s="42">
        <v>1.7377499999999999</v>
      </c>
      <c r="N112" s="37">
        <v>0</v>
      </c>
      <c r="O112" s="37">
        <v>0.23743670459526567</v>
      </c>
      <c r="P112" s="37">
        <v>2.7774478832648555E-3</v>
      </c>
      <c r="Q112" s="37">
        <v>0.39390581717451523</v>
      </c>
      <c r="R112" s="37">
        <v>0.18521052999092225</v>
      </c>
      <c r="S112" s="45">
        <v>2.9661061088824908E-2</v>
      </c>
      <c r="T112" s="42">
        <v>3.2013660000000002</v>
      </c>
      <c r="U112" s="42">
        <v>0</v>
      </c>
      <c r="V112" s="38">
        <v>0</v>
      </c>
      <c r="W112" s="37">
        <v>0</v>
      </c>
      <c r="X112" s="42">
        <v>5.7297849999999997</v>
      </c>
      <c r="Y112" s="37">
        <v>98.494681</v>
      </c>
      <c r="Z112" s="42">
        <v>0</v>
      </c>
      <c r="AA112" s="38">
        <v>121145.125</v>
      </c>
      <c r="AC112" s="42">
        <v>0.53736660255490298</v>
      </c>
      <c r="AD112" s="37">
        <v>64.639408743167934</v>
      </c>
      <c r="AE112" s="37">
        <v>41.9</v>
      </c>
      <c r="AF112" s="42">
        <v>0.03</v>
      </c>
      <c r="AG112" s="37">
        <v>-0.74</v>
      </c>
      <c r="AH112" s="37">
        <v>-0.85</v>
      </c>
      <c r="AI112" s="37">
        <v>-0.68</v>
      </c>
      <c r="AJ112" s="37">
        <v>-0.72</v>
      </c>
      <c r="AK112" s="37">
        <v>-0.56999999999999995</v>
      </c>
    </row>
    <row r="113" spans="1:37" x14ac:dyDescent="0.35">
      <c r="A113" s="46" t="s">
        <v>301</v>
      </c>
      <c r="B113" s="57">
        <v>57088</v>
      </c>
      <c r="C113" s="46" t="s">
        <v>118</v>
      </c>
      <c r="D113" s="46" t="s">
        <v>123</v>
      </c>
      <c r="E113" s="46" t="s">
        <v>124</v>
      </c>
      <c r="F113" s="46" t="s">
        <v>121</v>
      </c>
      <c r="G113" s="46" t="s">
        <v>127</v>
      </c>
      <c r="H113" s="46" t="s">
        <v>223</v>
      </c>
      <c r="I113" s="47">
        <v>-7.0245199999999999</v>
      </c>
      <c r="J113" s="47">
        <v>146.35178999999999</v>
      </c>
      <c r="K113" s="46" t="s">
        <v>115</v>
      </c>
      <c r="L113" s="37" t="s">
        <v>116</v>
      </c>
      <c r="M113" s="42">
        <v>2.1867000000000001</v>
      </c>
      <c r="N113" s="37">
        <v>0</v>
      </c>
      <c r="O113" s="37">
        <v>0.23287826798512801</v>
      </c>
      <c r="P113" s="37">
        <v>3.5837628559892334E-3</v>
      </c>
      <c r="Q113" s="37">
        <v>0.32243767313019389</v>
      </c>
      <c r="R113" s="37">
        <v>0.18617182226567078</v>
      </c>
      <c r="S113" s="45">
        <v>2.9661061088824908E-2</v>
      </c>
      <c r="T113" s="42">
        <v>2.8221859999999999</v>
      </c>
      <c r="U113" s="42">
        <v>0</v>
      </c>
      <c r="V113" s="38">
        <v>0</v>
      </c>
      <c r="W113" s="37">
        <v>0</v>
      </c>
      <c r="X113" s="42">
        <v>9.9324320000000004</v>
      </c>
      <c r="Y113" s="37">
        <v>55.456283999999997</v>
      </c>
      <c r="Z113" s="42">
        <v>22.737718999999998</v>
      </c>
      <c r="AA113" s="38">
        <v>44796.246094000002</v>
      </c>
      <c r="AC113" s="42">
        <v>0.57949717022333502</v>
      </c>
      <c r="AD113" s="37">
        <v>64.639408743167934</v>
      </c>
      <c r="AE113" s="37">
        <v>41.9</v>
      </c>
      <c r="AF113" s="42">
        <v>0.03</v>
      </c>
      <c r="AG113" s="37">
        <v>-0.74</v>
      </c>
      <c r="AH113" s="37">
        <v>-0.85</v>
      </c>
      <c r="AI113" s="37">
        <v>-0.68</v>
      </c>
      <c r="AJ113" s="37">
        <v>-0.72</v>
      </c>
      <c r="AK113" s="37">
        <v>-0.56999999999999995</v>
      </c>
    </row>
    <row r="114" spans="1:37" x14ac:dyDescent="0.35">
      <c r="A114" s="46" t="s">
        <v>302</v>
      </c>
      <c r="B114" s="57">
        <v>57708</v>
      </c>
      <c r="C114" s="46" t="s">
        <v>118</v>
      </c>
      <c r="D114" s="46" t="s">
        <v>243</v>
      </c>
      <c r="E114" s="46" t="s">
        <v>140</v>
      </c>
      <c r="F114" s="46" t="s">
        <v>121</v>
      </c>
      <c r="G114" s="46" t="s">
        <v>113</v>
      </c>
      <c r="H114" s="46" t="s">
        <v>223</v>
      </c>
      <c r="I114" s="47">
        <v>-8.25</v>
      </c>
      <c r="J114" s="47">
        <v>146.71299999999999</v>
      </c>
      <c r="K114" s="46" t="s">
        <v>115</v>
      </c>
      <c r="L114" s="37" t="s">
        <v>116</v>
      </c>
      <c r="M114" s="42">
        <v>1.67214</v>
      </c>
      <c r="N114" s="37">
        <v>0</v>
      </c>
      <c r="O114" s="37">
        <v>0.22014754688184884</v>
      </c>
      <c r="P114" s="37">
        <v>5.1952843558743253E-3</v>
      </c>
      <c r="Q114" s="37">
        <v>0.36897506925207757</v>
      </c>
      <c r="R114" s="37">
        <v>0.2280846309615252</v>
      </c>
      <c r="S114" s="45">
        <v>2.9661061088824908E-2</v>
      </c>
      <c r="T114" s="42">
        <v>2.9797250000000002</v>
      </c>
      <c r="U114" s="42">
        <v>0</v>
      </c>
      <c r="V114" s="38">
        <v>0</v>
      </c>
      <c r="W114" s="37">
        <v>0</v>
      </c>
      <c r="X114" s="42">
        <v>0.58942399999999995</v>
      </c>
      <c r="Y114" s="37">
        <v>62.719577000000001</v>
      </c>
      <c r="Z114" s="42">
        <v>0</v>
      </c>
      <c r="AA114" s="38">
        <v>30829.355468999998</v>
      </c>
      <c r="AC114" s="42">
        <v>0.55673369402582096</v>
      </c>
      <c r="AD114" s="37">
        <v>64.639408743167934</v>
      </c>
      <c r="AE114" s="37">
        <v>41.9</v>
      </c>
      <c r="AF114" s="42">
        <v>0.03</v>
      </c>
      <c r="AG114" s="37">
        <v>-0.74</v>
      </c>
      <c r="AH114" s="37">
        <v>-0.85</v>
      </c>
      <c r="AI114" s="37">
        <v>-0.68</v>
      </c>
      <c r="AJ114" s="37">
        <v>-0.72</v>
      </c>
      <c r="AK114" s="37">
        <v>-0.56999999999999995</v>
      </c>
    </row>
    <row r="115" spans="1:37" x14ac:dyDescent="0.35">
      <c r="A115" s="46" t="s">
        <v>303</v>
      </c>
      <c r="B115" s="57">
        <v>58070</v>
      </c>
      <c r="C115" s="46" t="s">
        <v>118</v>
      </c>
      <c r="D115" s="46" t="s">
        <v>123</v>
      </c>
      <c r="E115" s="46" t="s">
        <v>150</v>
      </c>
      <c r="F115" s="46" t="s">
        <v>121</v>
      </c>
      <c r="G115" s="46" t="s">
        <v>113</v>
      </c>
      <c r="H115" s="46" t="s">
        <v>223</v>
      </c>
      <c r="I115" s="47">
        <v>-3.1840000000000002</v>
      </c>
      <c r="J115" s="47">
        <v>151.654</v>
      </c>
      <c r="K115" s="46" t="s">
        <v>115</v>
      </c>
      <c r="L115" s="37" t="s">
        <v>116</v>
      </c>
      <c r="M115" s="42">
        <v>2.1975500000000001</v>
      </c>
      <c r="N115" s="37">
        <v>0</v>
      </c>
      <c r="O115" s="37">
        <v>0.21008608493444733</v>
      </c>
      <c r="P115" s="37">
        <v>9.0252804763149008E-3</v>
      </c>
      <c r="Q115" s="37">
        <v>0.68254847645429362</v>
      </c>
      <c r="R115" s="37">
        <v>0.12586877080278402</v>
      </c>
      <c r="S115" s="45">
        <v>2.9661061088824908E-2</v>
      </c>
      <c r="T115" s="42">
        <v>2.544505</v>
      </c>
      <c r="U115" s="42">
        <v>0</v>
      </c>
      <c r="V115" s="38">
        <v>0</v>
      </c>
      <c r="W115" s="37">
        <v>1</v>
      </c>
      <c r="X115" s="42">
        <v>5.9327110000000003</v>
      </c>
      <c r="Y115" s="37">
        <v>92.602361999999999</v>
      </c>
      <c r="Z115" s="42">
        <v>0</v>
      </c>
      <c r="AA115" s="38">
        <v>7140.5390630000002</v>
      </c>
      <c r="AC115" s="42">
        <v>0.58540532262957501</v>
      </c>
      <c r="AD115" s="37">
        <v>64.639408743167934</v>
      </c>
      <c r="AE115" s="37">
        <v>41.9</v>
      </c>
      <c r="AF115" s="42">
        <v>0.03</v>
      </c>
      <c r="AG115" s="37">
        <v>-0.74</v>
      </c>
      <c r="AH115" s="37">
        <v>-0.85</v>
      </c>
      <c r="AI115" s="37">
        <v>-0.68</v>
      </c>
      <c r="AJ115" s="37">
        <v>-0.72</v>
      </c>
      <c r="AK115" s="37">
        <v>-0.56999999999999995</v>
      </c>
    </row>
    <row r="116" spans="1:37" x14ac:dyDescent="0.35">
      <c r="A116" s="46" t="s">
        <v>304</v>
      </c>
      <c r="B116" s="57">
        <v>58071</v>
      </c>
      <c r="C116" s="46" t="s">
        <v>118</v>
      </c>
      <c r="D116" s="46" t="s">
        <v>305</v>
      </c>
      <c r="E116" s="46" t="s">
        <v>140</v>
      </c>
      <c r="F116" s="46" t="s">
        <v>121</v>
      </c>
      <c r="G116" s="46" t="s">
        <v>113</v>
      </c>
      <c r="H116" s="46" t="s">
        <v>223</v>
      </c>
      <c r="I116" s="47">
        <v>-6.1130000000000004</v>
      </c>
      <c r="J116" s="47">
        <v>150.52500000000001</v>
      </c>
      <c r="K116" s="46" t="s">
        <v>115</v>
      </c>
      <c r="L116" s="37" t="s">
        <v>116</v>
      </c>
      <c r="M116" s="42">
        <v>5.8867700000000003</v>
      </c>
      <c r="N116" s="37">
        <v>0</v>
      </c>
      <c r="O116" s="37">
        <v>0.20843040132284882</v>
      </c>
      <c r="P116" s="37">
        <v>9.9959620911617818E-3</v>
      </c>
      <c r="Q116" s="37">
        <v>0.34404432132963991</v>
      </c>
      <c r="R116" s="37">
        <v>1.9037311174731304E-2</v>
      </c>
      <c r="S116" s="45">
        <v>2.9661061088824908E-2</v>
      </c>
      <c r="T116" s="42">
        <v>2.6432180000000001</v>
      </c>
      <c r="U116" s="42">
        <v>0</v>
      </c>
      <c r="V116" s="38">
        <v>1</v>
      </c>
      <c r="W116" s="37">
        <v>1</v>
      </c>
      <c r="X116" s="42">
        <v>7.0642589999999998</v>
      </c>
      <c r="Y116" s="37">
        <v>98.324073999999996</v>
      </c>
      <c r="Z116" s="42">
        <v>681.11523399999999</v>
      </c>
      <c r="AA116" s="38">
        <v>40665.839844000002</v>
      </c>
      <c r="AC116" s="42">
        <v>0.57810130506440605</v>
      </c>
      <c r="AD116" s="37">
        <v>64.639408743167934</v>
      </c>
      <c r="AE116" s="37">
        <v>41.9</v>
      </c>
      <c r="AF116" s="42">
        <v>0.03</v>
      </c>
      <c r="AG116" s="37">
        <v>-0.74</v>
      </c>
      <c r="AH116" s="37">
        <v>-0.85</v>
      </c>
      <c r="AI116" s="37">
        <v>-0.68</v>
      </c>
      <c r="AJ116" s="37">
        <v>-0.72</v>
      </c>
      <c r="AK116" s="37">
        <v>-0.56999999999999995</v>
      </c>
    </row>
    <row r="117" spans="1:37" x14ac:dyDescent="0.35">
      <c r="A117" s="46" t="s">
        <v>306</v>
      </c>
      <c r="B117" s="57">
        <v>58073</v>
      </c>
      <c r="C117" s="46" t="s">
        <v>118</v>
      </c>
      <c r="D117" s="46" t="s">
        <v>123</v>
      </c>
      <c r="E117" s="46" t="s">
        <v>150</v>
      </c>
      <c r="F117" s="46" t="s">
        <v>121</v>
      </c>
      <c r="G117" s="46" t="s">
        <v>113</v>
      </c>
      <c r="H117" s="46" t="s">
        <v>223</v>
      </c>
      <c r="I117" s="47">
        <v>-3.98</v>
      </c>
      <c r="J117" s="47">
        <v>152.59899999999999</v>
      </c>
      <c r="K117" s="46" t="s">
        <v>115</v>
      </c>
      <c r="L117" s="37" t="s">
        <v>116</v>
      </c>
      <c r="M117" s="42">
        <v>3.3318599999999998</v>
      </c>
      <c r="N117" s="37">
        <v>0</v>
      </c>
      <c r="O117" s="37">
        <v>0.20793157356807257</v>
      </c>
      <c r="P117" s="37">
        <v>1.1749522972534307E-2</v>
      </c>
      <c r="Q117" s="37">
        <v>0.43656509695290857</v>
      </c>
      <c r="R117" s="37">
        <v>0.14592090868887189</v>
      </c>
      <c r="S117" s="45">
        <v>2.9661061088824908E-2</v>
      </c>
      <c r="T117" s="42">
        <v>2.544505</v>
      </c>
      <c r="U117" s="42">
        <v>0</v>
      </c>
      <c r="V117" s="38">
        <v>0</v>
      </c>
      <c r="W117" s="37">
        <v>1</v>
      </c>
      <c r="X117" s="42">
        <v>0</v>
      </c>
      <c r="Y117" s="37">
        <v>90.388889000000006</v>
      </c>
      <c r="Z117" s="42">
        <v>0</v>
      </c>
      <c r="AA117" s="38">
        <v>34082.3125</v>
      </c>
      <c r="AC117" s="42">
        <v>0.58540532262957501</v>
      </c>
      <c r="AD117" s="37">
        <v>64.639408743167934</v>
      </c>
      <c r="AE117" s="37">
        <v>41.9</v>
      </c>
      <c r="AF117" s="42">
        <v>0.03</v>
      </c>
      <c r="AG117" s="37">
        <v>-0.74</v>
      </c>
      <c r="AH117" s="37">
        <v>-0.85</v>
      </c>
      <c r="AI117" s="37">
        <v>-0.68</v>
      </c>
      <c r="AJ117" s="37">
        <v>-0.72</v>
      </c>
      <c r="AK117" s="37">
        <v>-0.56999999999999995</v>
      </c>
    </row>
    <row r="118" spans="1:37" x14ac:dyDescent="0.35">
      <c r="A118" s="46" t="s">
        <v>307</v>
      </c>
      <c r="B118" s="57">
        <v>59476</v>
      </c>
      <c r="C118" s="46" t="s">
        <v>109</v>
      </c>
      <c r="D118" s="46" t="s">
        <v>308</v>
      </c>
      <c r="E118" s="46" t="s">
        <v>140</v>
      </c>
      <c r="F118" s="46" t="s">
        <v>121</v>
      </c>
      <c r="G118" s="46" t="s">
        <v>113</v>
      </c>
      <c r="H118" s="46" t="s">
        <v>223</v>
      </c>
      <c r="I118" s="47">
        <v>-5.8089300000000001</v>
      </c>
      <c r="J118" s="47">
        <v>145.89297999999999</v>
      </c>
      <c r="K118" s="46" t="s">
        <v>115</v>
      </c>
      <c r="L118" s="37" t="s">
        <v>116</v>
      </c>
      <c r="M118" s="42">
        <v>3.05484</v>
      </c>
      <c r="N118" s="37">
        <v>0</v>
      </c>
      <c r="O118" s="37">
        <v>0.22889295262516055</v>
      </c>
      <c r="P118" s="37">
        <v>1.351986888672489E-3</v>
      </c>
      <c r="Q118" s="37">
        <v>0.26592797783933519</v>
      </c>
      <c r="R118" s="37">
        <v>6.8151665386495348E-3</v>
      </c>
      <c r="S118" s="45">
        <v>2.9661061088824908E-2</v>
      </c>
      <c r="T118" s="42">
        <v>3.3949289999999999</v>
      </c>
      <c r="U118" s="42">
        <v>0</v>
      </c>
      <c r="V118" s="38">
        <v>0</v>
      </c>
      <c r="W118" s="37">
        <v>0</v>
      </c>
      <c r="X118" s="42">
        <v>2.641829</v>
      </c>
      <c r="Y118" s="37">
        <v>48.471850000000003</v>
      </c>
      <c r="Z118" s="42">
        <v>0</v>
      </c>
      <c r="AA118" s="38">
        <v>57382.878905999998</v>
      </c>
      <c r="AC118" s="42">
        <v>0.54450365156781799</v>
      </c>
      <c r="AD118" s="37">
        <v>64.639408743167934</v>
      </c>
      <c r="AE118" s="37">
        <v>41.9</v>
      </c>
      <c r="AF118" s="42">
        <v>0.03</v>
      </c>
      <c r="AG118" s="37">
        <v>-0.74</v>
      </c>
      <c r="AH118" s="37">
        <v>-0.85</v>
      </c>
      <c r="AI118" s="37">
        <v>-0.68</v>
      </c>
      <c r="AJ118" s="37">
        <v>-0.72</v>
      </c>
      <c r="AK118" s="37">
        <v>-0.56999999999999995</v>
      </c>
    </row>
    <row r="119" spans="1:37" x14ac:dyDescent="0.35">
      <c r="A119" s="46" t="s">
        <v>309</v>
      </c>
      <c r="B119" s="57">
        <v>60707</v>
      </c>
      <c r="C119" s="46" t="s">
        <v>109</v>
      </c>
      <c r="D119" s="46" t="s">
        <v>291</v>
      </c>
      <c r="E119" s="46" t="s">
        <v>150</v>
      </c>
      <c r="F119" s="46" t="s">
        <v>121</v>
      </c>
      <c r="G119" s="46" t="s">
        <v>113</v>
      </c>
      <c r="H119" s="46" t="s">
        <v>223</v>
      </c>
      <c r="I119" s="47">
        <v>-5.6429999999999998</v>
      </c>
      <c r="J119" s="47">
        <v>150.89699999999999</v>
      </c>
      <c r="K119" s="46" t="s">
        <v>115</v>
      </c>
      <c r="L119" s="37" t="s">
        <v>116</v>
      </c>
      <c r="M119" s="42">
        <v>6.2194500000000001</v>
      </c>
      <c r="N119" s="37">
        <v>0</v>
      </c>
      <c r="O119" s="37">
        <v>0.20769277304716866</v>
      </c>
      <c r="P119" s="37">
        <v>5.7255963833005331E-3</v>
      </c>
      <c r="Q119" s="37">
        <v>0.33518005540166207</v>
      </c>
      <c r="R119" s="37">
        <v>2.7637734795056157E-2</v>
      </c>
      <c r="S119" s="45">
        <v>2.9661061088824908E-2</v>
      </c>
      <c r="T119" s="42">
        <v>2.6474289999999998</v>
      </c>
      <c r="U119" s="42">
        <v>0</v>
      </c>
      <c r="V119" s="38">
        <v>0</v>
      </c>
      <c r="W119" s="37">
        <v>1</v>
      </c>
      <c r="X119" s="42">
        <v>6.3135589999999997</v>
      </c>
      <c r="Y119" s="37">
        <v>93.091397999999998</v>
      </c>
      <c r="Z119" s="42">
        <v>0</v>
      </c>
      <c r="AA119" s="38">
        <v>40665.839844000002</v>
      </c>
      <c r="AC119" s="42">
        <v>0.57810130506440605</v>
      </c>
      <c r="AD119" s="37">
        <v>64.639408743167934</v>
      </c>
      <c r="AE119" s="37">
        <v>41.9</v>
      </c>
      <c r="AF119" s="42">
        <v>0.03</v>
      </c>
      <c r="AG119" s="37">
        <v>-0.74</v>
      </c>
      <c r="AH119" s="37">
        <v>-0.85</v>
      </c>
      <c r="AI119" s="37">
        <v>-0.68</v>
      </c>
      <c r="AJ119" s="37">
        <v>-0.72</v>
      </c>
      <c r="AK119" s="37">
        <v>-0.56999999999999995</v>
      </c>
    </row>
    <row r="120" spans="1:37" x14ac:dyDescent="0.35">
      <c r="A120" s="46" t="s">
        <v>310</v>
      </c>
      <c r="B120" s="57">
        <v>60708</v>
      </c>
      <c r="C120" s="46" t="s">
        <v>109</v>
      </c>
      <c r="D120" s="46" t="s">
        <v>311</v>
      </c>
      <c r="E120" s="46" t="s">
        <v>150</v>
      </c>
      <c r="F120" s="46" t="s">
        <v>121</v>
      </c>
      <c r="G120" s="46" t="s">
        <v>113</v>
      </c>
      <c r="H120" s="46" t="s">
        <v>223</v>
      </c>
      <c r="I120" s="47">
        <v>-4.444</v>
      </c>
      <c r="J120" s="47">
        <v>151.923</v>
      </c>
      <c r="K120" s="46" t="s">
        <v>115</v>
      </c>
      <c r="L120" s="37" t="s">
        <v>116</v>
      </c>
      <c r="M120" s="42">
        <v>4.1688299999999998</v>
      </c>
      <c r="N120" s="37">
        <v>0</v>
      </c>
      <c r="O120" s="37">
        <v>0.21209731598827825</v>
      </c>
      <c r="P120" s="37">
        <v>1.0094772095674689E-2</v>
      </c>
      <c r="Q120" s="37">
        <v>0.35346260387811634</v>
      </c>
      <c r="R120" s="37">
        <v>0.11386541908153527</v>
      </c>
      <c r="S120" s="45">
        <v>2.9661061088824908E-2</v>
      </c>
      <c r="T120" s="42">
        <v>2.6887319999999999</v>
      </c>
      <c r="U120" s="42">
        <v>0</v>
      </c>
      <c r="V120" s="38">
        <v>0</v>
      </c>
      <c r="W120" s="37">
        <v>1</v>
      </c>
      <c r="X120" s="42">
        <v>13.819243999999999</v>
      </c>
      <c r="Y120" s="37">
        <v>87.310626999999997</v>
      </c>
      <c r="Z120" s="42">
        <v>0</v>
      </c>
      <c r="AA120" s="38">
        <v>34082.3125</v>
      </c>
      <c r="AC120" s="42">
        <v>0.58671896769578002</v>
      </c>
      <c r="AD120" s="37">
        <v>64.639408743167934</v>
      </c>
      <c r="AE120" s="37">
        <v>41.9</v>
      </c>
      <c r="AF120" s="42">
        <v>0.03</v>
      </c>
      <c r="AG120" s="37">
        <v>-0.74</v>
      </c>
      <c r="AH120" s="37">
        <v>-0.85</v>
      </c>
      <c r="AI120" s="37">
        <v>-0.68</v>
      </c>
      <c r="AJ120" s="37">
        <v>-0.72</v>
      </c>
      <c r="AK120" s="37">
        <v>-0.56999999999999995</v>
      </c>
    </row>
    <row r="121" spans="1:37" x14ac:dyDescent="0.35">
      <c r="A121" s="46" t="s">
        <v>312</v>
      </c>
      <c r="B121" s="57">
        <v>61074</v>
      </c>
      <c r="C121" s="46" t="s">
        <v>118</v>
      </c>
      <c r="D121" s="46" t="s">
        <v>123</v>
      </c>
      <c r="E121" s="46" t="s">
        <v>120</v>
      </c>
      <c r="F121" s="46" t="s">
        <v>121</v>
      </c>
      <c r="G121" s="46" t="s">
        <v>127</v>
      </c>
      <c r="H121" s="46" t="s">
        <v>223</v>
      </c>
      <c r="I121" s="47">
        <v>-4.6641300000000001</v>
      </c>
      <c r="J121" s="47">
        <v>141.64966000000001</v>
      </c>
      <c r="K121" s="46" t="s">
        <v>115</v>
      </c>
      <c r="L121" s="37" t="s">
        <v>116</v>
      </c>
      <c r="M121" s="42">
        <v>1.96339</v>
      </c>
      <c r="N121" s="37">
        <v>0</v>
      </c>
      <c r="O121" s="37">
        <v>0.23780817207222624</v>
      </c>
      <c r="P121" s="37">
        <v>1.0230952550612394E-2</v>
      </c>
      <c r="Q121" s="37">
        <v>0.37396121883656508</v>
      </c>
      <c r="R121" s="37">
        <v>0.15451667714079553</v>
      </c>
      <c r="S121" s="45">
        <v>2.9661061088824908E-2</v>
      </c>
      <c r="T121" s="42">
        <v>3.2013660000000002</v>
      </c>
      <c r="U121" s="42">
        <v>0</v>
      </c>
      <c r="V121" s="38">
        <v>0</v>
      </c>
      <c r="W121" s="37">
        <v>0</v>
      </c>
      <c r="X121" s="42">
        <v>2.3274550000000001</v>
      </c>
      <c r="Y121" s="37">
        <v>86.739247000000006</v>
      </c>
      <c r="Z121" s="42">
        <v>2.9519989999999998</v>
      </c>
      <c r="AA121" s="38">
        <v>17.365393000000001</v>
      </c>
      <c r="AC121" s="42">
        <v>0.51856704846671597</v>
      </c>
      <c r="AD121" s="37">
        <v>64.639408743167934</v>
      </c>
      <c r="AE121" s="37">
        <v>41.9</v>
      </c>
      <c r="AF121" s="42">
        <v>0.03</v>
      </c>
      <c r="AG121" s="37">
        <v>-0.74</v>
      </c>
      <c r="AH121" s="37">
        <v>-0.85</v>
      </c>
      <c r="AI121" s="37">
        <v>-0.68</v>
      </c>
      <c r="AJ121" s="37">
        <v>-0.72</v>
      </c>
      <c r="AK121" s="37">
        <v>-0.56999999999999995</v>
      </c>
    </row>
    <row r="122" spans="1:37" x14ac:dyDescent="0.35">
      <c r="A122" s="46" t="s">
        <v>313</v>
      </c>
      <c r="B122" s="57">
        <v>61075</v>
      </c>
      <c r="C122" s="46" t="s">
        <v>118</v>
      </c>
      <c r="D122" s="46" t="s">
        <v>123</v>
      </c>
      <c r="E122" s="46" t="s">
        <v>120</v>
      </c>
      <c r="F122" s="46" t="s">
        <v>121</v>
      </c>
      <c r="G122" s="46" t="s">
        <v>113</v>
      </c>
      <c r="H122" s="46" t="s">
        <v>223</v>
      </c>
      <c r="I122" s="47">
        <v>-5.3689999999999998</v>
      </c>
      <c r="J122" s="47">
        <v>141.649</v>
      </c>
      <c r="K122" s="46" t="s">
        <v>115</v>
      </c>
      <c r="L122" s="37" t="s">
        <v>116</v>
      </c>
      <c r="M122" s="42">
        <v>2.1299700000000001</v>
      </c>
      <c r="N122" s="37">
        <v>0</v>
      </c>
      <c r="O122" s="37">
        <v>0.23648150251165073</v>
      </c>
      <c r="P122" s="37">
        <v>2.2045715462023874E-2</v>
      </c>
      <c r="Q122" s="37">
        <v>0.45761772853185595</v>
      </c>
      <c r="R122" s="37">
        <v>0.16768009682750293</v>
      </c>
      <c r="S122" s="45">
        <v>2.9661061088824908E-2</v>
      </c>
      <c r="T122" s="42">
        <v>2.9235410000000002</v>
      </c>
      <c r="U122" s="42">
        <v>0</v>
      </c>
      <c r="V122" s="38">
        <v>0</v>
      </c>
      <c r="W122" s="37">
        <v>0</v>
      </c>
      <c r="X122" s="42">
        <v>1.249153</v>
      </c>
      <c r="Y122" s="37">
        <v>27.519126</v>
      </c>
      <c r="Z122" s="42">
        <v>4.1019839999999999</v>
      </c>
      <c r="AA122" s="38">
        <v>4.1019839999999999</v>
      </c>
      <c r="AC122" s="42">
        <v>0.54967448065653102</v>
      </c>
      <c r="AD122" s="37">
        <v>64.639408743167934</v>
      </c>
      <c r="AE122" s="37">
        <v>41.9</v>
      </c>
      <c r="AF122" s="42">
        <v>0.03</v>
      </c>
      <c r="AG122" s="37">
        <v>-0.74</v>
      </c>
      <c r="AH122" s="37">
        <v>-0.85</v>
      </c>
      <c r="AI122" s="37">
        <v>-0.68</v>
      </c>
      <c r="AJ122" s="37">
        <v>-0.72</v>
      </c>
      <c r="AK122" s="37">
        <v>-0.56999999999999995</v>
      </c>
    </row>
    <row r="123" spans="1:37" x14ac:dyDescent="0.35">
      <c r="A123" s="46" t="s">
        <v>314</v>
      </c>
      <c r="B123" s="57">
        <v>63597</v>
      </c>
      <c r="C123" s="46" t="s">
        <v>118</v>
      </c>
      <c r="D123" s="46" t="s">
        <v>123</v>
      </c>
      <c r="E123" s="46" t="s">
        <v>150</v>
      </c>
      <c r="F123" s="46" t="s">
        <v>121</v>
      </c>
      <c r="G123" s="46" t="s">
        <v>113</v>
      </c>
      <c r="H123" s="46" t="s">
        <v>223</v>
      </c>
      <c r="I123" s="47">
        <v>-6.0490000000000004</v>
      </c>
      <c r="J123" s="47">
        <v>150.61600000000001</v>
      </c>
      <c r="K123" s="46" t="s">
        <v>115</v>
      </c>
      <c r="L123" s="37" t="s">
        <v>116</v>
      </c>
      <c r="M123" s="42">
        <v>6.0564400000000003</v>
      </c>
      <c r="N123" s="37">
        <v>0</v>
      </c>
      <c r="O123" s="37">
        <v>0.20843570800109129</v>
      </c>
      <c r="P123" s="37">
        <v>1.4027695304149455E-2</v>
      </c>
      <c r="Q123" s="37">
        <v>0.34293628808864268</v>
      </c>
      <c r="R123" s="37">
        <v>5.4046505132324596E-3</v>
      </c>
      <c r="S123" s="45">
        <v>2.9661061088824908E-2</v>
      </c>
      <c r="T123" s="42">
        <v>2.6432180000000001</v>
      </c>
      <c r="U123" s="42">
        <v>0</v>
      </c>
      <c r="V123" s="38">
        <v>1</v>
      </c>
      <c r="W123" s="37">
        <v>1</v>
      </c>
      <c r="X123" s="42">
        <v>6.321733</v>
      </c>
      <c r="Y123" s="37">
        <v>97.925207999999998</v>
      </c>
      <c r="Z123" s="42">
        <v>0</v>
      </c>
      <c r="AA123" s="38">
        <v>40665.839844000002</v>
      </c>
      <c r="AC123" s="42">
        <v>0.57810130506440605</v>
      </c>
      <c r="AD123" s="37">
        <v>64.639408743167934</v>
      </c>
      <c r="AE123" s="37">
        <v>41.9</v>
      </c>
      <c r="AF123" s="42">
        <v>0.03</v>
      </c>
      <c r="AG123" s="37">
        <v>-0.74</v>
      </c>
      <c r="AH123" s="37">
        <v>-0.85</v>
      </c>
      <c r="AI123" s="37">
        <v>-0.68</v>
      </c>
      <c r="AJ123" s="37">
        <v>-0.72</v>
      </c>
      <c r="AK123" s="37">
        <v>-0.56999999999999995</v>
      </c>
    </row>
    <row r="124" spans="1:37" x14ac:dyDescent="0.35">
      <c r="A124" s="46" t="s">
        <v>315</v>
      </c>
      <c r="B124" s="57">
        <v>64209</v>
      </c>
      <c r="C124" s="46" t="s">
        <v>118</v>
      </c>
      <c r="D124" s="46" t="s">
        <v>123</v>
      </c>
      <c r="E124" s="46" t="s">
        <v>150</v>
      </c>
      <c r="F124" s="46" t="s">
        <v>121</v>
      </c>
      <c r="G124" s="46" t="s">
        <v>113</v>
      </c>
      <c r="H124" s="46" t="s">
        <v>223</v>
      </c>
      <c r="I124" s="47">
        <v>-6.1656599999999999</v>
      </c>
      <c r="J124" s="47">
        <v>155.32919999999999</v>
      </c>
      <c r="K124" s="46" t="s">
        <v>172</v>
      </c>
      <c r="L124" s="37" t="s">
        <v>116</v>
      </c>
      <c r="M124" s="42">
        <v>4.9285500000000004</v>
      </c>
      <c r="N124" s="37">
        <v>0</v>
      </c>
      <c r="O124" s="37">
        <v>0.20949704364955124</v>
      </c>
      <c r="P124" s="37">
        <v>2.9658836290506703E-4</v>
      </c>
      <c r="Q124" s="37">
        <v>0.54127423822714682</v>
      </c>
      <c r="R124" s="37">
        <v>0.34956287968717281</v>
      </c>
      <c r="S124" s="45">
        <v>2.9661061088824908E-2</v>
      </c>
      <c r="T124" s="42">
        <v>4.4241400000000004</v>
      </c>
      <c r="U124" s="42">
        <v>0</v>
      </c>
      <c r="V124" s="38">
        <v>0</v>
      </c>
      <c r="W124" s="37">
        <v>1</v>
      </c>
      <c r="X124" s="42">
        <v>4.7912790000000003</v>
      </c>
      <c r="Y124" s="37">
        <v>83.154891000000006</v>
      </c>
      <c r="Z124" s="42">
        <v>0</v>
      </c>
      <c r="AA124" s="38">
        <v>34508.371094000002</v>
      </c>
      <c r="AC124" s="42">
        <v>0.57957107606135105</v>
      </c>
      <c r="AD124" s="37">
        <v>64.639408743167934</v>
      </c>
      <c r="AE124" s="37">
        <v>41.9</v>
      </c>
      <c r="AF124" s="42">
        <v>0.03</v>
      </c>
      <c r="AG124" s="37">
        <v>-0.74</v>
      </c>
      <c r="AH124" s="37">
        <v>-0.85</v>
      </c>
      <c r="AI124" s="37">
        <v>-0.68</v>
      </c>
      <c r="AJ124" s="37">
        <v>-0.72</v>
      </c>
      <c r="AK124" s="37">
        <v>-0.56999999999999995</v>
      </c>
    </row>
    <row r="125" spans="1:37" x14ac:dyDescent="0.35">
      <c r="A125" s="46" t="s">
        <v>278</v>
      </c>
      <c r="B125" s="57">
        <v>64907</v>
      </c>
      <c r="C125" s="46" t="s">
        <v>118</v>
      </c>
      <c r="D125" s="46" t="s">
        <v>316</v>
      </c>
      <c r="E125" s="46" t="s">
        <v>150</v>
      </c>
      <c r="F125" s="46" t="s">
        <v>121</v>
      </c>
      <c r="G125" s="46" t="s">
        <v>113</v>
      </c>
      <c r="H125" s="46" t="s">
        <v>223</v>
      </c>
      <c r="I125" s="47">
        <v>-1.984</v>
      </c>
      <c r="J125" s="47">
        <v>147.029</v>
      </c>
      <c r="K125" s="46" t="s">
        <v>115</v>
      </c>
      <c r="L125" s="37" t="s">
        <v>116</v>
      </c>
      <c r="M125" s="42">
        <v>1.0193700000000001</v>
      </c>
      <c r="N125" s="37">
        <v>0</v>
      </c>
      <c r="O125" s="37">
        <v>0.20406831180767754</v>
      </c>
      <c r="P125" s="37">
        <v>1.7093022335178117E-2</v>
      </c>
      <c r="Q125" s="37">
        <v>0.59002770083102496</v>
      </c>
      <c r="R125" s="37">
        <v>0.51234038591346076</v>
      </c>
      <c r="S125" s="45">
        <v>2.9661061088824908E-2</v>
      </c>
      <c r="T125" s="42">
        <v>4.0104129999999998</v>
      </c>
      <c r="U125" s="42">
        <v>0</v>
      </c>
      <c r="V125" s="38">
        <v>0</v>
      </c>
      <c r="W125" s="37">
        <v>1</v>
      </c>
      <c r="X125" s="42">
        <v>0.16</v>
      </c>
      <c r="Y125" s="37">
        <v>96.651281999999995</v>
      </c>
      <c r="Z125" s="42">
        <v>65.938987999999995</v>
      </c>
      <c r="AA125" s="38">
        <v>10189.799805000001</v>
      </c>
      <c r="AC125" s="42">
        <v>0.59627782341847702</v>
      </c>
      <c r="AD125" s="37">
        <v>64.639408743167934</v>
      </c>
      <c r="AE125" s="37">
        <v>41.9</v>
      </c>
      <c r="AF125" s="42">
        <v>0.03</v>
      </c>
      <c r="AG125" s="37">
        <v>-0.74</v>
      </c>
      <c r="AH125" s="37">
        <v>-0.85</v>
      </c>
      <c r="AI125" s="37">
        <v>-0.68</v>
      </c>
      <c r="AJ125" s="37">
        <v>-0.72</v>
      </c>
      <c r="AK125" s="37">
        <v>-0.56999999999999995</v>
      </c>
    </row>
    <row r="126" spans="1:37" x14ac:dyDescent="0.35">
      <c r="A126" s="46" t="s">
        <v>317</v>
      </c>
      <c r="B126" s="57">
        <v>65155</v>
      </c>
      <c r="C126" s="46" t="s">
        <v>118</v>
      </c>
      <c r="D126" s="46" t="s">
        <v>305</v>
      </c>
      <c r="E126" s="46" t="s">
        <v>124</v>
      </c>
      <c r="F126" s="46" t="s">
        <v>121</v>
      </c>
      <c r="G126" s="46" t="s">
        <v>204</v>
      </c>
      <c r="H126" s="46" t="s">
        <v>223</v>
      </c>
      <c r="I126" s="47">
        <v>-5.4240000000000004</v>
      </c>
      <c r="J126" s="47">
        <v>142.65700000000001</v>
      </c>
      <c r="K126" s="46" t="s">
        <v>115</v>
      </c>
      <c r="L126" s="37" t="s">
        <v>116</v>
      </c>
      <c r="M126" s="42">
        <v>1.9265000000000001</v>
      </c>
      <c r="N126" s="37">
        <v>0</v>
      </c>
      <c r="O126" s="37">
        <v>0.23815841283621764</v>
      </c>
      <c r="P126" s="37">
        <v>1.6868324584530865E-2</v>
      </c>
      <c r="Q126" s="37">
        <v>0.3473684210526316</v>
      </c>
      <c r="R126" s="37">
        <v>0.20188301561809024</v>
      </c>
      <c r="S126" s="45">
        <v>2.9661061088824908E-2</v>
      </c>
      <c r="T126" s="42">
        <v>2.9235410000000002</v>
      </c>
      <c r="U126" s="42">
        <v>0</v>
      </c>
      <c r="V126" s="38">
        <v>0</v>
      </c>
      <c r="W126" s="37">
        <v>0</v>
      </c>
      <c r="X126" s="42">
        <v>8.3742800000000006</v>
      </c>
      <c r="Y126" s="37">
        <v>90.487737999999993</v>
      </c>
      <c r="Z126" s="42">
        <v>0</v>
      </c>
      <c r="AA126" s="38">
        <v>121145.125</v>
      </c>
      <c r="AC126" s="42">
        <v>0.45170705690067198</v>
      </c>
      <c r="AD126" s="37">
        <v>64.639408743167934</v>
      </c>
      <c r="AE126" s="37">
        <v>41.9</v>
      </c>
      <c r="AF126" s="42">
        <v>0.03</v>
      </c>
      <c r="AG126" s="37">
        <v>-0.74</v>
      </c>
      <c r="AH126" s="37">
        <v>-0.85</v>
      </c>
      <c r="AI126" s="37">
        <v>-0.68</v>
      </c>
      <c r="AJ126" s="37">
        <v>-0.72</v>
      </c>
      <c r="AK126" s="37">
        <v>-0.56999999999999995</v>
      </c>
    </row>
    <row r="127" spans="1:37" x14ac:dyDescent="0.35">
      <c r="A127" s="46" t="s">
        <v>318</v>
      </c>
      <c r="B127" s="57">
        <v>65299</v>
      </c>
      <c r="C127" s="46" t="s">
        <v>109</v>
      </c>
      <c r="D127" s="46" t="s">
        <v>135</v>
      </c>
      <c r="E127" s="46" t="s">
        <v>150</v>
      </c>
      <c r="F127" s="46" t="s">
        <v>121</v>
      </c>
      <c r="G127" s="46" t="s">
        <v>113</v>
      </c>
      <c r="H127" s="46" t="s">
        <v>223</v>
      </c>
      <c r="I127" s="47">
        <v>-4.2380000000000004</v>
      </c>
      <c r="J127" s="47">
        <v>142.917</v>
      </c>
      <c r="K127" s="46" t="s">
        <v>115</v>
      </c>
      <c r="L127" s="37" t="s">
        <v>116</v>
      </c>
      <c r="M127" s="42">
        <v>1.8386800000000001</v>
      </c>
      <c r="N127" s="37">
        <v>0</v>
      </c>
      <c r="O127" s="37">
        <v>0.23321258871439352</v>
      </c>
      <c r="P127" s="37">
        <v>7.4709230976303313E-4</v>
      </c>
      <c r="Q127" s="37">
        <v>0.36288088642659277</v>
      </c>
      <c r="R127" s="37">
        <v>0.25583641738239904</v>
      </c>
      <c r="S127" s="45">
        <v>2.9661061088824908E-2</v>
      </c>
      <c r="T127" s="42">
        <v>3.2013660000000002</v>
      </c>
      <c r="U127" s="42">
        <v>0</v>
      </c>
      <c r="V127" s="38">
        <v>0</v>
      </c>
      <c r="W127" s="37">
        <v>0</v>
      </c>
      <c r="X127" s="42">
        <v>21.886120999999999</v>
      </c>
      <c r="Y127" s="37">
        <v>74.803815</v>
      </c>
      <c r="Z127" s="42">
        <v>21.289293000000001</v>
      </c>
      <c r="AA127" s="38">
        <v>73215.992188000004</v>
      </c>
      <c r="AC127" s="42">
        <v>0.53736660255490298</v>
      </c>
      <c r="AD127" s="37">
        <v>64.639408743167934</v>
      </c>
      <c r="AE127" s="37">
        <v>41.9</v>
      </c>
      <c r="AF127" s="42">
        <v>0.03</v>
      </c>
      <c r="AG127" s="37">
        <v>-0.74</v>
      </c>
      <c r="AH127" s="37">
        <v>-0.85</v>
      </c>
      <c r="AI127" s="37">
        <v>-0.68</v>
      </c>
      <c r="AJ127" s="37">
        <v>-0.72</v>
      </c>
      <c r="AK127" s="37">
        <v>-0.56999999999999995</v>
      </c>
    </row>
    <row r="128" spans="1:37" x14ac:dyDescent="0.35">
      <c r="A128" s="46" t="s">
        <v>304</v>
      </c>
      <c r="B128" s="57">
        <v>65301</v>
      </c>
      <c r="C128" s="46" t="s">
        <v>118</v>
      </c>
      <c r="D128" s="46" t="s">
        <v>319</v>
      </c>
      <c r="E128" s="46" t="s">
        <v>120</v>
      </c>
      <c r="F128" s="46" t="s">
        <v>121</v>
      </c>
      <c r="G128" s="46" t="s">
        <v>113</v>
      </c>
      <c r="H128" s="46" t="s">
        <v>223</v>
      </c>
      <c r="I128" s="47">
        <v>-5.7515599999999996</v>
      </c>
      <c r="J128" s="47">
        <v>150.84083999999999</v>
      </c>
      <c r="K128" s="46" t="s">
        <v>115</v>
      </c>
      <c r="L128" s="37" t="s">
        <v>116</v>
      </c>
      <c r="M128" s="42">
        <v>6.3748199999999997</v>
      </c>
      <c r="N128" s="37">
        <v>0</v>
      </c>
      <c r="O128" s="37">
        <v>0.20788381346389179</v>
      </c>
      <c r="P128" s="37">
        <v>3.9501832893914166E-3</v>
      </c>
      <c r="Q128" s="37">
        <v>0.31301939058171746</v>
      </c>
      <c r="R128" s="37">
        <v>3.7269278216139463E-2</v>
      </c>
      <c r="S128" s="45">
        <v>2.9661061088824908E-2</v>
      </c>
      <c r="T128" s="42">
        <v>2.6474289999999998</v>
      </c>
      <c r="U128" s="42">
        <v>0</v>
      </c>
      <c r="V128" s="38">
        <v>0</v>
      </c>
      <c r="W128" s="37">
        <v>1</v>
      </c>
      <c r="X128" s="42">
        <v>2.0953270000000002</v>
      </c>
      <c r="Y128" s="37">
        <v>90.516042999999996</v>
      </c>
      <c r="Z128" s="42">
        <v>0</v>
      </c>
      <c r="AA128" s="38">
        <v>40665.839844000002</v>
      </c>
      <c r="AC128" s="42">
        <v>0.58671896769578002</v>
      </c>
      <c r="AD128" s="37">
        <v>64.639408743167934</v>
      </c>
      <c r="AE128" s="37">
        <v>41.9</v>
      </c>
      <c r="AF128" s="42">
        <v>0.03</v>
      </c>
      <c r="AG128" s="37">
        <v>-0.74</v>
      </c>
      <c r="AH128" s="37">
        <v>-0.85</v>
      </c>
      <c r="AI128" s="37">
        <v>-0.68</v>
      </c>
      <c r="AJ128" s="37">
        <v>-0.72</v>
      </c>
      <c r="AK128" s="37">
        <v>-0.56999999999999995</v>
      </c>
    </row>
    <row r="129" spans="1:37" x14ac:dyDescent="0.35">
      <c r="A129" s="46" t="s">
        <v>287</v>
      </c>
      <c r="B129" s="57">
        <v>65367</v>
      </c>
      <c r="C129" s="46" t="s">
        <v>109</v>
      </c>
      <c r="D129" s="46" t="s">
        <v>320</v>
      </c>
      <c r="E129" s="46" t="s">
        <v>150</v>
      </c>
      <c r="F129" s="46" t="s">
        <v>121</v>
      </c>
      <c r="G129" s="46" t="s">
        <v>127</v>
      </c>
      <c r="H129" s="46" t="s">
        <v>223</v>
      </c>
      <c r="I129" s="47">
        <v>-7.82</v>
      </c>
      <c r="J129" s="47">
        <v>147.09</v>
      </c>
      <c r="K129" s="46" t="s">
        <v>115</v>
      </c>
      <c r="L129" s="37" t="s">
        <v>116</v>
      </c>
      <c r="M129" s="42">
        <v>2.16493</v>
      </c>
      <c r="N129" s="37">
        <v>0</v>
      </c>
      <c r="O129" s="37">
        <v>0.22376670144309899</v>
      </c>
      <c r="P129" s="37">
        <v>7.1876360814866151E-3</v>
      </c>
      <c r="Q129" s="37">
        <v>0.32631578947368423</v>
      </c>
      <c r="R129" s="37">
        <v>0.29232595489141855</v>
      </c>
      <c r="S129" s="45">
        <v>2.9661061088824908E-2</v>
      </c>
      <c r="T129" s="42">
        <v>2.9480240000000002</v>
      </c>
      <c r="U129" s="42">
        <v>0</v>
      </c>
      <c r="V129" s="38">
        <v>0</v>
      </c>
      <c r="W129" s="37">
        <v>0</v>
      </c>
      <c r="X129" s="42">
        <v>9.3191780000000008</v>
      </c>
      <c r="Y129" s="37">
        <v>92.081300999999996</v>
      </c>
      <c r="Z129" s="42">
        <v>0</v>
      </c>
      <c r="AA129" s="38">
        <v>30829.355468999998</v>
      </c>
      <c r="AC129" s="42">
        <v>0.57949717022333502</v>
      </c>
      <c r="AD129" s="37">
        <v>64.639408743167934</v>
      </c>
      <c r="AE129" s="37">
        <v>41.9</v>
      </c>
      <c r="AF129" s="42">
        <v>0.03</v>
      </c>
      <c r="AG129" s="37">
        <v>-0.74</v>
      </c>
      <c r="AH129" s="37">
        <v>-0.85</v>
      </c>
      <c r="AI129" s="37">
        <v>-0.68</v>
      </c>
      <c r="AJ129" s="37">
        <v>-0.72</v>
      </c>
      <c r="AK129" s="37">
        <v>-0.56999999999999995</v>
      </c>
    </row>
    <row r="130" spans="1:37" x14ac:dyDescent="0.35">
      <c r="A130" s="46" t="s">
        <v>321</v>
      </c>
      <c r="B130" s="57">
        <v>65369</v>
      </c>
      <c r="C130" s="46" t="s">
        <v>118</v>
      </c>
      <c r="D130" s="46" t="s">
        <v>118</v>
      </c>
      <c r="E130" s="46" t="s">
        <v>150</v>
      </c>
      <c r="F130" s="46" t="s">
        <v>121</v>
      </c>
      <c r="G130" s="46" t="s">
        <v>127</v>
      </c>
      <c r="H130" s="46" t="s">
        <v>223</v>
      </c>
      <c r="I130" s="47">
        <v>-9.6929999999999996</v>
      </c>
      <c r="J130" s="47">
        <v>147.86099999999999</v>
      </c>
      <c r="K130" s="46" t="s">
        <v>115</v>
      </c>
      <c r="L130" s="37" t="s">
        <v>116</v>
      </c>
      <c r="M130" s="42">
        <v>1.82613</v>
      </c>
      <c r="N130" s="37">
        <v>0</v>
      </c>
      <c r="O130" s="37">
        <v>0.21290393108110758</v>
      </c>
      <c r="P130" s="37">
        <v>1.3149806417899835E-2</v>
      </c>
      <c r="Q130" s="37">
        <v>0.23268698060941828</v>
      </c>
      <c r="R130" s="37">
        <v>0.18263854944952645</v>
      </c>
      <c r="S130" s="45">
        <v>2.9661061088824908E-2</v>
      </c>
      <c r="T130" s="42">
        <v>2.9860980000000001</v>
      </c>
      <c r="U130" s="42">
        <v>0</v>
      </c>
      <c r="V130" s="38">
        <v>0</v>
      </c>
      <c r="W130" s="37">
        <v>0</v>
      </c>
      <c r="X130" s="42">
        <v>40.826495000000001</v>
      </c>
      <c r="Y130" s="37">
        <v>85.930667</v>
      </c>
      <c r="Z130" s="42">
        <v>2158.0512699999999</v>
      </c>
      <c r="AA130" s="38">
        <v>20051.261718999998</v>
      </c>
      <c r="AC130" s="42">
        <v>0.55673369402582096</v>
      </c>
      <c r="AD130" s="37">
        <v>64.639408743167934</v>
      </c>
      <c r="AE130" s="37">
        <v>41.9</v>
      </c>
      <c r="AF130" s="42">
        <v>0.03</v>
      </c>
      <c r="AG130" s="37">
        <v>-0.74</v>
      </c>
      <c r="AH130" s="37">
        <v>-0.85</v>
      </c>
      <c r="AI130" s="37">
        <v>-0.68</v>
      </c>
      <c r="AJ130" s="37">
        <v>-0.72</v>
      </c>
      <c r="AK130" s="37">
        <v>-0.56999999999999995</v>
      </c>
    </row>
    <row r="131" spans="1:37" x14ac:dyDescent="0.35">
      <c r="A131" s="46" t="s">
        <v>322</v>
      </c>
      <c r="B131" s="57">
        <v>65687</v>
      </c>
      <c r="C131" s="46" t="s">
        <v>221</v>
      </c>
      <c r="D131" s="46" t="s">
        <v>323</v>
      </c>
      <c r="E131" s="46" t="s">
        <v>150</v>
      </c>
      <c r="F131" s="46" t="s">
        <v>121</v>
      </c>
      <c r="G131" s="46" t="s">
        <v>113</v>
      </c>
      <c r="H131" s="46" t="s">
        <v>223</v>
      </c>
      <c r="I131" s="47">
        <v>-7.0780000000000003</v>
      </c>
      <c r="J131" s="47">
        <v>147.03</v>
      </c>
      <c r="K131" s="46" t="s">
        <v>115</v>
      </c>
      <c r="L131" s="37" t="s">
        <v>116</v>
      </c>
      <c r="M131" s="42">
        <v>3.4650300000000001</v>
      </c>
      <c r="N131" s="37">
        <v>0</v>
      </c>
      <c r="O131" s="37">
        <v>0.2236605678782517</v>
      </c>
      <c r="P131" s="37">
        <v>5.0876067868538214E-3</v>
      </c>
      <c r="Q131" s="37">
        <v>0.22382271468144044</v>
      </c>
      <c r="R131" s="37">
        <v>0.18386984149151592</v>
      </c>
      <c r="S131" s="45">
        <v>2.9661061088824908E-2</v>
      </c>
      <c r="T131" s="42">
        <v>2.885049</v>
      </c>
      <c r="U131" s="42">
        <v>0</v>
      </c>
      <c r="V131" s="38">
        <v>0</v>
      </c>
      <c r="W131" s="37">
        <v>0</v>
      </c>
      <c r="X131" s="42">
        <v>24.277289</v>
      </c>
      <c r="Y131" s="37">
        <v>31.769584999999999</v>
      </c>
      <c r="Z131" s="42">
        <v>1427.286255</v>
      </c>
      <c r="AA131" s="38">
        <v>32644.25</v>
      </c>
      <c r="AC131" s="42">
        <v>0.57949717022333502</v>
      </c>
      <c r="AD131" s="37">
        <v>64.639408743167934</v>
      </c>
      <c r="AE131" s="37">
        <v>41.9</v>
      </c>
      <c r="AF131" s="42">
        <v>0.03</v>
      </c>
      <c r="AG131" s="37">
        <v>-0.74</v>
      </c>
      <c r="AH131" s="37">
        <v>-0.85</v>
      </c>
      <c r="AI131" s="37">
        <v>-0.68</v>
      </c>
      <c r="AJ131" s="37">
        <v>-0.72</v>
      </c>
      <c r="AK131" s="37">
        <v>-0.56999999999999995</v>
      </c>
    </row>
    <row r="132" spans="1:37" x14ac:dyDescent="0.35">
      <c r="A132" s="46" t="s">
        <v>324</v>
      </c>
      <c r="B132" s="57">
        <v>65857</v>
      </c>
      <c r="C132" s="46" t="s">
        <v>118</v>
      </c>
      <c r="D132" s="46" t="s">
        <v>325</v>
      </c>
      <c r="E132" s="46" t="s">
        <v>140</v>
      </c>
      <c r="F132" s="46" t="s">
        <v>121</v>
      </c>
      <c r="G132" s="46" t="s">
        <v>113</v>
      </c>
      <c r="H132" s="46" t="s">
        <v>223</v>
      </c>
      <c r="I132" s="47">
        <v>-9.5169999999999995</v>
      </c>
      <c r="J132" s="47">
        <v>148.33099999999999</v>
      </c>
      <c r="K132" s="46" t="s">
        <v>115</v>
      </c>
      <c r="L132" s="37" t="s">
        <v>116</v>
      </c>
      <c r="M132" s="42">
        <v>2.0739299999999998</v>
      </c>
      <c r="N132" s="37">
        <v>0</v>
      </c>
      <c r="O132" s="37">
        <v>0.21624713837375797</v>
      </c>
      <c r="P132" s="37">
        <v>1.9351717694749887E-2</v>
      </c>
      <c r="Q132" s="37">
        <v>0.28421052631578947</v>
      </c>
      <c r="R132" s="37">
        <v>0.17523915927658706</v>
      </c>
      <c r="S132" s="45">
        <v>2.9661061088824908E-2</v>
      </c>
      <c r="T132" s="42">
        <v>3.0964420000000001</v>
      </c>
      <c r="U132" s="42">
        <v>0</v>
      </c>
      <c r="V132" s="38">
        <v>0</v>
      </c>
      <c r="W132" s="37">
        <v>0</v>
      </c>
      <c r="X132" s="42">
        <v>21.076703999999999</v>
      </c>
      <c r="Y132" s="37">
        <v>76.234500999999995</v>
      </c>
      <c r="Z132" s="42">
        <v>0</v>
      </c>
      <c r="AA132" s="38">
        <v>84192.914063000004</v>
      </c>
      <c r="AC132" s="42">
        <v>0.54256977250359795</v>
      </c>
      <c r="AD132" s="37">
        <v>64.639408743167934</v>
      </c>
      <c r="AE132" s="37">
        <v>41.9</v>
      </c>
      <c r="AF132" s="42">
        <v>0.03</v>
      </c>
      <c r="AG132" s="37">
        <v>-0.74</v>
      </c>
      <c r="AH132" s="37">
        <v>-0.85</v>
      </c>
      <c r="AI132" s="37">
        <v>-0.68</v>
      </c>
      <c r="AJ132" s="37">
        <v>-0.72</v>
      </c>
      <c r="AK132" s="37">
        <v>-0.56999999999999995</v>
      </c>
    </row>
    <row r="133" spans="1:37" x14ac:dyDescent="0.35">
      <c r="A133" s="46" t="s">
        <v>326</v>
      </c>
      <c r="B133" s="57">
        <v>66403</v>
      </c>
      <c r="C133" s="46" t="s">
        <v>109</v>
      </c>
      <c r="D133" s="46" t="s">
        <v>135</v>
      </c>
      <c r="E133" s="46" t="s">
        <v>150</v>
      </c>
      <c r="F133" s="46" t="s">
        <v>121</v>
      </c>
      <c r="G133" s="46" t="s">
        <v>113</v>
      </c>
      <c r="H133" s="46" t="s">
        <v>223</v>
      </c>
      <c r="I133" s="47">
        <v>-6.4143499999999998</v>
      </c>
      <c r="J133" s="47">
        <v>155.70491999999999</v>
      </c>
      <c r="K133" s="46" t="s">
        <v>172</v>
      </c>
      <c r="L133" s="37" t="s">
        <v>116</v>
      </c>
      <c r="M133" s="42">
        <v>6.0728099999999996</v>
      </c>
      <c r="N133" s="37">
        <v>0</v>
      </c>
      <c r="O133" s="37">
        <v>0.20933253662403975</v>
      </c>
      <c r="P133" s="37">
        <v>7.0424297126750572E-3</v>
      </c>
      <c r="Q133" s="37">
        <v>0.52299168975069255</v>
      </c>
      <c r="R133" s="37">
        <v>0.27728976095710295</v>
      </c>
      <c r="S133" s="45">
        <v>2.9661061088824908E-2</v>
      </c>
      <c r="T133" s="42">
        <v>4.4241400000000004</v>
      </c>
      <c r="U133" s="42">
        <v>0</v>
      </c>
      <c r="V133" s="38">
        <v>1</v>
      </c>
      <c r="W133" s="37">
        <v>1</v>
      </c>
      <c r="X133" s="42">
        <v>10.004569</v>
      </c>
      <c r="Y133" s="37">
        <v>95.732619999999997</v>
      </c>
      <c r="Z133" s="42">
        <v>0</v>
      </c>
      <c r="AA133" s="38">
        <v>34508.371094000002</v>
      </c>
      <c r="AC133" s="42">
        <v>0.57957107606135105</v>
      </c>
      <c r="AD133" s="37">
        <v>64.639408743167934</v>
      </c>
      <c r="AE133" s="37">
        <v>41.9</v>
      </c>
      <c r="AF133" s="42">
        <v>0.03</v>
      </c>
      <c r="AG133" s="37">
        <v>-0.74</v>
      </c>
      <c r="AH133" s="37">
        <v>-0.85</v>
      </c>
      <c r="AI133" s="37">
        <v>-0.68</v>
      </c>
      <c r="AJ133" s="37">
        <v>-0.72</v>
      </c>
      <c r="AK133" s="37">
        <v>-0.56999999999999995</v>
      </c>
    </row>
    <row r="134" spans="1:37" x14ac:dyDescent="0.35">
      <c r="A134" s="46" t="s">
        <v>327</v>
      </c>
      <c r="B134" s="57">
        <v>67246</v>
      </c>
      <c r="C134" s="46" t="s">
        <v>168</v>
      </c>
      <c r="D134" s="46" t="s">
        <v>328</v>
      </c>
      <c r="E134" s="46" t="s">
        <v>140</v>
      </c>
      <c r="F134" s="46" t="s">
        <v>121</v>
      </c>
      <c r="G134" s="46" t="s">
        <v>127</v>
      </c>
      <c r="H134" s="46" t="s">
        <v>223</v>
      </c>
      <c r="I134" s="47">
        <v>-10.03098</v>
      </c>
      <c r="J134" s="47">
        <v>151.01250999999999</v>
      </c>
      <c r="K134" s="46" t="s">
        <v>115</v>
      </c>
      <c r="L134" s="37" t="s">
        <v>116</v>
      </c>
      <c r="M134" s="42">
        <v>1.6639600000000001</v>
      </c>
      <c r="N134" s="37">
        <v>0</v>
      </c>
      <c r="O134" s="37">
        <v>0.20002462298704357</v>
      </c>
      <c r="P134" s="37">
        <v>1.9513392397646989E-2</v>
      </c>
      <c r="Q134" s="37">
        <v>0.24875346260387812</v>
      </c>
      <c r="R134" s="37">
        <v>2.5347391941901503E-3</v>
      </c>
      <c r="S134" s="45">
        <v>2.9661061088824908E-2</v>
      </c>
      <c r="T134" s="42">
        <v>4.1374449999999996</v>
      </c>
      <c r="U134" s="42">
        <v>0</v>
      </c>
      <c r="V134" s="38">
        <v>0</v>
      </c>
      <c r="W134" s="37">
        <v>0</v>
      </c>
      <c r="X134" s="42">
        <v>6.7397</v>
      </c>
      <c r="Y134" s="37">
        <v>7.3203120000000004</v>
      </c>
      <c r="Z134" s="42">
        <v>4510.421875</v>
      </c>
      <c r="AA134" s="38">
        <v>23412.835938</v>
      </c>
      <c r="AC134" s="42">
        <v>0.54789379812766204</v>
      </c>
      <c r="AD134" s="37">
        <v>64.639408743167934</v>
      </c>
      <c r="AE134" s="37">
        <v>41.9</v>
      </c>
      <c r="AF134" s="42">
        <v>0.03</v>
      </c>
      <c r="AG134" s="37">
        <v>-0.74</v>
      </c>
      <c r="AH134" s="37">
        <v>-0.85</v>
      </c>
      <c r="AI134" s="37">
        <v>-0.68</v>
      </c>
      <c r="AJ134" s="37">
        <v>-0.72</v>
      </c>
      <c r="AK134" s="37">
        <v>-0.56999999999999995</v>
      </c>
    </row>
    <row r="135" spans="1:37" x14ac:dyDescent="0.35">
      <c r="A135" s="46" t="s">
        <v>329</v>
      </c>
      <c r="B135" s="57">
        <v>68091</v>
      </c>
      <c r="C135" s="46" t="s">
        <v>118</v>
      </c>
      <c r="D135" s="46" t="s">
        <v>123</v>
      </c>
      <c r="E135" s="46" t="s">
        <v>150</v>
      </c>
      <c r="F135" s="46" t="s">
        <v>121</v>
      </c>
      <c r="G135" s="46" t="s">
        <v>113</v>
      </c>
      <c r="H135" s="46" t="s">
        <v>223</v>
      </c>
      <c r="I135" s="47">
        <v>-6.0330000000000004</v>
      </c>
      <c r="J135" s="47">
        <v>150.82499999999999</v>
      </c>
      <c r="K135" s="46" t="s">
        <v>115</v>
      </c>
      <c r="M135" s="42">
        <v>6.5449599999999997</v>
      </c>
      <c r="N135" s="37">
        <v>0</v>
      </c>
      <c r="O135" s="37">
        <v>0.20772991979486524</v>
      </c>
      <c r="P135" s="37">
        <v>1.4937095714274396E-2</v>
      </c>
      <c r="Q135" s="37">
        <v>0.36177285318559554</v>
      </c>
      <c r="R135" s="37">
        <v>2.0529292647161646E-3</v>
      </c>
      <c r="S135" s="45">
        <v>2.9661061088824908E-2</v>
      </c>
      <c r="T135" s="42">
        <v>2.6474289999999998</v>
      </c>
      <c r="U135" s="42">
        <v>0</v>
      </c>
      <c r="V135" s="38">
        <v>0</v>
      </c>
      <c r="W135" s="37">
        <v>1</v>
      </c>
      <c r="X135" s="42">
        <v>5.278384</v>
      </c>
      <c r="Y135" s="37">
        <v>95.582474000000005</v>
      </c>
      <c r="Z135" s="42">
        <v>339.79150399999997</v>
      </c>
      <c r="AA135" s="38">
        <v>40665.839844000002</v>
      </c>
      <c r="AC135" s="42">
        <v>0.58671896769578002</v>
      </c>
      <c r="AD135" s="37">
        <v>64.639408743167934</v>
      </c>
      <c r="AE135" s="37">
        <v>41.9</v>
      </c>
      <c r="AF135" s="42">
        <v>0.03</v>
      </c>
      <c r="AG135" s="37">
        <v>-0.74</v>
      </c>
      <c r="AH135" s="37">
        <v>-0.85</v>
      </c>
      <c r="AI135" s="37">
        <v>-0.68</v>
      </c>
      <c r="AJ135" s="37">
        <v>-0.72</v>
      </c>
      <c r="AK135" s="37">
        <v>-0.56999999999999995</v>
      </c>
    </row>
    <row r="136" spans="1:37" x14ac:dyDescent="0.35">
      <c r="A136" s="46" t="s">
        <v>330</v>
      </c>
      <c r="B136" s="57">
        <v>68207</v>
      </c>
      <c r="C136" s="46" t="s">
        <v>143</v>
      </c>
      <c r="D136" s="46" t="s">
        <v>331</v>
      </c>
      <c r="E136" s="46" t="s">
        <v>244</v>
      </c>
      <c r="F136" s="46" t="s">
        <v>121</v>
      </c>
      <c r="G136" s="46" t="s">
        <v>127</v>
      </c>
      <c r="H136" s="46" t="s">
        <v>223</v>
      </c>
      <c r="I136" s="47">
        <v>-7.835</v>
      </c>
      <c r="J136" s="47">
        <v>145.28399999999999</v>
      </c>
      <c r="K136" s="46" t="s">
        <v>115</v>
      </c>
      <c r="L136" s="37" t="s">
        <v>116</v>
      </c>
      <c r="M136" s="42">
        <v>1.3289</v>
      </c>
      <c r="N136" s="37">
        <v>0</v>
      </c>
      <c r="O136" s="37">
        <v>0.21579607072316101</v>
      </c>
      <c r="P136" s="37">
        <v>5.493931260540103E-3</v>
      </c>
      <c r="Q136" s="37">
        <v>0.27036011080332412</v>
      </c>
      <c r="R136" s="37">
        <v>0.18004329306612663</v>
      </c>
      <c r="S136" s="45">
        <v>2.9661061088824908E-2</v>
      </c>
      <c r="T136" s="42">
        <v>3.2162790000000001</v>
      </c>
      <c r="U136" s="42">
        <v>0</v>
      </c>
      <c r="V136" s="38">
        <v>0</v>
      </c>
      <c r="W136" s="37">
        <v>0</v>
      </c>
      <c r="X136" s="42">
        <v>0.72211199999999998</v>
      </c>
      <c r="Y136" s="37">
        <v>62.908676</v>
      </c>
      <c r="Z136" s="42">
        <v>0</v>
      </c>
      <c r="AA136" s="38">
        <v>22.737718999999998</v>
      </c>
      <c r="AC136" s="42">
        <v>0.50967547982155104</v>
      </c>
      <c r="AD136" s="37">
        <v>64.639408743167934</v>
      </c>
      <c r="AE136" s="37">
        <v>41.9</v>
      </c>
      <c r="AF136" s="42">
        <v>0.03</v>
      </c>
      <c r="AG136" s="37">
        <v>-0.74</v>
      </c>
      <c r="AH136" s="37">
        <v>-0.85</v>
      </c>
      <c r="AI136" s="37">
        <v>-0.68</v>
      </c>
      <c r="AJ136" s="37">
        <v>-0.72</v>
      </c>
      <c r="AK136" s="37">
        <v>-0.56999999999999995</v>
      </c>
    </row>
    <row r="137" spans="1:37" x14ac:dyDescent="0.35">
      <c r="A137" s="46" t="s">
        <v>332</v>
      </c>
      <c r="B137" s="57">
        <v>68208</v>
      </c>
      <c r="C137" s="46" t="s">
        <v>109</v>
      </c>
      <c r="D137" s="46" t="s">
        <v>135</v>
      </c>
      <c r="E137" s="46" t="s">
        <v>124</v>
      </c>
      <c r="F137" s="46" t="s">
        <v>121</v>
      </c>
      <c r="G137" s="46" t="s">
        <v>127</v>
      </c>
      <c r="H137" s="46" t="s">
        <v>223</v>
      </c>
      <c r="I137" s="47">
        <v>-4.0853000000000002</v>
      </c>
      <c r="J137" s="47">
        <v>153.61053000000001</v>
      </c>
      <c r="K137" s="46" t="s">
        <v>115</v>
      </c>
      <c r="L137" s="37" t="s">
        <v>116</v>
      </c>
      <c r="M137" s="42">
        <v>4.0527499999999996</v>
      </c>
      <c r="N137" s="37">
        <v>0</v>
      </c>
      <c r="O137" s="37">
        <v>0.20690738466730771</v>
      </c>
      <c r="P137" s="37">
        <v>6.0432452119110209E-3</v>
      </c>
      <c r="Q137" s="37">
        <v>0.554016620498615</v>
      </c>
      <c r="R137" s="37">
        <v>2.6145753322626475E-2</v>
      </c>
      <c r="S137" s="45">
        <v>2.9661061088824908E-2</v>
      </c>
      <c r="T137" s="42">
        <v>4.1770829999999997</v>
      </c>
      <c r="U137" s="42">
        <v>0</v>
      </c>
      <c r="V137" s="38">
        <v>0</v>
      </c>
      <c r="W137" s="37">
        <v>1</v>
      </c>
      <c r="X137" s="42">
        <v>2.967301</v>
      </c>
      <c r="Y137" s="37">
        <v>91.160376999999997</v>
      </c>
      <c r="Z137" s="42">
        <v>0</v>
      </c>
      <c r="AA137" s="38">
        <v>834.38250700000003</v>
      </c>
      <c r="AC137" s="42">
        <v>0.58540532262957501</v>
      </c>
      <c r="AD137" s="37">
        <v>64.639408743167934</v>
      </c>
      <c r="AE137" s="37">
        <v>41.9</v>
      </c>
      <c r="AF137" s="42">
        <v>0.03</v>
      </c>
      <c r="AG137" s="37">
        <v>-0.74</v>
      </c>
      <c r="AH137" s="37">
        <v>-0.85</v>
      </c>
      <c r="AI137" s="37">
        <v>-0.68</v>
      </c>
      <c r="AJ137" s="37">
        <v>-0.72</v>
      </c>
      <c r="AK137" s="37">
        <v>-0.56999999999999995</v>
      </c>
    </row>
    <row r="138" spans="1:37" x14ac:dyDescent="0.35">
      <c r="A138" s="46" t="s">
        <v>333</v>
      </c>
      <c r="B138" s="57">
        <v>68209</v>
      </c>
      <c r="C138" s="46" t="s">
        <v>118</v>
      </c>
      <c r="D138" s="46" t="s">
        <v>123</v>
      </c>
      <c r="E138" s="46" t="s">
        <v>140</v>
      </c>
      <c r="F138" s="46" t="s">
        <v>121</v>
      </c>
      <c r="G138" s="46" t="s">
        <v>127</v>
      </c>
      <c r="H138" s="46" t="s">
        <v>223</v>
      </c>
      <c r="I138" s="47">
        <v>-2.3050000000000002</v>
      </c>
      <c r="J138" s="47">
        <v>147.83799999999999</v>
      </c>
      <c r="K138" s="46" t="s">
        <v>115</v>
      </c>
      <c r="L138" s="37" t="s">
        <v>116</v>
      </c>
      <c r="M138" s="42">
        <v>0.96774000000000004</v>
      </c>
      <c r="N138" s="37">
        <v>0</v>
      </c>
      <c r="O138" s="37">
        <v>0.20313964311527424</v>
      </c>
      <c r="P138" s="37">
        <v>1.8421573517652008E-2</v>
      </c>
      <c r="Q138" s="37">
        <v>0.5202216066481995</v>
      </c>
      <c r="R138" s="37">
        <v>0.26286804925168183</v>
      </c>
      <c r="S138" s="45">
        <v>2.9661061088824908E-2</v>
      </c>
      <c r="T138" s="42">
        <v>4.0104129999999998</v>
      </c>
      <c r="U138" s="42">
        <v>0</v>
      </c>
      <c r="V138" s="38">
        <v>1</v>
      </c>
      <c r="W138" s="37">
        <v>1</v>
      </c>
      <c r="X138" s="42">
        <v>2.2415940000000001</v>
      </c>
      <c r="Y138" s="37">
        <v>0</v>
      </c>
      <c r="Z138" s="42">
        <v>0</v>
      </c>
      <c r="AA138" s="38">
        <v>10189.799805000001</v>
      </c>
      <c r="AC138" s="42">
        <v>0.59627782341847702</v>
      </c>
      <c r="AD138" s="37">
        <v>64.639408743167934</v>
      </c>
      <c r="AE138" s="37">
        <v>41.9</v>
      </c>
      <c r="AF138" s="42">
        <v>0.03</v>
      </c>
      <c r="AG138" s="37">
        <v>-0.74</v>
      </c>
      <c r="AH138" s="37">
        <v>-0.85</v>
      </c>
      <c r="AI138" s="37">
        <v>-0.68</v>
      </c>
      <c r="AJ138" s="37">
        <v>-0.72</v>
      </c>
      <c r="AK138" s="37">
        <v>-0.56999999999999995</v>
      </c>
    </row>
    <row r="139" spans="1:37" x14ac:dyDescent="0.35">
      <c r="A139" s="46" t="s">
        <v>334</v>
      </c>
      <c r="B139" s="57">
        <v>68210</v>
      </c>
      <c r="C139" s="46" t="s">
        <v>118</v>
      </c>
      <c r="D139" s="46" t="s">
        <v>123</v>
      </c>
      <c r="E139" s="46" t="s">
        <v>150</v>
      </c>
      <c r="F139" s="46" t="s">
        <v>121</v>
      </c>
      <c r="G139" s="46" t="s">
        <v>113</v>
      </c>
      <c r="H139" s="46" t="s">
        <v>223</v>
      </c>
      <c r="I139" s="47">
        <v>-4.6870000000000003</v>
      </c>
      <c r="J139" s="47">
        <v>149.471</v>
      </c>
      <c r="K139" s="46" t="s">
        <v>115</v>
      </c>
      <c r="L139" s="37" t="s">
        <v>116</v>
      </c>
      <c r="M139" s="42">
        <v>2.8547899999999999</v>
      </c>
      <c r="N139" s="37">
        <v>0</v>
      </c>
      <c r="O139" s="37">
        <v>0.20180236019821529</v>
      </c>
      <c r="P139" s="37">
        <v>8.4873676793108584E-3</v>
      </c>
      <c r="Q139" s="37">
        <v>0.45817174515235459</v>
      </c>
      <c r="R139" s="37">
        <v>2.1599981379328997E-3</v>
      </c>
      <c r="S139" s="45">
        <v>2.9661061088824908E-2</v>
      </c>
      <c r="T139" s="42">
        <v>2.5538650000000001</v>
      </c>
      <c r="U139" s="42">
        <v>0</v>
      </c>
      <c r="V139" s="38">
        <v>0</v>
      </c>
      <c r="W139" s="37">
        <v>1</v>
      </c>
      <c r="X139" s="42">
        <v>72.61412</v>
      </c>
      <c r="Y139" s="37">
        <v>0.184615</v>
      </c>
      <c r="Z139" s="42">
        <v>0</v>
      </c>
      <c r="AA139" s="38">
        <v>8903.5322269999997</v>
      </c>
      <c r="AC139" s="42">
        <v>0.57810130506440605</v>
      </c>
      <c r="AD139" s="37">
        <v>64.639408743167934</v>
      </c>
      <c r="AE139" s="37">
        <v>41.9</v>
      </c>
      <c r="AF139" s="42">
        <v>0.03</v>
      </c>
      <c r="AG139" s="37">
        <v>-0.74</v>
      </c>
      <c r="AH139" s="37">
        <v>-0.85</v>
      </c>
      <c r="AI139" s="37">
        <v>-0.68</v>
      </c>
      <c r="AJ139" s="37">
        <v>-0.72</v>
      </c>
      <c r="AK139" s="37">
        <v>-0.56999999999999995</v>
      </c>
    </row>
    <row r="140" spans="1:37" x14ac:dyDescent="0.35">
      <c r="A140" s="46" t="s">
        <v>335</v>
      </c>
      <c r="B140" s="57">
        <v>68211</v>
      </c>
      <c r="C140" s="46" t="s">
        <v>118</v>
      </c>
      <c r="D140" s="46" t="s">
        <v>123</v>
      </c>
      <c r="E140" s="46" t="s">
        <v>120</v>
      </c>
      <c r="F140" s="46" t="s">
        <v>121</v>
      </c>
      <c r="G140" s="46" t="s">
        <v>127</v>
      </c>
      <c r="H140" s="46" t="s">
        <v>223</v>
      </c>
      <c r="I140" s="47">
        <v>-10.6</v>
      </c>
      <c r="J140" s="47">
        <v>150.85300000000001</v>
      </c>
      <c r="K140" s="46" t="s">
        <v>115</v>
      </c>
      <c r="L140" s="37" t="s">
        <v>116</v>
      </c>
      <c r="M140" s="42">
        <v>1.6464700000000001</v>
      </c>
      <c r="N140" s="37">
        <v>0</v>
      </c>
      <c r="O140" s="37">
        <v>0.20133537251289241</v>
      </c>
      <c r="P140" s="37">
        <v>2.0457154620238699E-2</v>
      </c>
      <c r="Q140" s="37">
        <v>0.2077562326869806</v>
      </c>
      <c r="R140" s="37">
        <v>9.9806810511370581E-2</v>
      </c>
      <c r="S140" s="45">
        <v>2.9661061088824908E-2</v>
      </c>
      <c r="T140" s="42">
        <v>2.857059</v>
      </c>
      <c r="U140" s="42">
        <v>0</v>
      </c>
      <c r="V140" s="38">
        <v>0</v>
      </c>
      <c r="W140" s="37">
        <v>0</v>
      </c>
      <c r="X140" s="42">
        <v>4.8802999999999999E-2</v>
      </c>
      <c r="Y140" s="37">
        <v>9.8489210000000007</v>
      </c>
      <c r="Z140" s="42">
        <v>123.437248</v>
      </c>
      <c r="AA140" s="38">
        <v>23412.835938</v>
      </c>
      <c r="AC140" s="42">
        <v>0.54789379812766204</v>
      </c>
      <c r="AD140" s="37">
        <v>64.639408743167934</v>
      </c>
      <c r="AE140" s="37">
        <v>41.9</v>
      </c>
      <c r="AF140" s="42">
        <v>0.03</v>
      </c>
      <c r="AG140" s="37">
        <v>-0.74</v>
      </c>
      <c r="AH140" s="37">
        <v>-0.85</v>
      </c>
      <c r="AI140" s="37">
        <v>-0.68</v>
      </c>
      <c r="AJ140" s="37">
        <v>-0.72</v>
      </c>
      <c r="AK140" s="37">
        <v>-0.56999999999999995</v>
      </c>
    </row>
    <row r="141" spans="1:37" x14ac:dyDescent="0.35">
      <c r="A141" s="46" t="s">
        <v>336</v>
      </c>
      <c r="B141" s="57">
        <v>68212</v>
      </c>
      <c r="C141" s="46" t="s">
        <v>118</v>
      </c>
      <c r="D141" s="46" t="s">
        <v>123</v>
      </c>
      <c r="E141" s="46" t="s">
        <v>150</v>
      </c>
      <c r="F141" s="46" t="s">
        <v>121</v>
      </c>
      <c r="G141" s="46" t="s">
        <v>113</v>
      </c>
      <c r="H141" s="46" t="s">
        <v>223</v>
      </c>
      <c r="I141" s="47">
        <v>-5.7673699999999997</v>
      </c>
      <c r="J141" s="47">
        <v>144.70750000000001</v>
      </c>
      <c r="K141" s="46" t="s">
        <v>115</v>
      </c>
      <c r="L141" s="37" t="s">
        <v>116</v>
      </c>
      <c r="M141" s="42">
        <v>2.1595900000000001</v>
      </c>
      <c r="N141" s="37">
        <v>0</v>
      </c>
      <c r="O141" s="37">
        <v>0.23966020277878924</v>
      </c>
      <c r="P141" s="37">
        <v>4.1541372730655715E-3</v>
      </c>
      <c r="Q141" s="37">
        <v>0.31412742382271469</v>
      </c>
      <c r="R141" s="37">
        <v>6.4765030374973845E-2</v>
      </c>
      <c r="S141" s="45">
        <v>2.9661061088824908E-2</v>
      </c>
      <c r="T141" s="42">
        <v>3.2162790000000001</v>
      </c>
      <c r="U141" s="42">
        <v>0</v>
      </c>
      <c r="V141" s="38">
        <v>0</v>
      </c>
      <c r="W141" s="37">
        <v>0</v>
      </c>
      <c r="X141" s="42">
        <v>13.067220000000001</v>
      </c>
      <c r="Y141" s="37">
        <v>60.743868999999997</v>
      </c>
      <c r="Z141" s="42">
        <v>36716.71875</v>
      </c>
      <c r="AA141" s="38">
        <v>94648</v>
      </c>
      <c r="AC141" s="42">
        <v>0.53792275693000302</v>
      </c>
      <c r="AD141" s="37">
        <v>64.639408743167934</v>
      </c>
      <c r="AE141" s="37">
        <v>41.9</v>
      </c>
      <c r="AF141" s="42">
        <v>0.03</v>
      </c>
      <c r="AG141" s="37">
        <v>-0.74</v>
      </c>
      <c r="AH141" s="37">
        <v>-0.85</v>
      </c>
      <c r="AI141" s="37">
        <v>-0.68</v>
      </c>
      <c r="AJ141" s="37">
        <v>-0.72</v>
      </c>
      <c r="AK141" s="37">
        <v>-0.56999999999999995</v>
      </c>
    </row>
    <row r="142" spans="1:37" x14ac:dyDescent="0.35">
      <c r="A142" s="46" t="s">
        <v>337</v>
      </c>
      <c r="B142" s="57">
        <v>70380</v>
      </c>
      <c r="C142" s="46" t="s">
        <v>109</v>
      </c>
      <c r="D142" s="46" t="s">
        <v>338</v>
      </c>
      <c r="E142" s="46" t="s">
        <v>120</v>
      </c>
      <c r="F142" s="46" t="s">
        <v>121</v>
      </c>
      <c r="G142" s="46" t="s">
        <v>127</v>
      </c>
      <c r="H142" s="46" t="s">
        <v>223</v>
      </c>
      <c r="I142" s="47">
        <v>-5.2538499999999999</v>
      </c>
      <c r="J142" s="47">
        <v>143.80135000000001</v>
      </c>
      <c r="K142" s="46" t="s">
        <v>115</v>
      </c>
      <c r="L142" s="37" t="s">
        <v>116</v>
      </c>
      <c r="M142" s="42">
        <v>1.7340599999999999</v>
      </c>
      <c r="N142" s="37">
        <v>0</v>
      </c>
      <c r="O142" s="37">
        <v>0.24063132489712971</v>
      </c>
      <c r="P142" s="37">
        <v>1.6666270793251298E-3</v>
      </c>
      <c r="Q142" s="37">
        <v>0.36620498614958447</v>
      </c>
      <c r="R142" s="37">
        <v>0.17566976235365345</v>
      </c>
      <c r="S142" s="45">
        <v>2.9661061088824908E-2</v>
      </c>
      <c r="T142" s="42">
        <v>3.2013660000000002</v>
      </c>
      <c r="U142" s="42">
        <v>0</v>
      </c>
      <c r="V142" s="38">
        <v>0</v>
      </c>
      <c r="W142" s="37">
        <v>0</v>
      </c>
      <c r="X142" s="42">
        <v>6.4924609999999996</v>
      </c>
      <c r="Y142" s="37">
        <v>79.664894000000004</v>
      </c>
      <c r="Z142" s="42">
        <v>0</v>
      </c>
      <c r="AA142" s="38">
        <v>122151.992188</v>
      </c>
      <c r="AC142" s="42">
        <v>0.479695536086093</v>
      </c>
      <c r="AD142" s="37">
        <v>64.639408743167934</v>
      </c>
      <c r="AE142" s="37">
        <v>41.9</v>
      </c>
      <c r="AF142" s="42">
        <v>0.03</v>
      </c>
      <c r="AG142" s="37">
        <v>-0.74</v>
      </c>
      <c r="AH142" s="37">
        <v>-0.85</v>
      </c>
      <c r="AI142" s="37">
        <v>-0.68</v>
      </c>
      <c r="AJ142" s="37">
        <v>-0.72</v>
      </c>
      <c r="AK142" s="37">
        <v>-0.56999999999999995</v>
      </c>
    </row>
    <row r="143" spans="1:37" x14ac:dyDescent="0.35">
      <c r="A143" s="46" t="s">
        <v>339</v>
      </c>
      <c r="B143" s="57">
        <v>70454</v>
      </c>
      <c r="C143" s="46" t="s">
        <v>118</v>
      </c>
      <c r="D143" s="46" t="s">
        <v>243</v>
      </c>
      <c r="E143" s="46" t="s">
        <v>120</v>
      </c>
      <c r="F143" s="46" t="s">
        <v>121</v>
      </c>
      <c r="G143" s="46" t="s">
        <v>127</v>
      </c>
      <c r="H143" s="46" t="s">
        <v>223</v>
      </c>
      <c r="I143" s="47">
        <v>-7.36165</v>
      </c>
      <c r="J143" s="47">
        <v>146.42894999999999</v>
      </c>
      <c r="K143" s="46" t="s">
        <v>115</v>
      </c>
      <c r="L143" s="37" t="s">
        <v>116</v>
      </c>
      <c r="M143" s="42">
        <v>2.2231999999999998</v>
      </c>
      <c r="N143" s="37">
        <v>0</v>
      </c>
      <c r="O143" s="37">
        <v>0.23181162565842633</v>
      </c>
      <c r="P143" s="37">
        <v>5.6720742975232457E-4</v>
      </c>
      <c r="Q143" s="37">
        <v>0.41717451523545707</v>
      </c>
      <c r="R143" s="37">
        <v>0.25232176523985789</v>
      </c>
      <c r="S143" s="45">
        <v>2.9661061088824908E-2</v>
      </c>
      <c r="T143" s="42">
        <v>2.9433690000000001</v>
      </c>
      <c r="U143" s="42">
        <v>0</v>
      </c>
      <c r="V143" s="38">
        <v>0</v>
      </c>
      <c r="W143" s="37">
        <v>0</v>
      </c>
      <c r="X143" s="42">
        <v>0.73914500000000005</v>
      </c>
      <c r="Y143" s="37">
        <v>91.223433</v>
      </c>
      <c r="Z143" s="42">
        <v>22.737718999999998</v>
      </c>
      <c r="AA143" s="38">
        <v>32644.25</v>
      </c>
      <c r="AC143" s="42">
        <v>0.57949717022333502</v>
      </c>
      <c r="AD143" s="37">
        <v>64.639408743167934</v>
      </c>
      <c r="AE143" s="37">
        <v>41.9</v>
      </c>
      <c r="AF143" s="42">
        <v>0.03</v>
      </c>
      <c r="AG143" s="37">
        <v>-0.74</v>
      </c>
      <c r="AH143" s="37">
        <v>-0.85</v>
      </c>
      <c r="AI143" s="37">
        <v>-0.68</v>
      </c>
      <c r="AJ143" s="37">
        <v>-0.72</v>
      </c>
      <c r="AK143" s="37">
        <v>-0.56999999999999995</v>
      </c>
    </row>
    <row r="144" spans="1:37" x14ac:dyDescent="0.35">
      <c r="A144" s="46" t="s">
        <v>340</v>
      </c>
      <c r="B144" s="57">
        <v>78951</v>
      </c>
      <c r="C144" s="46" t="s">
        <v>118</v>
      </c>
      <c r="D144" s="46" t="s">
        <v>341</v>
      </c>
      <c r="E144" s="46" t="s">
        <v>140</v>
      </c>
      <c r="F144" s="46" t="s">
        <v>121</v>
      </c>
      <c r="G144" s="46" t="s">
        <v>127</v>
      </c>
      <c r="H144" s="46" t="s">
        <v>223</v>
      </c>
      <c r="I144" s="47">
        <v>-5.5873499999999998</v>
      </c>
      <c r="J144" s="47">
        <v>150.8973</v>
      </c>
      <c r="K144" s="46" t="s">
        <v>115</v>
      </c>
      <c r="L144" s="37" t="s">
        <v>116</v>
      </c>
      <c r="M144" s="42">
        <v>6.02963</v>
      </c>
      <c r="N144" s="37">
        <v>0</v>
      </c>
      <c r="O144" s="37">
        <v>0.20868512187847943</v>
      </c>
      <c r="P144" s="37">
        <v>5.7890944791493528E-3</v>
      </c>
      <c r="Q144" s="37">
        <v>0.33518005540166207</v>
      </c>
      <c r="R144" s="37">
        <v>2.3529548681423391E-2</v>
      </c>
      <c r="S144" s="45">
        <v>2.9661061088824908E-2</v>
      </c>
      <c r="T144" s="42">
        <v>2.6474289999999998</v>
      </c>
      <c r="U144" s="42">
        <v>0</v>
      </c>
      <c r="V144" s="38">
        <v>0</v>
      </c>
      <c r="W144" s="37">
        <v>1</v>
      </c>
      <c r="X144" s="42">
        <v>18.741524999999999</v>
      </c>
      <c r="Y144" s="37">
        <v>92.443548000000007</v>
      </c>
      <c r="Z144" s="42">
        <v>0</v>
      </c>
      <c r="AA144" s="38">
        <v>40665.839844000002</v>
      </c>
      <c r="AC144" s="42">
        <v>0.57810130506440605</v>
      </c>
      <c r="AD144" s="37">
        <v>64.639408743167934</v>
      </c>
      <c r="AE144" s="37">
        <v>41.9</v>
      </c>
      <c r="AF144" s="42">
        <v>0.03</v>
      </c>
      <c r="AG144" s="37">
        <v>-0.74</v>
      </c>
      <c r="AH144" s="37">
        <v>-0.85</v>
      </c>
      <c r="AI144" s="37">
        <v>-0.68</v>
      </c>
      <c r="AJ144" s="37">
        <v>-0.72</v>
      </c>
      <c r="AK144" s="37">
        <v>-0.56999999999999995</v>
      </c>
    </row>
    <row r="145" spans="1:37" x14ac:dyDescent="0.35">
      <c r="A145" s="46" t="s">
        <v>342</v>
      </c>
      <c r="B145" s="57">
        <v>78955</v>
      </c>
      <c r="C145" s="46" t="s">
        <v>118</v>
      </c>
      <c r="D145" s="46" t="s">
        <v>343</v>
      </c>
      <c r="E145" s="46" t="s">
        <v>120</v>
      </c>
      <c r="F145" s="46" t="s">
        <v>121</v>
      </c>
      <c r="G145" s="46" t="s">
        <v>127</v>
      </c>
      <c r="H145" s="46" t="s">
        <v>223</v>
      </c>
      <c r="I145" s="47">
        <v>-5.0434999999999999</v>
      </c>
      <c r="J145" s="47">
        <v>151.77678</v>
      </c>
      <c r="K145" s="46" t="s">
        <v>115</v>
      </c>
      <c r="L145" s="37" t="s">
        <v>116</v>
      </c>
      <c r="M145" s="42">
        <v>4.8392900000000001</v>
      </c>
      <c r="N145" s="37">
        <v>0</v>
      </c>
      <c r="O145" s="37">
        <v>0.21348235900951948</v>
      </c>
      <c r="P145" s="37">
        <v>1.0949225275725848E-2</v>
      </c>
      <c r="Q145" s="37">
        <v>0.27202216066481993</v>
      </c>
      <c r="R145" s="37">
        <v>9.9157414519470521E-2</v>
      </c>
      <c r="S145" s="45">
        <v>2.9661061088824908E-2</v>
      </c>
      <c r="T145" s="42">
        <v>2.696545</v>
      </c>
      <c r="U145" s="42">
        <v>0</v>
      </c>
      <c r="V145" s="38">
        <v>0</v>
      </c>
      <c r="W145" s="37">
        <v>1</v>
      </c>
      <c r="X145" s="42">
        <v>2.0685280000000001</v>
      </c>
      <c r="Y145" s="37">
        <v>95.583106000000001</v>
      </c>
      <c r="Z145" s="42">
        <v>0</v>
      </c>
      <c r="AA145" s="38">
        <v>34082.3125</v>
      </c>
      <c r="AC145" s="42">
        <v>0.58671896769578002</v>
      </c>
      <c r="AD145" s="37">
        <v>64.639408743167934</v>
      </c>
      <c r="AE145" s="37">
        <v>41.9</v>
      </c>
      <c r="AF145" s="42">
        <v>0.03</v>
      </c>
      <c r="AG145" s="37">
        <v>-0.74</v>
      </c>
      <c r="AH145" s="37">
        <v>-0.85</v>
      </c>
      <c r="AI145" s="37">
        <v>-0.68</v>
      </c>
      <c r="AJ145" s="37">
        <v>-0.72</v>
      </c>
      <c r="AK145" s="37">
        <v>-0.56999999999999995</v>
      </c>
    </row>
    <row r="146" spans="1:37" x14ac:dyDescent="0.35">
      <c r="A146" s="46" t="s">
        <v>344</v>
      </c>
      <c r="B146" s="57">
        <v>79292</v>
      </c>
      <c r="C146" s="46" t="s">
        <v>109</v>
      </c>
      <c r="D146" s="46" t="s">
        <v>345</v>
      </c>
      <c r="E146" s="46" t="s">
        <v>124</v>
      </c>
      <c r="F146" s="46" t="s">
        <v>121</v>
      </c>
      <c r="G146" s="46" t="s">
        <v>127</v>
      </c>
      <c r="H146" s="46" t="s">
        <v>223</v>
      </c>
      <c r="I146" s="47">
        <v>-8.5542999999999996</v>
      </c>
      <c r="J146" s="47">
        <v>147.16387</v>
      </c>
      <c r="K146" s="46" t="s">
        <v>115</v>
      </c>
      <c r="L146" s="37" t="s">
        <v>116</v>
      </c>
      <c r="M146" s="42">
        <v>1.7494499999999999</v>
      </c>
      <c r="N146" s="37">
        <v>0</v>
      </c>
      <c r="O146" s="37">
        <v>0.22197835087544229</v>
      </c>
      <c r="P146" s="37">
        <v>4.0141564333389156E-3</v>
      </c>
      <c r="Q146" s="37">
        <v>0.42160664819944599</v>
      </c>
      <c r="R146" s="37">
        <v>0.24367246235132553</v>
      </c>
      <c r="S146" s="45">
        <v>2.9661061088824908E-2</v>
      </c>
      <c r="T146" s="42">
        <v>2.9734250000000002</v>
      </c>
      <c r="U146" s="42">
        <v>0</v>
      </c>
      <c r="V146" s="38">
        <v>0</v>
      </c>
      <c r="W146" s="37">
        <v>0</v>
      </c>
      <c r="X146" s="42">
        <v>10.619953000000001</v>
      </c>
      <c r="Y146" s="37">
        <v>80.251322999999999</v>
      </c>
      <c r="Z146" s="42">
        <v>0</v>
      </c>
      <c r="AA146" s="38">
        <v>30829.355468999998</v>
      </c>
      <c r="AC146" s="42">
        <v>0.55673369402582096</v>
      </c>
      <c r="AD146" s="37">
        <v>64.639408743167934</v>
      </c>
      <c r="AE146" s="37">
        <v>41.9</v>
      </c>
      <c r="AF146" s="42">
        <v>0.03</v>
      </c>
      <c r="AG146" s="37">
        <v>-0.74</v>
      </c>
      <c r="AH146" s="37">
        <v>-0.85</v>
      </c>
      <c r="AI146" s="37">
        <v>-0.68</v>
      </c>
      <c r="AJ146" s="37">
        <v>-0.72</v>
      </c>
      <c r="AK146" s="37">
        <v>-0.56999999999999995</v>
      </c>
    </row>
    <row r="147" spans="1:37" x14ac:dyDescent="0.35">
      <c r="A147" s="46" t="s">
        <v>346</v>
      </c>
      <c r="B147" s="57">
        <v>80593</v>
      </c>
      <c r="C147" s="46" t="s">
        <v>109</v>
      </c>
      <c r="D147" s="46" t="s">
        <v>347</v>
      </c>
      <c r="E147" s="46" t="s">
        <v>120</v>
      </c>
      <c r="F147" s="46" t="s">
        <v>121</v>
      </c>
      <c r="G147" s="46" t="s">
        <v>113</v>
      </c>
      <c r="H147" s="46" t="s">
        <v>223</v>
      </c>
      <c r="I147" s="47">
        <v>-5.6329900000000004</v>
      </c>
      <c r="J147" s="47">
        <v>154.94645</v>
      </c>
      <c r="K147" s="46" t="s">
        <v>115</v>
      </c>
      <c r="L147" s="37" t="s">
        <v>116</v>
      </c>
      <c r="M147" s="42">
        <v>4.9841800000000003</v>
      </c>
      <c r="N147" s="37">
        <v>0</v>
      </c>
      <c r="O147" s="37">
        <v>0.20648815708616636</v>
      </c>
      <c r="P147" s="37">
        <v>6.1867097376944278E-4</v>
      </c>
      <c r="Q147" s="37">
        <v>0.4692520775623269</v>
      </c>
      <c r="R147" s="37">
        <v>0.24492004748271806</v>
      </c>
      <c r="S147" s="45">
        <v>2.9661061088824908E-2</v>
      </c>
      <c r="T147" s="42">
        <v>4.4241400000000004</v>
      </c>
      <c r="U147" s="42">
        <v>0</v>
      </c>
      <c r="V147" s="38">
        <v>0</v>
      </c>
      <c r="W147" s="37">
        <v>1</v>
      </c>
      <c r="X147" s="42">
        <v>2.8050850000000001</v>
      </c>
      <c r="Y147" s="37">
        <v>63.573770000000003</v>
      </c>
      <c r="Z147" s="42">
        <v>0</v>
      </c>
      <c r="AA147" s="38">
        <v>18766.09375</v>
      </c>
      <c r="AC147" s="42">
        <v>0.57957107606135105</v>
      </c>
      <c r="AD147" s="37">
        <v>64.639408743167934</v>
      </c>
      <c r="AE147" s="37">
        <v>41.9</v>
      </c>
      <c r="AF147" s="42">
        <v>0.03</v>
      </c>
      <c r="AG147" s="37">
        <v>-0.74</v>
      </c>
      <c r="AH147" s="37">
        <v>-0.85</v>
      </c>
      <c r="AI147" s="37">
        <v>-0.68</v>
      </c>
      <c r="AJ147" s="37">
        <v>-0.72</v>
      </c>
      <c r="AK147" s="37">
        <v>-0.56999999999999995</v>
      </c>
    </row>
    <row r="148" spans="1:37" x14ac:dyDescent="0.35">
      <c r="A148" s="46" t="s">
        <v>290</v>
      </c>
      <c r="B148" s="57">
        <v>81865</v>
      </c>
      <c r="C148" s="46" t="s">
        <v>118</v>
      </c>
      <c r="D148" s="46" t="s">
        <v>243</v>
      </c>
      <c r="E148" s="46" t="s">
        <v>120</v>
      </c>
      <c r="F148" s="46" t="s">
        <v>121</v>
      </c>
      <c r="G148" s="46" t="s">
        <v>113</v>
      </c>
      <c r="H148" s="46" t="s">
        <v>223</v>
      </c>
      <c r="I148" s="47">
        <v>-2.1451600000000002</v>
      </c>
      <c r="J148" s="47">
        <v>146.94374999999999</v>
      </c>
      <c r="K148" s="46" t="s">
        <v>115</v>
      </c>
      <c r="L148" s="37" t="s">
        <v>116</v>
      </c>
      <c r="M148" s="42">
        <v>1.0638799999999999</v>
      </c>
      <c r="N148" s="37">
        <v>0</v>
      </c>
      <c r="O148" s="37">
        <v>0.20335721692320977</v>
      </c>
      <c r="P148" s="37">
        <v>1.2948069325352533E-2</v>
      </c>
      <c r="Q148" s="37">
        <v>0.58614958448753463</v>
      </c>
      <c r="R148" s="37">
        <v>0.47580895188883499</v>
      </c>
      <c r="S148" s="45">
        <v>2.9661061088824908E-2</v>
      </c>
      <c r="T148" s="42">
        <v>4.0104129999999998</v>
      </c>
      <c r="U148" s="42">
        <v>0</v>
      </c>
      <c r="V148" s="38">
        <v>1</v>
      </c>
      <c r="W148" s="37">
        <v>1</v>
      </c>
      <c r="X148" s="42">
        <v>0.83004</v>
      </c>
      <c r="Y148" s="37">
        <v>98.207547000000005</v>
      </c>
      <c r="Z148" s="42">
        <v>111.813759</v>
      </c>
      <c r="AA148" s="38">
        <v>10189.799805000001</v>
      </c>
      <c r="AC148" s="42">
        <v>0.59627782341847702</v>
      </c>
      <c r="AD148" s="37">
        <v>64.639408743167934</v>
      </c>
      <c r="AE148" s="37">
        <v>41.9</v>
      </c>
      <c r="AF148" s="42">
        <v>0.03</v>
      </c>
      <c r="AG148" s="37">
        <v>-0.74</v>
      </c>
      <c r="AH148" s="37">
        <v>-0.85</v>
      </c>
      <c r="AI148" s="37">
        <v>-0.68</v>
      </c>
      <c r="AJ148" s="37">
        <v>-0.72</v>
      </c>
      <c r="AK148" s="37">
        <v>-0.56999999999999995</v>
      </c>
    </row>
    <row r="149" spans="1:37" x14ac:dyDescent="0.35">
      <c r="A149" s="46" t="s">
        <v>348</v>
      </c>
      <c r="B149" s="57">
        <v>26808</v>
      </c>
      <c r="C149" s="46" t="s">
        <v>109</v>
      </c>
      <c r="D149" s="46" t="s">
        <v>110</v>
      </c>
      <c r="E149" s="46" t="s">
        <v>112</v>
      </c>
      <c r="F149" s="46" t="s">
        <v>112</v>
      </c>
      <c r="G149" s="46" t="s">
        <v>227</v>
      </c>
      <c r="H149" s="46" t="s">
        <v>349</v>
      </c>
      <c r="I149" s="47">
        <v>-9.5791699999999995</v>
      </c>
      <c r="J149" s="47">
        <v>160.13861</v>
      </c>
      <c r="K149" s="46" t="s">
        <v>115</v>
      </c>
      <c r="L149" s="37" t="s">
        <v>116</v>
      </c>
      <c r="M149" s="42">
        <v>5.9754399999999999</v>
      </c>
      <c r="N149" s="37">
        <v>4</v>
      </c>
      <c r="O149" s="37">
        <v>0.20950235032779296</v>
      </c>
      <c r="P149" s="37">
        <v>6.5746656849005765E-4</v>
      </c>
      <c r="Q149" s="37">
        <v>0.16121883656509695</v>
      </c>
      <c r="R149" s="37">
        <v>4.8562716756279302E-2</v>
      </c>
      <c r="S149" s="45">
        <v>0.17797197852083074</v>
      </c>
      <c r="T149" s="42">
        <v>4.1794460000000004</v>
      </c>
      <c r="U149" s="42">
        <v>0</v>
      </c>
      <c r="V149" s="38">
        <v>0</v>
      </c>
      <c r="W149" s="37">
        <v>1</v>
      </c>
      <c r="X149" s="42">
        <v>0.241784</v>
      </c>
      <c r="Y149" s="37">
        <v>52.8</v>
      </c>
      <c r="Z149" s="42">
        <v>216.63502500000001</v>
      </c>
      <c r="AA149" s="38">
        <v>7174.8842770000001</v>
      </c>
      <c r="AC149" s="42">
        <v>0.55670882027865798</v>
      </c>
      <c r="AD149" s="37">
        <v>78.064160679900283</v>
      </c>
      <c r="AE149" s="37">
        <v>37.1</v>
      </c>
      <c r="AF149" s="42">
        <v>0.55000000000000004</v>
      </c>
      <c r="AG149" s="37">
        <v>0.64</v>
      </c>
      <c r="AH149" s="37">
        <v>-0.91</v>
      </c>
      <c r="AI149" s="37">
        <v>-0.84</v>
      </c>
      <c r="AJ149" s="37">
        <v>-0.1</v>
      </c>
      <c r="AK149" s="37">
        <v>0.1</v>
      </c>
    </row>
    <row r="150" spans="1:37" x14ac:dyDescent="0.35">
      <c r="A150" s="46" t="s">
        <v>350</v>
      </c>
      <c r="B150" s="57">
        <v>30112</v>
      </c>
      <c r="C150" s="46" t="s">
        <v>118</v>
      </c>
      <c r="D150" s="46" t="s">
        <v>177</v>
      </c>
      <c r="E150" s="46" t="s">
        <v>120</v>
      </c>
      <c r="F150" s="46" t="s">
        <v>121</v>
      </c>
      <c r="G150" s="46" t="s">
        <v>127</v>
      </c>
      <c r="H150" s="46" t="s">
        <v>349</v>
      </c>
      <c r="I150" s="47">
        <v>-9.7682800000000007</v>
      </c>
      <c r="J150" s="47">
        <v>160.13057000000001</v>
      </c>
      <c r="K150" s="46" t="s">
        <v>115</v>
      </c>
      <c r="L150" s="37" t="s">
        <v>116</v>
      </c>
      <c r="M150" s="42">
        <v>6.6998100000000003</v>
      </c>
      <c r="N150" s="37">
        <v>6</v>
      </c>
      <c r="O150" s="37">
        <v>0.2096721640315477</v>
      </c>
      <c r="P150" s="37">
        <v>3.9908790765065287E-3</v>
      </c>
      <c r="Q150" s="37">
        <v>0.17950138504155125</v>
      </c>
      <c r="R150" s="37">
        <v>5.0136163675720928E-2</v>
      </c>
      <c r="S150" s="45">
        <v>0.17797197852083074</v>
      </c>
      <c r="T150" s="42">
        <v>4.1794460000000004</v>
      </c>
      <c r="U150" s="42">
        <v>0</v>
      </c>
      <c r="V150" s="38">
        <v>1</v>
      </c>
      <c r="W150" s="37">
        <v>1</v>
      </c>
      <c r="X150" s="42">
        <v>0</v>
      </c>
      <c r="Y150" s="37">
        <v>48.785488999999998</v>
      </c>
      <c r="Z150" s="42">
        <v>151.772278</v>
      </c>
      <c r="AA150" s="38">
        <v>7174.8842770000001</v>
      </c>
      <c r="AC150" s="42">
        <v>0.55670882027865798</v>
      </c>
      <c r="AD150" s="37">
        <v>78.064160679900283</v>
      </c>
      <c r="AE150" s="37">
        <v>37.1</v>
      </c>
      <c r="AF150" s="42">
        <v>0.55000000000000004</v>
      </c>
      <c r="AG150" s="37">
        <v>0.64</v>
      </c>
      <c r="AH150" s="37">
        <v>-0.91</v>
      </c>
      <c r="AI150" s="37">
        <v>-0.84</v>
      </c>
      <c r="AJ150" s="37">
        <v>-0.1</v>
      </c>
      <c r="AK150" s="37">
        <v>0.1</v>
      </c>
    </row>
    <row r="151" spans="1:37" x14ac:dyDescent="0.35">
      <c r="A151" s="46" t="s">
        <v>351</v>
      </c>
      <c r="B151" s="57">
        <v>32588</v>
      </c>
      <c r="C151" s="46" t="s">
        <v>168</v>
      </c>
      <c r="D151" s="46" t="s">
        <v>174</v>
      </c>
      <c r="E151" s="46" t="s">
        <v>124</v>
      </c>
      <c r="F151" s="46" t="s">
        <v>121</v>
      </c>
      <c r="G151" s="46" t="s">
        <v>113</v>
      </c>
      <c r="H151" s="46" t="s">
        <v>349</v>
      </c>
      <c r="I151" s="47">
        <v>-8.51</v>
      </c>
      <c r="J151" s="47">
        <v>159.63</v>
      </c>
      <c r="K151" s="46" t="s">
        <v>115</v>
      </c>
      <c r="L151" s="37" t="s">
        <v>116</v>
      </c>
      <c r="M151" s="42">
        <v>2.5726900000000001</v>
      </c>
      <c r="N151" s="37">
        <v>0</v>
      </c>
      <c r="O151" s="37">
        <v>0.21022405856874646</v>
      </c>
      <c r="P151" s="37">
        <v>4.3371891404004733E-3</v>
      </c>
      <c r="Q151" s="37">
        <v>0.16565096952908587</v>
      </c>
      <c r="R151" s="37">
        <v>2.5137909363872209E-3</v>
      </c>
      <c r="S151" s="45">
        <v>0.17797197852083074</v>
      </c>
      <c r="T151" s="42">
        <v>3.766696</v>
      </c>
      <c r="U151" s="42">
        <v>0</v>
      </c>
      <c r="V151" s="38">
        <v>1</v>
      </c>
      <c r="W151" s="37">
        <v>1</v>
      </c>
      <c r="X151" s="42">
        <v>0</v>
      </c>
      <c r="Y151" s="37">
        <v>90.446327999999994</v>
      </c>
      <c r="Z151" s="42">
        <v>2.989957</v>
      </c>
      <c r="AA151" s="38">
        <v>967.839966</v>
      </c>
      <c r="AC151" s="42">
        <v>0.55670882027865798</v>
      </c>
      <c r="AD151" s="37">
        <v>78.064160679900283</v>
      </c>
      <c r="AE151" s="37">
        <v>37.1</v>
      </c>
      <c r="AF151" s="42">
        <v>0.55000000000000004</v>
      </c>
      <c r="AG151" s="37">
        <v>0.64</v>
      </c>
      <c r="AH151" s="37">
        <v>-0.91</v>
      </c>
      <c r="AI151" s="37">
        <v>-0.84</v>
      </c>
      <c r="AJ151" s="37">
        <v>-0.1</v>
      </c>
      <c r="AK151" s="37">
        <v>0.1</v>
      </c>
    </row>
    <row r="152" spans="1:37" x14ac:dyDescent="0.35">
      <c r="A152" s="46" t="s">
        <v>352</v>
      </c>
      <c r="B152" s="57">
        <v>36413</v>
      </c>
      <c r="C152" s="46" t="s">
        <v>168</v>
      </c>
      <c r="D152" s="46" t="s">
        <v>174</v>
      </c>
      <c r="E152" s="46" t="s">
        <v>124</v>
      </c>
      <c r="F152" s="46" t="s">
        <v>121</v>
      </c>
      <c r="G152" s="46" t="s">
        <v>127</v>
      </c>
      <c r="H152" s="46" t="s">
        <v>349</v>
      </c>
      <c r="I152" s="47">
        <v>-7.3479400000000004</v>
      </c>
      <c r="J152" s="47">
        <v>157.44721999999999</v>
      </c>
      <c r="K152" s="46" t="s">
        <v>115</v>
      </c>
      <c r="L152" s="37" t="s">
        <v>116</v>
      </c>
      <c r="M152" s="42">
        <v>2.3301500000000002</v>
      </c>
      <c r="N152" s="37">
        <v>0</v>
      </c>
      <c r="O152" s="37">
        <v>0.20613791632217493</v>
      </c>
      <c r="P152" s="37">
        <v>5.1948093077756902E-3</v>
      </c>
      <c r="Q152" s="37">
        <v>0.27590027700831027</v>
      </c>
      <c r="R152" s="37">
        <v>3.9289621302050687E-2</v>
      </c>
      <c r="S152" s="45">
        <v>0.17797197852083074</v>
      </c>
      <c r="T152" s="42">
        <v>3.766696</v>
      </c>
      <c r="U152" s="42">
        <v>0</v>
      </c>
      <c r="V152" s="38">
        <v>1</v>
      </c>
      <c r="W152" s="37">
        <v>1</v>
      </c>
      <c r="X152" s="42">
        <v>0</v>
      </c>
      <c r="Y152" s="37">
        <v>91.573122999999995</v>
      </c>
      <c r="Z152" s="42">
        <v>3.8654679999999999</v>
      </c>
      <c r="AA152" s="38">
        <v>576.40380900000002</v>
      </c>
      <c r="AC152" s="42">
        <v>0.55670882027865798</v>
      </c>
      <c r="AD152" s="37">
        <v>78.064160679900283</v>
      </c>
      <c r="AE152" s="37">
        <v>37.1</v>
      </c>
      <c r="AF152" s="42">
        <v>0.55000000000000004</v>
      </c>
      <c r="AG152" s="37">
        <v>0.64</v>
      </c>
      <c r="AH152" s="37">
        <v>-0.91</v>
      </c>
      <c r="AI152" s="37">
        <v>-0.84</v>
      </c>
      <c r="AJ152" s="37">
        <v>-0.1</v>
      </c>
      <c r="AK152" s="37">
        <v>0.1</v>
      </c>
    </row>
    <row r="153" spans="1:37" x14ac:dyDescent="0.35">
      <c r="A153" s="46" t="s">
        <v>353</v>
      </c>
      <c r="B153" s="57">
        <v>38033</v>
      </c>
      <c r="C153" s="46" t="s">
        <v>168</v>
      </c>
      <c r="D153" s="46" t="s">
        <v>354</v>
      </c>
      <c r="E153" s="46" t="s">
        <v>112</v>
      </c>
      <c r="F153" s="46" t="s">
        <v>112</v>
      </c>
      <c r="G153" s="46" t="s">
        <v>204</v>
      </c>
      <c r="H153" s="46" t="s">
        <v>349</v>
      </c>
      <c r="I153" s="47">
        <v>-8.4480000000000004</v>
      </c>
      <c r="J153" s="47">
        <v>159.71799999999999</v>
      </c>
      <c r="K153" s="46" t="s">
        <v>115</v>
      </c>
      <c r="M153" s="42">
        <v>2.5726900000000001</v>
      </c>
      <c r="N153" s="37">
        <v>0</v>
      </c>
      <c r="O153" s="37">
        <v>0.20759725283880784</v>
      </c>
      <c r="P153" s="37">
        <v>8.9942440005399304E-5</v>
      </c>
      <c r="Q153" s="37">
        <v>0.17506925207756233</v>
      </c>
      <c r="R153" s="37">
        <v>2.8396527244369755E-3</v>
      </c>
      <c r="S153" s="45">
        <v>0.17797197852083074</v>
      </c>
      <c r="T153" s="42">
        <v>3.766696</v>
      </c>
      <c r="U153" s="42">
        <v>0</v>
      </c>
      <c r="V153" s="38">
        <v>0</v>
      </c>
      <c r="W153" s="37">
        <v>1</v>
      </c>
      <c r="X153" s="42">
        <v>0</v>
      </c>
      <c r="Y153" s="37">
        <v>83.357142999999994</v>
      </c>
      <c r="Z153" s="42">
        <v>822.90844700000002</v>
      </c>
      <c r="AA153" s="38">
        <v>967.839966</v>
      </c>
      <c r="AC153" s="42">
        <v>0.55670882027865798</v>
      </c>
      <c r="AD153" s="37">
        <v>78.064160679900283</v>
      </c>
      <c r="AE153" s="37">
        <v>37.1</v>
      </c>
      <c r="AF153" s="42">
        <v>0.55000000000000004</v>
      </c>
      <c r="AG153" s="37">
        <v>0.64</v>
      </c>
      <c r="AH153" s="37">
        <v>-0.91</v>
      </c>
      <c r="AI153" s="37">
        <v>-0.84</v>
      </c>
      <c r="AJ153" s="37">
        <v>-0.1</v>
      </c>
      <c r="AK153" s="37">
        <v>0.1</v>
      </c>
    </row>
    <row r="154" spans="1:37" x14ac:dyDescent="0.35">
      <c r="A154" s="46" t="s">
        <v>355</v>
      </c>
      <c r="B154" s="57">
        <v>50973</v>
      </c>
      <c r="C154" s="46" t="s">
        <v>109</v>
      </c>
      <c r="D154" s="46" t="s">
        <v>184</v>
      </c>
      <c r="E154" s="46" t="s">
        <v>120</v>
      </c>
      <c r="F154" s="46" t="s">
        <v>121</v>
      </c>
      <c r="G154" s="46" t="s">
        <v>127</v>
      </c>
      <c r="H154" s="46" t="s">
        <v>349</v>
      </c>
      <c r="I154" s="47">
        <v>-9.41282</v>
      </c>
      <c r="J154" s="47">
        <v>159.74109000000001</v>
      </c>
      <c r="K154" s="46" t="s">
        <v>115</v>
      </c>
      <c r="L154" s="37" t="s">
        <v>116</v>
      </c>
      <c r="M154" s="42">
        <v>5.3064799999999996</v>
      </c>
      <c r="N154" s="37">
        <v>2</v>
      </c>
      <c r="O154" s="37">
        <v>0.21001179143905491</v>
      </c>
      <c r="P154" s="37">
        <v>7.3949154018490608E-5</v>
      </c>
      <c r="Q154" s="37">
        <v>0.17008310249307479</v>
      </c>
      <c r="R154" s="37">
        <v>5.4875125107649941E-2</v>
      </c>
      <c r="S154" s="45">
        <v>0.17797197852083074</v>
      </c>
      <c r="T154" s="42">
        <v>4.1794460000000004</v>
      </c>
      <c r="U154" s="42">
        <v>0</v>
      </c>
      <c r="V154" s="38">
        <v>0</v>
      </c>
      <c r="W154" s="37">
        <v>1</v>
      </c>
      <c r="X154" s="42">
        <v>1.3782000000000001E-2</v>
      </c>
      <c r="Y154" s="37">
        <v>93.453083000000007</v>
      </c>
      <c r="Z154" s="42">
        <v>18.154160999999998</v>
      </c>
      <c r="AA154" s="38">
        <v>7174.8842770000001</v>
      </c>
      <c r="AC154" s="42">
        <v>0.55670882027865798</v>
      </c>
      <c r="AD154" s="37">
        <v>78.064160679900283</v>
      </c>
      <c r="AE154" s="37">
        <v>37.1</v>
      </c>
      <c r="AF154" s="42">
        <v>0.55000000000000004</v>
      </c>
      <c r="AG154" s="37">
        <v>0.64</v>
      </c>
      <c r="AH154" s="37">
        <v>-0.91</v>
      </c>
      <c r="AI154" s="37">
        <v>-0.84</v>
      </c>
      <c r="AJ154" s="37">
        <v>-0.1</v>
      </c>
      <c r="AK154" s="37">
        <v>0.1</v>
      </c>
    </row>
    <row r="155" spans="1:37" x14ac:dyDescent="0.35">
      <c r="A155" s="46" t="s">
        <v>356</v>
      </c>
      <c r="B155" s="57">
        <v>59039</v>
      </c>
      <c r="C155" s="46" t="s">
        <v>118</v>
      </c>
      <c r="D155" s="46" t="s">
        <v>154</v>
      </c>
      <c r="E155" s="46" t="s">
        <v>140</v>
      </c>
      <c r="F155" s="46" t="s">
        <v>121</v>
      </c>
      <c r="G155" s="46" t="s">
        <v>113</v>
      </c>
      <c r="H155" s="46" t="s">
        <v>349</v>
      </c>
      <c r="I155" s="47">
        <v>-9.5782100000000003</v>
      </c>
      <c r="J155" s="47">
        <v>165.68736999999999</v>
      </c>
      <c r="K155" s="46" t="s">
        <v>115</v>
      </c>
      <c r="L155" s="37" t="s">
        <v>151</v>
      </c>
      <c r="M155" s="42">
        <v>1.9036299999999999</v>
      </c>
      <c r="N155" s="37">
        <v>0</v>
      </c>
      <c r="O155" s="37">
        <v>-9999</v>
      </c>
      <c r="P155" s="37">
        <v>-9999</v>
      </c>
      <c r="Q155" s="37">
        <v>-9999</v>
      </c>
      <c r="R155" s="37">
        <v>-9999</v>
      </c>
      <c r="S155" s="45">
        <v>0.17797197852083074</v>
      </c>
      <c r="T155" s="42">
        <v>3.5146160000000002</v>
      </c>
      <c r="U155" s="42">
        <v>0</v>
      </c>
      <c r="V155" s="38">
        <v>0</v>
      </c>
      <c r="W155" s="37">
        <v>1</v>
      </c>
      <c r="X155" s="42">
        <v>0</v>
      </c>
      <c r="Y155" s="37">
        <v>0</v>
      </c>
      <c r="Z155" s="42">
        <v>-9999</v>
      </c>
      <c r="AA155" s="38">
        <v>118.411034</v>
      </c>
      <c r="AC155" s="42">
        <v>0.55670882027865798</v>
      </c>
      <c r="AD155" s="37">
        <v>78.064160679900283</v>
      </c>
      <c r="AE155" s="37">
        <v>37.1</v>
      </c>
      <c r="AF155" s="42">
        <v>0.55000000000000004</v>
      </c>
      <c r="AG155" s="37">
        <v>0.64</v>
      </c>
      <c r="AH155" s="37">
        <v>-0.91</v>
      </c>
      <c r="AI155" s="37">
        <v>-0.84</v>
      </c>
      <c r="AJ155" s="37">
        <v>-0.1</v>
      </c>
      <c r="AK155" s="37">
        <v>0.1</v>
      </c>
    </row>
    <row r="156" spans="1:37" x14ac:dyDescent="0.35">
      <c r="A156" s="46" t="s">
        <v>357</v>
      </c>
      <c r="B156" s="57">
        <v>65916</v>
      </c>
      <c r="C156" s="46" t="s">
        <v>118</v>
      </c>
      <c r="D156" s="46" t="s">
        <v>289</v>
      </c>
      <c r="E156" s="46" t="s">
        <v>150</v>
      </c>
      <c r="F156" s="46" t="s">
        <v>121</v>
      </c>
      <c r="G156" s="46" t="s">
        <v>113</v>
      </c>
      <c r="H156" s="46" t="s">
        <v>349</v>
      </c>
      <c r="I156" s="47">
        <v>-9.68</v>
      </c>
      <c r="J156" s="47">
        <v>159.91</v>
      </c>
      <c r="K156" s="46" t="s">
        <v>115</v>
      </c>
      <c r="L156" s="37" t="s">
        <v>116</v>
      </c>
      <c r="M156" s="42">
        <v>6.1904700000000004</v>
      </c>
      <c r="N156" s="37">
        <v>4</v>
      </c>
      <c r="O156" s="37">
        <v>0.20967216403154695</v>
      </c>
      <c r="P156" s="37">
        <v>4.5715462023859663E-4</v>
      </c>
      <c r="Q156" s="37">
        <v>0.17950138504155125</v>
      </c>
      <c r="R156" s="37">
        <v>7.1417266019598163E-2</v>
      </c>
      <c r="S156" s="45">
        <v>0.17797197852083074</v>
      </c>
      <c r="T156" s="42">
        <v>4.1794460000000004</v>
      </c>
      <c r="U156" s="42">
        <v>0</v>
      </c>
      <c r="V156" s="38">
        <v>1</v>
      </c>
      <c r="W156" s="37">
        <v>1</v>
      </c>
      <c r="X156" s="42">
        <v>0</v>
      </c>
      <c r="Y156" s="37">
        <v>88.189188999999999</v>
      </c>
      <c r="Z156" s="42">
        <v>77.543777000000006</v>
      </c>
      <c r="AA156" s="38">
        <v>7174.8842770000001</v>
      </c>
      <c r="AC156" s="42">
        <v>0.55670882027865798</v>
      </c>
      <c r="AD156" s="37">
        <v>78.064160679900283</v>
      </c>
      <c r="AE156" s="37">
        <v>37.1</v>
      </c>
      <c r="AF156" s="42">
        <v>0.55000000000000004</v>
      </c>
      <c r="AG156" s="37">
        <v>0.64</v>
      </c>
      <c r="AH156" s="37">
        <v>-0.91</v>
      </c>
      <c r="AI156" s="37">
        <v>-0.84</v>
      </c>
      <c r="AJ156" s="37">
        <v>-0.1</v>
      </c>
      <c r="AK156" s="37">
        <v>0.1</v>
      </c>
    </row>
    <row r="157" spans="1:37" x14ac:dyDescent="0.35">
      <c r="A157" s="46" t="s">
        <v>358</v>
      </c>
      <c r="B157" s="57">
        <v>77638</v>
      </c>
      <c r="C157" s="46" t="s">
        <v>359</v>
      </c>
      <c r="D157" s="46" t="s">
        <v>359</v>
      </c>
      <c r="E157" s="46" t="s">
        <v>120</v>
      </c>
      <c r="F157" s="46" t="s">
        <v>121</v>
      </c>
      <c r="G157" s="46" t="s">
        <v>360</v>
      </c>
      <c r="H157" s="46" t="s">
        <v>349</v>
      </c>
      <c r="I157" s="47">
        <v>-10.82268</v>
      </c>
      <c r="J157" s="47">
        <v>165.78903</v>
      </c>
      <c r="K157" s="46" t="s">
        <v>115</v>
      </c>
      <c r="L157" s="37" t="s">
        <v>116</v>
      </c>
      <c r="M157" s="42">
        <v>1.909</v>
      </c>
      <c r="N157" s="37">
        <v>5</v>
      </c>
      <c r="O157" s="37">
        <v>0.20260366861280216</v>
      </c>
      <c r="P157" s="37">
        <v>1.2423457875109843E-2</v>
      </c>
      <c r="Q157" s="37">
        <v>8.5318559556786702E-2</v>
      </c>
      <c r="R157" s="37">
        <v>0.24789470009077602</v>
      </c>
      <c r="S157" s="45">
        <v>0.17797197852083074</v>
      </c>
      <c r="T157" s="42">
        <v>3.5146160000000002</v>
      </c>
      <c r="U157" s="42">
        <v>0</v>
      </c>
      <c r="V157" s="38">
        <v>0</v>
      </c>
      <c r="W157" s="37">
        <v>1</v>
      </c>
      <c r="X157" s="42">
        <v>0.30666300000000002</v>
      </c>
      <c r="Y157" s="37">
        <v>131.727273</v>
      </c>
      <c r="Z157" s="42">
        <v>549.25781300000006</v>
      </c>
      <c r="AA157" s="38">
        <v>549.25781300000006</v>
      </c>
      <c r="AC157" s="42">
        <v>0.55670882027865798</v>
      </c>
      <c r="AD157" s="37">
        <v>78.064160679900283</v>
      </c>
      <c r="AE157" s="37">
        <v>37.1</v>
      </c>
      <c r="AF157" s="42">
        <v>0.55000000000000004</v>
      </c>
      <c r="AG157" s="37">
        <v>0.64</v>
      </c>
      <c r="AH157" s="37">
        <v>-0.91</v>
      </c>
      <c r="AI157" s="37">
        <v>-0.84</v>
      </c>
      <c r="AJ157" s="37">
        <v>-0.1</v>
      </c>
      <c r="AK157" s="37">
        <v>0.1</v>
      </c>
    </row>
    <row r="158" spans="1:37" x14ac:dyDescent="0.35">
      <c r="A158" s="46" t="s">
        <v>361</v>
      </c>
      <c r="B158" s="57">
        <v>79594</v>
      </c>
      <c r="C158" s="46" t="s">
        <v>359</v>
      </c>
      <c r="D158" s="46" t="s">
        <v>362</v>
      </c>
      <c r="E158" s="46" t="s">
        <v>244</v>
      </c>
      <c r="F158" s="46" t="s">
        <v>121</v>
      </c>
      <c r="G158" s="46" t="s">
        <v>127</v>
      </c>
      <c r="H158" s="46" t="s">
        <v>349</v>
      </c>
      <c r="I158" s="47">
        <v>-7.46</v>
      </c>
      <c r="J158" s="47">
        <v>157.80000000000001</v>
      </c>
      <c r="K158" s="46" t="s">
        <v>115</v>
      </c>
      <c r="M158" s="42">
        <v>2.1034099999999998</v>
      </c>
      <c r="N158" s="37">
        <v>0</v>
      </c>
      <c r="O158" s="37">
        <v>0.2060795428615092</v>
      </c>
      <c r="P158" s="37">
        <v>8.953548213423243E-3</v>
      </c>
      <c r="Q158" s="37">
        <v>0.22825484764542936</v>
      </c>
      <c r="R158" s="37">
        <v>1.9481879756998647E-3</v>
      </c>
      <c r="S158" s="45">
        <v>0.17797197852083074</v>
      </c>
      <c r="T158" s="42">
        <v>3.766696</v>
      </c>
      <c r="U158" s="42">
        <v>0</v>
      </c>
      <c r="V158" s="38">
        <v>0</v>
      </c>
      <c r="W158" s="37">
        <v>1</v>
      </c>
      <c r="X158" s="42">
        <v>0</v>
      </c>
      <c r="Y158" s="37">
        <v>58.28125</v>
      </c>
      <c r="Z158" s="42">
        <v>50.900058999999999</v>
      </c>
      <c r="AA158" s="38">
        <v>576.40380900000002</v>
      </c>
      <c r="AC158" s="42">
        <v>0.55670882027865798</v>
      </c>
      <c r="AD158" s="37">
        <v>78.064160679900283</v>
      </c>
      <c r="AE158" s="37">
        <v>37.1</v>
      </c>
      <c r="AF158" s="42">
        <v>0.55000000000000004</v>
      </c>
      <c r="AG158" s="37">
        <v>0.64</v>
      </c>
      <c r="AH158" s="37">
        <v>-0.91</v>
      </c>
      <c r="AI158" s="37">
        <v>-0.84</v>
      </c>
      <c r="AJ158" s="37">
        <v>-0.1</v>
      </c>
      <c r="AK158" s="37">
        <v>0.1</v>
      </c>
    </row>
    <row r="159" spans="1:37" x14ac:dyDescent="0.35">
      <c r="A159" s="46" t="s">
        <v>363</v>
      </c>
      <c r="B159" s="57">
        <v>80232</v>
      </c>
      <c r="C159" s="46" t="s">
        <v>359</v>
      </c>
      <c r="D159" s="46" t="s">
        <v>359</v>
      </c>
      <c r="E159" s="46" t="s">
        <v>120</v>
      </c>
      <c r="F159" s="46" t="s">
        <v>121</v>
      </c>
      <c r="G159" s="46" t="s">
        <v>113</v>
      </c>
      <c r="H159" s="46" t="s">
        <v>349</v>
      </c>
      <c r="I159" s="47">
        <v>-8.1927400000000006</v>
      </c>
      <c r="J159" s="47">
        <v>157.22519</v>
      </c>
      <c r="K159" s="46" t="s">
        <v>115</v>
      </c>
      <c r="M159" s="42">
        <v>3.1368900000000002</v>
      </c>
      <c r="N159" s="37">
        <v>0</v>
      </c>
      <c r="O159" s="37">
        <v>0.20779359993377194</v>
      </c>
      <c r="P159" s="37">
        <v>1.1633927935203951E-3</v>
      </c>
      <c r="Q159" s="37">
        <v>0.16232686980609418</v>
      </c>
      <c r="R159" s="37">
        <v>2.8373251402368706E-3</v>
      </c>
      <c r="S159" s="45">
        <v>0.17797197852083074</v>
      </c>
      <c r="T159" s="42">
        <v>3.7640699999999998</v>
      </c>
      <c r="U159" s="42">
        <v>0</v>
      </c>
      <c r="V159" s="38">
        <v>0</v>
      </c>
      <c r="W159" s="37">
        <v>1</v>
      </c>
      <c r="X159" s="42">
        <v>0</v>
      </c>
      <c r="Y159" s="37">
        <v>79.927835000000002</v>
      </c>
      <c r="Z159" s="42">
        <v>1094.4350589999999</v>
      </c>
      <c r="AA159" s="38">
        <v>1904.1024170000001</v>
      </c>
      <c r="AC159" s="42">
        <v>0.55670882027865798</v>
      </c>
      <c r="AD159" s="37">
        <v>78.064160679900283</v>
      </c>
      <c r="AE159" s="37">
        <v>37.1</v>
      </c>
      <c r="AF159" s="42">
        <v>0.55000000000000004</v>
      </c>
      <c r="AG159" s="37">
        <v>0.64</v>
      </c>
      <c r="AH159" s="37">
        <v>-0.91</v>
      </c>
      <c r="AI159" s="37">
        <v>-0.84</v>
      </c>
      <c r="AJ159" s="37">
        <v>-0.1</v>
      </c>
      <c r="AK159" s="37">
        <v>0.1</v>
      </c>
    </row>
    <row r="160" spans="1:37" x14ac:dyDescent="0.35">
      <c r="A160" s="46" t="s">
        <v>364</v>
      </c>
      <c r="B160" s="57">
        <v>85699</v>
      </c>
      <c r="C160" s="46" t="s">
        <v>168</v>
      </c>
      <c r="D160" s="46" t="s">
        <v>168</v>
      </c>
      <c r="E160" s="46" t="s">
        <v>120</v>
      </c>
      <c r="F160" s="46" t="s">
        <v>121</v>
      </c>
      <c r="G160" s="46" t="s">
        <v>127</v>
      </c>
      <c r="H160" s="46" t="s">
        <v>349</v>
      </c>
      <c r="I160" s="47">
        <v>-8.1035500000000003</v>
      </c>
      <c r="J160" s="47">
        <v>159.17927</v>
      </c>
      <c r="K160" s="46" t="s">
        <v>115</v>
      </c>
      <c r="L160" s="37" t="s">
        <v>116</v>
      </c>
      <c r="M160" s="42">
        <v>2.1112799999999998</v>
      </c>
      <c r="N160" s="37">
        <v>0</v>
      </c>
      <c r="O160" s="37">
        <v>0.20756541276935372</v>
      </c>
      <c r="P160" s="37">
        <v>1.0737670522473746E-3</v>
      </c>
      <c r="Q160" s="37">
        <v>0.16177285318559556</v>
      </c>
      <c r="R160" s="37">
        <v>2.7384028117216932E-2</v>
      </c>
      <c r="S160" s="45">
        <v>0.17797197852083074</v>
      </c>
      <c r="T160" s="42">
        <v>3.766696</v>
      </c>
      <c r="U160" s="42">
        <v>0</v>
      </c>
      <c r="V160" s="38">
        <v>0</v>
      </c>
      <c r="W160" s="37">
        <v>1</v>
      </c>
      <c r="X160" s="42">
        <v>0</v>
      </c>
      <c r="Y160" s="37">
        <v>96.096463</v>
      </c>
      <c r="Z160" s="42">
        <v>652.65142800000001</v>
      </c>
      <c r="AA160" s="38">
        <v>822.90844700000002</v>
      </c>
      <c r="AC160" s="42">
        <v>0.55670882027865798</v>
      </c>
      <c r="AD160" s="37">
        <v>78.064160679900283</v>
      </c>
      <c r="AE160" s="37">
        <v>37.1</v>
      </c>
      <c r="AF160" s="42">
        <v>0.55000000000000004</v>
      </c>
      <c r="AG160" s="37">
        <v>0.64</v>
      </c>
      <c r="AH160" s="37">
        <v>-0.91</v>
      </c>
      <c r="AI160" s="37">
        <v>-0.84</v>
      </c>
      <c r="AJ160" s="37">
        <v>-0.1</v>
      </c>
      <c r="AK160" s="37">
        <v>0.1</v>
      </c>
    </row>
    <row r="161" spans="1:37" x14ac:dyDescent="0.35">
      <c r="A161" s="46" t="s">
        <v>365</v>
      </c>
      <c r="B161" s="57">
        <v>40990</v>
      </c>
      <c r="C161" s="46" t="s">
        <v>168</v>
      </c>
      <c r="D161" s="46" t="s">
        <v>366</v>
      </c>
      <c r="E161" s="46" t="s">
        <v>124</v>
      </c>
      <c r="F161" s="46" t="s">
        <v>121</v>
      </c>
      <c r="G161" s="46" t="s">
        <v>127</v>
      </c>
      <c r="H161" s="46" t="s">
        <v>367</v>
      </c>
      <c r="I161" s="47">
        <v>15</v>
      </c>
      <c r="J161" s="47">
        <v>-130</v>
      </c>
      <c r="K161" s="46" t="s">
        <v>115</v>
      </c>
      <c r="L161" s="37" t="s">
        <v>151</v>
      </c>
      <c r="M161" s="42">
        <v>-9999</v>
      </c>
      <c r="N161" s="37">
        <v>528</v>
      </c>
      <c r="O161" s="37">
        <v>-9999</v>
      </c>
      <c r="P161" s="37">
        <v>-9999</v>
      </c>
      <c r="Q161" s="37">
        <v>-9999</v>
      </c>
      <c r="R161" s="37">
        <v>-9999</v>
      </c>
      <c r="S161" s="45">
        <v>0.33729401724073693</v>
      </c>
      <c r="T161" s="42">
        <v>2.4504549999999998</v>
      </c>
      <c r="U161" s="42">
        <v>0</v>
      </c>
      <c r="V161" s="38">
        <v>0</v>
      </c>
      <c r="W161" s="37">
        <v>0</v>
      </c>
      <c r="X161" s="42">
        <v>0</v>
      </c>
      <c r="Y161" s="37">
        <v>0</v>
      </c>
      <c r="Z161" s="42">
        <v>-9999</v>
      </c>
      <c r="AA161" s="38">
        <v>-9999</v>
      </c>
      <c r="AC161" s="42">
        <v>0.72399999999999998</v>
      </c>
      <c r="AD161" s="37">
        <v>70.55945789604165</v>
      </c>
      <c r="AE161" s="37">
        <v>37.6</v>
      </c>
      <c r="AF161" s="42">
        <v>0.64</v>
      </c>
      <c r="AG161" s="37">
        <v>1.02</v>
      </c>
      <c r="AH161" s="37">
        <v>0.16</v>
      </c>
      <c r="AI161" s="37">
        <v>-0.39</v>
      </c>
      <c r="AJ161" s="37">
        <v>0.44</v>
      </c>
      <c r="AK161" s="37">
        <v>-0.35</v>
      </c>
    </row>
    <row r="162" spans="1:37" x14ac:dyDescent="0.35">
      <c r="A162" s="46" t="s">
        <v>367</v>
      </c>
      <c r="B162" s="57">
        <v>56538</v>
      </c>
      <c r="C162" s="46" t="s">
        <v>168</v>
      </c>
      <c r="D162" s="46" t="s">
        <v>368</v>
      </c>
      <c r="E162" s="46" t="s">
        <v>140</v>
      </c>
      <c r="F162" s="46" t="s">
        <v>121</v>
      </c>
      <c r="G162" s="46" t="s">
        <v>127</v>
      </c>
      <c r="H162" s="46" t="s">
        <v>367</v>
      </c>
      <c r="I162" s="47">
        <v>-15.43806</v>
      </c>
      <c r="J162" s="47">
        <v>-174.64756</v>
      </c>
      <c r="K162" s="46" t="s">
        <v>115</v>
      </c>
      <c r="L162" s="37" t="s">
        <v>151</v>
      </c>
      <c r="M162" s="42">
        <v>-9999</v>
      </c>
      <c r="N162" s="37">
        <v>258</v>
      </c>
      <c r="O162" s="37">
        <v>-9999</v>
      </c>
      <c r="P162" s="37">
        <v>-9999</v>
      </c>
      <c r="Q162" s="37">
        <v>-9999</v>
      </c>
      <c r="R162" s="37">
        <v>-9999</v>
      </c>
      <c r="S162" s="45">
        <v>0.33729401724073693</v>
      </c>
      <c r="T162" s="42">
        <v>3.677368</v>
      </c>
      <c r="U162" s="42">
        <v>0</v>
      </c>
      <c r="V162" s="38">
        <v>0</v>
      </c>
      <c r="W162" s="37">
        <v>1</v>
      </c>
      <c r="X162" s="42">
        <v>0</v>
      </c>
      <c r="Y162" s="37">
        <v>0</v>
      </c>
      <c r="Z162" s="42">
        <v>-9999</v>
      </c>
      <c r="AA162" s="38">
        <v>-9999</v>
      </c>
      <c r="AC162" s="42">
        <v>0.72399999999999998</v>
      </c>
      <c r="AD162" s="37">
        <v>70.55945789604165</v>
      </c>
      <c r="AE162" s="37">
        <v>37.6</v>
      </c>
      <c r="AF162" s="42">
        <v>0.64</v>
      </c>
      <c r="AG162" s="37">
        <v>1.02</v>
      </c>
      <c r="AH162" s="37">
        <v>0.16</v>
      </c>
      <c r="AI162" s="37">
        <v>-0.39</v>
      </c>
      <c r="AJ162" s="37">
        <v>0.44</v>
      </c>
      <c r="AK162" s="37">
        <v>-0.35</v>
      </c>
    </row>
    <row r="163" spans="1:37" x14ac:dyDescent="0.35">
      <c r="A163" s="46" t="s">
        <v>369</v>
      </c>
      <c r="B163" s="57">
        <v>63082</v>
      </c>
      <c r="C163" s="46" t="s">
        <v>118</v>
      </c>
      <c r="D163" s="46" t="s">
        <v>370</v>
      </c>
      <c r="E163" s="46" t="s">
        <v>150</v>
      </c>
      <c r="F163" s="46" t="s">
        <v>121</v>
      </c>
      <c r="G163" s="46" t="s">
        <v>113</v>
      </c>
      <c r="H163" s="46" t="s">
        <v>369</v>
      </c>
      <c r="I163" s="47">
        <v>-14.67243</v>
      </c>
      <c r="J163" s="47">
        <v>168.20128</v>
      </c>
      <c r="K163" s="46" t="s">
        <v>115</v>
      </c>
      <c r="L163" s="37" t="s">
        <v>151</v>
      </c>
      <c r="M163" s="42">
        <v>2.99654</v>
      </c>
      <c r="N163" s="37">
        <v>101</v>
      </c>
      <c r="O163" s="37">
        <v>-9999</v>
      </c>
      <c r="P163" s="37">
        <v>-9999</v>
      </c>
      <c r="Q163" s="37">
        <v>-9999</v>
      </c>
      <c r="R163" s="37">
        <v>-9999</v>
      </c>
      <c r="S163" s="45">
        <v>6.3778981291400985E-2</v>
      </c>
      <c r="T163" s="42">
        <v>3.677368</v>
      </c>
      <c r="U163" s="42">
        <v>0</v>
      </c>
      <c r="V163" s="38">
        <v>0</v>
      </c>
      <c r="W163" s="37">
        <v>1</v>
      </c>
      <c r="X163" s="42">
        <v>0</v>
      </c>
      <c r="Y163" s="37">
        <v>0</v>
      </c>
      <c r="Z163" s="42">
        <v>-9999</v>
      </c>
      <c r="AA163" s="38">
        <v>652.550659</v>
      </c>
      <c r="AC163" s="42">
        <v>0.54319098315405201</v>
      </c>
      <c r="AD163" s="37">
        <v>73.877914748254867</v>
      </c>
      <c r="AE163" s="37">
        <v>37.6</v>
      </c>
      <c r="AF163" s="42">
        <v>0.61</v>
      </c>
      <c r="AG163" s="37">
        <v>0.9</v>
      </c>
      <c r="AH163" s="37">
        <v>-0.46</v>
      </c>
      <c r="AI163" s="37">
        <v>-0.43</v>
      </c>
      <c r="AJ163" s="37">
        <v>0.24</v>
      </c>
      <c r="AK163" s="37">
        <v>-0.15</v>
      </c>
    </row>
    <row r="164" spans="1:37" x14ac:dyDescent="0.35">
      <c r="A164" s="46" t="s">
        <v>371</v>
      </c>
      <c r="B164" s="57">
        <v>66186</v>
      </c>
      <c r="C164" s="46" t="s">
        <v>109</v>
      </c>
      <c r="D164" s="46" t="s">
        <v>184</v>
      </c>
      <c r="E164" s="46" t="s">
        <v>120</v>
      </c>
      <c r="F164" s="46" t="s">
        <v>121</v>
      </c>
      <c r="G164" s="46" t="s">
        <v>113</v>
      </c>
      <c r="H164" s="46" t="s">
        <v>369</v>
      </c>
      <c r="I164" s="47">
        <v>-15.442589999999999</v>
      </c>
      <c r="J164" s="47">
        <v>166.80199999999999</v>
      </c>
      <c r="K164" s="46" t="s">
        <v>115</v>
      </c>
      <c r="L164" s="37" t="s">
        <v>116</v>
      </c>
      <c r="M164" s="42">
        <v>5.4752000000000001</v>
      </c>
      <c r="N164" s="37">
        <v>163</v>
      </c>
      <c r="O164" s="37">
        <v>0.19619850797434588</v>
      </c>
      <c r="P164" s="37">
        <v>2.7571791643904005E-2</v>
      </c>
      <c r="Q164" s="37">
        <v>0.10360110803324099</v>
      </c>
      <c r="R164" s="37">
        <v>0.45168400716895996</v>
      </c>
      <c r="S164" s="45">
        <v>6.3778981291400985E-2</v>
      </c>
      <c r="T164" s="42">
        <v>3.677368</v>
      </c>
      <c r="U164" s="42">
        <v>0</v>
      </c>
      <c r="V164" s="38">
        <v>1</v>
      </c>
      <c r="W164" s="37">
        <v>1</v>
      </c>
      <c r="X164" s="42">
        <v>0</v>
      </c>
      <c r="Y164" s="37">
        <v>78.903645999999995</v>
      </c>
      <c r="Z164" s="42">
        <v>22.743586000000001</v>
      </c>
      <c r="AA164" s="38">
        <v>2288.0825199999999</v>
      </c>
      <c r="AC164" s="42">
        <v>0.56730141252898802</v>
      </c>
      <c r="AD164" s="37">
        <v>73.877914748254867</v>
      </c>
      <c r="AE164" s="37">
        <v>37.6</v>
      </c>
      <c r="AF164" s="42">
        <v>0.61</v>
      </c>
      <c r="AG164" s="37">
        <v>0.9</v>
      </c>
      <c r="AH164" s="37">
        <v>-0.46</v>
      </c>
      <c r="AI164" s="37">
        <v>-0.43</v>
      </c>
      <c r="AJ164" s="37">
        <v>0.24</v>
      </c>
      <c r="AK164" s="37">
        <v>-0.15</v>
      </c>
    </row>
  </sheetData>
  <mergeCells count="9">
    <mergeCell ref="Z1:AB2"/>
    <mergeCell ref="AC1:AE2"/>
    <mergeCell ref="AF1:AK2"/>
    <mergeCell ref="A1:L2"/>
    <mergeCell ref="O2:R2"/>
    <mergeCell ref="M1:S1"/>
    <mergeCell ref="U1:W2"/>
    <mergeCell ref="T1:T2"/>
    <mergeCell ref="X1:Y2"/>
  </mergeCells>
  <pageMargins left="0.7" right="0.7" top="0.75" bottom="0.75" header="0.3" footer="0.3"/>
  <pageSetup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BAC749-A78C-4BE9-9756-F138A2D2B458}">
  <dimension ref="A1:AG5099"/>
  <sheetViews>
    <sheetView topLeftCell="K16" zoomScaleNormal="100" workbookViewId="0">
      <selection activeCell="AE3" sqref="AE3:AG13"/>
    </sheetView>
  </sheetViews>
  <sheetFormatPr defaultColWidth="9.1796875" defaultRowHeight="14.5" x14ac:dyDescent="0.35"/>
  <cols>
    <col min="1" max="1" width="9.1796875" style="50"/>
    <col min="2" max="2" width="9.1796875" style="51"/>
    <col min="3" max="3" width="2.81640625" style="52" customWidth="1"/>
    <col min="4" max="4" width="9.1796875" style="50"/>
    <col min="5" max="5" width="9.1796875" style="51"/>
    <col min="6" max="6" width="2.81640625" style="52" customWidth="1"/>
    <col min="7" max="7" width="9.1796875" style="50"/>
    <col min="8" max="8" width="9.1796875" style="51"/>
    <col min="9" max="9" width="2.81640625" style="52" customWidth="1"/>
    <col min="10" max="10" width="9.1796875" style="50"/>
    <col min="11" max="11" width="9.1796875" style="51"/>
    <col min="12" max="12" width="2.81640625" style="52" customWidth="1"/>
    <col min="13" max="13" width="9.1796875" style="50"/>
    <col min="14" max="14" width="9.1796875" style="51"/>
    <col min="15" max="15" width="2.81640625" style="52" customWidth="1"/>
    <col min="16" max="16" width="9.1796875" style="50"/>
    <col min="17" max="17" width="9.1796875" style="51"/>
    <col min="18" max="18" width="2.81640625" style="52" customWidth="1"/>
    <col min="19" max="19" width="9.1796875" style="50"/>
    <col min="20" max="20" width="9.1796875" style="51"/>
    <col min="21" max="16384" width="9.1796875" style="43"/>
  </cols>
  <sheetData>
    <row r="1" spans="1:33" ht="72.75" customHeight="1" x14ac:dyDescent="0.25">
      <c r="A1" s="115" t="s">
        <v>387</v>
      </c>
      <c r="B1" s="116"/>
      <c r="C1" s="49"/>
      <c r="D1" s="115" t="s">
        <v>388</v>
      </c>
      <c r="E1" s="116"/>
      <c r="F1" s="49"/>
      <c r="G1" s="115" t="s">
        <v>104</v>
      </c>
      <c r="H1" s="116"/>
      <c r="I1" s="49"/>
      <c r="J1" s="115" t="s">
        <v>105</v>
      </c>
      <c r="K1" s="116"/>
      <c r="L1" s="49"/>
      <c r="M1" s="115" t="s">
        <v>106</v>
      </c>
      <c r="N1" s="116"/>
      <c r="O1" s="49"/>
      <c r="P1" s="115" t="s">
        <v>107</v>
      </c>
      <c r="Q1" s="116"/>
      <c r="R1" s="49"/>
      <c r="S1" s="115" t="s">
        <v>103</v>
      </c>
      <c r="T1" s="116"/>
    </row>
    <row r="2" spans="1:33" x14ac:dyDescent="0.35">
      <c r="A2" s="50" t="s">
        <v>399</v>
      </c>
      <c r="B2" s="51" t="s">
        <v>400</v>
      </c>
      <c r="D2" s="50" t="s">
        <v>399</v>
      </c>
      <c r="E2" s="51" t="s">
        <v>400</v>
      </c>
      <c r="G2" s="50" t="s">
        <v>399</v>
      </c>
      <c r="H2" s="51" t="s">
        <v>400</v>
      </c>
      <c r="J2" s="50" t="s">
        <v>399</v>
      </c>
      <c r="K2" s="51" t="s">
        <v>400</v>
      </c>
      <c r="M2" s="50" t="s">
        <v>399</v>
      </c>
      <c r="N2" s="51" t="s">
        <v>400</v>
      </c>
      <c r="P2" s="50" t="s">
        <v>399</v>
      </c>
      <c r="Q2" s="51" t="s">
        <v>400</v>
      </c>
      <c r="S2" s="50" t="s">
        <v>399</v>
      </c>
      <c r="T2" s="51" t="s">
        <v>400</v>
      </c>
    </row>
    <row r="3" spans="1:33" x14ac:dyDescent="0.35">
      <c r="A3" s="50">
        <v>6.6998100000000003</v>
      </c>
      <c r="B3" s="51">
        <v>11.3927</v>
      </c>
      <c r="D3" s="50">
        <v>257</v>
      </c>
      <c r="E3" s="51">
        <v>0</v>
      </c>
      <c r="G3" s="50">
        <v>0.18870547829621651</v>
      </c>
      <c r="H3" s="51">
        <v>0.16643865639152219</v>
      </c>
      <c r="J3" s="50">
        <v>7.3949154018490608E-5</v>
      </c>
      <c r="K3" s="51">
        <v>1.4884840423470278E-5</v>
      </c>
      <c r="M3" s="50">
        <v>3.8781163434903048E-3</v>
      </c>
      <c r="N3" s="51">
        <v>0</v>
      </c>
      <c r="P3" s="50">
        <v>5.609477922864848E-4</v>
      </c>
      <c r="Q3" s="51">
        <v>0</v>
      </c>
      <c r="S3" s="50">
        <v>0.13713187202856131</v>
      </c>
      <c r="T3" s="51">
        <v>9.368855975939118E-2</v>
      </c>
      <c r="AE3" s="53"/>
      <c r="AF3" s="52"/>
    </row>
    <row r="4" spans="1:33" x14ac:dyDescent="0.35">
      <c r="A4" s="50">
        <v>6.5449599999999997</v>
      </c>
      <c r="B4" s="51">
        <v>11.187200000000001</v>
      </c>
      <c r="D4" s="50">
        <v>0</v>
      </c>
      <c r="E4" s="51">
        <v>0</v>
      </c>
      <c r="G4" s="50">
        <v>0.19067956260235233</v>
      </c>
      <c r="H4" s="51">
        <v>0.1689540218783718</v>
      </c>
      <c r="J4" s="50">
        <v>8.9942440005399304E-5</v>
      </c>
      <c r="K4" s="51">
        <v>1.5834936620651776E-5</v>
      </c>
      <c r="M4" s="50">
        <v>1.218836565096953E-2</v>
      </c>
      <c r="N4" s="51">
        <v>0</v>
      </c>
      <c r="P4" s="50">
        <v>1.9481879756998647E-3</v>
      </c>
      <c r="Q4" s="51">
        <v>0</v>
      </c>
      <c r="S4" s="50">
        <v>0.13713187202856131</v>
      </c>
      <c r="T4" s="51">
        <v>9.368855975939118E-2</v>
      </c>
      <c r="AE4" s="45"/>
      <c r="AF4" s="52"/>
    </row>
    <row r="5" spans="1:33" x14ac:dyDescent="0.35">
      <c r="A5" s="50">
        <v>6.3748199999999997</v>
      </c>
      <c r="B5" s="51">
        <v>8.9371500000000008</v>
      </c>
      <c r="D5" s="50">
        <v>177</v>
      </c>
      <c r="E5" s="51">
        <v>0</v>
      </c>
      <c r="G5" s="50">
        <v>0.19119961707009772</v>
      </c>
      <c r="H5" s="51">
        <v>0.16981423442145013</v>
      </c>
      <c r="J5" s="50">
        <v>1.611996547983773E-4</v>
      </c>
      <c r="K5" s="51">
        <v>3.9587341551809465E-5</v>
      </c>
      <c r="M5" s="50">
        <v>1.2742382271468145E-2</v>
      </c>
      <c r="N5" s="51">
        <v>0</v>
      </c>
      <c r="P5" s="50">
        <v>2.0529292647161646E-3</v>
      </c>
      <c r="Q5" s="51">
        <v>0</v>
      </c>
      <c r="S5" s="50">
        <v>0.13713187202856131</v>
      </c>
      <c r="T5" s="51">
        <v>9.368855975939118E-2</v>
      </c>
      <c r="AE5" s="52"/>
      <c r="AF5" s="52"/>
    </row>
    <row r="6" spans="1:33" x14ac:dyDescent="0.35">
      <c r="A6" s="50">
        <v>6.3127899999999997</v>
      </c>
      <c r="B6" s="51">
        <v>8.0216999999999992</v>
      </c>
      <c r="D6" s="50">
        <v>0</v>
      </c>
      <c r="E6" s="51">
        <v>0</v>
      </c>
      <c r="G6" s="50">
        <v>0.19222380597086261</v>
      </c>
      <c r="H6" s="51">
        <v>0.17073706576778674</v>
      </c>
      <c r="J6" s="50">
        <v>2.0632922416728889E-4</v>
      </c>
      <c r="K6" s="51">
        <v>6.3339746482607103E-5</v>
      </c>
      <c r="M6" s="50">
        <v>2.2160664819944598E-2</v>
      </c>
      <c r="N6" s="51">
        <v>0</v>
      </c>
      <c r="P6" s="50">
        <v>2.1599981379328997E-3</v>
      </c>
      <c r="Q6" s="51">
        <v>0</v>
      </c>
      <c r="S6" s="50">
        <v>0.13713187202856131</v>
      </c>
      <c r="T6" s="51">
        <v>9.368855975939118E-2</v>
      </c>
      <c r="AE6" s="52"/>
      <c r="AF6" s="52"/>
    </row>
    <row r="7" spans="1:33" x14ac:dyDescent="0.35">
      <c r="A7" s="50">
        <v>6.2924800000000003</v>
      </c>
      <c r="B7" s="51">
        <v>8.0216999999999992</v>
      </c>
      <c r="D7" s="50">
        <v>0</v>
      </c>
      <c r="E7" s="51">
        <v>0</v>
      </c>
      <c r="G7" s="50">
        <v>0.19303042106369195</v>
      </c>
      <c r="H7" s="51">
        <v>0.171840854842185</v>
      </c>
      <c r="J7" s="50">
        <v>2.9658836290506703E-4</v>
      </c>
      <c r="K7" s="51">
        <v>7.6007695779560587E-5</v>
      </c>
      <c r="M7" s="50">
        <v>2.3822714681440444E-2</v>
      </c>
      <c r="N7" s="51">
        <v>0</v>
      </c>
      <c r="P7" s="50">
        <v>2.5137909363872209E-3</v>
      </c>
      <c r="Q7" s="51">
        <v>0</v>
      </c>
      <c r="S7" s="50">
        <v>0.13713187202856131</v>
      </c>
      <c r="T7" s="51">
        <v>9.368855975939118E-2</v>
      </c>
      <c r="AE7" s="45"/>
      <c r="AF7" s="52"/>
    </row>
    <row r="8" spans="1:33" x14ac:dyDescent="0.35">
      <c r="A8" s="50">
        <v>6.2194500000000001</v>
      </c>
      <c r="B8" s="51">
        <v>8.0216999999999992</v>
      </c>
      <c r="D8" s="50">
        <v>0</v>
      </c>
      <c r="E8" s="51">
        <v>0</v>
      </c>
      <c r="G8" s="50">
        <v>0.19348679539252989</v>
      </c>
      <c r="H8" s="51">
        <v>0.17239805605762623</v>
      </c>
      <c r="J8" s="50">
        <v>4.3371891404008785E-4</v>
      </c>
      <c r="K8" s="51">
        <v>8.9942440005399304E-5</v>
      </c>
      <c r="M8" s="50">
        <v>2.9916897506925208E-2</v>
      </c>
      <c r="N8" s="51">
        <v>0</v>
      </c>
      <c r="P8" s="50">
        <v>2.5347391941901503E-3</v>
      </c>
      <c r="Q8" s="51">
        <v>0</v>
      </c>
      <c r="S8" s="50">
        <v>0.13713187202856131</v>
      </c>
      <c r="T8" s="51">
        <v>9.368855975939118E-2</v>
      </c>
      <c r="AE8" s="52"/>
      <c r="AF8" s="52"/>
    </row>
    <row r="9" spans="1:33" x14ac:dyDescent="0.35">
      <c r="A9" s="50">
        <v>6.1904700000000004</v>
      </c>
      <c r="B9" s="51">
        <v>8.0216999999999992</v>
      </c>
      <c r="D9" s="50">
        <v>0</v>
      </c>
      <c r="E9" s="51">
        <v>0</v>
      </c>
      <c r="G9" s="50">
        <v>0.19357700892264898</v>
      </c>
      <c r="H9" s="51">
        <v>0.17917468417304386</v>
      </c>
      <c r="J9" s="50">
        <v>4.5715462023859663E-4</v>
      </c>
      <c r="K9" s="51">
        <v>1.1084455634420239E-4</v>
      </c>
      <c r="M9" s="50">
        <v>3.545706371191136E-2</v>
      </c>
      <c r="N9" s="51">
        <v>0</v>
      </c>
      <c r="P9" s="50">
        <v>2.8373251402368706E-3</v>
      </c>
      <c r="Q9" s="51">
        <v>0</v>
      </c>
      <c r="S9" s="50">
        <v>0.13713187202856131</v>
      </c>
      <c r="T9" s="51">
        <v>9.368855975939118E-2</v>
      </c>
      <c r="AE9" s="52"/>
      <c r="AF9" s="52"/>
    </row>
    <row r="10" spans="1:33" x14ac:dyDescent="0.35">
      <c r="A10" s="50">
        <v>6.0728099999999996</v>
      </c>
      <c r="B10" s="51">
        <v>8.0216999999999992</v>
      </c>
      <c r="D10" s="50">
        <v>0</v>
      </c>
      <c r="E10" s="51">
        <v>0</v>
      </c>
      <c r="G10" s="50">
        <v>0.19385826286948971</v>
      </c>
      <c r="H10" s="51">
        <v>0.17964697853660921</v>
      </c>
      <c r="J10" s="50">
        <v>5.6720742975232457E-4</v>
      </c>
      <c r="K10" s="51">
        <v>1.1781192845775183E-4</v>
      </c>
      <c r="M10" s="50">
        <v>3.6565096952908591E-2</v>
      </c>
      <c r="N10" s="51">
        <v>0</v>
      </c>
      <c r="P10" s="50">
        <v>2.8396527244369755E-3</v>
      </c>
      <c r="Q10" s="51">
        <v>0</v>
      </c>
      <c r="S10" s="50">
        <v>0.13713187202856131</v>
      </c>
      <c r="T10" s="51">
        <v>9.368855975939118E-2</v>
      </c>
      <c r="AE10" s="45"/>
      <c r="AF10" s="52"/>
    </row>
    <row r="11" spans="1:33" x14ac:dyDescent="0.35">
      <c r="A11" s="50">
        <v>6.0564400000000003</v>
      </c>
      <c r="B11" s="51">
        <v>8.0216999999999992</v>
      </c>
      <c r="D11" s="50">
        <v>325</v>
      </c>
      <c r="E11" s="51">
        <v>0</v>
      </c>
      <c r="G11" s="50">
        <v>0.19391663633015618</v>
      </c>
      <c r="H11" s="51">
        <v>0.18225786423182117</v>
      </c>
      <c r="J11" s="50">
        <v>6.1867097376944278E-4</v>
      </c>
      <c r="K11" s="51">
        <v>1.2509599930318505E-4</v>
      </c>
      <c r="M11" s="50">
        <v>3.7673130193905814E-2</v>
      </c>
      <c r="N11" s="51">
        <v>0</v>
      </c>
      <c r="P11" s="50">
        <v>5.1253404091894349E-3</v>
      </c>
      <c r="Q11" s="51">
        <v>0</v>
      </c>
      <c r="S11" s="50">
        <v>0.13713187202856131</v>
      </c>
      <c r="T11" s="51">
        <v>9.368855975939118E-2</v>
      </c>
      <c r="AE11" s="52"/>
      <c r="AF11" s="45"/>
      <c r="AG11" s="52"/>
    </row>
    <row r="12" spans="1:33" x14ac:dyDescent="0.35">
      <c r="A12" s="50">
        <v>6.02963</v>
      </c>
      <c r="B12" s="51">
        <v>7.9967899999999998</v>
      </c>
      <c r="D12" s="50">
        <v>0</v>
      </c>
      <c r="E12" s="51">
        <v>0</v>
      </c>
      <c r="G12" s="50">
        <v>0.19496735862213194</v>
      </c>
      <c r="H12" s="51">
        <v>0.18232154437072862</v>
      </c>
      <c r="J12" s="50">
        <v>6.5746656849005765E-4</v>
      </c>
      <c r="K12" s="51">
        <v>1.2667949296539424E-4</v>
      </c>
      <c r="M12" s="50">
        <v>3.7673130193905814E-2</v>
      </c>
      <c r="N12" s="51">
        <v>0</v>
      </c>
      <c r="P12" s="50">
        <v>5.4046505132324596E-3</v>
      </c>
      <c r="Q12" s="51">
        <v>0</v>
      </c>
      <c r="S12" s="50">
        <v>0.13713187202856131</v>
      </c>
      <c r="T12" s="51">
        <v>9.368855975939118E-2</v>
      </c>
      <c r="AE12" s="52"/>
      <c r="AF12" s="45"/>
      <c r="AG12" s="52"/>
    </row>
    <row r="13" spans="1:33" x14ac:dyDescent="0.35">
      <c r="A13" s="50">
        <v>5.9754399999999999</v>
      </c>
      <c r="B13" s="51">
        <v>7.9772800000000004</v>
      </c>
      <c r="D13" s="50">
        <v>0</v>
      </c>
      <c r="E13" s="51">
        <v>0</v>
      </c>
      <c r="G13" s="50">
        <v>0.19506818550873448</v>
      </c>
      <c r="H13" s="51">
        <v>0.18464586944085737</v>
      </c>
      <c r="J13" s="50">
        <v>7.4709230976303313E-4</v>
      </c>
      <c r="K13" s="51">
        <v>1.3934744226185266E-4</v>
      </c>
      <c r="M13" s="50">
        <v>4.2105263157894736E-2</v>
      </c>
      <c r="N13" s="51">
        <v>0</v>
      </c>
      <c r="P13" s="50">
        <v>5.7700812326882973E-3</v>
      </c>
      <c r="Q13" s="51">
        <v>0</v>
      </c>
      <c r="S13" s="50">
        <v>0.13713187202856131</v>
      </c>
      <c r="T13" s="51">
        <v>9.368855975939118E-2</v>
      </c>
      <c r="AE13" s="52"/>
      <c r="AF13" s="45"/>
      <c r="AG13" s="52"/>
    </row>
    <row r="14" spans="1:33" x14ac:dyDescent="0.35">
      <c r="A14" s="50">
        <v>5.8867700000000003</v>
      </c>
      <c r="B14" s="51">
        <v>7.7529500000000002</v>
      </c>
      <c r="D14" s="50">
        <v>0</v>
      </c>
      <c r="E14" s="51">
        <v>0</v>
      </c>
      <c r="G14" s="50">
        <v>0.19515839903885507</v>
      </c>
      <c r="H14" s="51">
        <v>0.18479976310988316</v>
      </c>
      <c r="J14" s="50">
        <v>8.8628140265867392E-4</v>
      </c>
      <c r="K14" s="51">
        <v>1.3950579162806456E-4</v>
      </c>
      <c r="M14" s="50">
        <v>4.2105263157894736E-2</v>
      </c>
      <c r="N14" s="51">
        <v>0</v>
      </c>
      <c r="P14" s="50">
        <v>6.8151665386495348E-3</v>
      </c>
      <c r="Q14" s="51">
        <v>0</v>
      </c>
      <c r="S14" s="50">
        <v>0.13713187202856131</v>
      </c>
      <c r="T14" s="51">
        <v>9.368855975939118E-2</v>
      </c>
      <c r="AE14" s="52"/>
      <c r="AF14" s="52"/>
      <c r="AG14" s="52"/>
    </row>
    <row r="15" spans="1:33" x14ac:dyDescent="0.35">
      <c r="A15" s="50">
        <v>5.5542199999999999</v>
      </c>
      <c r="B15" s="51">
        <v>7.70852</v>
      </c>
      <c r="D15" s="50">
        <v>0</v>
      </c>
      <c r="E15" s="51">
        <v>0</v>
      </c>
      <c r="G15" s="50">
        <v>0.19529106599491172</v>
      </c>
      <c r="H15" s="51">
        <v>0.18757515583060586</v>
      </c>
      <c r="J15" s="50">
        <v>9.0575837470210972E-4</v>
      </c>
      <c r="K15" s="51">
        <v>1.6626683451702369E-4</v>
      </c>
      <c r="M15" s="50">
        <v>5.4293628808864264E-2</v>
      </c>
      <c r="N15" s="51">
        <v>0</v>
      </c>
      <c r="P15" s="50">
        <v>1.7729208854130752E-2</v>
      </c>
      <c r="Q15" s="51">
        <v>0</v>
      </c>
      <c r="S15" s="50">
        <v>0.13713187202856131</v>
      </c>
      <c r="T15" s="51">
        <v>9.368855975939118E-2</v>
      </c>
      <c r="AE15" s="45"/>
      <c r="AF15" s="52"/>
    </row>
    <row r="16" spans="1:33" x14ac:dyDescent="0.35">
      <c r="A16" s="50">
        <v>5.4752000000000001</v>
      </c>
      <c r="B16" s="51">
        <v>7.6581099999999998</v>
      </c>
      <c r="D16" s="50">
        <v>4</v>
      </c>
      <c r="E16" s="51">
        <v>0</v>
      </c>
      <c r="G16" s="50">
        <v>0.19566253347187379</v>
      </c>
      <c r="H16" s="51">
        <v>0.18815889043725947</v>
      </c>
      <c r="J16" s="50">
        <v>1.0737670522473746E-3</v>
      </c>
      <c r="K16" s="51">
        <v>2.0585417606883315E-4</v>
      </c>
      <c r="M16" s="50">
        <v>5.9279778393351801E-2</v>
      </c>
      <c r="N16" s="51">
        <v>0</v>
      </c>
      <c r="P16" s="50">
        <v>1.8152829178595831E-2</v>
      </c>
      <c r="Q16" s="51">
        <v>0</v>
      </c>
      <c r="S16" s="50">
        <v>0.13713187202856131</v>
      </c>
      <c r="T16" s="51">
        <v>9.368855975939118E-2</v>
      </c>
      <c r="AE16" s="52"/>
      <c r="AF16" s="52"/>
    </row>
    <row r="17" spans="1:32" x14ac:dyDescent="0.35">
      <c r="A17" s="50">
        <v>5.3064799999999996</v>
      </c>
      <c r="B17" s="51">
        <v>7.5820299999999996</v>
      </c>
      <c r="D17" s="50">
        <v>0</v>
      </c>
      <c r="E17" s="51">
        <v>0</v>
      </c>
      <c r="G17" s="50">
        <v>0.19568376018484221</v>
      </c>
      <c r="H17" s="51">
        <v>0.18943249321541247</v>
      </c>
      <c r="J17" s="50">
        <v>1.0891269407694356E-3</v>
      </c>
      <c r="K17" s="51">
        <v>2.1852212536542658E-4</v>
      </c>
      <c r="M17" s="50">
        <v>6.2049861495844877E-2</v>
      </c>
      <c r="N17" s="51">
        <v>0</v>
      </c>
      <c r="P17" s="50">
        <v>1.9037311174731304E-2</v>
      </c>
      <c r="Q17" s="51">
        <v>0</v>
      </c>
      <c r="S17" s="50">
        <v>0.13713187202856131</v>
      </c>
      <c r="T17" s="51">
        <v>9.368855975939118E-2</v>
      </c>
      <c r="AE17" s="52"/>
      <c r="AF17" s="52"/>
    </row>
    <row r="18" spans="1:32" x14ac:dyDescent="0.35">
      <c r="A18" s="50">
        <v>4.9841800000000003</v>
      </c>
      <c r="B18" s="51">
        <v>7.5631500000000003</v>
      </c>
      <c r="D18" s="50">
        <v>0</v>
      </c>
      <c r="E18" s="51">
        <v>0</v>
      </c>
      <c r="G18" s="50">
        <v>0.19582173381914209</v>
      </c>
      <c r="H18" s="51">
        <v>0.19145964430397081</v>
      </c>
      <c r="J18" s="50">
        <v>1.1633927935203951E-3</v>
      </c>
      <c r="K18" s="51">
        <v>2.5810946691705604E-4</v>
      </c>
      <c r="M18" s="50">
        <v>6.3711911357340723E-2</v>
      </c>
      <c r="N18" s="51">
        <v>0</v>
      </c>
      <c r="P18" s="50">
        <v>2.1499895258710922E-2</v>
      </c>
      <c r="Q18" s="51">
        <v>0</v>
      </c>
      <c r="S18" s="50">
        <v>0.13713187202856131</v>
      </c>
      <c r="T18" s="51">
        <v>9.368855975939118E-2</v>
      </c>
    </row>
    <row r="19" spans="1:32" x14ac:dyDescent="0.35">
      <c r="A19" s="50">
        <v>4.9285500000000004</v>
      </c>
      <c r="B19" s="51">
        <v>7.5274099999999997</v>
      </c>
      <c r="D19" s="50">
        <v>265</v>
      </c>
      <c r="E19" s="51">
        <v>0</v>
      </c>
      <c r="G19" s="50">
        <v>0.1958641872450804</v>
      </c>
      <c r="H19" s="51">
        <v>0.19158169790354401</v>
      </c>
      <c r="J19" s="50">
        <v>1.1911039326064905E-3</v>
      </c>
      <c r="K19" s="51">
        <v>2.6491848966374098E-4</v>
      </c>
      <c r="M19" s="50">
        <v>6.6481994459833799E-2</v>
      </c>
      <c r="N19" s="51">
        <v>0</v>
      </c>
      <c r="P19" s="50">
        <v>2.3529548681423391E-2</v>
      </c>
      <c r="Q19" s="51">
        <v>0</v>
      </c>
      <c r="S19" s="50">
        <v>0.13713187202856131</v>
      </c>
      <c r="T19" s="51">
        <v>9.368855975939118E-2</v>
      </c>
    </row>
    <row r="20" spans="1:32" x14ac:dyDescent="0.35">
      <c r="A20" s="50">
        <v>4.8392900000000001</v>
      </c>
      <c r="B20" s="51">
        <v>7.5177100000000001</v>
      </c>
      <c r="D20" s="50">
        <v>0</v>
      </c>
      <c r="E20" s="51">
        <v>0</v>
      </c>
      <c r="G20" s="50">
        <v>0.19591725402750365</v>
      </c>
      <c r="H20" s="51">
        <v>0.19222380597086261</v>
      </c>
      <c r="J20" s="50">
        <v>1.351986888672489E-3</v>
      </c>
      <c r="K20" s="51">
        <v>2.8613730473541795E-4</v>
      </c>
      <c r="M20" s="50">
        <v>7.0360110803324105E-2</v>
      </c>
      <c r="N20" s="51">
        <v>0</v>
      </c>
      <c r="P20" s="50">
        <v>2.3601703791635575E-2</v>
      </c>
      <c r="Q20" s="51">
        <v>0</v>
      </c>
      <c r="S20" s="50">
        <v>0.13713187202856131</v>
      </c>
      <c r="T20" s="51">
        <v>9.368855975939118E-2</v>
      </c>
    </row>
    <row r="21" spans="1:32" x14ac:dyDescent="0.35">
      <c r="A21" s="50">
        <v>4.5907499999999999</v>
      </c>
      <c r="B21" s="51">
        <v>7.4776100000000003</v>
      </c>
      <c r="D21" s="50">
        <v>141</v>
      </c>
      <c r="E21" s="51">
        <v>0</v>
      </c>
      <c r="G21" s="50">
        <v>0.19597562748816863</v>
      </c>
      <c r="H21" s="51">
        <v>0.19335412843647248</v>
      </c>
      <c r="J21" s="50">
        <v>1.6249811960127904E-3</v>
      </c>
      <c r="K21" s="51">
        <v>3.2461620072354148E-4</v>
      </c>
      <c r="M21" s="50">
        <v>7.5900277008310243E-2</v>
      </c>
      <c r="N21" s="51">
        <v>0</v>
      </c>
      <c r="P21" s="50">
        <v>2.6145753322626475E-2</v>
      </c>
      <c r="Q21" s="51">
        <v>0</v>
      </c>
      <c r="S21" s="50">
        <v>0.13713187202856131</v>
      </c>
      <c r="T21" s="51">
        <v>9.368855975939118E-2</v>
      </c>
    </row>
    <row r="22" spans="1:32" x14ac:dyDescent="0.35">
      <c r="A22" s="50">
        <v>4.2907099999999998</v>
      </c>
      <c r="B22" s="51">
        <v>7.4701399999999998</v>
      </c>
      <c r="D22" s="50">
        <v>167</v>
      </c>
      <c r="E22" s="51">
        <v>0</v>
      </c>
      <c r="G22" s="50">
        <v>0.19604992098356105</v>
      </c>
      <c r="H22" s="51">
        <v>0.19335412843647248</v>
      </c>
      <c r="J22" s="50">
        <v>1.6666270793251298E-3</v>
      </c>
      <c r="K22" s="51">
        <v>3.3095017537165816E-4</v>
      </c>
      <c r="M22" s="50">
        <v>7.5900277008310243E-2</v>
      </c>
      <c r="N22" s="51">
        <v>0</v>
      </c>
      <c r="P22" s="50">
        <v>2.6429718595070373E-2</v>
      </c>
      <c r="Q22" s="51">
        <v>0</v>
      </c>
      <c r="S22" s="50">
        <v>0.13713187202856131</v>
      </c>
      <c r="T22" s="51">
        <v>9.368855975939118E-2</v>
      </c>
    </row>
    <row r="23" spans="1:32" x14ac:dyDescent="0.35">
      <c r="A23" s="50">
        <v>4.1688299999999998</v>
      </c>
      <c r="B23" s="51">
        <v>7.4523000000000001</v>
      </c>
      <c r="D23" s="50">
        <v>0</v>
      </c>
      <c r="E23" s="51">
        <v>0</v>
      </c>
      <c r="G23" s="50">
        <v>0.19619850797434588</v>
      </c>
      <c r="H23" s="51">
        <v>0.19348679539252989</v>
      </c>
      <c r="J23" s="50">
        <v>2.0070782166695029E-3</v>
      </c>
      <c r="K23" s="51">
        <v>3.4045113734419323E-4</v>
      </c>
      <c r="M23" s="50">
        <v>7.8116343490304704E-2</v>
      </c>
      <c r="N23" s="51">
        <v>0</v>
      </c>
      <c r="P23" s="50">
        <v>2.717454553918483E-2</v>
      </c>
      <c r="Q23" s="51">
        <v>0</v>
      </c>
      <c r="S23" s="50">
        <v>0.13713187202856131</v>
      </c>
      <c r="T23" s="51">
        <v>9.368855975939118E-2</v>
      </c>
    </row>
    <row r="24" spans="1:32" x14ac:dyDescent="0.35">
      <c r="A24" s="50">
        <v>4.0527499999999996</v>
      </c>
      <c r="B24" s="51">
        <v>7.4387999999999996</v>
      </c>
      <c r="D24" s="50">
        <v>171</v>
      </c>
      <c r="E24" s="51">
        <v>0</v>
      </c>
      <c r="G24" s="50">
        <v>0.19668141569439468</v>
      </c>
      <c r="H24" s="51">
        <v>0.19357700892264898</v>
      </c>
      <c r="J24" s="50">
        <v>2.0883114415334719E-3</v>
      </c>
      <c r="K24" s="51">
        <v>4.1915077234904141E-4</v>
      </c>
      <c r="M24" s="50">
        <v>8.088642659279778E-2</v>
      </c>
      <c r="N24" s="51">
        <v>0</v>
      </c>
      <c r="P24" s="50">
        <v>2.719316621278782E-2</v>
      </c>
      <c r="Q24" s="51">
        <v>0</v>
      </c>
      <c r="S24" s="50">
        <v>0.20478735267558637</v>
      </c>
      <c r="T24" s="51">
        <v>9.368855975939118E-2</v>
      </c>
    </row>
    <row r="25" spans="1:32" x14ac:dyDescent="0.35">
      <c r="A25" s="50">
        <v>4.0047899999999998</v>
      </c>
      <c r="B25" s="51">
        <v>7.4119599999999997</v>
      </c>
      <c r="D25" s="50">
        <v>0</v>
      </c>
      <c r="E25" s="51">
        <v>0</v>
      </c>
      <c r="G25" s="50">
        <v>0.19675040251154538</v>
      </c>
      <c r="H25" s="51">
        <v>0.1936725291310098</v>
      </c>
      <c r="J25" s="50">
        <v>2.3508546907041014E-3</v>
      </c>
      <c r="K25" s="51">
        <v>4.3371891404008785E-4</v>
      </c>
      <c r="M25" s="50">
        <v>8.3656509695290857E-2</v>
      </c>
      <c r="N25" s="51">
        <v>0</v>
      </c>
      <c r="P25" s="50">
        <v>2.7384028117216932E-2</v>
      </c>
      <c r="Q25" s="51">
        <v>0</v>
      </c>
      <c r="S25" s="50">
        <v>0.20478735267558637</v>
      </c>
      <c r="T25" s="51">
        <v>9.368855975939118E-2</v>
      </c>
    </row>
    <row r="26" spans="1:32" x14ac:dyDescent="0.35">
      <c r="A26" s="50">
        <v>4.0047899999999998</v>
      </c>
      <c r="B26" s="51">
        <v>7.1550900000000004</v>
      </c>
      <c r="D26" s="50">
        <v>152</v>
      </c>
      <c r="E26" s="51">
        <v>0</v>
      </c>
      <c r="G26" s="50">
        <v>0.1967557091897871</v>
      </c>
      <c r="H26" s="51">
        <v>0.19385826286948971</v>
      </c>
      <c r="J26" s="50">
        <v>2.5622510945899919E-3</v>
      </c>
      <c r="K26" s="51">
        <v>4.4496171904099901E-4</v>
      </c>
      <c r="M26" s="50">
        <v>8.4210526315789472E-2</v>
      </c>
      <c r="N26" s="51">
        <v>0</v>
      </c>
      <c r="P26" s="50">
        <v>2.7637734795056157E-2</v>
      </c>
      <c r="Q26" s="51">
        <v>0</v>
      </c>
      <c r="S26" s="50">
        <v>0.20478735267558637</v>
      </c>
      <c r="T26" s="51">
        <v>9.368855975939118E-2</v>
      </c>
    </row>
    <row r="27" spans="1:32" x14ac:dyDescent="0.35">
      <c r="A27" s="50">
        <v>3.6105299999999998</v>
      </c>
      <c r="B27" s="51">
        <v>7.1045699999999998</v>
      </c>
      <c r="D27" s="50">
        <v>81</v>
      </c>
      <c r="E27" s="51">
        <v>0</v>
      </c>
      <c r="G27" s="50">
        <v>0.19690429618057043</v>
      </c>
      <c r="H27" s="51">
        <v>0.194012156538517</v>
      </c>
      <c r="J27" s="50">
        <v>2.7774478832648555E-3</v>
      </c>
      <c r="K27" s="51">
        <v>4.5921316199926159E-4</v>
      </c>
      <c r="M27" s="50">
        <v>8.5318559556786702E-2</v>
      </c>
      <c r="N27" s="51">
        <v>0</v>
      </c>
      <c r="P27" s="50">
        <v>2.7698251984265499E-2</v>
      </c>
      <c r="Q27" s="51">
        <v>0</v>
      </c>
      <c r="S27" s="50">
        <v>0.20478735267558637</v>
      </c>
      <c r="T27" s="51">
        <v>9.368855975939118E-2</v>
      </c>
    </row>
    <row r="28" spans="1:32" x14ac:dyDescent="0.35">
      <c r="A28" s="50">
        <v>3.5483799999999999</v>
      </c>
      <c r="B28" s="51">
        <v>6.89262</v>
      </c>
      <c r="D28" s="50">
        <v>0</v>
      </c>
      <c r="E28" s="51">
        <v>0</v>
      </c>
      <c r="G28" s="50">
        <v>0.19704757649311352</v>
      </c>
      <c r="H28" s="51">
        <v>0.19429871716360247</v>
      </c>
      <c r="J28" s="50">
        <v>3.2241514453338707E-3</v>
      </c>
      <c r="K28" s="51">
        <v>4.9721700988904184E-4</v>
      </c>
      <c r="M28" s="50">
        <v>8.8088642659279778E-2</v>
      </c>
      <c r="N28" s="51">
        <v>0</v>
      </c>
      <c r="P28" s="50">
        <v>3.3894281125619312E-2</v>
      </c>
      <c r="Q28" s="51">
        <v>0</v>
      </c>
      <c r="S28" s="50">
        <v>0.20478735267558637</v>
      </c>
      <c r="T28" s="51">
        <v>9.368855975939118E-2</v>
      </c>
    </row>
    <row r="29" spans="1:32" x14ac:dyDescent="0.35">
      <c r="A29" s="50">
        <v>3.4745900000000001</v>
      </c>
      <c r="B29" s="51">
        <v>6.8856700000000002</v>
      </c>
      <c r="D29" s="50">
        <v>214</v>
      </c>
      <c r="E29" s="51">
        <v>0</v>
      </c>
      <c r="G29" s="50">
        <v>0.19729699037050241</v>
      </c>
      <c r="H29" s="51">
        <v>0.19477101152716669</v>
      </c>
      <c r="J29" s="50">
        <v>3.5837628559892334E-3</v>
      </c>
      <c r="K29" s="51">
        <v>5.5897326270961984E-4</v>
      </c>
      <c r="M29" s="50">
        <v>9.0858725761772854E-2</v>
      </c>
      <c r="N29" s="51">
        <v>0</v>
      </c>
      <c r="P29" s="50">
        <v>3.7269278216139463E-2</v>
      </c>
      <c r="Q29" s="51">
        <v>0</v>
      </c>
      <c r="S29" s="50">
        <v>0.20478735267558637</v>
      </c>
      <c r="T29" s="51">
        <v>9.368855975939118E-2</v>
      </c>
    </row>
    <row r="30" spans="1:32" x14ac:dyDescent="0.35">
      <c r="A30" s="50">
        <v>3.4745900000000001</v>
      </c>
      <c r="B30" s="51">
        <v>6.8198600000000003</v>
      </c>
      <c r="D30" s="50">
        <v>0</v>
      </c>
      <c r="E30" s="51">
        <v>0</v>
      </c>
      <c r="G30" s="50">
        <v>0.19782235151648953</v>
      </c>
      <c r="H30" s="51">
        <v>0.19496735862213194</v>
      </c>
      <c r="J30" s="50">
        <v>3.8771842315701069E-3</v>
      </c>
      <c r="K30" s="51">
        <v>6.0172759158476754E-4</v>
      </c>
      <c r="M30" s="50">
        <v>9.25207756232687E-2</v>
      </c>
      <c r="N30" s="51">
        <v>0</v>
      </c>
      <c r="P30" s="50">
        <v>3.9289621302050687E-2</v>
      </c>
      <c r="Q30" s="51">
        <v>0</v>
      </c>
      <c r="S30" s="50">
        <v>0.20478735267558637</v>
      </c>
      <c r="T30" s="51">
        <v>9.368855975939118E-2</v>
      </c>
    </row>
    <row r="31" spans="1:32" x14ac:dyDescent="0.35">
      <c r="A31" s="50">
        <v>3.4650300000000001</v>
      </c>
      <c r="B31" s="51">
        <v>6.8198600000000003</v>
      </c>
      <c r="D31" s="50">
        <v>0</v>
      </c>
      <c r="E31" s="51">
        <v>0</v>
      </c>
      <c r="G31" s="50">
        <v>0.19796563182903187</v>
      </c>
      <c r="H31" s="51">
        <v>0.19503103876103942</v>
      </c>
      <c r="J31" s="50">
        <v>3.9501832893914166E-3</v>
      </c>
      <c r="K31" s="51">
        <v>6.1122855355775271E-4</v>
      </c>
      <c r="M31" s="50">
        <v>9.8060941828254852E-2</v>
      </c>
      <c r="N31" s="51">
        <v>0</v>
      </c>
      <c r="P31" s="50">
        <v>4.8562716756279302E-2</v>
      </c>
      <c r="Q31" s="51">
        <v>0</v>
      </c>
      <c r="S31" s="50">
        <v>0.20478735267558637</v>
      </c>
      <c r="T31" s="51">
        <v>9.368855975939118E-2</v>
      </c>
    </row>
    <row r="32" spans="1:32" x14ac:dyDescent="0.35">
      <c r="A32" s="50">
        <v>3.3900399999999999</v>
      </c>
      <c r="B32" s="51">
        <v>6.7689599999999999</v>
      </c>
      <c r="D32" s="50">
        <v>0</v>
      </c>
      <c r="E32" s="51">
        <v>0</v>
      </c>
      <c r="G32" s="50">
        <v>0.19811952549805845</v>
      </c>
      <c r="H32" s="51">
        <v>0.19506818550873448</v>
      </c>
      <c r="J32" s="50">
        <v>3.9908790765065287E-3</v>
      </c>
      <c r="K32" s="51">
        <v>6.4289842679932628E-4</v>
      </c>
      <c r="M32" s="50">
        <v>9.9168975069252083E-2</v>
      </c>
      <c r="N32" s="51">
        <v>0</v>
      </c>
      <c r="P32" s="50">
        <v>5.0136163675720928E-2</v>
      </c>
      <c r="Q32" s="51">
        <v>0</v>
      </c>
      <c r="S32" s="50">
        <v>0.20478735267558637</v>
      </c>
      <c r="T32" s="51">
        <v>9.368855975939118E-2</v>
      </c>
    </row>
    <row r="33" spans="1:20" x14ac:dyDescent="0.35">
      <c r="A33" s="50">
        <v>3.3318599999999998</v>
      </c>
      <c r="B33" s="51">
        <v>6.6636899999999999</v>
      </c>
      <c r="D33" s="50">
        <v>0</v>
      </c>
      <c r="E33" s="51">
        <v>0</v>
      </c>
      <c r="G33" s="50">
        <v>0.1983158725930233</v>
      </c>
      <c r="H33" s="51">
        <v>0.19542373295096988</v>
      </c>
      <c r="J33" s="50">
        <v>4.0141564333389156E-3</v>
      </c>
      <c r="K33" s="51">
        <v>6.5556637609591971E-4</v>
      </c>
      <c r="M33" s="50">
        <v>0.10360110803324099</v>
      </c>
      <c r="N33" s="51">
        <v>0</v>
      </c>
      <c r="P33" s="50">
        <v>5.4875125107649941E-2</v>
      </c>
      <c r="Q33" s="51">
        <v>0</v>
      </c>
      <c r="S33" s="50">
        <v>0.20478735267558637</v>
      </c>
      <c r="T33" s="51">
        <v>9.368855975939118E-2</v>
      </c>
    </row>
    <row r="34" spans="1:20" x14ac:dyDescent="0.35">
      <c r="A34" s="50">
        <v>3.3077299999999998</v>
      </c>
      <c r="B34" s="51">
        <v>6.4079899999999999</v>
      </c>
      <c r="D34" s="50">
        <v>0</v>
      </c>
      <c r="E34" s="51">
        <v>0</v>
      </c>
      <c r="G34" s="50">
        <v>0.19867672671349967</v>
      </c>
      <c r="H34" s="51">
        <v>0.1954555730204236</v>
      </c>
      <c r="J34" s="50">
        <v>4.0141564333389156E-3</v>
      </c>
      <c r="K34" s="51">
        <v>6.8090227468910658E-4</v>
      </c>
      <c r="M34" s="50">
        <v>0.10470914127423822</v>
      </c>
      <c r="N34" s="51">
        <v>0</v>
      </c>
      <c r="P34" s="50">
        <v>5.9164862788911393E-2</v>
      </c>
      <c r="Q34" s="51">
        <v>0</v>
      </c>
      <c r="S34" s="50">
        <v>0.20478735267558637</v>
      </c>
      <c r="T34" s="51">
        <v>9.368855975939118E-2</v>
      </c>
    </row>
    <row r="35" spans="1:20" x14ac:dyDescent="0.35">
      <c r="A35" s="50">
        <v>3.3077299999999998</v>
      </c>
      <c r="B35" s="51">
        <v>6.3989000000000003</v>
      </c>
      <c r="D35" s="50">
        <v>0</v>
      </c>
      <c r="E35" s="51">
        <v>0</v>
      </c>
      <c r="G35" s="50">
        <v>0.19867672671349967</v>
      </c>
      <c r="H35" s="51">
        <v>0.19548210641163449</v>
      </c>
      <c r="J35" s="50">
        <v>4.1541372730655715E-3</v>
      </c>
      <c r="K35" s="51">
        <v>7.0623817328157332E-4</v>
      </c>
      <c r="M35" s="50">
        <v>0.10637119113573407</v>
      </c>
      <c r="N35" s="51">
        <v>0</v>
      </c>
      <c r="P35" s="50">
        <v>6.4765030374973845E-2</v>
      </c>
      <c r="Q35" s="51">
        <v>0</v>
      </c>
      <c r="S35" s="50">
        <v>0.20478735267558637</v>
      </c>
      <c r="T35" s="51">
        <v>9.368855975939118E-2</v>
      </c>
    </row>
    <row r="36" spans="1:20" x14ac:dyDescent="0.35">
      <c r="A36" s="50">
        <v>3.1368900000000002</v>
      </c>
      <c r="B36" s="51">
        <v>6.3639099999999997</v>
      </c>
      <c r="D36" s="50">
        <v>0</v>
      </c>
      <c r="E36" s="51">
        <v>0</v>
      </c>
      <c r="G36" s="50">
        <v>0.19883592706076869</v>
      </c>
      <c r="H36" s="51">
        <v>0.19568376018484221</v>
      </c>
      <c r="J36" s="50">
        <v>4.29934364187704E-3</v>
      </c>
      <c r="K36" s="51">
        <v>7.4582551483338283E-4</v>
      </c>
      <c r="M36" s="50">
        <v>0.10914127423822714</v>
      </c>
      <c r="N36" s="51">
        <v>0</v>
      </c>
      <c r="P36" s="50">
        <v>6.862183739496748E-2</v>
      </c>
      <c r="Q36" s="51">
        <v>0</v>
      </c>
      <c r="S36" s="50">
        <v>0.20478735267558637</v>
      </c>
      <c r="T36" s="51">
        <v>9.368855975939118E-2</v>
      </c>
    </row>
    <row r="37" spans="1:20" x14ac:dyDescent="0.35">
      <c r="A37" s="50">
        <v>3.0929199999999999</v>
      </c>
      <c r="B37" s="51">
        <v>6.3369900000000001</v>
      </c>
      <c r="D37" s="50">
        <v>0</v>
      </c>
      <c r="E37" s="51">
        <v>0</v>
      </c>
      <c r="G37" s="50">
        <v>0.19900043408628021</v>
      </c>
      <c r="H37" s="51">
        <v>0.19579520042793008</v>
      </c>
      <c r="J37" s="50">
        <v>4.3371891404004733E-3</v>
      </c>
      <c r="K37" s="51">
        <v>8.9309042540533631E-4</v>
      </c>
      <c r="M37" s="50">
        <v>0.11024930747922437</v>
      </c>
      <c r="N37" s="51">
        <v>0</v>
      </c>
      <c r="P37" s="50">
        <v>7.1417266019598163E-2</v>
      </c>
      <c r="Q37" s="51">
        <v>0</v>
      </c>
      <c r="S37" s="50">
        <v>0.20478735267558637</v>
      </c>
      <c r="T37" s="51">
        <v>9.368855975939118E-2</v>
      </c>
    </row>
    <row r="38" spans="1:20" x14ac:dyDescent="0.35">
      <c r="A38" s="50">
        <v>3.05484</v>
      </c>
      <c r="B38" s="51">
        <v>6.3127899999999997</v>
      </c>
      <c r="D38" s="50">
        <v>0</v>
      </c>
      <c r="E38" s="51">
        <v>0</v>
      </c>
      <c r="G38" s="50">
        <v>0.19900043408628021</v>
      </c>
      <c r="H38" s="51">
        <v>0.1958641872450804</v>
      </c>
      <c r="J38" s="50">
        <v>4.4488254435761628E-3</v>
      </c>
      <c r="K38" s="51">
        <v>8.9324877477177324E-4</v>
      </c>
      <c r="M38" s="50">
        <v>0.11080332409972299</v>
      </c>
      <c r="N38" s="51">
        <v>0</v>
      </c>
      <c r="P38" s="50">
        <v>7.3647091683541499E-2</v>
      </c>
      <c r="Q38" s="51">
        <v>0</v>
      </c>
      <c r="S38" s="50">
        <v>0.20478735267558637</v>
      </c>
      <c r="T38" s="51">
        <v>9.368855975939118E-2</v>
      </c>
    </row>
    <row r="39" spans="1:20" x14ac:dyDescent="0.35">
      <c r="A39" s="50">
        <v>2.99654</v>
      </c>
      <c r="B39" s="51">
        <v>6.0940099999999999</v>
      </c>
      <c r="D39" s="50">
        <v>0</v>
      </c>
      <c r="E39" s="51">
        <v>0</v>
      </c>
      <c r="G39" s="50">
        <v>0.19924454128542585</v>
      </c>
      <c r="H39" s="51">
        <v>0.19623034804379999</v>
      </c>
      <c r="J39" s="50">
        <v>4.8147708288797776E-3</v>
      </c>
      <c r="K39" s="51">
        <v>9.0575837470210972E-4</v>
      </c>
      <c r="M39" s="50">
        <v>0.11080332409972299</v>
      </c>
      <c r="N39" s="51">
        <v>0</v>
      </c>
      <c r="P39" s="50">
        <v>7.5018038777552809E-2</v>
      </c>
      <c r="Q39" s="51">
        <v>0</v>
      </c>
      <c r="S39" s="50">
        <v>0.20478735267558637</v>
      </c>
      <c r="T39" s="51">
        <v>9.368855975939118E-2</v>
      </c>
    </row>
    <row r="40" spans="1:20" x14ac:dyDescent="0.35">
      <c r="A40" s="50">
        <v>2.97471</v>
      </c>
      <c r="B40" s="51">
        <v>6.0806100000000001</v>
      </c>
      <c r="D40" s="50">
        <v>0</v>
      </c>
      <c r="E40" s="51">
        <v>0</v>
      </c>
      <c r="G40" s="50">
        <v>0.19942496834566403</v>
      </c>
      <c r="H40" s="51">
        <v>0.19625157475676877</v>
      </c>
      <c r="J40" s="50">
        <v>4.9762871824105782E-3</v>
      </c>
      <c r="K40" s="51">
        <v>1.0134359437231539E-3</v>
      </c>
      <c r="M40" s="50">
        <v>0.11412742382271468</v>
      </c>
      <c r="N40" s="51">
        <v>0</v>
      </c>
      <c r="P40" s="50">
        <v>7.5134417987570798E-2</v>
      </c>
      <c r="Q40" s="51">
        <v>0</v>
      </c>
      <c r="S40" s="50">
        <v>0.20478735267558637</v>
      </c>
      <c r="T40" s="51">
        <v>9.368855975939118E-2</v>
      </c>
    </row>
    <row r="41" spans="1:20" x14ac:dyDescent="0.35">
      <c r="A41" s="50">
        <v>2.8547899999999999</v>
      </c>
      <c r="B41" s="51">
        <v>6.0518099999999997</v>
      </c>
      <c r="D41" s="50">
        <v>310</v>
      </c>
      <c r="E41" s="51">
        <v>0</v>
      </c>
      <c r="G41" s="50">
        <v>0.19993440945692523</v>
      </c>
      <c r="H41" s="51">
        <v>0.1964266951387641</v>
      </c>
      <c r="J41" s="50">
        <v>5.0876067868538214E-3</v>
      </c>
      <c r="K41" s="51">
        <v>1.0357632043577743E-3</v>
      </c>
      <c r="M41" s="50">
        <v>0.11523545706371191</v>
      </c>
      <c r="N41" s="51">
        <v>0</v>
      </c>
      <c r="P41" s="50">
        <v>7.6665968391406561E-2</v>
      </c>
      <c r="Q41" s="51">
        <v>0</v>
      </c>
      <c r="S41" s="50">
        <v>0.20478735267558637</v>
      </c>
      <c r="T41" s="51">
        <v>9.368855975939118E-2</v>
      </c>
    </row>
    <row r="42" spans="1:20" x14ac:dyDescent="0.35">
      <c r="A42" s="50">
        <v>2.6049699999999998</v>
      </c>
      <c r="B42" s="51">
        <v>5.9471800000000004</v>
      </c>
      <c r="D42" s="50">
        <v>0</v>
      </c>
      <c r="E42" s="51">
        <v>0</v>
      </c>
      <c r="G42" s="50">
        <v>0.20002462298704357</v>
      </c>
      <c r="H42" s="51">
        <v>0.19660287685640859</v>
      </c>
      <c r="J42" s="50">
        <v>5.1948093077756902E-3</v>
      </c>
      <c r="K42" s="51">
        <v>1.0371883486535915E-3</v>
      </c>
      <c r="M42" s="50">
        <v>0.12077562326869806</v>
      </c>
      <c r="N42" s="51">
        <v>0</v>
      </c>
      <c r="P42" s="50">
        <v>8.1262947187114451E-2</v>
      </c>
      <c r="Q42" s="51">
        <v>0</v>
      </c>
      <c r="S42" s="50">
        <v>0.32491458190311839</v>
      </c>
      <c r="T42" s="51">
        <v>9.368855975939118E-2</v>
      </c>
    </row>
    <row r="43" spans="1:20" x14ac:dyDescent="0.35">
      <c r="A43" s="50">
        <v>2.5834199999999998</v>
      </c>
      <c r="B43" s="51">
        <v>5.9268200000000002</v>
      </c>
      <c r="D43" s="50">
        <v>6</v>
      </c>
      <c r="E43" s="51">
        <v>0</v>
      </c>
      <c r="G43" s="50">
        <v>0.20125577233925826</v>
      </c>
      <c r="H43" s="51">
        <v>0.19668141569439468</v>
      </c>
      <c r="J43" s="50">
        <v>5.1952843558743253E-3</v>
      </c>
      <c r="K43" s="51">
        <v>1.0862766521786561E-3</v>
      </c>
      <c r="M43" s="50">
        <v>0.12686980609418283</v>
      </c>
      <c r="N43" s="51">
        <v>0</v>
      </c>
      <c r="P43" s="50">
        <v>9.2544747806251951E-2</v>
      </c>
      <c r="Q43" s="51">
        <v>0</v>
      </c>
      <c r="S43" s="50">
        <v>0.32491458190311839</v>
      </c>
      <c r="T43" s="51">
        <v>9.368855975939118E-2</v>
      </c>
    </row>
    <row r="44" spans="1:20" x14ac:dyDescent="0.35">
      <c r="A44" s="50">
        <v>2.5726900000000001</v>
      </c>
      <c r="B44" s="51">
        <v>5.8578299999999999</v>
      </c>
      <c r="D44" s="50">
        <v>222</v>
      </c>
      <c r="E44" s="51">
        <v>0</v>
      </c>
      <c r="G44" s="50">
        <v>0.20133006583465068</v>
      </c>
      <c r="H44" s="51">
        <v>0.19690429618057043</v>
      </c>
      <c r="J44" s="50">
        <v>5.493931260540103E-3</v>
      </c>
      <c r="K44" s="51">
        <v>1.0878601458399653E-3</v>
      </c>
      <c r="M44" s="50">
        <v>0.12742382271468145</v>
      </c>
      <c r="N44" s="51">
        <v>0</v>
      </c>
      <c r="P44" s="50">
        <v>9.5205874822521824E-2</v>
      </c>
      <c r="Q44" s="51">
        <v>0</v>
      </c>
      <c r="S44" s="50">
        <v>0.32491458190311839</v>
      </c>
      <c r="T44" s="51">
        <v>9.368855975939118E-2</v>
      </c>
    </row>
    <row r="45" spans="1:20" x14ac:dyDescent="0.35">
      <c r="A45" s="50">
        <v>2.5726900000000001</v>
      </c>
      <c r="B45" s="51">
        <v>5.8526100000000003</v>
      </c>
      <c r="D45" s="50">
        <v>0</v>
      </c>
      <c r="E45" s="51">
        <v>0</v>
      </c>
      <c r="G45" s="50">
        <v>0.20133537251289241</v>
      </c>
      <c r="H45" s="51">
        <v>0.19702104310190191</v>
      </c>
      <c r="J45" s="50">
        <v>5.7255963833005331E-3</v>
      </c>
      <c r="K45" s="51">
        <v>1.0941941204884421E-3</v>
      </c>
      <c r="M45" s="50">
        <v>0.14736842105263157</v>
      </c>
      <c r="N45" s="51">
        <v>0</v>
      </c>
      <c r="P45" s="50">
        <v>9.9157414519470521E-2</v>
      </c>
      <c r="Q45" s="51">
        <v>0</v>
      </c>
      <c r="S45" s="50">
        <v>0.32491458190311839</v>
      </c>
      <c r="T45" s="51">
        <v>9.368855975939118E-2</v>
      </c>
    </row>
    <row r="46" spans="1:20" x14ac:dyDescent="0.35">
      <c r="A46" s="50">
        <v>2.5563600000000002</v>
      </c>
      <c r="B46" s="51">
        <v>5.8468900000000001</v>
      </c>
      <c r="D46" s="50">
        <v>0</v>
      </c>
      <c r="E46" s="51">
        <v>0</v>
      </c>
      <c r="G46" s="50">
        <v>0.20134598586937735</v>
      </c>
      <c r="H46" s="51">
        <v>0.19704757649311352</v>
      </c>
      <c r="J46" s="50">
        <v>5.7655004235845414E-3</v>
      </c>
      <c r="K46" s="51">
        <v>1.1116125507711228E-3</v>
      </c>
      <c r="M46" s="50">
        <v>0.1523545706371191</v>
      </c>
      <c r="N46" s="51">
        <v>0</v>
      </c>
      <c r="P46" s="50">
        <v>9.9806810511370581E-2</v>
      </c>
      <c r="Q46" s="51">
        <v>0</v>
      </c>
      <c r="S46" s="50">
        <v>0.32491458190311839</v>
      </c>
      <c r="T46" s="51">
        <v>9.368855975939118E-2</v>
      </c>
    </row>
    <row r="47" spans="1:20" x14ac:dyDescent="0.35">
      <c r="A47" s="50">
        <v>2.53654</v>
      </c>
      <c r="B47" s="51">
        <v>5.8020399999999999</v>
      </c>
      <c r="D47" s="50">
        <v>282</v>
      </c>
      <c r="E47" s="51">
        <v>0</v>
      </c>
      <c r="G47" s="50">
        <v>0.20153702628609974</v>
      </c>
      <c r="H47" s="51">
        <v>0.19715901673620215</v>
      </c>
      <c r="J47" s="50">
        <v>5.7890944791493528E-3</v>
      </c>
      <c r="K47" s="51">
        <v>1.1556336745762361E-3</v>
      </c>
      <c r="M47" s="50">
        <v>0.16121883656509695</v>
      </c>
      <c r="N47" s="51">
        <v>0</v>
      </c>
      <c r="P47" s="50">
        <v>0.10147801596722786</v>
      </c>
      <c r="Q47" s="51">
        <v>0</v>
      </c>
      <c r="S47" s="50">
        <v>0.32491458190311839</v>
      </c>
      <c r="T47" s="51">
        <v>9.368855975939118E-2</v>
      </c>
    </row>
    <row r="48" spans="1:20" x14ac:dyDescent="0.35">
      <c r="A48" s="50">
        <v>2.53199</v>
      </c>
      <c r="B48" s="51">
        <v>5.78993</v>
      </c>
      <c r="D48" s="50">
        <v>168</v>
      </c>
      <c r="E48" s="51">
        <v>0</v>
      </c>
      <c r="G48" s="50">
        <v>0.20172806670282287</v>
      </c>
      <c r="H48" s="51">
        <v>0.19746149739601279</v>
      </c>
      <c r="J48" s="50">
        <v>5.7955868031638611E-3</v>
      </c>
      <c r="K48" s="51">
        <v>1.1789110314085779E-3</v>
      </c>
      <c r="M48" s="50">
        <v>0.16177285318559556</v>
      </c>
      <c r="N48" s="51">
        <v>0</v>
      </c>
      <c r="P48" s="50">
        <v>0.10386844494099595</v>
      </c>
      <c r="Q48" s="51">
        <v>0</v>
      </c>
      <c r="S48" s="50">
        <v>0.32491458190311839</v>
      </c>
      <c r="T48" s="51">
        <v>9.368855975939118E-2</v>
      </c>
    </row>
    <row r="49" spans="1:20" x14ac:dyDescent="0.35">
      <c r="A49" s="50">
        <v>2.5285899999999999</v>
      </c>
      <c r="B49" s="51">
        <v>5.7176999999999998</v>
      </c>
      <c r="D49" s="50">
        <v>93</v>
      </c>
      <c r="E49" s="51">
        <v>0</v>
      </c>
      <c r="G49" s="50">
        <v>0.20180236019821529</v>
      </c>
      <c r="H49" s="51">
        <v>0.19807707207211939</v>
      </c>
      <c r="J49" s="50">
        <v>6.0432452119110209E-3</v>
      </c>
      <c r="K49" s="51">
        <v>1.1911039326064905E-3</v>
      </c>
      <c r="M49" s="50">
        <v>0.16232686980609418</v>
      </c>
      <c r="N49" s="51">
        <v>0</v>
      </c>
      <c r="P49" s="50">
        <v>0.10933594022763786</v>
      </c>
      <c r="Q49" s="51">
        <v>0</v>
      </c>
      <c r="S49" s="50">
        <v>0.32491458190311839</v>
      </c>
      <c r="T49" s="51">
        <v>9.368855975939118E-2</v>
      </c>
    </row>
    <row r="50" spans="1:20" x14ac:dyDescent="0.35">
      <c r="A50" s="50">
        <v>2.5283699999999998</v>
      </c>
      <c r="B50" s="51">
        <v>5.6565500000000002</v>
      </c>
      <c r="D50" s="50">
        <v>297</v>
      </c>
      <c r="E50" s="51">
        <v>0</v>
      </c>
      <c r="G50" s="50">
        <v>0.20226934788353818</v>
      </c>
      <c r="H50" s="51">
        <v>0.19824688577587335</v>
      </c>
      <c r="J50" s="50">
        <v>6.0929669128999431E-3</v>
      </c>
      <c r="K50" s="51">
        <v>1.2272075881017729E-3</v>
      </c>
      <c r="M50" s="50">
        <v>0.16565096952908587</v>
      </c>
      <c r="N50" s="51">
        <v>0</v>
      </c>
      <c r="P50" s="50">
        <v>0.11386541908153527</v>
      </c>
      <c r="Q50" s="51">
        <v>0</v>
      </c>
      <c r="S50" s="50">
        <v>0.32491458190311839</v>
      </c>
      <c r="T50" s="51">
        <v>9.368855975939118E-2</v>
      </c>
    </row>
    <row r="51" spans="1:20" x14ac:dyDescent="0.35">
      <c r="A51" s="50">
        <v>2.4867900000000001</v>
      </c>
      <c r="B51" s="51">
        <v>5.6303999999999998</v>
      </c>
      <c r="D51" s="50">
        <v>0</v>
      </c>
      <c r="E51" s="51">
        <v>0</v>
      </c>
      <c r="G51" s="50">
        <v>0.20251876176092479</v>
      </c>
      <c r="H51" s="51">
        <v>0.19824688577587335</v>
      </c>
      <c r="J51" s="50">
        <v>6.1852845933984312E-3</v>
      </c>
      <c r="K51" s="51">
        <v>1.2498515474691772E-3</v>
      </c>
      <c r="M51" s="50">
        <v>0.16897506925207756</v>
      </c>
      <c r="N51" s="51">
        <v>0</v>
      </c>
      <c r="P51" s="50">
        <v>0.11830877732001953</v>
      </c>
      <c r="Q51" s="51">
        <v>0</v>
      </c>
      <c r="S51" s="50">
        <v>0.32491458190311839</v>
      </c>
      <c r="T51" s="51">
        <v>9.368855975939118E-2</v>
      </c>
    </row>
    <row r="52" spans="1:20" x14ac:dyDescent="0.35">
      <c r="A52" s="50">
        <v>2.4481700000000002</v>
      </c>
      <c r="B52" s="51">
        <v>5.6294000000000004</v>
      </c>
      <c r="D52" s="50">
        <v>167</v>
      </c>
      <c r="E52" s="51">
        <v>0</v>
      </c>
      <c r="G52" s="50">
        <v>0.20260366861280216</v>
      </c>
      <c r="H52" s="51">
        <v>0.19824688577587335</v>
      </c>
      <c r="J52" s="50">
        <v>6.3810044100298365E-3</v>
      </c>
      <c r="K52" s="51">
        <v>1.2857968535982924E-3</v>
      </c>
      <c r="M52" s="50">
        <v>0.17008310249307479</v>
      </c>
      <c r="N52" s="51">
        <v>0</v>
      </c>
      <c r="P52" s="50">
        <v>0.12586877080278402</v>
      </c>
      <c r="Q52" s="51">
        <v>0</v>
      </c>
      <c r="S52" s="50">
        <v>0.32491458190311839</v>
      </c>
      <c r="T52" s="51">
        <v>9.368855975939118E-2</v>
      </c>
    </row>
    <row r="53" spans="1:20" x14ac:dyDescent="0.35">
      <c r="A53" s="50">
        <v>2.4279500000000001</v>
      </c>
      <c r="B53" s="51">
        <v>5.5542199999999999</v>
      </c>
      <c r="D53" s="50">
        <v>176</v>
      </c>
      <c r="E53" s="51">
        <v>0</v>
      </c>
      <c r="G53" s="50">
        <v>0.20313964311527424</v>
      </c>
      <c r="H53" s="51">
        <v>0.19828933920181166</v>
      </c>
      <c r="J53" s="50">
        <v>6.5179766117985554E-3</v>
      </c>
      <c r="K53" s="51">
        <v>1.3032152838813335E-3</v>
      </c>
      <c r="M53" s="50">
        <v>0.17285318559556787</v>
      </c>
      <c r="N53" s="51">
        <v>0</v>
      </c>
      <c r="P53" s="50">
        <v>0.12648325303167887</v>
      </c>
      <c r="Q53" s="51">
        <v>0</v>
      </c>
      <c r="S53" s="50">
        <v>0.32491458190311839</v>
      </c>
      <c r="T53" s="51">
        <v>9.368855975939118E-2</v>
      </c>
    </row>
    <row r="54" spans="1:20" x14ac:dyDescent="0.35">
      <c r="A54" s="50">
        <v>2.4253200000000001</v>
      </c>
      <c r="B54" s="51">
        <v>5.5512300000000003</v>
      </c>
      <c r="D54" s="50">
        <v>141</v>
      </c>
      <c r="E54" s="51">
        <v>0</v>
      </c>
      <c r="G54" s="50">
        <v>0.20335721692320977</v>
      </c>
      <c r="H54" s="51">
        <v>0.19833709930599244</v>
      </c>
      <c r="J54" s="50">
        <v>6.5895505253240018E-3</v>
      </c>
      <c r="K54" s="51">
        <v>1.3800147264910535E-3</v>
      </c>
      <c r="M54" s="50">
        <v>0.17506925207756233</v>
      </c>
      <c r="N54" s="51">
        <v>0</v>
      </c>
      <c r="P54" s="50">
        <v>0.12897609571026217</v>
      </c>
      <c r="Q54" s="51">
        <v>0</v>
      </c>
      <c r="S54" s="50">
        <v>0.32491458190311839</v>
      </c>
      <c r="T54" s="51">
        <v>9.368855975939118E-2</v>
      </c>
    </row>
    <row r="55" spans="1:20" x14ac:dyDescent="0.35">
      <c r="A55" s="50">
        <v>2.4227799999999999</v>
      </c>
      <c r="B55" s="51">
        <v>5.5451499999999996</v>
      </c>
      <c r="D55" s="50">
        <v>0</v>
      </c>
      <c r="E55" s="51">
        <v>0</v>
      </c>
      <c r="G55" s="50">
        <v>0.20337844363617816</v>
      </c>
      <c r="H55" s="51">
        <v>0.19860243321810725</v>
      </c>
      <c r="J55" s="50">
        <v>6.9661053181634775E-3</v>
      </c>
      <c r="K55" s="51">
        <v>1.4362287514946644E-3</v>
      </c>
      <c r="M55" s="50">
        <v>0.17950138504155125</v>
      </c>
      <c r="N55" s="51">
        <v>0</v>
      </c>
      <c r="P55" s="50">
        <v>0.12897609571026217</v>
      </c>
      <c r="Q55" s="51">
        <v>2.3275842004357178E-6</v>
      </c>
      <c r="S55" s="50">
        <v>0.32491458190311839</v>
      </c>
      <c r="T55" s="51">
        <v>9.368855975939118E-2</v>
      </c>
    </row>
    <row r="56" spans="1:20" x14ac:dyDescent="0.35">
      <c r="A56" s="50">
        <v>2.4154499999999999</v>
      </c>
      <c r="B56" s="51">
        <v>5.5344300000000004</v>
      </c>
      <c r="D56" s="50">
        <v>88</v>
      </c>
      <c r="E56" s="51">
        <v>0</v>
      </c>
      <c r="G56" s="50">
        <v>0.20387727139095441</v>
      </c>
      <c r="H56" s="51">
        <v>0.19866611335701509</v>
      </c>
      <c r="J56" s="50">
        <v>7.0424297126750572E-3</v>
      </c>
      <c r="K56" s="51">
        <v>1.4362287514946644E-3</v>
      </c>
      <c r="M56" s="50">
        <v>0.17950138504155125</v>
      </c>
      <c r="N56" s="51">
        <v>0</v>
      </c>
      <c r="P56" s="50">
        <v>0.13173428298768752</v>
      </c>
      <c r="Q56" s="51">
        <v>1.3965505202085074E-4</v>
      </c>
      <c r="S56" s="50">
        <v>0.32491458190311839</v>
      </c>
      <c r="T56" s="51">
        <v>9.368855975939118E-2</v>
      </c>
    </row>
    <row r="57" spans="1:20" x14ac:dyDescent="0.35">
      <c r="A57" s="50">
        <v>2.3759399999999999</v>
      </c>
      <c r="B57" s="51">
        <v>5.5237699999999998</v>
      </c>
      <c r="D57" s="50">
        <v>0</v>
      </c>
      <c r="E57" s="51">
        <v>0</v>
      </c>
      <c r="G57" s="50">
        <v>0.20406831180767754</v>
      </c>
      <c r="H57" s="51">
        <v>0.19867672671349967</v>
      </c>
      <c r="J57" s="50">
        <v>7.1277800210604678E-3</v>
      </c>
      <c r="K57" s="51">
        <v>1.4473132071292287E-3</v>
      </c>
      <c r="M57" s="50">
        <v>0.18393351800554017</v>
      </c>
      <c r="N57" s="51">
        <v>0</v>
      </c>
      <c r="P57" s="50">
        <v>0.1327351441938415</v>
      </c>
      <c r="Q57" s="51">
        <v>2.1646533063324482E-4</v>
      </c>
      <c r="S57" s="50">
        <v>0.32491458190311839</v>
      </c>
      <c r="T57" s="51">
        <v>9.368855975939118E-2</v>
      </c>
    </row>
    <row r="58" spans="1:20" x14ac:dyDescent="0.35">
      <c r="A58" s="50">
        <v>2.3637700000000001</v>
      </c>
      <c r="B58" s="51">
        <v>5.5083900000000003</v>
      </c>
      <c r="D58" s="50">
        <v>168</v>
      </c>
      <c r="E58" s="51">
        <v>0</v>
      </c>
      <c r="G58" s="50">
        <v>0.20411607191185832</v>
      </c>
      <c r="H58" s="51">
        <v>0.19867672671349967</v>
      </c>
      <c r="J58" s="50">
        <v>7.1876360814866151E-3</v>
      </c>
      <c r="K58" s="51">
        <v>1.4473132071292287E-3</v>
      </c>
      <c r="M58" s="50">
        <v>0.19445983379501386</v>
      </c>
      <c r="N58" s="51">
        <v>0</v>
      </c>
      <c r="P58" s="50">
        <v>0.13347857458743578</v>
      </c>
      <c r="Q58" s="51">
        <v>5.3534436608301502E-4</v>
      </c>
      <c r="S58" s="50">
        <v>0.32491458190311839</v>
      </c>
      <c r="T58" s="51">
        <v>9.368855975939118E-2</v>
      </c>
    </row>
    <row r="59" spans="1:20" x14ac:dyDescent="0.35">
      <c r="A59" s="50">
        <v>2.3301500000000002</v>
      </c>
      <c r="B59" s="51">
        <v>5.4567800000000002</v>
      </c>
      <c r="D59" s="50">
        <v>0</v>
      </c>
      <c r="E59" s="51">
        <v>0</v>
      </c>
      <c r="G59" s="50">
        <v>0.20605831614854078</v>
      </c>
      <c r="H59" s="51">
        <v>0.19871918013943798</v>
      </c>
      <c r="J59" s="50">
        <v>7.3203328503677473E-3</v>
      </c>
      <c r="K59" s="51">
        <v>1.4615646500874913E-3</v>
      </c>
      <c r="M59" s="50">
        <v>0.19445983379501386</v>
      </c>
      <c r="N59" s="51">
        <v>0</v>
      </c>
      <c r="P59" s="50">
        <v>0.13392686730442521</v>
      </c>
      <c r="Q59" s="51">
        <v>5.609477922864848E-4</v>
      </c>
      <c r="S59" s="50">
        <v>0.32491458190311839</v>
      </c>
      <c r="T59" s="51">
        <v>9.368855975939118E-2</v>
      </c>
    </row>
    <row r="60" spans="1:20" x14ac:dyDescent="0.35">
      <c r="A60" s="50">
        <v>2.3180000000000001</v>
      </c>
      <c r="B60" s="51">
        <v>5.4531499999999999</v>
      </c>
      <c r="D60" s="50">
        <v>0</v>
      </c>
      <c r="E60" s="51">
        <v>0</v>
      </c>
      <c r="G60" s="50">
        <v>0.2060795428615092</v>
      </c>
      <c r="H60" s="51">
        <v>0.19917555446827592</v>
      </c>
      <c r="J60" s="50">
        <v>7.3570699033276973E-3</v>
      </c>
      <c r="K60" s="51">
        <v>1.4773995867081429E-3</v>
      </c>
      <c r="M60" s="50">
        <v>0.20498614958448755</v>
      </c>
      <c r="N60" s="51">
        <v>0</v>
      </c>
      <c r="P60" s="50">
        <v>0.13404557409864346</v>
      </c>
      <c r="Q60" s="51">
        <v>5.6560296068702549E-4</v>
      </c>
      <c r="S60" s="50">
        <v>0.32491458190311839</v>
      </c>
      <c r="T60" s="51">
        <v>9.368855975939118E-2</v>
      </c>
    </row>
    <row r="61" spans="1:20" x14ac:dyDescent="0.35">
      <c r="A61" s="50">
        <v>2.2833800000000002</v>
      </c>
      <c r="B61" s="51">
        <v>5.4175000000000004</v>
      </c>
      <c r="D61" s="50">
        <v>0</v>
      </c>
      <c r="E61" s="51">
        <v>0</v>
      </c>
      <c r="G61" s="50">
        <v>0.20613791632217493</v>
      </c>
      <c r="H61" s="51">
        <v>0.19927107467663749</v>
      </c>
      <c r="J61" s="50">
        <v>7.4443204041076292E-3</v>
      </c>
      <c r="K61" s="51">
        <v>1.5201539155840107E-3</v>
      </c>
      <c r="M61" s="50">
        <v>0.2077562326869806</v>
      </c>
      <c r="N61" s="51">
        <v>0</v>
      </c>
      <c r="P61" s="50">
        <v>0.1373623815841539</v>
      </c>
      <c r="Q61" s="51">
        <v>6.4241323929776573E-4</v>
      </c>
      <c r="S61" s="50">
        <v>2.9661061088824908E-2</v>
      </c>
      <c r="T61" s="51">
        <v>9.368855975939118E-2</v>
      </c>
    </row>
    <row r="62" spans="1:20" x14ac:dyDescent="0.35">
      <c r="A62" s="50">
        <v>2.2288199999999998</v>
      </c>
      <c r="B62" s="51">
        <v>5.41188</v>
      </c>
      <c r="D62" s="50">
        <v>320</v>
      </c>
      <c r="E62" s="51">
        <v>0</v>
      </c>
      <c r="G62" s="50">
        <v>0.20615383635690238</v>
      </c>
      <c r="H62" s="51">
        <v>0.19929230138960663</v>
      </c>
      <c r="J62" s="50">
        <v>8.1782697164754781E-3</v>
      </c>
      <c r="K62" s="51">
        <v>1.5312383712185751E-3</v>
      </c>
      <c r="M62" s="50">
        <v>0.2077562326869806</v>
      </c>
      <c r="N62" s="51">
        <v>0</v>
      </c>
      <c r="P62" s="50">
        <v>0.14212927402648812</v>
      </c>
      <c r="Q62" s="51">
        <v>7.4482694411429117E-4</v>
      </c>
      <c r="S62" s="50">
        <v>2.9661061088824908E-2</v>
      </c>
      <c r="T62" s="51">
        <v>9.368855975939118E-2</v>
      </c>
    </row>
    <row r="63" spans="1:20" x14ac:dyDescent="0.35">
      <c r="A63" s="50">
        <v>2.2231999999999998</v>
      </c>
      <c r="B63" s="51">
        <v>5.3780299999999999</v>
      </c>
      <c r="D63" s="50">
        <v>177</v>
      </c>
      <c r="E63" s="51">
        <v>0</v>
      </c>
      <c r="G63" s="50">
        <v>0.20648815708616636</v>
      </c>
      <c r="H63" s="51">
        <v>0.19931883478081902</v>
      </c>
      <c r="J63" s="50">
        <v>8.2564943033815782E-3</v>
      </c>
      <c r="K63" s="51">
        <v>1.6249811960127904E-3</v>
      </c>
      <c r="M63" s="50">
        <v>0.20997229916897506</v>
      </c>
      <c r="N63" s="51">
        <v>0</v>
      </c>
      <c r="P63" s="50">
        <v>0.14373530712473551</v>
      </c>
      <c r="Q63" s="51">
        <v>7.4715452831538838E-4</v>
      </c>
      <c r="S63" s="50">
        <v>2.9661061088824908E-2</v>
      </c>
      <c r="T63" s="51">
        <v>9.368855975939118E-2</v>
      </c>
    </row>
    <row r="64" spans="1:20" x14ac:dyDescent="0.35">
      <c r="A64" s="50">
        <v>2.2145000000000001</v>
      </c>
      <c r="B64" s="51">
        <v>5.3780299999999999</v>
      </c>
      <c r="D64" s="50">
        <v>313</v>
      </c>
      <c r="E64" s="51">
        <v>0</v>
      </c>
      <c r="G64" s="50">
        <v>0.20664205075519365</v>
      </c>
      <c r="H64" s="51">
        <v>0.19952579523226807</v>
      </c>
      <c r="J64" s="50">
        <v>8.4873676793108584E-3</v>
      </c>
      <c r="K64" s="51">
        <v>1.6325819655907824E-3</v>
      </c>
      <c r="M64" s="50">
        <v>0.21440443213296398</v>
      </c>
      <c r="N64" s="51">
        <v>0</v>
      </c>
      <c r="P64" s="50">
        <v>0.14546470218560187</v>
      </c>
      <c r="Q64" s="51">
        <v>8.2396480692645941E-4</v>
      </c>
      <c r="S64" s="50">
        <v>2.9661061088824908E-2</v>
      </c>
      <c r="T64" s="51">
        <v>9.368855975939118E-2</v>
      </c>
    </row>
    <row r="65" spans="1:20" x14ac:dyDescent="0.35">
      <c r="A65" s="50">
        <v>2.2102400000000002</v>
      </c>
      <c r="B65" s="51">
        <v>5.3606800000000003</v>
      </c>
      <c r="D65" s="50">
        <v>0</v>
      </c>
      <c r="E65" s="51">
        <v>0</v>
      </c>
      <c r="G65" s="50">
        <v>0.20690738466730771</v>
      </c>
      <c r="H65" s="51">
        <v>0.19968499557953712</v>
      </c>
      <c r="J65" s="50">
        <v>8.7961489434139062E-3</v>
      </c>
      <c r="K65" s="51">
        <v>1.6734361020719947E-3</v>
      </c>
      <c r="M65" s="50">
        <v>0.21939058171745152</v>
      </c>
      <c r="N65" s="51">
        <v>0</v>
      </c>
      <c r="P65" s="50">
        <v>0.14592090868887189</v>
      </c>
      <c r="Q65" s="51">
        <v>8.2629239112623357E-4</v>
      </c>
      <c r="S65" s="50">
        <v>2.9661061088824908E-2</v>
      </c>
      <c r="T65" s="51">
        <v>9.368855975939118E-2</v>
      </c>
    </row>
    <row r="66" spans="1:20" x14ac:dyDescent="0.35">
      <c r="A66" s="50">
        <v>2.1975500000000001</v>
      </c>
      <c r="B66" s="51">
        <v>5.3223000000000003</v>
      </c>
      <c r="D66" s="50">
        <v>0</v>
      </c>
      <c r="E66" s="51">
        <v>0</v>
      </c>
      <c r="G66" s="50">
        <v>0.20754418605638458</v>
      </c>
      <c r="H66" s="51">
        <v>0.19993440945692523</v>
      </c>
      <c r="J66" s="50">
        <v>8.953548213423243E-3</v>
      </c>
      <c r="K66" s="51">
        <v>1.6959217120739295E-3</v>
      </c>
      <c r="M66" s="50">
        <v>0.22160664819944598</v>
      </c>
      <c r="N66" s="51">
        <v>0</v>
      </c>
      <c r="P66" s="50">
        <v>0.14894676814933777</v>
      </c>
      <c r="Q66" s="51">
        <v>8.7051649093401609E-4</v>
      </c>
      <c r="S66" s="50">
        <v>2.9661061088824908E-2</v>
      </c>
      <c r="T66" s="51">
        <v>9.368855975939118E-2</v>
      </c>
    </row>
    <row r="67" spans="1:20" x14ac:dyDescent="0.35">
      <c r="A67" s="50">
        <v>2.1867000000000001</v>
      </c>
      <c r="B67" s="51">
        <v>5.3223000000000003</v>
      </c>
      <c r="D67" s="50">
        <v>0</v>
      </c>
      <c r="E67" s="51">
        <v>0</v>
      </c>
      <c r="G67" s="50">
        <v>0.20754949273462706</v>
      </c>
      <c r="H67" s="51">
        <v>0.19993971613516695</v>
      </c>
      <c r="J67" s="50">
        <v>9.0252804763149008E-3</v>
      </c>
      <c r="K67" s="51">
        <v>1.7123900461588439E-3</v>
      </c>
      <c r="M67" s="50">
        <v>0.22382271468144044</v>
      </c>
      <c r="N67" s="51">
        <v>0</v>
      </c>
      <c r="P67" s="50">
        <v>0.14950771594162426</v>
      </c>
      <c r="Q67" s="51">
        <v>1.0148267113568958E-3</v>
      </c>
      <c r="S67" s="50">
        <v>2.9661061088824908E-2</v>
      </c>
      <c r="T67" s="51">
        <v>9.368855975939118E-2</v>
      </c>
    </row>
    <row r="68" spans="1:20" x14ac:dyDescent="0.35">
      <c r="A68" s="50">
        <v>2.16493</v>
      </c>
      <c r="B68" s="51">
        <v>5.3014999999999999</v>
      </c>
      <c r="D68" s="50">
        <v>0</v>
      </c>
      <c r="E68" s="51">
        <v>0</v>
      </c>
      <c r="G68" s="50">
        <v>0.20756541276935372</v>
      </c>
      <c r="H68" s="51">
        <v>0.20022627676025165</v>
      </c>
      <c r="J68" s="50">
        <v>9.1117392302636838E-3</v>
      </c>
      <c r="K68" s="51">
        <v>1.7418430282731356E-3</v>
      </c>
      <c r="M68" s="50">
        <v>0.22825484764542936</v>
      </c>
      <c r="N68" s="51">
        <v>0</v>
      </c>
      <c r="P68" s="50">
        <v>0.15354607452924626</v>
      </c>
      <c r="Q68" s="51">
        <v>1.0474128901616728E-3</v>
      </c>
      <c r="S68" s="50">
        <v>2.9661061088824908E-2</v>
      </c>
      <c r="T68" s="51">
        <v>9.368855975939118E-2</v>
      </c>
    </row>
    <row r="69" spans="1:20" x14ac:dyDescent="0.35">
      <c r="A69" s="50">
        <v>2.1595900000000001</v>
      </c>
      <c r="B69" s="51">
        <v>5.2952199999999996</v>
      </c>
      <c r="D69" s="50">
        <v>0</v>
      </c>
      <c r="E69" s="51">
        <v>3</v>
      </c>
      <c r="G69" s="50">
        <v>0.20759725283880784</v>
      </c>
      <c r="H69" s="51">
        <v>0.20028995689915913</v>
      </c>
      <c r="J69" s="50">
        <v>9.2046903082269749E-3</v>
      </c>
      <c r="K69" s="51">
        <v>1.7418430282731356E-3</v>
      </c>
      <c r="M69" s="50">
        <v>0.22936288088642659</v>
      </c>
      <c r="N69" s="51">
        <v>0</v>
      </c>
      <c r="P69" s="50">
        <v>0.15451667714079553</v>
      </c>
      <c r="Q69" s="51">
        <v>1.3569815888083772E-3</v>
      </c>
      <c r="S69" s="50">
        <v>2.9661061088824908E-2</v>
      </c>
      <c r="T69" s="51">
        <v>9.368855975939118E-2</v>
      </c>
    </row>
    <row r="70" spans="1:20" x14ac:dyDescent="0.35">
      <c r="A70" s="50">
        <v>2.1595900000000001</v>
      </c>
      <c r="B70" s="51">
        <v>5.2791800000000002</v>
      </c>
      <c r="D70" s="50">
        <v>0</v>
      </c>
      <c r="E70" s="51">
        <v>0</v>
      </c>
      <c r="G70" s="50">
        <v>0.20767685301244199</v>
      </c>
      <c r="H70" s="51">
        <v>0.20059137622332171</v>
      </c>
      <c r="J70" s="50">
        <v>9.3016001203455184E-3</v>
      </c>
      <c r="K70" s="51">
        <v>1.7434265219353898E-3</v>
      </c>
      <c r="M70" s="50">
        <v>0.23268698060941828</v>
      </c>
      <c r="N70" s="51">
        <v>0</v>
      </c>
      <c r="P70" s="50">
        <v>0.15853408747061462</v>
      </c>
      <c r="Q70" s="51">
        <v>1.475688383027291E-3</v>
      </c>
      <c r="S70" s="50">
        <v>2.9661061088824908E-2</v>
      </c>
      <c r="T70" s="51">
        <v>9.368855975939118E-2</v>
      </c>
    </row>
    <row r="71" spans="1:20" x14ac:dyDescent="0.35">
      <c r="A71" s="50">
        <v>2.1350899999999999</v>
      </c>
      <c r="B71" s="51">
        <v>5.2610799999999998</v>
      </c>
      <c r="D71" s="50">
        <v>286</v>
      </c>
      <c r="E71" s="51">
        <v>0</v>
      </c>
      <c r="G71" s="50">
        <v>0.20769277304716866</v>
      </c>
      <c r="H71" s="51">
        <v>0.20107003860077721</v>
      </c>
      <c r="J71" s="50">
        <v>9.3939178008440056E-3</v>
      </c>
      <c r="K71" s="51">
        <v>1.7437432206677686E-3</v>
      </c>
      <c r="M71" s="50">
        <v>0.23545706371191136</v>
      </c>
      <c r="N71" s="51">
        <v>0</v>
      </c>
      <c r="P71" s="50">
        <v>0.16125689546819355</v>
      </c>
      <c r="Q71" s="51">
        <v>1.5594814142403308E-3</v>
      </c>
      <c r="S71" s="50">
        <v>2.9661061088824908E-2</v>
      </c>
      <c r="T71" s="51">
        <v>9.368855975939118E-2</v>
      </c>
    </row>
    <row r="72" spans="1:20" x14ac:dyDescent="0.35">
      <c r="A72" s="50">
        <v>2.1299700000000001</v>
      </c>
      <c r="B72" s="51">
        <v>5.2415700000000003</v>
      </c>
      <c r="D72" s="50">
        <v>0</v>
      </c>
      <c r="E72" s="51">
        <v>0</v>
      </c>
      <c r="G72" s="50">
        <v>0.20772991979486524</v>
      </c>
      <c r="H72" s="51">
        <v>0.20107534527902007</v>
      </c>
      <c r="J72" s="50">
        <v>9.4086442919012192E-3</v>
      </c>
      <c r="K72" s="51">
        <v>1.7450100155971941E-3</v>
      </c>
      <c r="M72" s="50">
        <v>0.23822714681440443</v>
      </c>
      <c r="N72" s="51">
        <v>0</v>
      </c>
      <c r="P72" s="50">
        <v>0.16497451295300625</v>
      </c>
      <c r="Q72" s="51">
        <v>1.5781020878431549E-3</v>
      </c>
      <c r="S72" s="50">
        <v>2.9661061088824908E-2</v>
      </c>
      <c r="T72" s="51">
        <v>9.368855975939118E-2</v>
      </c>
    </row>
    <row r="73" spans="1:20" x14ac:dyDescent="0.35">
      <c r="A73" s="50">
        <v>2.1112799999999998</v>
      </c>
      <c r="B73" s="51">
        <v>5.1853499999999997</v>
      </c>
      <c r="D73" s="50">
        <v>0</v>
      </c>
      <c r="E73" s="51">
        <v>0</v>
      </c>
      <c r="G73" s="50">
        <v>0.20779359993377194</v>
      </c>
      <c r="H73" s="51">
        <v>0.20117511082997533</v>
      </c>
      <c r="J73" s="50">
        <v>9.8024591656572096E-3</v>
      </c>
      <c r="K73" s="51">
        <v>1.7814303698249451E-3</v>
      </c>
      <c r="M73" s="50">
        <v>0.24155124653739612</v>
      </c>
      <c r="N73" s="51">
        <v>0</v>
      </c>
      <c r="P73" s="50">
        <v>0.16505248702371803</v>
      </c>
      <c r="Q73" s="51">
        <v>1.5804296720435906E-3</v>
      </c>
      <c r="S73" s="50">
        <v>2.9661061088824908E-2</v>
      </c>
      <c r="T73" s="51">
        <v>9.368855975939118E-2</v>
      </c>
    </row>
    <row r="74" spans="1:20" x14ac:dyDescent="0.35">
      <c r="A74" s="50">
        <v>2.1105399999999999</v>
      </c>
      <c r="B74" s="51">
        <v>5.1257900000000003</v>
      </c>
      <c r="D74" s="50">
        <v>0</v>
      </c>
      <c r="E74" s="51">
        <v>0</v>
      </c>
      <c r="G74" s="50">
        <v>0.20788381346389179</v>
      </c>
      <c r="H74" s="51">
        <v>0.20128230573046951</v>
      </c>
      <c r="J74" s="50">
        <v>9.8447384464343726E-3</v>
      </c>
      <c r="K74" s="51">
        <v>1.797265306445237E-3</v>
      </c>
      <c r="M74" s="50">
        <v>0.24875346260387812</v>
      </c>
      <c r="N74" s="51">
        <v>0</v>
      </c>
      <c r="P74" s="50">
        <v>0.16621511533179714</v>
      </c>
      <c r="Q74" s="51">
        <v>1.629308940250756E-3</v>
      </c>
      <c r="S74" s="50">
        <v>2.9661061088824908E-2</v>
      </c>
      <c r="T74" s="51">
        <v>9.368855975939118E-2</v>
      </c>
    </row>
    <row r="75" spans="1:20" x14ac:dyDescent="0.35">
      <c r="A75" s="50">
        <v>2.1034099999999998</v>
      </c>
      <c r="B75" s="51">
        <v>5.1007199999999999</v>
      </c>
      <c r="D75" s="50">
        <v>0</v>
      </c>
      <c r="E75" s="51">
        <v>0</v>
      </c>
      <c r="G75" s="50">
        <v>0.20793157356807257</v>
      </c>
      <c r="H75" s="51">
        <v>0.20133006583465068</v>
      </c>
      <c r="J75" s="50">
        <v>9.9418066079190164E-3</v>
      </c>
      <c r="K75" s="51">
        <v>1.816267230389947E-3</v>
      </c>
      <c r="M75" s="50">
        <v>0.24930747922437674</v>
      </c>
      <c r="N75" s="51">
        <v>0</v>
      </c>
      <c r="P75" s="50">
        <v>0.16768009682750293</v>
      </c>
      <c r="Q75" s="51">
        <v>1.7061192188618272E-3</v>
      </c>
      <c r="S75" s="50">
        <v>2.9661061088824908E-2</v>
      </c>
      <c r="T75" s="51">
        <v>9.368855975939118E-2</v>
      </c>
    </row>
    <row r="76" spans="1:20" x14ac:dyDescent="0.35">
      <c r="A76" s="50">
        <v>2.0739299999999998</v>
      </c>
      <c r="B76" s="51">
        <v>5.0816499999999998</v>
      </c>
      <c r="D76" s="50">
        <v>0</v>
      </c>
      <c r="E76" s="51">
        <v>0</v>
      </c>
      <c r="G76" s="50">
        <v>0.20803240045467586</v>
      </c>
      <c r="H76" s="51">
        <v>0.20143089272125397</v>
      </c>
      <c r="J76" s="50">
        <v>9.9959620911617818E-3</v>
      </c>
      <c r="K76" s="51">
        <v>1.9001923944800135E-3</v>
      </c>
      <c r="M76" s="50">
        <v>0.24930747922437674</v>
      </c>
      <c r="N76" s="51">
        <v>0</v>
      </c>
      <c r="P76" s="50">
        <v>0.16823778600190878</v>
      </c>
      <c r="Q76" s="51">
        <v>1.8248260130810717E-3</v>
      </c>
      <c r="S76" s="50">
        <v>2.9661061088824908E-2</v>
      </c>
      <c r="T76" s="51">
        <v>9.368855975939118E-2</v>
      </c>
    </row>
    <row r="77" spans="1:20" x14ac:dyDescent="0.35">
      <c r="A77" s="50">
        <v>2.0391400000000002</v>
      </c>
      <c r="B77" s="51">
        <v>5.0792000000000002</v>
      </c>
      <c r="D77" s="50">
        <v>0</v>
      </c>
      <c r="E77" s="51">
        <v>0</v>
      </c>
      <c r="G77" s="50">
        <v>0.20843040132284882</v>
      </c>
      <c r="H77" s="51">
        <v>0.2015423329643426</v>
      </c>
      <c r="J77" s="50">
        <v>1.0024623326445128E-2</v>
      </c>
      <c r="K77" s="51">
        <v>1.9001923944800135E-3</v>
      </c>
      <c r="M77" s="50">
        <v>0.25872576177285317</v>
      </c>
      <c r="N77" s="51">
        <v>0</v>
      </c>
      <c r="P77" s="50">
        <v>0.16863161324860926</v>
      </c>
      <c r="Q77" s="51">
        <v>1.9481879756998647E-3</v>
      </c>
      <c r="S77" s="50">
        <v>2.9661061088824908E-2</v>
      </c>
      <c r="T77" s="51">
        <v>9.368855975939118E-2</v>
      </c>
    </row>
    <row r="78" spans="1:20" x14ac:dyDescent="0.35">
      <c r="A78" s="50">
        <v>2.0049100000000002</v>
      </c>
      <c r="B78" s="51">
        <v>5.0781999999999998</v>
      </c>
      <c r="D78" s="50">
        <v>0</v>
      </c>
      <c r="E78" s="51">
        <v>0</v>
      </c>
      <c r="G78" s="50">
        <v>0.20843570800109129</v>
      </c>
      <c r="H78" s="51">
        <v>0.20156355967731213</v>
      </c>
      <c r="J78" s="50">
        <v>1.005565980222165E-2</v>
      </c>
      <c r="K78" s="51">
        <v>1.9400964347640218E-3</v>
      </c>
      <c r="M78" s="50">
        <v>0.26592797783933519</v>
      </c>
      <c r="N78" s="51">
        <v>0</v>
      </c>
      <c r="P78" s="50">
        <v>0.16986709494215971</v>
      </c>
      <c r="Q78" s="51">
        <v>1.9877569071061144E-3</v>
      </c>
      <c r="S78" s="50">
        <v>2.9661061088824908E-2</v>
      </c>
      <c r="T78" s="51">
        <v>9.368855975939118E-2</v>
      </c>
    </row>
    <row r="79" spans="1:20" x14ac:dyDescent="0.35">
      <c r="A79" s="50">
        <v>2.00129</v>
      </c>
      <c r="B79" s="51">
        <v>5.0571400000000004</v>
      </c>
      <c r="D79" s="50">
        <v>0</v>
      </c>
      <c r="E79" s="51">
        <v>0</v>
      </c>
      <c r="G79" s="50">
        <v>0.20868512187847943</v>
      </c>
      <c r="H79" s="51">
        <v>0.20172806670282287</v>
      </c>
      <c r="J79" s="50">
        <v>1.0094772095674689E-2</v>
      </c>
      <c r="K79" s="51">
        <v>1.9461137106788595E-3</v>
      </c>
      <c r="M79" s="50">
        <v>0.27036011080332412</v>
      </c>
      <c r="N79" s="51">
        <v>0</v>
      </c>
      <c r="P79" s="50">
        <v>0.16992993971556949</v>
      </c>
      <c r="Q79" s="51">
        <v>2.0156879175111777E-3</v>
      </c>
      <c r="S79" s="50">
        <v>2.9661061088824908E-2</v>
      </c>
      <c r="T79" s="51">
        <v>9.368855975939118E-2</v>
      </c>
    </row>
    <row r="80" spans="1:20" x14ac:dyDescent="0.35">
      <c r="A80" s="50">
        <v>1.9916400000000001</v>
      </c>
      <c r="B80" s="51">
        <v>4.9600200000000001</v>
      </c>
      <c r="D80" s="50">
        <v>0</v>
      </c>
      <c r="E80" s="51">
        <v>0</v>
      </c>
      <c r="G80" s="50">
        <v>0.20910434945962153</v>
      </c>
      <c r="H80" s="51">
        <v>0.20226934788353818</v>
      </c>
      <c r="J80" s="50">
        <v>1.0230952550612394E-2</v>
      </c>
      <c r="K80" s="51">
        <v>1.9714496092727665E-3</v>
      </c>
      <c r="M80" s="50">
        <v>0.27146814404432135</v>
      </c>
      <c r="N80" s="51">
        <v>0</v>
      </c>
      <c r="P80" s="50">
        <v>0.17098200777413136</v>
      </c>
      <c r="Q80" s="51">
        <v>2.2112049903398392E-3</v>
      </c>
      <c r="S80" s="50">
        <v>2.9661061088824908E-2</v>
      </c>
      <c r="T80" s="51">
        <v>9.368855975939118E-2</v>
      </c>
    </row>
    <row r="81" spans="1:20" x14ac:dyDescent="0.35">
      <c r="A81" s="50">
        <v>1.9854499999999999</v>
      </c>
      <c r="B81" s="51">
        <v>4.9497900000000001</v>
      </c>
      <c r="D81" s="50">
        <v>0</v>
      </c>
      <c r="E81" s="51">
        <v>0</v>
      </c>
      <c r="G81" s="50">
        <v>0.2091945629897391</v>
      </c>
      <c r="H81" s="51">
        <v>0.20254529515213793</v>
      </c>
      <c r="J81" s="50">
        <v>1.075334710972823E-2</v>
      </c>
      <c r="K81" s="51">
        <v>1.9841175585693597E-3</v>
      </c>
      <c r="M81" s="50">
        <v>0.27202216066481993</v>
      </c>
      <c r="N81" s="51">
        <v>0</v>
      </c>
      <c r="P81" s="50">
        <v>0.17454670297698044</v>
      </c>
      <c r="Q81" s="51">
        <v>2.350860042362013E-3</v>
      </c>
      <c r="S81" s="50">
        <v>2.9661061088824908E-2</v>
      </c>
      <c r="T81" s="51">
        <v>9.368855975939118E-2</v>
      </c>
    </row>
    <row r="82" spans="1:20" x14ac:dyDescent="0.35">
      <c r="A82" s="50">
        <v>1.98237</v>
      </c>
      <c r="B82" s="51">
        <v>4.9368999999999996</v>
      </c>
      <c r="D82" s="50">
        <v>0</v>
      </c>
      <c r="E82" s="51">
        <v>0</v>
      </c>
      <c r="G82" s="50">
        <v>0.20925824312864807</v>
      </c>
      <c r="H82" s="51">
        <v>0.20254529515213793</v>
      </c>
      <c r="J82" s="50">
        <v>1.0925472870794825E-2</v>
      </c>
      <c r="K82" s="51">
        <v>2.0070782166695029E-3</v>
      </c>
      <c r="M82" s="50">
        <v>0.27479224376731304</v>
      </c>
      <c r="N82" s="51">
        <v>0</v>
      </c>
      <c r="P82" s="50">
        <v>0.17523915927658706</v>
      </c>
      <c r="Q82" s="51">
        <v>2.3741358843650472E-3</v>
      </c>
      <c r="S82" s="50">
        <v>2.9661061088824908E-2</v>
      </c>
      <c r="T82" s="51">
        <v>9.368855975939118E-2</v>
      </c>
    </row>
    <row r="83" spans="1:20" x14ac:dyDescent="0.35">
      <c r="A83" s="50">
        <v>1.98237</v>
      </c>
      <c r="B83" s="51">
        <v>4.9368699999999999</v>
      </c>
      <c r="D83" s="50">
        <v>0</v>
      </c>
      <c r="E83" s="51">
        <v>0</v>
      </c>
      <c r="G83" s="50">
        <v>0.2093166165893123</v>
      </c>
      <c r="H83" s="51">
        <v>0.20258244189983302</v>
      </c>
      <c r="J83" s="50">
        <v>1.0925472870794825E-2</v>
      </c>
      <c r="K83" s="51">
        <v>2.0078699635005175E-3</v>
      </c>
      <c r="M83" s="50">
        <v>0.27534626038781163</v>
      </c>
      <c r="N83" s="51">
        <v>0</v>
      </c>
      <c r="P83" s="50">
        <v>0.17566976235365345</v>
      </c>
      <c r="Q83" s="51">
        <v>2.4672392523798297E-3</v>
      </c>
      <c r="S83" s="50">
        <v>2.9661061088824908E-2</v>
      </c>
      <c r="T83" s="51">
        <v>9.368855975939118E-2</v>
      </c>
    </row>
    <row r="84" spans="1:20" x14ac:dyDescent="0.35">
      <c r="A84" s="50">
        <v>1.9715800000000001</v>
      </c>
      <c r="B84" s="51">
        <v>4.9230700000000001</v>
      </c>
      <c r="D84" s="50">
        <v>0</v>
      </c>
      <c r="E84" s="51">
        <v>0</v>
      </c>
      <c r="G84" s="50">
        <v>0.20933253662403975</v>
      </c>
      <c r="H84" s="51">
        <v>0.20258244189983302</v>
      </c>
      <c r="J84" s="50">
        <v>1.0949225275725848E-2</v>
      </c>
      <c r="K84" s="51">
        <v>2.036372849417763E-3</v>
      </c>
      <c r="M84" s="50">
        <v>0.27590027700831027</v>
      </c>
      <c r="N84" s="51">
        <v>0</v>
      </c>
      <c r="P84" s="50">
        <v>0.17995484486651336</v>
      </c>
      <c r="Q84" s="51">
        <v>2.5137909363872209E-3</v>
      </c>
      <c r="S84" s="50">
        <v>2.9661061088824908E-2</v>
      </c>
      <c r="T84" s="51">
        <v>9.368855975939118E-2</v>
      </c>
    </row>
    <row r="85" spans="1:20" x14ac:dyDescent="0.35">
      <c r="A85" s="50">
        <v>1.9675199999999999</v>
      </c>
      <c r="B85" s="51">
        <v>4.9229500000000002</v>
      </c>
      <c r="D85" s="50">
        <v>0</v>
      </c>
      <c r="E85" s="51">
        <v>0</v>
      </c>
      <c r="G85" s="50">
        <v>0.20949704364955124</v>
      </c>
      <c r="H85" s="51">
        <v>0.20311310972406335</v>
      </c>
      <c r="J85" s="50">
        <v>1.1277641861238429E-2</v>
      </c>
      <c r="K85" s="51">
        <v>2.0490407987143562E-3</v>
      </c>
      <c r="M85" s="50">
        <v>0.27645429362880886</v>
      </c>
      <c r="N85" s="51">
        <v>0</v>
      </c>
      <c r="P85" s="50">
        <v>0.18004329306612663</v>
      </c>
      <c r="Q85" s="51">
        <v>2.6208598096036256E-3</v>
      </c>
      <c r="S85" s="50">
        <v>2.9661061088824908E-2</v>
      </c>
      <c r="T85" s="51">
        <v>9.368855975939118E-2</v>
      </c>
    </row>
    <row r="86" spans="1:20" x14ac:dyDescent="0.35">
      <c r="A86" s="50">
        <v>1.9655800000000001</v>
      </c>
      <c r="B86" s="51">
        <v>4.9229500000000002</v>
      </c>
      <c r="D86" s="50">
        <v>0</v>
      </c>
      <c r="E86" s="51">
        <v>0</v>
      </c>
      <c r="G86" s="50">
        <v>0.20950235032779296</v>
      </c>
      <c r="H86" s="51">
        <v>0.20312266174489951</v>
      </c>
      <c r="J86" s="50">
        <v>1.1682224491896379E-2</v>
      </c>
      <c r="K86" s="51">
        <v>2.0585417606867112E-3</v>
      </c>
      <c r="M86" s="50">
        <v>0.28199445983379501</v>
      </c>
      <c r="N86" s="51">
        <v>0</v>
      </c>
      <c r="P86" s="50">
        <v>0.18263854944952645</v>
      </c>
      <c r="Q86" s="51">
        <v>2.6999976724167863E-3</v>
      </c>
      <c r="S86" s="50">
        <v>2.9661061088824908E-2</v>
      </c>
      <c r="T86" s="51">
        <v>9.368855975939118E-2</v>
      </c>
    </row>
    <row r="87" spans="1:20" x14ac:dyDescent="0.35">
      <c r="A87" s="50">
        <v>1.96339</v>
      </c>
      <c r="B87" s="51">
        <v>4.9001200000000003</v>
      </c>
      <c r="D87" s="50">
        <v>0</v>
      </c>
      <c r="E87" s="51">
        <v>0</v>
      </c>
      <c r="G87" s="50">
        <v>0.20967216403154695</v>
      </c>
      <c r="H87" s="51">
        <v>0.20312266174489951</v>
      </c>
      <c r="J87" s="50">
        <v>1.1749522972534307E-2</v>
      </c>
      <c r="K87" s="51">
        <v>2.0922701756885447E-3</v>
      </c>
      <c r="M87" s="50">
        <v>0.28421052631578947</v>
      </c>
      <c r="N87" s="51">
        <v>0</v>
      </c>
      <c r="P87" s="50">
        <v>0.18386984149151592</v>
      </c>
      <c r="Q87" s="51">
        <v>2.7954286246306814E-3</v>
      </c>
      <c r="S87" s="50">
        <v>2.9661061088824908E-2</v>
      </c>
      <c r="T87" s="51">
        <v>9.368855975939118E-2</v>
      </c>
    </row>
    <row r="88" spans="1:20" x14ac:dyDescent="0.35">
      <c r="A88" s="50">
        <v>1.94191</v>
      </c>
      <c r="B88" s="51">
        <v>4.8926800000000004</v>
      </c>
      <c r="D88" s="50">
        <v>0</v>
      </c>
      <c r="E88" s="51">
        <v>0</v>
      </c>
      <c r="G88" s="50">
        <v>0.2096721640315477</v>
      </c>
      <c r="H88" s="51">
        <v>0.20324047000187828</v>
      </c>
      <c r="J88" s="50">
        <v>1.2343649794541701E-2</v>
      </c>
      <c r="K88" s="51">
        <v>2.0949621149142822E-3</v>
      </c>
      <c r="M88" s="50">
        <v>0.28698060941828257</v>
      </c>
      <c r="N88" s="51">
        <v>0</v>
      </c>
      <c r="P88" s="50">
        <v>0.18521052999092225</v>
      </c>
      <c r="Q88" s="51">
        <v>2.8070665456328601E-3</v>
      </c>
      <c r="S88" s="50">
        <v>2.9661061088824908E-2</v>
      </c>
      <c r="T88" s="51">
        <v>9.368855975939118E-2</v>
      </c>
    </row>
    <row r="89" spans="1:20" x14ac:dyDescent="0.35">
      <c r="A89" s="50">
        <v>1.93306</v>
      </c>
      <c r="B89" s="51">
        <v>4.8823499999999997</v>
      </c>
      <c r="D89" s="50">
        <v>528</v>
      </c>
      <c r="E89" s="51">
        <v>0</v>
      </c>
      <c r="G89" s="50">
        <v>0.21001179143905491</v>
      </c>
      <c r="H89" s="51">
        <v>0.20376052446962406</v>
      </c>
      <c r="J89" s="50">
        <v>1.2423457875109843E-2</v>
      </c>
      <c r="K89" s="51">
        <v>2.0993958971679012E-3</v>
      </c>
      <c r="M89" s="50">
        <v>0.28864265927977839</v>
      </c>
      <c r="N89" s="51">
        <v>0</v>
      </c>
      <c r="P89" s="50">
        <v>0.18617182226567078</v>
      </c>
      <c r="Q89" s="51">
        <v>2.8396527244363137E-3</v>
      </c>
      <c r="S89" s="50">
        <v>2.9661061088824908E-2</v>
      </c>
      <c r="T89" s="51">
        <v>9.368855975939118E-2</v>
      </c>
    </row>
    <row r="90" spans="1:20" x14ac:dyDescent="0.35">
      <c r="A90" s="50">
        <v>1.9265000000000001</v>
      </c>
      <c r="B90" s="51">
        <v>4.8642599999999998</v>
      </c>
      <c r="D90" s="50">
        <v>142</v>
      </c>
      <c r="E90" s="51">
        <v>0</v>
      </c>
      <c r="G90" s="50">
        <v>0.21008608493444733</v>
      </c>
      <c r="H90" s="51">
        <v>0.20380828457380445</v>
      </c>
      <c r="J90" s="50">
        <v>1.269043490653427E-2</v>
      </c>
      <c r="K90" s="51">
        <v>2.09971259590019E-3</v>
      </c>
      <c r="M90" s="50">
        <v>0.28919667590027703</v>
      </c>
      <c r="N90" s="51">
        <v>0</v>
      </c>
      <c r="P90" s="50">
        <v>0.1923189721388171</v>
      </c>
      <c r="Q90" s="51">
        <v>2.8396527244369755E-3</v>
      </c>
      <c r="S90" s="50">
        <v>2.9661061088824908E-2</v>
      </c>
      <c r="T90" s="51">
        <v>9.368855975939118E-2</v>
      </c>
    </row>
    <row r="91" spans="1:20" x14ac:dyDescent="0.35">
      <c r="A91" s="50">
        <v>1.9121300000000001</v>
      </c>
      <c r="B91" s="51">
        <v>4.83629</v>
      </c>
      <c r="D91" s="50">
        <v>0</v>
      </c>
      <c r="E91" s="51">
        <v>0</v>
      </c>
      <c r="G91" s="50">
        <v>0.21019221849929234</v>
      </c>
      <c r="H91" s="51">
        <v>0.20382951128677362</v>
      </c>
      <c r="J91" s="50">
        <v>1.2948069325352533E-2</v>
      </c>
      <c r="K91" s="51">
        <v>2.109530256605104E-3</v>
      </c>
      <c r="M91" s="50">
        <v>0.29252077562326873</v>
      </c>
      <c r="N91" s="51">
        <v>0</v>
      </c>
      <c r="P91" s="50">
        <v>0.19418802225170512</v>
      </c>
      <c r="Q91" s="51">
        <v>2.8699113190426397E-3</v>
      </c>
      <c r="S91" s="50">
        <v>2.9661061088824908E-2</v>
      </c>
      <c r="T91" s="51">
        <v>9.368855975939118E-2</v>
      </c>
    </row>
    <row r="92" spans="1:20" x14ac:dyDescent="0.35">
      <c r="A92" s="50">
        <v>1.909</v>
      </c>
      <c r="B92" s="51">
        <v>4.8043199999999997</v>
      </c>
      <c r="D92" s="50">
        <v>231</v>
      </c>
      <c r="E92" s="51">
        <v>0</v>
      </c>
      <c r="G92" s="50">
        <v>0.21022405856874646</v>
      </c>
      <c r="H92" s="51">
        <v>0.20439201918045771</v>
      </c>
      <c r="J92" s="50">
        <v>1.3149806417899835E-2</v>
      </c>
      <c r="K92" s="51">
        <v>2.1139640388586323E-3</v>
      </c>
      <c r="M92" s="50">
        <v>0.296398891966759</v>
      </c>
      <c r="N92" s="51">
        <v>0</v>
      </c>
      <c r="P92" s="50">
        <v>0.19547750389870316</v>
      </c>
      <c r="Q92" s="51">
        <v>2.9793077764584878E-3</v>
      </c>
      <c r="S92" s="50">
        <v>2.9661061088824908E-2</v>
      </c>
      <c r="T92" s="51">
        <v>9.368855975939118E-2</v>
      </c>
    </row>
    <row r="93" spans="1:20" x14ac:dyDescent="0.35">
      <c r="A93" s="50">
        <v>1.9036299999999999</v>
      </c>
      <c r="B93" s="51">
        <v>4.7988900000000001</v>
      </c>
      <c r="D93" s="50">
        <v>2</v>
      </c>
      <c r="E93" s="51">
        <v>0</v>
      </c>
      <c r="G93" s="50">
        <v>0.21066451286285695</v>
      </c>
      <c r="H93" s="51">
        <v>0.20446100599760725</v>
      </c>
      <c r="J93" s="50">
        <v>1.3413933160732538E-2</v>
      </c>
      <c r="K93" s="51">
        <v>2.1250484944935568E-3</v>
      </c>
      <c r="M93" s="50">
        <v>0.2997229916897507</v>
      </c>
      <c r="N93" s="51">
        <v>0</v>
      </c>
      <c r="P93" s="50">
        <v>0.19652957195726573</v>
      </c>
      <c r="Q93" s="51">
        <v>3.0677559760717375E-3</v>
      </c>
      <c r="S93" s="50">
        <v>2.9661061088824908E-2</v>
      </c>
      <c r="T93" s="51">
        <v>9.368855975939118E-2</v>
      </c>
    </row>
    <row r="94" spans="1:20" x14ac:dyDescent="0.35">
      <c r="A94" s="50">
        <v>1.89672</v>
      </c>
      <c r="B94" s="51">
        <v>4.7988900000000001</v>
      </c>
      <c r="D94" s="50">
        <v>0</v>
      </c>
      <c r="E94" s="51">
        <v>0</v>
      </c>
      <c r="G94" s="50">
        <v>0.21144459456447542</v>
      </c>
      <c r="H94" s="51">
        <v>0.20462020634487629</v>
      </c>
      <c r="J94" s="50">
        <v>1.4027695304149455E-2</v>
      </c>
      <c r="K94" s="51">
        <v>2.128215481817435E-3</v>
      </c>
      <c r="M94" s="50">
        <v>0.30027700831024928</v>
      </c>
      <c r="N94" s="51">
        <v>0</v>
      </c>
      <c r="P94" s="50">
        <v>0.19690198542932302</v>
      </c>
      <c r="Q94" s="51">
        <v>3.1212904126810973E-3</v>
      </c>
      <c r="S94" s="50">
        <v>2.9661061088824908E-2</v>
      </c>
      <c r="T94" s="51">
        <v>9.368855975939118E-2</v>
      </c>
    </row>
    <row r="95" spans="1:20" x14ac:dyDescent="0.35">
      <c r="A95" s="50">
        <v>1.8843300000000001</v>
      </c>
      <c r="B95" s="51">
        <v>4.7774400000000004</v>
      </c>
      <c r="D95" s="50">
        <v>170</v>
      </c>
      <c r="E95" s="51">
        <v>0</v>
      </c>
      <c r="G95" s="50">
        <v>0.21175768858077101</v>
      </c>
      <c r="H95" s="51">
        <v>0.20485370018753774</v>
      </c>
      <c r="J95" s="50">
        <v>1.4297364274799487E-2</v>
      </c>
      <c r="K95" s="51">
        <v>2.182054266327867E-3</v>
      </c>
      <c r="M95" s="50">
        <v>0.30747922437673131</v>
      </c>
      <c r="N95" s="51">
        <v>0</v>
      </c>
      <c r="P95" s="50">
        <v>0.20188301561809024</v>
      </c>
      <c r="Q95" s="51">
        <v>3.2656006331028193E-3</v>
      </c>
      <c r="S95" s="50">
        <v>2.9661061088824908E-2</v>
      </c>
      <c r="T95" s="51">
        <v>9.368855975939118E-2</v>
      </c>
    </row>
    <row r="96" spans="1:20" x14ac:dyDescent="0.35">
      <c r="A96" s="50">
        <v>1.8521399999999999</v>
      </c>
      <c r="B96" s="51">
        <v>4.7739500000000001</v>
      </c>
      <c r="D96" s="50">
        <v>0</v>
      </c>
      <c r="E96" s="51">
        <v>0</v>
      </c>
      <c r="G96" s="50">
        <v>0.21209731598827825</v>
      </c>
      <c r="H96" s="51">
        <v>0.20515618084734949</v>
      </c>
      <c r="J96" s="50">
        <v>1.4884207025961393E-2</v>
      </c>
      <c r="K96" s="51">
        <v>2.1852212536521056E-3</v>
      </c>
      <c r="M96" s="50">
        <v>0.30858725761772854</v>
      </c>
      <c r="N96" s="51">
        <v>0</v>
      </c>
      <c r="P96" s="50">
        <v>0.20356585899494903</v>
      </c>
      <c r="Q96" s="51">
        <v>3.3121523171095492E-3</v>
      </c>
      <c r="S96" s="50">
        <v>2.9661061088824908E-2</v>
      </c>
      <c r="T96" s="51">
        <v>9.368855975939118E-2</v>
      </c>
    </row>
    <row r="97" spans="1:20" x14ac:dyDescent="0.35">
      <c r="A97" s="50">
        <v>1.8386800000000001</v>
      </c>
      <c r="B97" s="51">
        <v>4.7730399999999999</v>
      </c>
      <c r="D97" s="50">
        <v>0</v>
      </c>
      <c r="E97" s="51">
        <v>0</v>
      </c>
      <c r="G97" s="50">
        <v>0.21290393108110758</v>
      </c>
      <c r="H97" s="51">
        <v>0.20574522213224522</v>
      </c>
      <c r="J97" s="50">
        <v>1.4937095714274396E-2</v>
      </c>
      <c r="K97" s="51">
        <v>2.1856963017505386E-3</v>
      </c>
      <c r="M97" s="50">
        <v>0.31301939058171746</v>
      </c>
      <c r="N97" s="51">
        <v>0</v>
      </c>
      <c r="P97" s="50">
        <v>0.21577636571002962</v>
      </c>
      <c r="Q97" s="51">
        <v>3.3237902381118931E-3</v>
      </c>
      <c r="S97" s="50">
        <v>2.9661061088824908E-2</v>
      </c>
      <c r="T97" s="51">
        <v>9.368855975939118E-2</v>
      </c>
    </row>
    <row r="98" spans="1:20" x14ac:dyDescent="0.35">
      <c r="A98" s="50">
        <v>1.82613</v>
      </c>
      <c r="B98" s="51">
        <v>4.7583700000000002</v>
      </c>
      <c r="D98" s="50">
        <v>258</v>
      </c>
      <c r="E98" s="51">
        <v>0</v>
      </c>
      <c r="G98" s="50">
        <v>0.21348235900951948</v>
      </c>
      <c r="H98" s="51">
        <v>0.20605831614854078</v>
      </c>
      <c r="J98" s="50">
        <v>1.519631362675471E-2</v>
      </c>
      <c r="K98" s="51">
        <v>2.2738968987278995E-3</v>
      </c>
      <c r="M98" s="50">
        <v>0.31412742382271469</v>
      </c>
      <c r="N98" s="51">
        <v>0</v>
      </c>
      <c r="P98" s="50">
        <v>0.21784558806414817</v>
      </c>
      <c r="Q98" s="51">
        <v>3.3749970905196597E-3</v>
      </c>
      <c r="S98" s="50">
        <v>2.9661061088824908E-2</v>
      </c>
      <c r="T98" s="51">
        <v>9.368855975939118E-2</v>
      </c>
    </row>
    <row r="99" spans="1:20" x14ac:dyDescent="0.35">
      <c r="A99" s="50">
        <v>1.80426</v>
      </c>
      <c r="B99" s="51">
        <v>4.7382299999999997</v>
      </c>
      <c r="D99" s="50">
        <v>246</v>
      </c>
      <c r="E99" s="51">
        <v>0</v>
      </c>
      <c r="G99" s="50">
        <v>0.21579607072316101</v>
      </c>
      <c r="H99" s="51">
        <v>0.2060795428615092</v>
      </c>
      <c r="J99" s="50">
        <v>1.6868324584530865E-2</v>
      </c>
      <c r="K99" s="51">
        <v>2.3023997846447846E-3</v>
      </c>
      <c r="M99" s="50">
        <v>0.31966759002770084</v>
      </c>
      <c r="N99" s="51">
        <v>0</v>
      </c>
      <c r="P99" s="50">
        <v>0.22059912017317235</v>
      </c>
      <c r="Q99" s="51">
        <v>3.4657728743336755E-3</v>
      </c>
      <c r="S99" s="50">
        <v>2.9661061088824908E-2</v>
      </c>
      <c r="T99" s="51">
        <v>9.368855975939118E-2</v>
      </c>
    </row>
    <row r="100" spans="1:20" x14ac:dyDescent="0.35">
      <c r="A100" s="50">
        <v>1.7726500000000001</v>
      </c>
      <c r="B100" s="51">
        <v>4.7302200000000001</v>
      </c>
      <c r="D100" s="50">
        <v>0</v>
      </c>
      <c r="E100" s="51">
        <v>1</v>
      </c>
      <c r="G100" s="50">
        <v>0.2158172974361309</v>
      </c>
      <c r="H100" s="51">
        <v>0.20616444971338657</v>
      </c>
      <c r="J100" s="50">
        <v>1.7003079895172753E-2</v>
      </c>
      <c r="K100" s="51">
        <v>2.3239352984489757E-3</v>
      </c>
      <c r="M100" s="50">
        <v>0.32132963988919666</v>
      </c>
      <c r="N100" s="51">
        <v>0</v>
      </c>
      <c r="P100" s="50">
        <v>0.22252635989106961</v>
      </c>
      <c r="Q100" s="51">
        <v>3.4913763005371455E-3</v>
      </c>
      <c r="S100" s="50">
        <v>2.9661061088824908E-2</v>
      </c>
      <c r="T100" s="51">
        <v>9.368855975939118E-2</v>
      </c>
    </row>
    <row r="101" spans="1:20" x14ac:dyDescent="0.35">
      <c r="A101" s="50">
        <v>1.75631</v>
      </c>
      <c r="B101" s="51">
        <v>4.7302200000000001</v>
      </c>
      <c r="D101" s="50">
        <v>0</v>
      </c>
      <c r="E101" s="51">
        <v>0</v>
      </c>
      <c r="G101" s="50">
        <v>0.21584913750558501</v>
      </c>
      <c r="H101" s="51">
        <v>0.2062069031393241</v>
      </c>
      <c r="J101" s="50">
        <v>1.7093022335178117E-2</v>
      </c>
      <c r="K101" s="51">
        <v>2.3310610199282419E-3</v>
      </c>
      <c r="M101" s="50">
        <v>0.32132963988919666</v>
      </c>
      <c r="N101" s="51">
        <v>0</v>
      </c>
      <c r="P101" s="50">
        <v>0.2280846309615252</v>
      </c>
      <c r="Q101" s="51">
        <v>3.5216348951421484E-3</v>
      </c>
      <c r="S101" s="50">
        <v>2.9661061088824908E-2</v>
      </c>
      <c r="T101" s="51">
        <v>9.368855975939118E-2</v>
      </c>
    </row>
    <row r="102" spans="1:20" x14ac:dyDescent="0.35">
      <c r="A102" s="50">
        <v>1.75105</v>
      </c>
      <c r="B102" s="51">
        <v>4.7271999999999998</v>
      </c>
      <c r="D102" s="50">
        <v>267</v>
      </c>
      <c r="E102" s="51">
        <v>1</v>
      </c>
      <c r="G102" s="50">
        <v>0.21599241781812661</v>
      </c>
      <c r="H102" s="51">
        <v>0.20625996992174739</v>
      </c>
      <c r="J102" s="50">
        <v>1.7860383363815544E-2</v>
      </c>
      <c r="K102" s="51">
        <v>2.3562385691550366E-3</v>
      </c>
      <c r="M102" s="50">
        <v>0.32243767313019389</v>
      </c>
      <c r="N102" s="51">
        <v>0</v>
      </c>
      <c r="P102" s="50">
        <v>0.2383841910481109</v>
      </c>
      <c r="Q102" s="51">
        <v>3.6240485999573507E-3</v>
      </c>
      <c r="S102" s="50">
        <v>2.9661061088824908E-2</v>
      </c>
      <c r="T102" s="51">
        <v>9.368855975939118E-2</v>
      </c>
    </row>
    <row r="103" spans="1:20" x14ac:dyDescent="0.35">
      <c r="A103" s="50">
        <v>1.7494499999999999</v>
      </c>
      <c r="B103" s="51">
        <v>4.7004099999999998</v>
      </c>
      <c r="D103" s="50">
        <v>0</v>
      </c>
      <c r="E103" s="51">
        <v>0</v>
      </c>
      <c r="G103" s="50">
        <v>0.21624713837375797</v>
      </c>
      <c r="H103" s="51">
        <v>0.20629817800509237</v>
      </c>
      <c r="J103" s="50">
        <v>1.7899970705367262E-2</v>
      </c>
      <c r="K103" s="51">
        <v>2.3910754297205784E-3</v>
      </c>
      <c r="M103" s="50">
        <v>0.32631578947368423</v>
      </c>
      <c r="N103" s="51">
        <v>5.54016620498615E-4</v>
      </c>
      <c r="P103" s="50">
        <v>0.24367246235132553</v>
      </c>
      <c r="Q103" s="51">
        <v>3.6985312943699704E-3</v>
      </c>
      <c r="S103" s="50">
        <v>2.9661061088824908E-2</v>
      </c>
      <c r="T103" s="51">
        <v>9.368855975939118E-2</v>
      </c>
    </row>
    <row r="104" spans="1:20" x14ac:dyDescent="0.35">
      <c r="A104" s="50">
        <v>1.7494499999999999</v>
      </c>
      <c r="B104" s="51">
        <v>4.6826800000000004</v>
      </c>
      <c r="D104" s="50">
        <v>0</v>
      </c>
      <c r="E104" s="51">
        <v>0</v>
      </c>
      <c r="G104" s="50">
        <v>0.21955319891871103</v>
      </c>
      <c r="H104" s="51">
        <v>0.20653061051210467</v>
      </c>
      <c r="J104" s="50">
        <v>1.8039318147629095E-2</v>
      </c>
      <c r="K104" s="51">
        <v>2.4496646952170981E-3</v>
      </c>
      <c r="M104" s="50">
        <v>0.32742382271468146</v>
      </c>
      <c r="N104" s="51">
        <v>5.54016620498615E-4</v>
      </c>
      <c r="P104" s="50">
        <v>0.24367246235132553</v>
      </c>
      <c r="Q104" s="51">
        <v>3.8381863463908213E-3</v>
      </c>
      <c r="S104" s="50">
        <v>2.9661061088824908E-2</v>
      </c>
      <c r="T104" s="51">
        <v>9.368855975939118E-2</v>
      </c>
    </row>
    <row r="105" spans="1:20" x14ac:dyDescent="0.35">
      <c r="A105" s="50">
        <v>1.74254</v>
      </c>
      <c r="B105" s="51">
        <v>4.6798000000000002</v>
      </c>
      <c r="D105" s="50">
        <v>0</v>
      </c>
      <c r="E105" s="51">
        <v>0</v>
      </c>
      <c r="G105" s="50">
        <v>0.22014754688184884</v>
      </c>
      <c r="H105" s="51">
        <v>0.20662613072046698</v>
      </c>
      <c r="J105" s="50">
        <v>1.8421573517652008E-2</v>
      </c>
      <c r="K105" s="51">
        <v>2.5177549226861528E-3</v>
      </c>
      <c r="M105" s="50">
        <v>0.32853185595567869</v>
      </c>
      <c r="N105" s="51">
        <v>5.54016620498615E-4</v>
      </c>
      <c r="P105" s="50">
        <v>0.24492004748271806</v>
      </c>
      <c r="Q105" s="51">
        <v>3.9126690408024488E-3</v>
      </c>
      <c r="S105" s="50">
        <v>2.9661061088824908E-2</v>
      </c>
      <c r="T105" s="51">
        <v>9.368855975939118E-2</v>
      </c>
    </row>
    <row r="106" spans="1:20" x14ac:dyDescent="0.35">
      <c r="A106" s="50">
        <v>1.7377499999999999</v>
      </c>
      <c r="B106" s="51">
        <v>4.6797500000000003</v>
      </c>
      <c r="D106" s="50">
        <v>0</v>
      </c>
      <c r="E106" s="51">
        <v>0</v>
      </c>
      <c r="G106" s="50">
        <v>0.22051370768056769</v>
      </c>
      <c r="H106" s="51">
        <v>0.20690738466730771</v>
      </c>
      <c r="J106" s="50">
        <v>1.842204856575063E-2</v>
      </c>
      <c r="K106" s="51">
        <v>2.5177549226861528E-3</v>
      </c>
      <c r="M106" s="50">
        <v>0.33240997229916897</v>
      </c>
      <c r="N106" s="51">
        <v>5.54016620498615E-4</v>
      </c>
      <c r="P106" s="50">
        <v>0.24789470009077602</v>
      </c>
      <c r="Q106" s="51">
        <v>3.9336172986053778E-3</v>
      </c>
      <c r="S106" s="50">
        <v>2.9661061088824908E-2</v>
      </c>
      <c r="T106" s="51">
        <v>9.368855975939118E-2</v>
      </c>
    </row>
    <row r="107" spans="1:20" x14ac:dyDescent="0.35">
      <c r="A107" s="50">
        <v>1.7340599999999999</v>
      </c>
      <c r="B107" s="51">
        <v>4.67014</v>
      </c>
      <c r="D107" s="50">
        <v>320</v>
      </c>
      <c r="E107" s="51">
        <v>0</v>
      </c>
      <c r="G107" s="50">
        <v>0.22142114966000107</v>
      </c>
      <c r="H107" s="51">
        <v>0.20714087850996951</v>
      </c>
      <c r="J107" s="50">
        <v>1.8556645527026263E-2</v>
      </c>
      <c r="K107" s="51">
        <v>2.5494247959270966E-3</v>
      </c>
      <c r="M107" s="50">
        <v>0.33240997229916897</v>
      </c>
      <c r="N107" s="51">
        <v>5.54016620498615E-4</v>
      </c>
      <c r="P107" s="50">
        <v>0.25232176523985789</v>
      </c>
      <c r="Q107" s="51">
        <v>3.9359448828064749E-3</v>
      </c>
      <c r="S107" s="50">
        <v>2.9661061088824908E-2</v>
      </c>
      <c r="T107" s="51">
        <v>9.368855975939118E-2</v>
      </c>
    </row>
    <row r="108" spans="1:20" x14ac:dyDescent="0.35">
      <c r="A108" s="50">
        <v>1.7147399999999999</v>
      </c>
      <c r="B108" s="51">
        <v>4.6486999999999998</v>
      </c>
      <c r="D108" s="50">
        <v>0</v>
      </c>
      <c r="E108" s="51">
        <v>0</v>
      </c>
      <c r="G108" s="50">
        <v>0.22197835087544229</v>
      </c>
      <c r="H108" s="51">
        <v>0.20754949273462706</v>
      </c>
      <c r="J108" s="50">
        <v>1.9351717694749887E-2</v>
      </c>
      <c r="K108" s="51">
        <v>2.5622510945899919E-3</v>
      </c>
      <c r="M108" s="50">
        <v>0.33518005540166207</v>
      </c>
      <c r="N108" s="51">
        <v>5.54016620498615E-4</v>
      </c>
      <c r="P108" s="50">
        <v>0.25583641738239904</v>
      </c>
      <c r="Q108" s="51">
        <v>4.0732723506262287E-3</v>
      </c>
      <c r="S108" s="50">
        <v>2.9661061088824908E-2</v>
      </c>
      <c r="T108" s="51">
        <v>9.368855975939118E-2</v>
      </c>
    </row>
    <row r="109" spans="1:20" x14ac:dyDescent="0.35">
      <c r="A109" s="50">
        <v>1.67214</v>
      </c>
      <c r="B109" s="51">
        <v>4.6436400000000004</v>
      </c>
      <c r="D109" s="50">
        <v>0</v>
      </c>
      <c r="E109" s="51">
        <v>0</v>
      </c>
      <c r="G109" s="50">
        <v>0.22197835087544229</v>
      </c>
      <c r="H109" s="51">
        <v>0.20759725283880784</v>
      </c>
      <c r="J109" s="50">
        <v>1.9513392397646989E-2</v>
      </c>
      <c r="K109" s="51">
        <v>2.5668432262099575E-3</v>
      </c>
      <c r="M109" s="50">
        <v>0.33518005540166207</v>
      </c>
      <c r="N109" s="51">
        <v>5.54016620498615E-4</v>
      </c>
      <c r="P109" s="50">
        <v>0.26286804925168183</v>
      </c>
      <c r="Q109" s="51">
        <v>4.0732723506275515E-3</v>
      </c>
      <c r="S109" s="50">
        <v>2.9661061088824908E-2</v>
      </c>
      <c r="T109" s="51">
        <v>9.368855975939118E-2</v>
      </c>
    </row>
    <row r="110" spans="1:20" x14ac:dyDescent="0.35">
      <c r="A110" s="50">
        <v>1.6639600000000001</v>
      </c>
      <c r="B110" s="51">
        <v>4.6436400000000004</v>
      </c>
      <c r="D110" s="50">
        <v>0</v>
      </c>
      <c r="E110" s="51">
        <v>0</v>
      </c>
      <c r="G110" s="50">
        <v>0.22272128582936421</v>
      </c>
      <c r="H110" s="51">
        <v>0.2076237862300187</v>
      </c>
      <c r="J110" s="50">
        <v>2.0194294672335557E-2</v>
      </c>
      <c r="K110" s="51">
        <v>2.5763441881823126E-3</v>
      </c>
      <c r="M110" s="50">
        <v>0.34293628808864268</v>
      </c>
      <c r="N110" s="51">
        <v>5.54016620498615E-4</v>
      </c>
      <c r="P110" s="50">
        <v>0.26803063100807695</v>
      </c>
      <c r="Q110" s="51">
        <v>4.087237855829505E-3</v>
      </c>
      <c r="S110" s="50">
        <v>2.9661061088824908E-2</v>
      </c>
      <c r="T110" s="51">
        <v>9.368855975939118E-2</v>
      </c>
    </row>
    <row r="111" spans="1:20" x14ac:dyDescent="0.35">
      <c r="A111" s="50">
        <v>1.6639600000000001</v>
      </c>
      <c r="B111" s="51">
        <v>4.6063999999999998</v>
      </c>
      <c r="D111" s="50">
        <v>0</v>
      </c>
      <c r="E111" s="51">
        <v>0</v>
      </c>
      <c r="G111" s="50">
        <v>0.22362342113055586</v>
      </c>
      <c r="H111" s="51">
        <v>0.20769807972541188</v>
      </c>
      <c r="J111" s="50">
        <v>2.0457154620238699E-2</v>
      </c>
      <c r="K111" s="51">
        <v>2.5810946691687598E-3</v>
      </c>
      <c r="M111" s="50">
        <v>0.34404432132963991</v>
      </c>
      <c r="N111" s="51">
        <v>5.54016620498615E-4</v>
      </c>
      <c r="P111" s="50">
        <v>0.26987640527896123</v>
      </c>
      <c r="Q111" s="51">
        <v>4.189651560644045E-3</v>
      </c>
      <c r="S111" s="50">
        <v>2.9661061088824908E-2</v>
      </c>
      <c r="T111" s="51">
        <v>9.368855975939118E-2</v>
      </c>
    </row>
    <row r="112" spans="1:20" x14ac:dyDescent="0.35">
      <c r="A112" s="50">
        <v>1.66127</v>
      </c>
      <c r="B112" s="51">
        <v>4.6063999999999998</v>
      </c>
      <c r="D112" s="50">
        <v>0</v>
      </c>
      <c r="E112" s="51">
        <v>0</v>
      </c>
      <c r="G112" s="50">
        <v>0.2236605678782517</v>
      </c>
      <c r="H112" s="51">
        <v>0.20795280028104249</v>
      </c>
      <c r="J112" s="50">
        <v>2.1160225806196215E-2</v>
      </c>
      <c r="K112" s="51">
        <v>2.5921791248033244E-3</v>
      </c>
      <c r="M112" s="50">
        <v>0.34515235457063714</v>
      </c>
      <c r="N112" s="51">
        <v>5.54016620498615E-4</v>
      </c>
      <c r="P112" s="50">
        <v>0.27563950375904889</v>
      </c>
      <c r="Q112" s="51">
        <v>4.2943928496613371E-3</v>
      </c>
      <c r="S112" s="50">
        <v>2.9661061088824908E-2</v>
      </c>
      <c r="T112" s="51">
        <v>9.368855975939118E-2</v>
      </c>
    </row>
    <row r="113" spans="1:20" x14ac:dyDescent="0.35">
      <c r="A113" s="50">
        <v>1.6464700000000001</v>
      </c>
      <c r="B113" s="51">
        <v>4.6063099999999997</v>
      </c>
      <c r="D113" s="50">
        <v>0</v>
      </c>
      <c r="E113" s="51">
        <v>0</v>
      </c>
      <c r="G113" s="50">
        <v>0.22376670144309899</v>
      </c>
      <c r="H113" s="51">
        <v>0.20798994702873755</v>
      </c>
      <c r="J113" s="50">
        <v>2.1324909147051117E-2</v>
      </c>
      <c r="K113" s="51">
        <v>2.6206820107205694E-3</v>
      </c>
      <c r="M113" s="50">
        <v>0.3473684210526316</v>
      </c>
      <c r="N113" s="51">
        <v>5.54016620498615E-4</v>
      </c>
      <c r="P113" s="50">
        <v>0.27646114098177527</v>
      </c>
      <c r="Q113" s="51">
        <v>4.3083583548636211E-3</v>
      </c>
      <c r="S113" s="50">
        <v>2.9661061088824908E-2</v>
      </c>
      <c r="T113" s="51">
        <v>9.368855975939118E-2</v>
      </c>
    </row>
    <row r="114" spans="1:20" x14ac:dyDescent="0.35">
      <c r="A114" s="50">
        <v>1.5932900000000001</v>
      </c>
      <c r="B114" s="51">
        <v>4.6037999999999997</v>
      </c>
      <c r="D114" s="50">
        <v>0</v>
      </c>
      <c r="E114" s="51">
        <v>0</v>
      </c>
      <c r="G114" s="50">
        <v>0.22401080864224387</v>
      </c>
      <c r="H114" s="51">
        <v>0.20803240045467586</v>
      </c>
      <c r="J114" s="50">
        <v>2.164952534777484E-2</v>
      </c>
      <c r="K114" s="51">
        <v>2.650768390300204E-3</v>
      </c>
      <c r="M114" s="50">
        <v>0.35346260387811634</v>
      </c>
      <c r="N114" s="51">
        <v>5.54016620498615E-4</v>
      </c>
      <c r="P114" s="50">
        <v>0.27728976095710295</v>
      </c>
      <c r="Q114" s="51">
        <v>4.4224099806810021E-3</v>
      </c>
      <c r="S114" s="50">
        <v>2.9661061088824908E-2</v>
      </c>
      <c r="T114" s="51">
        <v>9.368855975939118E-2</v>
      </c>
    </row>
    <row r="115" spans="1:20" x14ac:dyDescent="0.35">
      <c r="A115" s="50">
        <v>1.4653</v>
      </c>
      <c r="B115" s="51">
        <v>4.5991499999999998</v>
      </c>
      <c r="D115" s="50">
        <v>0</v>
      </c>
      <c r="E115" s="51">
        <v>0</v>
      </c>
      <c r="G115" s="50">
        <v>0.22408510213763705</v>
      </c>
      <c r="H115" s="51">
        <v>0.20822874754964149</v>
      </c>
      <c r="J115" s="50">
        <v>2.2045715462023874E-2</v>
      </c>
      <c r="K115" s="51">
        <v>2.6729373015686123E-3</v>
      </c>
      <c r="M115" s="50">
        <v>0.35955678670360108</v>
      </c>
      <c r="N115" s="51">
        <v>5.54016620498615E-4</v>
      </c>
      <c r="P115" s="50">
        <v>0.28017131019714675</v>
      </c>
      <c r="Q115" s="51">
        <v>4.4549961594857789E-3</v>
      </c>
      <c r="S115" s="50">
        <v>2.9661061088824908E-2</v>
      </c>
      <c r="T115" s="51">
        <v>9.368855975939118E-2</v>
      </c>
    </row>
    <row r="116" spans="1:20" x14ac:dyDescent="0.35">
      <c r="A116" s="50">
        <v>1.4422699999999999</v>
      </c>
      <c r="B116" s="51">
        <v>4.5963399999999996</v>
      </c>
      <c r="D116" s="50">
        <v>0</v>
      </c>
      <c r="E116" s="51">
        <v>0</v>
      </c>
      <c r="G116" s="50">
        <v>0.22496601072585806</v>
      </c>
      <c r="H116" s="51">
        <v>0.2084781614270296</v>
      </c>
      <c r="J116" s="50">
        <v>2.276335478967248E-2</v>
      </c>
      <c r="K116" s="51">
        <v>2.6745207952302815E-3</v>
      </c>
      <c r="M116" s="50">
        <v>0.36177285318559554</v>
      </c>
      <c r="N116" s="51">
        <v>5.54016620498615E-4</v>
      </c>
      <c r="P116" s="50">
        <v>0.29041500826292366</v>
      </c>
      <c r="Q116" s="51">
        <v>4.6062891325088081E-3</v>
      </c>
      <c r="S116" s="50">
        <v>2.9661061088824908E-2</v>
      </c>
      <c r="T116" s="51">
        <v>9.368855975939118E-2</v>
      </c>
    </row>
    <row r="117" spans="1:20" x14ac:dyDescent="0.35">
      <c r="A117" s="50">
        <v>1.43265</v>
      </c>
      <c r="B117" s="51">
        <v>4.5907499999999999</v>
      </c>
      <c r="D117" s="50">
        <v>0</v>
      </c>
      <c r="E117" s="51">
        <v>0</v>
      </c>
      <c r="G117" s="50">
        <v>0.22558158540196502</v>
      </c>
      <c r="H117" s="51">
        <v>0.2084781614270296</v>
      </c>
      <c r="J117" s="50">
        <v>2.3274189845055207E-2</v>
      </c>
      <c r="K117" s="51">
        <v>2.7109411494587528E-3</v>
      </c>
      <c r="M117" s="50">
        <v>0.36288088642659277</v>
      </c>
      <c r="N117" s="51">
        <v>5.54016620498615E-4</v>
      </c>
      <c r="P117" s="50">
        <v>0.29232595489141855</v>
      </c>
      <c r="Q117" s="51">
        <v>4.8018062053407778E-3</v>
      </c>
      <c r="S117" s="50">
        <v>2.9661061088824908E-2</v>
      </c>
      <c r="T117" s="51">
        <v>9.368855975939118E-2</v>
      </c>
    </row>
    <row r="118" spans="1:20" x14ac:dyDescent="0.35">
      <c r="A118" s="50">
        <v>1.4219599999999999</v>
      </c>
      <c r="B118" s="51">
        <v>4.5779699999999997</v>
      </c>
      <c r="D118" s="50">
        <v>0</v>
      </c>
      <c r="E118" s="51">
        <v>0</v>
      </c>
      <c r="G118" s="50">
        <v>0.22692417499726719</v>
      </c>
      <c r="H118" s="51">
        <v>0.20854714824417916</v>
      </c>
      <c r="J118" s="50">
        <v>2.7571791643904005E-2</v>
      </c>
      <c r="K118" s="51">
        <v>2.7331100607271611E-3</v>
      </c>
      <c r="M118" s="50">
        <v>0.36454293628808865</v>
      </c>
      <c r="N118" s="51">
        <v>5.54016620498615E-4</v>
      </c>
      <c r="P118" s="50">
        <v>0.30087982682773601</v>
      </c>
      <c r="Q118" s="51">
        <v>4.8134441263409716E-3</v>
      </c>
      <c r="S118" s="50">
        <v>2.9661061088824908E-2</v>
      </c>
      <c r="T118" s="51">
        <v>9.368855975939118E-2</v>
      </c>
    </row>
    <row r="119" spans="1:20" x14ac:dyDescent="0.35">
      <c r="A119" s="50">
        <v>1.4169</v>
      </c>
      <c r="B119" s="51">
        <v>4.5736699999999999</v>
      </c>
      <c r="D119" s="50">
        <v>0</v>
      </c>
      <c r="E119" s="51">
        <v>0</v>
      </c>
      <c r="G119" s="50">
        <v>0.2280279640716662</v>
      </c>
      <c r="H119" s="51">
        <v>0.20857898831363289</v>
      </c>
      <c r="J119" s="50">
        <v>4.2830336571577976E-2</v>
      </c>
      <c r="K119" s="51">
        <v>2.8027837818571646E-3</v>
      </c>
      <c r="M119" s="50">
        <v>0.36509695290858724</v>
      </c>
      <c r="N119" s="51">
        <v>5.54016620498615E-4</v>
      </c>
      <c r="P119" s="50">
        <v>0.30254172194679152</v>
      </c>
      <c r="Q119" s="51">
        <v>4.8995647417551082E-3</v>
      </c>
      <c r="S119" s="50">
        <v>2.9661061088824908E-2</v>
      </c>
      <c r="T119" s="51">
        <v>6.7605282615405271E-2</v>
      </c>
    </row>
    <row r="120" spans="1:20" x14ac:dyDescent="0.35">
      <c r="A120" s="50">
        <v>1.41431</v>
      </c>
      <c r="B120" s="51">
        <v>4.5736699999999999</v>
      </c>
      <c r="D120" s="50">
        <v>100</v>
      </c>
      <c r="E120" s="51">
        <v>0</v>
      </c>
      <c r="G120" s="50">
        <v>0.228739058956134</v>
      </c>
      <c r="H120" s="51">
        <v>0.20860552170484453</v>
      </c>
      <c r="J120" s="50">
        <v>4.448033696745135E-2</v>
      </c>
      <c r="K120" s="51">
        <v>2.8249526931266532E-3</v>
      </c>
      <c r="M120" s="50">
        <v>0.36620498614958447</v>
      </c>
      <c r="N120" s="51">
        <v>5.54016620498615E-4</v>
      </c>
      <c r="P120" s="50">
        <v>0.30315154900728586</v>
      </c>
      <c r="Q120" s="51">
        <v>5.0392197937759592E-3</v>
      </c>
      <c r="S120" s="50">
        <v>2.9661061088824908E-2</v>
      </c>
      <c r="T120" s="51">
        <v>9.368855975939118E-2</v>
      </c>
    </row>
    <row r="121" spans="1:20" x14ac:dyDescent="0.35">
      <c r="A121" s="50">
        <v>1.39819</v>
      </c>
      <c r="B121" s="51">
        <v>4.5616000000000003</v>
      </c>
      <c r="D121" s="50">
        <v>172</v>
      </c>
      <c r="E121" s="51">
        <v>0</v>
      </c>
      <c r="G121" s="50">
        <v>0.22889295262516055</v>
      </c>
      <c r="H121" s="51">
        <v>0.20862674841781367</v>
      </c>
      <c r="J121" s="50">
        <v>4.4493004916747937E-2</v>
      </c>
      <c r="K121" s="51">
        <v>2.850921989184733E-3</v>
      </c>
      <c r="M121" s="50">
        <v>0.3673130193905817</v>
      </c>
      <c r="N121" s="51">
        <v>5.54016620498615E-4</v>
      </c>
      <c r="P121" s="50">
        <v>0.30593766729511479</v>
      </c>
      <c r="Q121" s="51">
        <v>5.143961082792259E-3</v>
      </c>
      <c r="S121" s="50">
        <v>2.9661061088824908E-2</v>
      </c>
      <c r="T121" s="51">
        <v>9.368855975939118E-2</v>
      </c>
    </row>
    <row r="122" spans="1:20" x14ac:dyDescent="0.35">
      <c r="A122" s="50">
        <v>1.3955900000000001</v>
      </c>
      <c r="B122" s="51">
        <v>4.56088</v>
      </c>
      <c r="D122" s="50">
        <v>101</v>
      </c>
      <c r="E122" s="51">
        <v>0</v>
      </c>
      <c r="G122" s="50">
        <v>0.22902031290297623</v>
      </c>
      <c r="H122" s="51">
        <v>0.20865328180902531</v>
      </c>
      <c r="J122" s="50">
        <v>4.6998091890137143E-2</v>
      </c>
      <c r="K122" s="51">
        <v>2.858206060029986E-3</v>
      </c>
      <c r="M122" s="50">
        <v>0.36897506925207757</v>
      </c>
      <c r="N122" s="51">
        <v>5.54016620498615E-4</v>
      </c>
      <c r="P122" s="50">
        <v>0.30628447734096781</v>
      </c>
      <c r="Q122" s="51">
        <v>5.1672369247966164E-3</v>
      </c>
      <c r="S122" s="50">
        <v>2.9661061088824908E-2</v>
      </c>
      <c r="T122" s="51">
        <v>9.368855975939118E-2</v>
      </c>
    </row>
    <row r="123" spans="1:20" x14ac:dyDescent="0.35">
      <c r="A123" s="50">
        <v>1.3955900000000001</v>
      </c>
      <c r="B123" s="51">
        <v>4.5606</v>
      </c>
      <c r="D123" s="50">
        <v>0</v>
      </c>
      <c r="E123" s="51">
        <v>0</v>
      </c>
      <c r="G123" s="50">
        <v>0.23043719599367082</v>
      </c>
      <c r="H123" s="51">
        <v>0.20869573523496363</v>
      </c>
      <c r="J123" s="50">
        <v>4.7876930872584211E-2</v>
      </c>
      <c r="K123" s="51">
        <v>2.9310467684851285E-3</v>
      </c>
      <c r="M123" s="50">
        <v>0.36897506925207757</v>
      </c>
      <c r="N123" s="51">
        <v>5.54016620498615E-4</v>
      </c>
      <c r="P123" s="50">
        <v>0.30702464911668204</v>
      </c>
      <c r="Q123" s="51">
        <v>5.2603402928100753E-3</v>
      </c>
      <c r="S123" s="50">
        <v>2.9661061088824908E-2</v>
      </c>
      <c r="T123" s="51">
        <v>9.368855975939118E-2</v>
      </c>
    </row>
    <row r="124" spans="1:20" x14ac:dyDescent="0.35">
      <c r="A124" s="50">
        <v>1.3955900000000001</v>
      </c>
      <c r="B124" s="51">
        <v>4.5604100000000001</v>
      </c>
      <c r="D124" s="50">
        <v>180</v>
      </c>
      <c r="E124" s="51">
        <v>0</v>
      </c>
      <c r="G124" s="50">
        <v>0.23151975835509991</v>
      </c>
      <c r="H124" s="51">
        <v>0.20873288198265944</v>
      </c>
      <c r="J124" s="50">
        <v>4.8386815831769577E-2</v>
      </c>
      <c r="K124" s="51">
        <v>2.9833020593335313E-3</v>
      </c>
      <c r="M124" s="50">
        <v>0.37396121883656508</v>
      </c>
      <c r="N124" s="51">
        <v>5.54016620498615E-4</v>
      </c>
      <c r="P124" s="50">
        <v>0.3105928356958314</v>
      </c>
      <c r="Q124" s="51">
        <v>5.4698228708426749E-3</v>
      </c>
      <c r="S124" s="50">
        <v>2.9661061088824908E-2</v>
      </c>
      <c r="T124" s="51">
        <v>9.368855975939118E-2</v>
      </c>
    </row>
    <row r="125" spans="1:20" x14ac:dyDescent="0.35">
      <c r="A125" s="50">
        <v>1.3955900000000001</v>
      </c>
      <c r="B125" s="51">
        <v>4.5599999999999996</v>
      </c>
      <c r="D125" s="50">
        <v>0</v>
      </c>
      <c r="E125" s="51">
        <v>0</v>
      </c>
      <c r="G125" s="50">
        <v>0.23151975835509991</v>
      </c>
      <c r="H125" s="51">
        <v>0.2091945629897391</v>
      </c>
      <c r="J125" s="50">
        <v>4.8790606715596652E-2</v>
      </c>
      <c r="K125" s="51">
        <v>3.0086379579259978E-3</v>
      </c>
      <c r="M125" s="50">
        <v>0.38005540166204987</v>
      </c>
      <c r="N125" s="51">
        <v>5.54016620498615E-4</v>
      </c>
      <c r="P125" s="50">
        <v>0.31827851872541546</v>
      </c>
      <c r="Q125" s="51">
        <v>5.5326676442521237E-3</v>
      </c>
      <c r="S125" s="50">
        <v>2.9661061088824908E-2</v>
      </c>
      <c r="T125" s="51">
        <v>9.368855975939118E-2</v>
      </c>
    </row>
    <row r="126" spans="1:20" x14ac:dyDescent="0.35">
      <c r="A126" s="50">
        <v>1.3876500000000001</v>
      </c>
      <c r="B126" s="51">
        <v>4.5563000000000002</v>
      </c>
      <c r="D126" s="50">
        <v>166</v>
      </c>
      <c r="E126" s="51">
        <v>0</v>
      </c>
      <c r="G126" s="50">
        <v>0.23181162565842633</v>
      </c>
      <c r="H126" s="51">
        <v>0.20923701641567893</v>
      </c>
      <c r="J126" s="50">
        <v>5.0285424732587472E-2</v>
      </c>
      <c r="K126" s="51">
        <v>3.0567761652534084E-3</v>
      </c>
      <c r="M126" s="50">
        <v>0.38060941828254846</v>
      </c>
      <c r="N126" s="51">
        <v>5.54016620498615E-4</v>
      </c>
      <c r="P126" s="50">
        <v>0.31889998370691064</v>
      </c>
      <c r="Q126" s="51">
        <v>5.609477922863525E-3</v>
      </c>
      <c r="S126" s="50">
        <v>2.9661061088824908E-2</v>
      </c>
      <c r="T126" s="51">
        <v>9.368855975939118E-2</v>
      </c>
    </row>
    <row r="127" spans="1:20" x14ac:dyDescent="0.35">
      <c r="A127" s="50">
        <v>1.3662799999999999</v>
      </c>
      <c r="B127" s="51">
        <v>4.5530999999999997</v>
      </c>
      <c r="D127" s="50">
        <v>0</v>
      </c>
      <c r="E127" s="51">
        <v>0</v>
      </c>
      <c r="G127" s="50">
        <v>0.23186999911909134</v>
      </c>
      <c r="H127" s="51">
        <v>0.20947051025834038</v>
      </c>
      <c r="J127" s="50">
        <v>5.0641710806552498E-2</v>
      </c>
      <c r="K127" s="51">
        <v>3.0751446917333834E-3</v>
      </c>
      <c r="M127" s="50">
        <v>0.38060941828254846</v>
      </c>
      <c r="N127" s="51">
        <v>5.54016620498615E-4</v>
      </c>
      <c r="P127" s="50">
        <v>0.32085515443521179</v>
      </c>
      <c r="Q127" s="51">
        <v>5.6374089332687539E-3</v>
      </c>
      <c r="S127" s="50">
        <v>2.9661061088824908E-2</v>
      </c>
      <c r="T127" s="51">
        <v>9.368855975939118E-2</v>
      </c>
    </row>
    <row r="128" spans="1:20" x14ac:dyDescent="0.35">
      <c r="A128" s="50">
        <v>1.3327599999999999</v>
      </c>
      <c r="B128" s="51">
        <v>4.5454999999999997</v>
      </c>
      <c r="D128" s="50">
        <v>0</v>
      </c>
      <c r="E128" s="51">
        <v>0</v>
      </c>
      <c r="G128" s="50">
        <v>0.23287826798512801</v>
      </c>
      <c r="H128" s="51">
        <v>0.20958725717967033</v>
      </c>
      <c r="J128" s="50">
        <v>5.0744637894586733E-2</v>
      </c>
      <c r="K128" s="51">
        <v>3.1068145649746871E-3</v>
      </c>
      <c r="M128" s="50">
        <v>0.38504155124653738</v>
      </c>
      <c r="N128" s="51">
        <v>5.54016620498615E-4</v>
      </c>
      <c r="P128" s="50">
        <v>0.3209901543188331</v>
      </c>
      <c r="Q128" s="51">
        <v>5.7142192118801562E-3</v>
      </c>
      <c r="S128" s="50">
        <v>2.9661061088824908E-2</v>
      </c>
      <c r="T128" s="51">
        <v>9.368855975939118E-2</v>
      </c>
    </row>
    <row r="129" spans="1:20" x14ac:dyDescent="0.35">
      <c r="A129" s="50">
        <v>1.3327599999999999</v>
      </c>
      <c r="B129" s="51">
        <v>4.5400999999999998</v>
      </c>
      <c r="D129" s="50">
        <v>0</v>
      </c>
      <c r="E129" s="51">
        <v>0</v>
      </c>
      <c r="G129" s="50">
        <v>0.23321258871439352</v>
      </c>
      <c r="H129" s="51">
        <v>0.20966155067506276</v>
      </c>
      <c r="J129" s="50">
        <v>5.1317862600254976E-2</v>
      </c>
      <c r="K129" s="51">
        <v>3.1194825142716407E-3</v>
      </c>
      <c r="M129" s="50">
        <v>0.38670360110803326</v>
      </c>
      <c r="N129" s="51">
        <v>5.54016620498615E-4</v>
      </c>
      <c r="P129" s="50">
        <v>0.32130670577008175</v>
      </c>
      <c r="Q129" s="51">
        <v>5.7374950538835205E-3</v>
      </c>
      <c r="S129" s="50">
        <v>2.9661061088824908E-2</v>
      </c>
      <c r="T129" s="51">
        <v>9.368855975939118E-2</v>
      </c>
    </row>
    <row r="130" spans="1:20" x14ac:dyDescent="0.35">
      <c r="A130" s="50">
        <v>1.3289</v>
      </c>
      <c r="B130" s="51">
        <v>4.5275999999999996</v>
      </c>
      <c r="D130" s="50">
        <v>0</v>
      </c>
      <c r="E130" s="51">
        <v>0</v>
      </c>
      <c r="G130" s="50">
        <v>0.23334525567045092</v>
      </c>
      <c r="H130" s="51">
        <v>0.20981013766584683</v>
      </c>
      <c r="J130" s="50">
        <v>5.2136528823543325E-2</v>
      </c>
      <c r="K130" s="51">
        <v>3.1305669699056649E-3</v>
      </c>
      <c r="M130" s="50">
        <v>0.39390581717451523</v>
      </c>
      <c r="N130" s="51">
        <v>5.54016620498615E-4</v>
      </c>
      <c r="P130" s="50">
        <v>0.32178386053115521</v>
      </c>
      <c r="Q130" s="51">
        <v>5.8119777482954788E-3</v>
      </c>
      <c r="S130" s="50">
        <v>2.9661061088824908E-2</v>
      </c>
      <c r="T130" s="51">
        <v>9.368855975939118E-2</v>
      </c>
    </row>
    <row r="131" spans="1:20" x14ac:dyDescent="0.35">
      <c r="A131" s="50">
        <v>1.2538</v>
      </c>
      <c r="B131" s="51">
        <v>4.52712</v>
      </c>
      <c r="D131" s="50">
        <v>0</v>
      </c>
      <c r="E131" s="51">
        <v>0</v>
      </c>
      <c r="G131" s="50">
        <v>0.23414656408503853</v>
      </c>
      <c r="H131" s="51">
        <v>0.21022405856874646</v>
      </c>
      <c r="J131" s="50">
        <v>5.3477747955313897E-2</v>
      </c>
      <c r="K131" s="51">
        <v>3.1880477898387233E-3</v>
      </c>
      <c r="M131" s="50">
        <v>0.39944598337950138</v>
      </c>
      <c r="N131" s="51">
        <v>5.54016620498615E-4</v>
      </c>
      <c r="P131" s="50">
        <v>0.3313106626632224</v>
      </c>
      <c r="Q131" s="51">
        <v>5.9120638689109072E-3</v>
      </c>
      <c r="S131" s="50">
        <v>2.9661061088824908E-2</v>
      </c>
      <c r="T131" s="51">
        <v>9.368855975939118E-2</v>
      </c>
    </row>
    <row r="132" spans="1:20" x14ac:dyDescent="0.35">
      <c r="A132" s="50">
        <v>1.2483</v>
      </c>
      <c r="B132" s="51">
        <v>4.5247999999999999</v>
      </c>
      <c r="D132" s="50">
        <v>0</v>
      </c>
      <c r="E132" s="51">
        <v>0</v>
      </c>
      <c r="G132" s="50">
        <v>0.23427923104109594</v>
      </c>
      <c r="H132" s="51">
        <v>0.21035672552480386</v>
      </c>
      <c r="J132" s="50">
        <v>5.3561673119403422E-2</v>
      </c>
      <c r="K132" s="51">
        <v>3.1970737037121501E-3</v>
      </c>
      <c r="M132" s="50">
        <v>0.41717451523545707</v>
      </c>
      <c r="N132" s="51">
        <v>5.54016620498615E-4</v>
      </c>
      <c r="P132" s="50">
        <v>0.3317668691664919</v>
      </c>
      <c r="Q132" s="51">
        <v>5.9818913949213322E-3</v>
      </c>
      <c r="S132" s="50">
        <v>2.9661061088824908E-2</v>
      </c>
      <c r="T132" s="51">
        <v>9.368855975939118E-2</v>
      </c>
    </row>
    <row r="133" spans="1:20" x14ac:dyDescent="0.35">
      <c r="A133" s="50">
        <v>1.24343</v>
      </c>
      <c r="B133" s="51">
        <v>4.5209400000000004</v>
      </c>
      <c r="D133" s="50">
        <v>0</v>
      </c>
      <c r="E133" s="51">
        <v>0</v>
      </c>
      <c r="G133" s="50">
        <v>0.23449149817078824</v>
      </c>
      <c r="H133" s="51">
        <v>0.2103938722724997</v>
      </c>
      <c r="J133" s="50">
        <v>5.3759609827161568E-2</v>
      </c>
      <c r="K133" s="51">
        <v>3.2572464628706989E-3</v>
      </c>
      <c r="M133" s="50">
        <v>0.41994459833795011</v>
      </c>
      <c r="N133" s="51">
        <v>5.54016620498615E-4</v>
      </c>
      <c r="P133" s="50">
        <v>0.33357772967437105</v>
      </c>
      <c r="Q133" s="51">
        <v>6.0749947629354538E-3</v>
      </c>
      <c r="S133" s="50">
        <v>2.9661061088824908E-2</v>
      </c>
      <c r="T133" s="51">
        <v>9.368855975939118E-2</v>
      </c>
    </row>
    <row r="134" spans="1:20" x14ac:dyDescent="0.35">
      <c r="A134" s="50">
        <v>1.20119</v>
      </c>
      <c r="B134" s="51">
        <v>4.5204000000000004</v>
      </c>
      <c r="D134" s="50">
        <v>0</v>
      </c>
      <c r="E134" s="51">
        <v>0</v>
      </c>
      <c r="G134" s="50">
        <v>0.23455464764187112</v>
      </c>
      <c r="H134" s="51">
        <v>0.21047347244613457</v>
      </c>
      <c r="J134" s="50">
        <v>5.3778611751106639E-2</v>
      </c>
      <c r="K134" s="51">
        <v>3.3095017537192817E-3</v>
      </c>
      <c r="M134" s="50">
        <v>0.42160664819944599</v>
      </c>
      <c r="N134" s="51">
        <v>5.54016620498615E-4</v>
      </c>
      <c r="P134" s="50">
        <v>0.33527686614063273</v>
      </c>
      <c r="Q134" s="51">
        <v>6.1704257151493488E-3</v>
      </c>
      <c r="S134" s="50">
        <v>2.9661061088824908E-2</v>
      </c>
      <c r="T134" s="51">
        <v>9.368855975939118E-2</v>
      </c>
    </row>
    <row r="135" spans="1:20" x14ac:dyDescent="0.35">
      <c r="A135" s="50">
        <v>1.1894899999999999</v>
      </c>
      <c r="B135" s="51">
        <v>4.5203199999999999</v>
      </c>
      <c r="D135" s="50">
        <v>4</v>
      </c>
      <c r="E135" s="51">
        <v>0</v>
      </c>
      <c r="G135" s="50">
        <v>0.2354758869847349</v>
      </c>
      <c r="H135" s="51">
        <v>0.21071227296703851</v>
      </c>
      <c r="J135" s="50">
        <v>5.4011385319430241E-2</v>
      </c>
      <c r="K135" s="51">
        <v>3.3775919811877965E-3</v>
      </c>
      <c r="M135" s="50">
        <v>0.42160664819944599</v>
      </c>
      <c r="N135" s="51">
        <v>5.54016620498615E-4</v>
      </c>
      <c r="P135" s="50">
        <v>0.33648255475641858</v>
      </c>
      <c r="Q135" s="51">
        <v>6.2658566673652284E-3</v>
      </c>
      <c r="S135" s="50">
        <v>2.9661061088824908E-2</v>
      </c>
      <c r="T135" s="51">
        <v>9.368855975939118E-2</v>
      </c>
    </row>
    <row r="136" spans="1:20" x14ac:dyDescent="0.35">
      <c r="A136" s="50">
        <v>1.1894899999999999</v>
      </c>
      <c r="B136" s="51">
        <v>4.5166300000000001</v>
      </c>
      <c r="D136" s="50">
        <v>0</v>
      </c>
      <c r="E136" s="51">
        <v>1</v>
      </c>
      <c r="G136" s="50">
        <v>0.23558467388870152</v>
      </c>
      <c r="H136" s="51">
        <v>0.21085555327958011</v>
      </c>
      <c r="J136" s="50">
        <v>5.4177652153947174E-2</v>
      </c>
      <c r="K136" s="51">
        <v>3.389784882386069E-3</v>
      </c>
      <c r="M136" s="50">
        <v>0.43656509695290857</v>
      </c>
      <c r="N136" s="51">
        <v>5.54016620498615E-4</v>
      </c>
      <c r="P136" s="50">
        <v>0.33810953611246919</v>
      </c>
      <c r="Q136" s="51">
        <v>6.3659427879799949E-3</v>
      </c>
      <c r="S136" s="50">
        <v>2.9661061088824908E-2</v>
      </c>
      <c r="T136" s="51">
        <v>9.368855975939118E-2</v>
      </c>
    </row>
    <row r="137" spans="1:20" x14ac:dyDescent="0.35">
      <c r="A137" s="50">
        <v>1.1829499999999999</v>
      </c>
      <c r="B137" s="51">
        <v>4.51593</v>
      </c>
      <c r="D137" s="50">
        <v>163</v>
      </c>
      <c r="E137" s="51">
        <v>0</v>
      </c>
      <c r="G137" s="50">
        <v>0.23587123451378661</v>
      </c>
      <c r="H137" s="51">
        <v>0.21110496715696822</v>
      </c>
      <c r="J137" s="50">
        <v>5.4427844152553723E-2</v>
      </c>
      <c r="K137" s="51">
        <v>3.3907349785832507E-3</v>
      </c>
      <c r="M137" s="50">
        <v>0.44819944598337952</v>
      </c>
      <c r="N137" s="51">
        <v>5.54016620498615E-4</v>
      </c>
      <c r="P137" s="50">
        <v>0.33972487954751768</v>
      </c>
      <c r="Q137" s="51">
        <v>6.4986150874008618E-3</v>
      </c>
      <c r="S137" s="50">
        <v>2.9661061088824908E-2</v>
      </c>
      <c r="T137" s="51">
        <v>9.368855975939118E-2</v>
      </c>
    </row>
    <row r="138" spans="1:20" x14ac:dyDescent="0.35">
      <c r="A138" s="50">
        <v>1.12765</v>
      </c>
      <c r="B138" s="51">
        <v>4.5078800000000001</v>
      </c>
      <c r="D138" s="50">
        <v>0</v>
      </c>
      <c r="E138" s="51">
        <v>0</v>
      </c>
      <c r="G138" s="50">
        <v>0.23648150251165073</v>
      </c>
      <c r="H138" s="51">
        <v>0.21125355414775304</v>
      </c>
      <c r="J138" s="50">
        <v>5.5563209108255643E-2</v>
      </c>
      <c r="K138" s="51">
        <v>3.4535996769673571E-3</v>
      </c>
      <c r="M138" s="50">
        <v>0.45761772853185595</v>
      </c>
      <c r="N138" s="51">
        <v>5.54016620498615E-4</v>
      </c>
      <c r="P138" s="50">
        <v>0.3399995344831605</v>
      </c>
      <c r="Q138" s="51">
        <v>6.6452528920230196E-3</v>
      </c>
      <c r="S138" s="50">
        <v>2.9661061088824908E-2</v>
      </c>
      <c r="T138" s="51">
        <v>9.368855975939118E-2</v>
      </c>
    </row>
    <row r="139" spans="1:20" x14ac:dyDescent="0.35">
      <c r="A139" s="50">
        <v>1.1123499999999999</v>
      </c>
      <c r="B139" s="51">
        <v>4.4983599999999999</v>
      </c>
      <c r="D139" s="50">
        <v>172</v>
      </c>
      <c r="E139" s="51">
        <v>0</v>
      </c>
      <c r="G139" s="50">
        <v>0.23737302445635669</v>
      </c>
      <c r="H139" s="51">
        <v>0.21144459456447542</v>
      </c>
      <c r="J139" s="50">
        <v>5.5824485562496577E-2</v>
      </c>
      <c r="K139" s="51">
        <v>3.4662676262639503E-3</v>
      </c>
      <c r="M139" s="50">
        <v>0.45817174515235459</v>
      </c>
      <c r="N139" s="51">
        <v>5.54016620498615E-4</v>
      </c>
      <c r="P139" s="50">
        <v>0.3402485859925985</v>
      </c>
      <c r="Q139" s="51">
        <v>6.6638735656265055E-3</v>
      </c>
      <c r="S139" s="50">
        <v>2.9661061088824908E-2</v>
      </c>
      <c r="T139" s="51">
        <v>9.368855975939118E-2</v>
      </c>
    </row>
    <row r="140" spans="1:20" x14ac:dyDescent="0.35">
      <c r="A140" s="50">
        <v>1.0709</v>
      </c>
      <c r="B140" s="51">
        <v>4.4946299999999999</v>
      </c>
      <c r="D140" s="50">
        <v>208</v>
      </c>
      <c r="E140" s="51">
        <v>0</v>
      </c>
      <c r="G140" s="50">
        <v>0.23743670459526567</v>
      </c>
      <c r="H140" s="51">
        <v>0.21149235466865698</v>
      </c>
      <c r="J140" s="50">
        <v>5.6777748747060645E-2</v>
      </c>
      <c r="K140" s="51">
        <v>3.5375248410568832E-3</v>
      </c>
      <c r="M140" s="50">
        <v>0.4692520775623269</v>
      </c>
      <c r="N140" s="51">
        <v>5.54016620498615E-4</v>
      </c>
      <c r="P140" s="50">
        <v>0.34177548122803275</v>
      </c>
      <c r="Q140" s="51">
        <v>6.6894769918301403E-3</v>
      </c>
      <c r="S140" s="50">
        <v>2.9661061088824908E-2</v>
      </c>
      <c r="T140" s="51">
        <v>9.368855975939118E-2</v>
      </c>
    </row>
    <row r="141" spans="1:20" x14ac:dyDescent="0.35">
      <c r="A141" s="50">
        <v>1.0638799999999999</v>
      </c>
      <c r="B141" s="51">
        <v>4.4923999999999999</v>
      </c>
      <c r="D141" s="50">
        <v>0</v>
      </c>
      <c r="E141" s="51">
        <v>0</v>
      </c>
      <c r="G141" s="50">
        <v>0.23780817207222624</v>
      </c>
      <c r="H141" s="51">
        <v>0.21175768858077101</v>
      </c>
      <c r="J141" s="50">
        <v>5.7012105809046539E-2</v>
      </c>
      <c r="K141" s="51">
        <v>3.5834461572566297E-3</v>
      </c>
      <c r="M141" s="50">
        <v>0.5202216066481995</v>
      </c>
      <c r="N141" s="51">
        <v>5.54016620498615E-4</v>
      </c>
      <c r="P141" s="50">
        <v>0.34499685776132993</v>
      </c>
      <c r="Q141" s="51">
        <v>6.730675232176497E-3</v>
      </c>
      <c r="S141" s="50">
        <v>2.9661061088824908E-2</v>
      </c>
      <c r="T141" s="51">
        <v>9.368855975939118E-2</v>
      </c>
    </row>
    <row r="142" spans="1:20" x14ac:dyDescent="0.35">
      <c r="A142" s="50">
        <v>1.0638799999999999</v>
      </c>
      <c r="B142" s="51">
        <v>4.4860300000000004</v>
      </c>
      <c r="D142" s="50">
        <v>0</v>
      </c>
      <c r="E142" s="51">
        <v>0</v>
      </c>
      <c r="G142" s="50">
        <v>0.23786654553289122</v>
      </c>
      <c r="H142" s="51">
        <v>0.21188504885858669</v>
      </c>
      <c r="J142" s="50">
        <v>5.7588497502038663E-2</v>
      </c>
      <c r="K142" s="51">
        <v>3.5837628559892334E-3</v>
      </c>
      <c r="M142" s="50">
        <v>0.52299168975069255</v>
      </c>
      <c r="N142" s="51">
        <v>5.54016620498615E-4</v>
      </c>
      <c r="P142" s="50">
        <v>0.34649814957056069</v>
      </c>
      <c r="Q142" s="51">
        <v>6.912925075063866E-3</v>
      </c>
      <c r="S142" s="50">
        <v>2.9661061088824908E-2</v>
      </c>
      <c r="T142" s="51">
        <v>9.368855975939118E-2</v>
      </c>
    </row>
    <row r="143" spans="1:20" x14ac:dyDescent="0.35">
      <c r="A143" s="50">
        <v>1.06273</v>
      </c>
      <c r="B143" s="51">
        <v>4.4817</v>
      </c>
      <c r="D143" s="50">
        <v>0</v>
      </c>
      <c r="E143" s="51">
        <v>0</v>
      </c>
      <c r="G143" s="50">
        <v>0.23815841283621764</v>
      </c>
      <c r="H143" s="51">
        <v>0.21195403567573587</v>
      </c>
      <c r="J143" s="50">
        <v>5.7761098311204163E-2</v>
      </c>
      <c r="K143" s="51">
        <v>3.6040315748633689E-3</v>
      </c>
      <c r="M143" s="50">
        <v>0.53130193905817169</v>
      </c>
      <c r="N143" s="51">
        <v>5.54016620498615E-4</v>
      </c>
      <c r="P143" s="50">
        <v>0.34956287968717281</v>
      </c>
      <c r="Q143" s="51">
        <v>6.9362009170682226E-3</v>
      </c>
      <c r="S143" s="50">
        <v>2.9661061088824908E-2</v>
      </c>
      <c r="T143" s="51">
        <v>9.368855975939118E-2</v>
      </c>
    </row>
    <row r="144" spans="1:20" x14ac:dyDescent="0.35">
      <c r="A144" s="50">
        <v>1.06273</v>
      </c>
      <c r="B144" s="51">
        <v>4.4815100000000001</v>
      </c>
      <c r="D144" s="50">
        <v>0</v>
      </c>
      <c r="E144" s="51">
        <v>0</v>
      </c>
      <c r="G144" s="50">
        <v>0.2388217476165054</v>
      </c>
      <c r="H144" s="51">
        <v>0.21219283619663981</v>
      </c>
      <c r="J144" s="50">
        <v>5.8809371115492136E-2</v>
      </c>
      <c r="K144" s="51">
        <v>3.6277839797945266E-3</v>
      </c>
      <c r="M144" s="50">
        <v>0.54127423822714682</v>
      </c>
      <c r="N144" s="51">
        <v>5.54016620498615E-4</v>
      </c>
      <c r="P144" s="50">
        <v>0.35767055373228168</v>
      </c>
      <c r="Q144" s="51">
        <v>6.9385285012686588E-3</v>
      </c>
      <c r="S144" s="50">
        <v>2.9661061088824908E-2</v>
      </c>
      <c r="T144" s="51">
        <v>9.368855975939118E-2</v>
      </c>
    </row>
    <row r="145" spans="1:20" x14ac:dyDescent="0.35">
      <c r="A145" s="50">
        <v>1.0602499999999999</v>
      </c>
      <c r="B145" s="51">
        <v>4.4666300000000003</v>
      </c>
      <c r="D145" s="50">
        <v>0</v>
      </c>
      <c r="E145" s="51">
        <v>0</v>
      </c>
      <c r="G145" s="50">
        <v>0.23888012107717113</v>
      </c>
      <c r="H145" s="51">
        <v>0.21228835640500138</v>
      </c>
      <c r="J145" s="50">
        <v>5.905639612677463E-2</v>
      </c>
      <c r="K145" s="51">
        <v>3.6515363847256844E-3</v>
      </c>
      <c r="M145" s="50">
        <v>0.554016620498615</v>
      </c>
      <c r="N145" s="51">
        <v>5.54016620498615E-4</v>
      </c>
      <c r="P145" s="50">
        <v>0.36504666806321767</v>
      </c>
      <c r="Q145" s="51">
        <v>7.0060284430786485E-3</v>
      </c>
      <c r="S145" s="50">
        <v>2.9661061088824908E-2</v>
      </c>
      <c r="T145" s="51">
        <v>9.368855975939118E-2</v>
      </c>
    </row>
    <row r="146" spans="1:20" x14ac:dyDescent="0.35">
      <c r="A146" s="50">
        <v>1.0485</v>
      </c>
      <c r="B146" s="51">
        <v>4.4665900000000001</v>
      </c>
      <c r="D146" s="50">
        <v>0</v>
      </c>
      <c r="E146" s="51">
        <v>0</v>
      </c>
      <c r="G146" s="50">
        <v>0.2389119611466245</v>
      </c>
      <c r="H146" s="51">
        <v>0.21270758398614348</v>
      </c>
      <c r="J146" s="50">
        <v>6.0392864777558758E-2</v>
      </c>
      <c r="K146" s="51">
        <v>3.65945385303547E-3</v>
      </c>
      <c r="M146" s="50">
        <v>0.58227146814404429</v>
      </c>
      <c r="N146" s="51">
        <v>5.54016620498615E-4</v>
      </c>
      <c r="P146" s="50">
        <v>0.36516071968903507</v>
      </c>
      <c r="Q146" s="51">
        <v>7.0502525428859349E-3</v>
      </c>
      <c r="S146" s="50">
        <v>2.9661061088824908E-2</v>
      </c>
      <c r="T146" s="51">
        <v>9.368855975939118E-2</v>
      </c>
    </row>
    <row r="147" spans="1:20" x14ac:dyDescent="0.35">
      <c r="A147" s="50">
        <v>1.0412699999999999</v>
      </c>
      <c r="B147" s="51">
        <v>4.4609100000000002</v>
      </c>
      <c r="D147" s="50">
        <v>0</v>
      </c>
      <c r="E147" s="51">
        <v>0</v>
      </c>
      <c r="G147" s="50">
        <v>0.23891726782486697</v>
      </c>
      <c r="H147" s="51">
        <v>0.21289862440286661</v>
      </c>
      <c r="J147" s="50">
        <v>6.1154525229012789E-2</v>
      </c>
      <c r="K147" s="51">
        <v>3.6657878276843067E-3</v>
      </c>
      <c r="M147" s="50">
        <v>0.58614958448753463</v>
      </c>
      <c r="N147" s="51">
        <v>5.54016620498615E-4</v>
      </c>
      <c r="P147" s="50">
        <v>0.36848218234294638</v>
      </c>
      <c r="Q147" s="51">
        <v>7.0712008006891943E-3</v>
      </c>
      <c r="S147" s="50">
        <v>2.9661061088824908E-2</v>
      </c>
      <c r="T147" s="51">
        <v>9.368855975939118E-2</v>
      </c>
    </row>
    <row r="148" spans="1:20" x14ac:dyDescent="0.35">
      <c r="A148" s="50">
        <v>1.03928</v>
      </c>
      <c r="B148" s="51">
        <v>4.44034</v>
      </c>
      <c r="D148" s="50">
        <v>0</v>
      </c>
      <c r="E148" s="51">
        <v>0</v>
      </c>
      <c r="G148" s="50">
        <v>0.23894910789432033</v>
      </c>
      <c r="H148" s="51">
        <v>0.2129888379329857</v>
      </c>
      <c r="J148" s="50">
        <v>6.1309707607895426E-2</v>
      </c>
      <c r="K148" s="51">
        <v>3.7006246882500286E-3</v>
      </c>
      <c r="M148" s="50">
        <v>0.59002770083102496</v>
      </c>
      <c r="N148" s="51">
        <v>5.54016620498615E-4</v>
      </c>
      <c r="P148" s="50">
        <v>0.39107836976002613</v>
      </c>
      <c r="Q148" s="51">
        <v>7.0828387216903804E-3</v>
      </c>
      <c r="S148" s="50">
        <v>0.17797197852083074</v>
      </c>
      <c r="T148" s="51">
        <v>9.368855975939118E-2</v>
      </c>
    </row>
    <row r="149" spans="1:20" x14ac:dyDescent="0.35">
      <c r="A149" s="50">
        <v>1.0351999999999999</v>
      </c>
      <c r="B149" s="51">
        <v>4.44034</v>
      </c>
      <c r="D149" s="50">
        <v>318</v>
      </c>
      <c r="E149" s="51">
        <v>0</v>
      </c>
      <c r="G149" s="50">
        <v>0.23899156132025862</v>
      </c>
      <c r="H149" s="51">
        <v>0.21342398554885375</v>
      </c>
      <c r="J149" s="50">
        <v>6.1336627000150468E-2</v>
      </c>
      <c r="K149" s="51">
        <v>3.7378367893082767E-3</v>
      </c>
      <c r="M149" s="50">
        <v>0.60775623268698065</v>
      </c>
      <c r="N149" s="51">
        <v>5.54016620498615E-4</v>
      </c>
      <c r="P149" s="50">
        <v>0.39107836976002613</v>
      </c>
      <c r="Q149" s="51">
        <v>7.1619765845032102E-3</v>
      </c>
      <c r="S149" s="50">
        <v>0.17797197852083074</v>
      </c>
      <c r="T149" s="51">
        <v>9.368855975939118E-2</v>
      </c>
    </row>
    <row r="150" spans="1:20" x14ac:dyDescent="0.35">
      <c r="A150" s="50">
        <v>1.0342800000000001</v>
      </c>
      <c r="B150" s="51">
        <v>4.42936</v>
      </c>
      <c r="D150" s="50">
        <v>284</v>
      </c>
      <c r="E150" s="51">
        <v>0</v>
      </c>
      <c r="G150" s="50">
        <v>0.23966020277878924</v>
      </c>
      <c r="H150" s="51">
        <v>0.21345051894006536</v>
      </c>
      <c r="J150" s="50">
        <v>6.1336627000150468E-2</v>
      </c>
      <c r="K150" s="51">
        <v>3.7378367893082767E-3</v>
      </c>
      <c r="M150" s="50">
        <v>0.60831024930747923</v>
      </c>
      <c r="N150" s="51">
        <v>5.54016620498615E-4</v>
      </c>
      <c r="P150" s="50">
        <v>0.39822638083932671</v>
      </c>
      <c r="Q150" s="51">
        <v>7.1643041687029846E-3</v>
      </c>
      <c r="S150" s="50">
        <v>0.17797197852083074</v>
      </c>
      <c r="T150" s="51">
        <v>9.368855975939118E-2</v>
      </c>
    </row>
    <row r="151" spans="1:20" x14ac:dyDescent="0.35">
      <c r="A151" s="50">
        <v>1.03426</v>
      </c>
      <c r="B151" s="51">
        <v>4.42903</v>
      </c>
      <c r="D151" s="50">
        <v>0</v>
      </c>
      <c r="E151" s="51">
        <v>0</v>
      </c>
      <c r="G151" s="50">
        <v>0.23985124319551199</v>
      </c>
      <c r="H151" s="51">
        <v>0.21358318589612277</v>
      </c>
      <c r="J151" s="50">
        <v>6.1770504263556722E-2</v>
      </c>
      <c r="K151" s="51">
        <v>3.7433790171255365E-3</v>
      </c>
      <c r="M151" s="50">
        <v>0.6382271468144044</v>
      </c>
      <c r="N151" s="51">
        <v>5.54016620498615E-4</v>
      </c>
      <c r="P151" s="50">
        <v>0.40338197984312119</v>
      </c>
      <c r="Q151" s="51">
        <v>7.2015455159086328E-3</v>
      </c>
      <c r="S151" s="50">
        <v>0.17797197852083074</v>
      </c>
      <c r="T151" s="51">
        <v>9.368855975939118E-2</v>
      </c>
    </row>
    <row r="152" spans="1:20" x14ac:dyDescent="0.35">
      <c r="A152" s="50">
        <v>1.0303899999999999</v>
      </c>
      <c r="B152" s="51">
        <v>4.4175399999999998</v>
      </c>
      <c r="D152" s="50">
        <v>0</v>
      </c>
      <c r="E152" s="51">
        <v>0</v>
      </c>
      <c r="G152" s="50">
        <v>0.24063132489712971</v>
      </c>
      <c r="H152" s="51">
        <v>0.21386974652120672</v>
      </c>
      <c r="J152" s="50">
        <v>6.1813258592432585E-2</v>
      </c>
      <c r="K152" s="51">
        <v>3.8003847889593067E-3</v>
      </c>
      <c r="M152" s="50">
        <v>0.63933518005540169</v>
      </c>
      <c r="N152" s="51">
        <v>5.54016620498615E-4</v>
      </c>
      <c r="P152" s="50">
        <v>0.40338197984312119</v>
      </c>
      <c r="Q152" s="51">
        <v>7.2853385471216732E-3</v>
      </c>
      <c r="S152" s="50">
        <v>0.17797197852083074</v>
      </c>
      <c r="T152" s="51">
        <v>9.368855975939118E-2</v>
      </c>
    </row>
    <row r="153" spans="1:20" x14ac:dyDescent="0.35">
      <c r="A153" s="50">
        <v>1.0274399999999999</v>
      </c>
      <c r="B153" s="51">
        <v>4.40029</v>
      </c>
      <c r="D153" s="50">
        <v>236</v>
      </c>
      <c r="E153" s="51">
        <v>0</v>
      </c>
      <c r="G153" s="50">
        <v>0.24069500503603794</v>
      </c>
      <c r="H153" s="51">
        <v>0.21393342666011417</v>
      </c>
      <c r="J153" s="50">
        <v>6.2916953674893028E-2</v>
      </c>
      <c r="K153" s="51">
        <v>3.8252456394543529E-3</v>
      </c>
      <c r="M153" s="50">
        <v>0.64044321329639886</v>
      </c>
      <c r="N153" s="51">
        <v>5.54016620498615E-4</v>
      </c>
      <c r="P153" s="50">
        <v>0.45168400716895996</v>
      </c>
      <c r="Q153" s="51">
        <v>7.308614389124707E-3</v>
      </c>
      <c r="S153" s="50">
        <v>0.17797197852083074</v>
      </c>
      <c r="T153" s="51">
        <v>9.368855975939118E-2</v>
      </c>
    </row>
    <row r="154" spans="1:20" x14ac:dyDescent="0.35">
      <c r="A154" s="50">
        <v>1.0274399999999999</v>
      </c>
      <c r="B154" s="51">
        <v>4.39405</v>
      </c>
      <c r="D154" s="50">
        <v>5</v>
      </c>
      <c r="E154" s="51">
        <v>0</v>
      </c>
      <c r="G154" s="50">
        <v>0.24085951206154907</v>
      </c>
      <c r="H154" s="51">
        <v>0.21393342666011494</v>
      </c>
      <c r="J154" s="50">
        <v>6.3133892306596065E-2</v>
      </c>
      <c r="K154" s="51">
        <v>3.8368051431870581E-3</v>
      </c>
      <c r="M154" s="50">
        <v>0.68254847645429362</v>
      </c>
      <c r="N154" s="51">
        <v>5.54016620498615E-4</v>
      </c>
      <c r="P154" s="50">
        <v>0.47202709308009261</v>
      </c>
      <c r="Q154" s="51">
        <v>7.3691315783350432E-3</v>
      </c>
      <c r="S154" s="50">
        <v>0.17797197852083074</v>
      </c>
      <c r="T154" s="51">
        <v>9.368855975939118E-2</v>
      </c>
    </row>
    <row r="155" spans="1:20" x14ac:dyDescent="0.35">
      <c r="A155" s="50">
        <v>1.0193700000000001</v>
      </c>
      <c r="B155" s="51">
        <v>4.39405</v>
      </c>
      <c r="D155" s="50">
        <v>0</v>
      </c>
      <c r="E155" s="51">
        <v>0</v>
      </c>
      <c r="G155" s="50">
        <v>0.24090727216572946</v>
      </c>
      <c r="H155" s="51">
        <v>0.21403956022495996</v>
      </c>
      <c r="J155" s="50">
        <v>6.6761676286390764E-2</v>
      </c>
      <c r="K155" s="51">
        <v>3.8527984291742818E-3</v>
      </c>
      <c r="M155" s="50">
        <v>0.72409972299168979</v>
      </c>
      <c r="N155" s="51">
        <v>5.54016620498615E-4</v>
      </c>
      <c r="P155" s="50">
        <v>0.47580895188883499</v>
      </c>
      <c r="Q155" s="51">
        <v>7.4133556781410068E-3</v>
      </c>
      <c r="S155" s="50">
        <v>0.17797197852083074</v>
      </c>
      <c r="T155" s="51">
        <v>9.368855975939118E-2</v>
      </c>
    </row>
    <row r="156" spans="1:20" x14ac:dyDescent="0.35">
      <c r="A156" s="50">
        <v>1.0149900000000001</v>
      </c>
      <c r="B156" s="51">
        <v>4.3685700000000001</v>
      </c>
      <c r="D156" s="50">
        <v>0</v>
      </c>
      <c r="E156" s="51">
        <v>0</v>
      </c>
      <c r="G156" s="50">
        <v>0.24186247424934365</v>
      </c>
      <c r="H156" s="51">
        <v>0.21436326759774199</v>
      </c>
      <c r="J156" s="50">
        <v>6.6761676286390764E-2</v>
      </c>
      <c r="K156" s="51">
        <v>3.8656247278369971E-3</v>
      </c>
      <c r="M156" s="50">
        <v>0.76343490304709138</v>
      </c>
      <c r="N156" s="51">
        <v>5.54016620498615E-4</v>
      </c>
      <c r="P156" s="50">
        <v>0.51234038591346076</v>
      </c>
      <c r="Q156" s="51">
        <v>7.5204245513584038E-3</v>
      </c>
      <c r="S156" s="50">
        <v>0.17797197852083074</v>
      </c>
      <c r="T156" s="51">
        <v>9.368855975939118E-2</v>
      </c>
    </row>
    <row r="157" spans="1:20" x14ac:dyDescent="0.35">
      <c r="A157" s="50">
        <v>1.00919</v>
      </c>
      <c r="B157" s="51">
        <v>4.3592599999999999</v>
      </c>
      <c r="D157" s="50">
        <v>0</v>
      </c>
      <c r="E157" s="51">
        <v>0</v>
      </c>
      <c r="H157" s="51">
        <v>0.21446409448434378</v>
      </c>
      <c r="K157" s="51">
        <v>3.8795594720632859E-3</v>
      </c>
      <c r="N157" s="51">
        <v>5.54016620498615E-4</v>
      </c>
      <c r="Q157" s="51">
        <v>7.5413728091616632E-3</v>
      </c>
      <c r="S157" s="50">
        <v>0.17797197852083074</v>
      </c>
      <c r="T157" s="51">
        <v>9.368855975939118E-2</v>
      </c>
    </row>
    <row r="158" spans="1:20" x14ac:dyDescent="0.35">
      <c r="A158" s="50">
        <v>1.00919</v>
      </c>
      <c r="B158" s="51">
        <v>4.3413199999999996</v>
      </c>
      <c r="D158" s="50">
        <v>0</v>
      </c>
      <c r="E158" s="51">
        <v>0</v>
      </c>
      <c r="H158" s="51">
        <v>0.21474004175294428</v>
      </c>
      <c r="K158" s="51">
        <v>3.8922274213591592E-3</v>
      </c>
      <c r="N158" s="51">
        <v>5.54016620498615E-4</v>
      </c>
      <c r="Q158" s="51">
        <v>7.564648651164697E-3</v>
      </c>
      <c r="S158" s="50">
        <v>0.17797197852083074</v>
      </c>
      <c r="T158" s="51">
        <v>9.368855975939118E-2</v>
      </c>
    </row>
    <row r="159" spans="1:20" x14ac:dyDescent="0.35">
      <c r="A159" s="50">
        <v>1.0091300000000001</v>
      </c>
      <c r="B159" s="51">
        <v>4.3413199999999996</v>
      </c>
      <c r="D159" s="50">
        <v>0</v>
      </c>
      <c r="E159" s="51">
        <v>0</v>
      </c>
      <c r="H159" s="51">
        <v>0.21492577549142494</v>
      </c>
      <c r="K159" s="51">
        <v>3.9476496995323402E-3</v>
      </c>
      <c r="N159" s="51">
        <v>5.54016620498615E-4</v>
      </c>
      <c r="Q159" s="51">
        <v>7.6018899983710071E-3</v>
      </c>
      <c r="S159" s="50">
        <v>0.17797197852083074</v>
      </c>
      <c r="T159" s="51">
        <v>9.368855975939118E-2</v>
      </c>
    </row>
    <row r="160" spans="1:20" x14ac:dyDescent="0.35">
      <c r="A160" s="50">
        <v>1.00332</v>
      </c>
      <c r="B160" s="51">
        <v>4.3376999999999999</v>
      </c>
      <c r="D160" s="50">
        <v>0</v>
      </c>
      <c r="E160" s="51">
        <v>0</v>
      </c>
      <c r="H160" s="51">
        <v>0.21498945563033242</v>
      </c>
      <c r="K160" s="51">
        <v>3.9669683222092944E-3</v>
      </c>
      <c r="N160" s="51">
        <v>5.54016620498615E-4</v>
      </c>
      <c r="Q160" s="51">
        <v>7.6135279193731862E-3</v>
      </c>
      <c r="S160" s="50">
        <v>0.33729401724073693</v>
      </c>
      <c r="T160" s="51">
        <v>9.368855975939118E-2</v>
      </c>
    </row>
    <row r="161" spans="1:20" x14ac:dyDescent="0.35">
      <c r="A161" s="50">
        <v>0.96774000000000004</v>
      </c>
      <c r="B161" s="51">
        <v>4.3232999999999997</v>
      </c>
      <c r="D161" s="50">
        <v>0</v>
      </c>
      <c r="E161" s="51">
        <v>0</v>
      </c>
      <c r="H161" s="51">
        <v>0.21501598902154404</v>
      </c>
      <c r="K161" s="51">
        <v>3.9793195727734192E-3</v>
      </c>
      <c r="N161" s="51">
        <v>5.54016620498615E-4</v>
      </c>
      <c r="Q161" s="51">
        <v>7.6484416823777374E-3</v>
      </c>
      <c r="S161" s="50">
        <v>0.33729401724073693</v>
      </c>
      <c r="T161" s="51">
        <v>9.368855975939118E-2</v>
      </c>
    </row>
    <row r="162" spans="1:20" x14ac:dyDescent="0.35">
      <c r="A162" s="42"/>
      <c r="B162" s="51">
        <v>4.31881</v>
      </c>
      <c r="D162" s="50">
        <v>0</v>
      </c>
      <c r="E162" s="51">
        <v>0</v>
      </c>
      <c r="H162" s="51">
        <v>0.2150372157345132</v>
      </c>
      <c r="K162" s="51">
        <v>3.9896122815768339E-3</v>
      </c>
      <c r="N162" s="51">
        <v>5.54016620498615E-4</v>
      </c>
      <c r="Q162" s="51">
        <v>7.7182692083884929E-3</v>
      </c>
      <c r="S162" s="50">
        <v>6.3778981291400985E-2</v>
      </c>
      <c r="T162" s="51">
        <v>9.368855975939118E-2</v>
      </c>
    </row>
    <row r="163" spans="1:20" x14ac:dyDescent="0.35">
      <c r="A163" s="42"/>
      <c r="B163" s="51">
        <v>4.3135599999999998</v>
      </c>
      <c r="D163" s="50">
        <v>0</v>
      </c>
      <c r="E163" s="51">
        <v>0</v>
      </c>
      <c r="H163" s="51">
        <v>0.21511150922990524</v>
      </c>
      <c r="K163" s="51">
        <v>4.0141564333389156E-3</v>
      </c>
      <c r="N163" s="51">
        <v>5.54016620498615E-4</v>
      </c>
      <c r="Q163" s="51">
        <v>7.7275795451899054E-3</v>
      </c>
      <c r="S163" s="50">
        <v>6.3778981291400985E-2</v>
      </c>
      <c r="T163" s="51">
        <v>9.368855975939118E-2</v>
      </c>
    </row>
    <row r="164" spans="1:20" x14ac:dyDescent="0.35">
      <c r="B164" s="51">
        <v>4.3128799999999998</v>
      </c>
      <c r="E164" s="51">
        <v>0</v>
      </c>
      <c r="H164" s="51">
        <v>0.21514334929935972</v>
      </c>
      <c r="K164" s="51">
        <v>4.0315748636213268E-3</v>
      </c>
      <c r="N164" s="51">
        <v>5.54016620498615E-4</v>
      </c>
      <c r="Q164" s="51">
        <v>7.7741312291972967E-3</v>
      </c>
      <c r="T164" s="51">
        <v>9.368855975939118E-2</v>
      </c>
    </row>
    <row r="165" spans="1:20" x14ac:dyDescent="0.35">
      <c r="B165" s="51">
        <v>4.3065100000000003</v>
      </c>
      <c r="E165" s="51">
        <v>0</v>
      </c>
      <c r="H165" s="51">
        <v>0.21524948286420548</v>
      </c>
      <c r="K165" s="51">
        <v>4.0315748636220467E-3</v>
      </c>
      <c r="N165" s="51">
        <v>5.54016620498615E-4</v>
      </c>
      <c r="Q165" s="51">
        <v>7.8067174080020734E-3</v>
      </c>
      <c r="T165" s="51">
        <v>9.368855975939118E-2</v>
      </c>
    </row>
    <row r="166" spans="1:20" x14ac:dyDescent="0.35">
      <c r="B166" s="51">
        <v>4.2891000000000004</v>
      </c>
      <c r="E166" s="51">
        <v>0</v>
      </c>
      <c r="H166" s="51">
        <v>0.21548828338510864</v>
      </c>
      <c r="K166" s="51">
        <v>4.0331583572837159E-3</v>
      </c>
      <c r="N166" s="51">
        <v>1.10803324099723E-3</v>
      </c>
      <c r="Q166" s="51">
        <v>7.8090449922025096E-3</v>
      </c>
      <c r="T166" s="51">
        <v>9.368855975939118E-2</v>
      </c>
    </row>
    <row r="167" spans="1:20" x14ac:dyDescent="0.35">
      <c r="B167" s="51">
        <v>4.2817100000000003</v>
      </c>
      <c r="E167" s="51">
        <v>0</v>
      </c>
      <c r="H167" s="51">
        <v>0.2155466568457744</v>
      </c>
      <c r="K167" s="51">
        <v>4.0415508736926327E-3</v>
      </c>
      <c r="N167" s="51">
        <v>1.10803324099723E-3</v>
      </c>
      <c r="Q167" s="51">
        <v>7.8206829132046879E-3</v>
      </c>
      <c r="T167" s="51">
        <v>9.368855975939118E-2</v>
      </c>
    </row>
    <row r="168" spans="1:20" x14ac:dyDescent="0.35">
      <c r="B168" s="51">
        <v>4.2808200000000003</v>
      </c>
      <c r="E168" s="51">
        <v>0</v>
      </c>
      <c r="H168" s="51">
        <v>0.21555196352401648</v>
      </c>
      <c r="K168" s="51">
        <v>4.1376689389801616E-3</v>
      </c>
      <c r="N168" s="51">
        <v>1.10803324099723E-3</v>
      </c>
      <c r="Q168" s="51">
        <v>7.8858552708142415E-3</v>
      </c>
      <c r="T168" s="51">
        <v>9.368855975939118E-2</v>
      </c>
    </row>
    <row r="169" spans="1:20" x14ac:dyDescent="0.35">
      <c r="B169" s="51">
        <v>4.2799199999999997</v>
      </c>
      <c r="E169" s="51">
        <v>0</v>
      </c>
      <c r="H169" s="51">
        <v>0.21564748373237769</v>
      </c>
      <c r="K169" s="51">
        <v>4.145586407290308E-3</v>
      </c>
      <c r="N169" s="51">
        <v>1.10803324099723E-3</v>
      </c>
      <c r="Q169" s="51">
        <v>7.8998207760168568E-3</v>
      </c>
      <c r="T169" s="51">
        <v>9.368855975939118E-2</v>
      </c>
    </row>
    <row r="170" spans="1:20" x14ac:dyDescent="0.35">
      <c r="B170" s="51">
        <v>4.2799199999999997</v>
      </c>
      <c r="E170" s="51">
        <v>0</v>
      </c>
      <c r="H170" s="51">
        <v>0.21564748373237769</v>
      </c>
      <c r="K170" s="51">
        <v>4.1740892932076428E-3</v>
      </c>
      <c r="N170" s="51">
        <v>1.10803324099723E-3</v>
      </c>
      <c r="Q170" s="51">
        <v>7.9163466238390233E-3</v>
      </c>
      <c r="T170" s="51">
        <v>9.368855975939118E-2</v>
      </c>
    </row>
    <row r="171" spans="1:20" x14ac:dyDescent="0.35">
      <c r="B171" s="51">
        <v>4.2698799999999997</v>
      </c>
      <c r="E171" s="51">
        <v>0</v>
      </c>
      <c r="H171" s="51">
        <v>0.21577484401019298</v>
      </c>
      <c r="K171" s="51">
        <v>4.2101929487027229E-3</v>
      </c>
      <c r="N171" s="51">
        <v>1.10803324099723E-3</v>
      </c>
      <c r="Q171" s="51">
        <v>7.9510276284244577E-3</v>
      </c>
      <c r="T171" s="51">
        <v>9.368855975939118E-2</v>
      </c>
    </row>
    <row r="172" spans="1:20" x14ac:dyDescent="0.35">
      <c r="B172" s="51">
        <v>4.2643000000000004</v>
      </c>
      <c r="E172" s="51">
        <v>0</v>
      </c>
      <c r="H172" s="51">
        <v>0.21577484401019337</v>
      </c>
      <c r="K172" s="51">
        <v>4.2279280777179854E-3</v>
      </c>
      <c r="N172" s="51">
        <v>1.10803324099723E-3</v>
      </c>
      <c r="Q172" s="51">
        <v>8.1721481274589034E-3</v>
      </c>
      <c r="T172" s="51">
        <v>9.368855975939118E-2</v>
      </c>
    </row>
    <row r="173" spans="1:20" x14ac:dyDescent="0.35">
      <c r="B173" s="51">
        <v>4.2376399999999999</v>
      </c>
      <c r="E173" s="51">
        <v>0</v>
      </c>
      <c r="H173" s="51">
        <v>0.21579607072316101</v>
      </c>
      <c r="K173" s="51">
        <v>4.254847469972841E-3</v>
      </c>
      <c r="N173" s="51">
        <v>1.10803324099723E-3</v>
      </c>
      <c r="Q173" s="51">
        <v>8.2396480692685636E-3</v>
      </c>
      <c r="T173" s="51">
        <v>9.368855975939118E-2</v>
      </c>
    </row>
    <row r="174" spans="1:20" x14ac:dyDescent="0.35">
      <c r="B174" s="51">
        <v>4.2314499999999997</v>
      </c>
      <c r="E174" s="51">
        <v>0</v>
      </c>
      <c r="H174" s="51">
        <v>0.2158172974361309</v>
      </c>
      <c r="K174" s="51">
        <v>4.2881008368758139E-3</v>
      </c>
      <c r="N174" s="51">
        <v>1.10803324099723E-3</v>
      </c>
      <c r="Q174" s="51">
        <v>8.2908549216768254E-3</v>
      </c>
      <c r="T174" s="51">
        <v>9.368855975939118E-2</v>
      </c>
    </row>
    <row r="175" spans="1:20" x14ac:dyDescent="0.35">
      <c r="B175" s="51">
        <v>4.2300000000000004</v>
      </c>
      <c r="E175" s="51">
        <v>0</v>
      </c>
      <c r="H175" s="51">
        <v>0.21599241781812814</v>
      </c>
      <c r="K175" s="51">
        <v>4.2976017988479885E-3</v>
      </c>
      <c r="N175" s="51">
        <v>1.10803324099723E-3</v>
      </c>
      <c r="Q175" s="51">
        <v>8.2955100900776978E-3</v>
      </c>
      <c r="T175" s="51">
        <v>9.368855975939118E-2</v>
      </c>
    </row>
    <row r="176" spans="1:20" x14ac:dyDescent="0.35">
      <c r="B176" s="51">
        <v>4.2300000000000004</v>
      </c>
      <c r="E176" s="51">
        <v>0</v>
      </c>
      <c r="H176" s="51">
        <v>0.21608263134824646</v>
      </c>
      <c r="K176" s="51">
        <v>4.3071027608212438E-3</v>
      </c>
      <c r="N176" s="51">
        <v>1.10803324099723E-3</v>
      </c>
      <c r="Q176" s="51">
        <v>8.3350790214831195E-3</v>
      </c>
      <c r="T176" s="51">
        <v>9.368855975939118E-2</v>
      </c>
    </row>
    <row r="177" spans="2:20" x14ac:dyDescent="0.35">
      <c r="B177" s="51">
        <v>4.22323</v>
      </c>
      <c r="E177" s="51">
        <v>0</v>
      </c>
      <c r="H177" s="51">
        <v>0.21614631148715394</v>
      </c>
      <c r="K177" s="51">
        <v>4.3371891404004733E-3</v>
      </c>
      <c r="N177" s="51">
        <v>1.10803324099723E-3</v>
      </c>
      <c r="Q177" s="51">
        <v>8.4049065474948691E-3</v>
      </c>
      <c r="T177" s="51">
        <v>9.368855975939118E-2</v>
      </c>
    </row>
    <row r="178" spans="2:20" x14ac:dyDescent="0.35">
      <c r="B178" s="51">
        <v>4.2091799999999999</v>
      </c>
      <c r="E178" s="51">
        <v>0</v>
      </c>
      <c r="H178" s="51">
        <v>0.21623121833903206</v>
      </c>
      <c r="K178" s="51">
        <v>4.3371891404005184E-3</v>
      </c>
      <c r="N178" s="51">
        <v>1.10803324099723E-3</v>
      </c>
      <c r="Q178" s="51">
        <v>8.5259409259128942E-3</v>
      </c>
      <c r="T178" s="51">
        <v>9.368855975939118E-2</v>
      </c>
    </row>
    <row r="179" spans="2:20" x14ac:dyDescent="0.35">
      <c r="B179" s="51">
        <v>4.1920299999999999</v>
      </c>
      <c r="E179" s="51">
        <v>0</v>
      </c>
      <c r="H179" s="51">
        <v>0.21625775173024217</v>
      </c>
      <c r="K179" s="51">
        <v>4.362525038992985E-3</v>
      </c>
      <c r="N179" s="51">
        <v>1.10803324099723E-3</v>
      </c>
      <c r="Q179" s="51">
        <v>8.5538719363174621E-3</v>
      </c>
      <c r="T179" s="51">
        <v>9.368855975939118E-2</v>
      </c>
    </row>
    <row r="180" spans="2:20" x14ac:dyDescent="0.35">
      <c r="B180" s="51">
        <v>4.1870000000000003</v>
      </c>
      <c r="E180" s="51">
        <v>0</v>
      </c>
      <c r="H180" s="51">
        <v>0.21626305840848539</v>
      </c>
      <c r="K180" s="51">
        <v>4.4101881982217374E-3</v>
      </c>
      <c r="N180" s="51">
        <v>1.10803324099723E-3</v>
      </c>
      <c r="Q180" s="51">
        <v>8.5585271047183328E-3</v>
      </c>
      <c r="T180" s="51">
        <v>9.368855975939118E-2</v>
      </c>
    </row>
    <row r="181" spans="2:20" x14ac:dyDescent="0.35">
      <c r="B181" s="51">
        <v>4.1804899999999998</v>
      </c>
      <c r="E181" s="51">
        <v>0</v>
      </c>
      <c r="H181" s="51">
        <v>0.2163161251909079</v>
      </c>
      <c r="K181" s="51">
        <v>4.4101881982217374E-3</v>
      </c>
      <c r="N181" s="51">
        <v>1.10803324099723E-3</v>
      </c>
      <c r="Q181" s="51">
        <v>8.5818029467220284E-3</v>
      </c>
      <c r="T181" s="51">
        <v>9.368855975939118E-2</v>
      </c>
    </row>
    <row r="182" spans="2:20" x14ac:dyDescent="0.35">
      <c r="B182" s="51">
        <v>4.1774199999999997</v>
      </c>
      <c r="E182" s="51">
        <v>0</v>
      </c>
      <c r="H182" s="51">
        <v>0.21640103204278452</v>
      </c>
      <c r="K182" s="51">
        <v>4.4971220002692457E-3</v>
      </c>
      <c r="N182" s="51">
        <v>1.10803324099723E-3</v>
      </c>
      <c r="Q182" s="51">
        <v>8.5818029467220284E-3</v>
      </c>
      <c r="T182" s="51">
        <v>9.368855975939118E-2</v>
      </c>
    </row>
    <row r="183" spans="2:20" x14ac:dyDescent="0.35">
      <c r="B183" s="51">
        <v>4.1771200000000004</v>
      </c>
      <c r="E183" s="51">
        <v>0</v>
      </c>
      <c r="H183" s="51">
        <v>0.21643287211223788</v>
      </c>
      <c r="K183" s="51">
        <v>4.58421415168283E-3</v>
      </c>
      <c r="N183" s="51">
        <v>1.10803324099723E-3</v>
      </c>
      <c r="Q183" s="51">
        <v>8.614389125527467E-3</v>
      </c>
      <c r="T183" s="51">
        <v>9.368855975939118E-2</v>
      </c>
    </row>
    <row r="184" spans="2:20" x14ac:dyDescent="0.35">
      <c r="B184" s="51">
        <v>4.1752000000000002</v>
      </c>
      <c r="E184" s="51">
        <v>0</v>
      </c>
      <c r="H184" s="51">
        <v>0.21643817879048111</v>
      </c>
      <c r="K184" s="51">
        <v>4.6016325819656914E-3</v>
      </c>
      <c r="N184" s="51">
        <v>1.10803324099723E-3</v>
      </c>
      <c r="Q184" s="51">
        <v>8.6376649675301703E-3</v>
      </c>
      <c r="T184" s="51">
        <v>9.368855975939118E-2</v>
      </c>
    </row>
    <row r="185" spans="2:20" x14ac:dyDescent="0.35">
      <c r="B185" s="51">
        <v>4.1695099999999998</v>
      </c>
      <c r="E185" s="51">
        <v>0</v>
      </c>
      <c r="H185" s="51">
        <v>0.21645940550345028</v>
      </c>
      <c r="K185" s="51">
        <v>4.6950587080270322E-3</v>
      </c>
      <c r="N185" s="51">
        <v>1.10803324099723E-3</v>
      </c>
      <c r="Q185" s="51">
        <v>8.8052510299565807E-3</v>
      </c>
      <c r="T185" s="51">
        <v>9.368855975939118E-2</v>
      </c>
    </row>
    <row r="186" spans="2:20" x14ac:dyDescent="0.35">
      <c r="B186" s="51">
        <v>4.1553000000000004</v>
      </c>
      <c r="E186" s="51">
        <v>0</v>
      </c>
      <c r="H186" s="51">
        <v>0.21648593889466039</v>
      </c>
      <c r="K186" s="51">
        <v>4.701392682675689E-3</v>
      </c>
      <c r="N186" s="51">
        <v>1.10803324099723E-3</v>
      </c>
      <c r="Q186" s="51">
        <v>8.8308544561600515E-3</v>
      </c>
      <c r="T186" s="51">
        <v>9.368855975939118E-2</v>
      </c>
    </row>
    <row r="187" spans="2:20" x14ac:dyDescent="0.35">
      <c r="B187" s="51">
        <v>4.1552199999999999</v>
      </c>
      <c r="E187" s="51">
        <v>0</v>
      </c>
      <c r="H187" s="51">
        <v>0.21654431235532612</v>
      </c>
      <c r="K187" s="51">
        <v>4.7093101509861953E-3</v>
      </c>
      <c r="N187" s="51">
        <v>1.10803324099723E-3</v>
      </c>
      <c r="Q187" s="51">
        <v>8.8308544561607125E-3</v>
      </c>
      <c r="T187" s="51">
        <v>9.368855975939118E-2</v>
      </c>
    </row>
    <row r="188" spans="2:20" x14ac:dyDescent="0.35">
      <c r="B188" s="51">
        <v>4.1516400000000004</v>
      </c>
      <c r="E188" s="51">
        <v>0</v>
      </c>
      <c r="H188" s="51">
        <v>0.21658145910302271</v>
      </c>
      <c r="K188" s="51">
        <v>4.7188111129585503E-3</v>
      </c>
      <c r="N188" s="51">
        <v>1.10803324099723E-3</v>
      </c>
      <c r="Q188" s="51">
        <v>9.0775783813989604E-3</v>
      </c>
      <c r="T188" s="51">
        <v>9.368855975939118E-2</v>
      </c>
    </row>
    <row r="189" spans="2:20" x14ac:dyDescent="0.35">
      <c r="B189" s="51">
        <v>4.1478599999999997</v>
      </c>
      <c r="E189" s="51">
        <v>15</v>
      </c>
      <c r="H189" s="51">
        <v>0.21674596612853422</v>
      </c>
      <c r="K189" s="51">
        <v>4.720394606620759E-3</v>
      </c>
      <c r="N189" s="51">
        <v>1.10803324099723E-3</v>
      </c>
      <c r="Q189" s="51">
        <v>9.1078369760026392E-3</v>
      </c>
      <c r="T189" s="51">
        <v>9.368855975939118E-2</v>
      </c>
    </row>
    <row r="190" spans="2:20" x14ac:dyDescent="0.35">
      <c r="B190" s="51">
        <v>4.1455500000000001</v>
      </c>
      <c r="E190" s="51">
        <v>0</v>
      </c>
      <c r="H190" s="51">
        <v>0.21679372623271501</v>
      </c>
      <c r="K190" s="51">
        <v>4.7283120749309054E-3</v>
      </c>
      <c r="N190" s="51">
        <v>1.10803324099723E-3</v>
      </c>
      <c r="Q190" s="51">
        <v>9.1450783232082875E-3</v>
      </c>
      <c r="T190" s="51">
        <v>9.368855975939118E-2</v>
      </c>
    </row>
    <row r="191" spans="2:20" x14ac:dyDescent="0.35">
      <c r="B191" s="51">
        <v>4.1455500000000001</v>
      </c>
      <c r="E191" s="51">
        <v>0</v>
      </c>
      <c r="H191" s="51">
        <v>0.21679372623271501</v>
      </c>
      <c r="K191" s="51">
        <v>4.7995692897241978E-3</v>
      </c>
      <c r="N191" s="51">
        <v>1.10803324099723E-3</v>
      </c>
      <c r="Q191" s="51">
        <v>9.1497334916091598E-3</v>
      </c>
      <c r="T191" s="51">
        <v>9.368855975939118E-2</v>
      </c>
    </row>
    <row r="192" spans="2:20" x14ac:dyDescent="0.35">
      <c r="B192" s="51">
        <v>4.1450699999999996</v>
      </c>
      <c r="E192" s="51">
        <v>0</v>
      </c>
      <c r="H192" s="51">
        <v>0.21679903291095709</v>
      </c>
      <c r="K192" s="51">
        <v>4.8629090362064453E-3</v>
      </c>
      <c r="N192" s="51">
        <v>1.10803324099723E-3</v>
      </c>
      <c r="Q192" s="51">
        <v>9.2009403440174217E-3</v>
      </c>
      <c r="T192" s="51">
        <v>9.368855975939118E-2</v>
      </c>
    </row>
    <row r="193" spans="2:20" x14ac:dyDescent="0.35">
      <c r="B193" s="51">
        <v>4.1442100000000002</v>
      </c>
      <c r="E193" s="51">
        <v>0</v>
      </c>
      <c r="H193" s="51">
        <v>0.21686271304986418</v>
      </c>
      <c r="K193" s="51">
        <v>4.8644925298686548E-3</v>
      </c>
      <c r="N193" s="51">
        <v>1.10803324099723E-3</v>
      </c>
      <c r="Q193" s="51">
        <v>9.205595512418294E-3</v>
      </c>
      <c r="T193" s="51">
        <v>9.368855975939118E-2</v>
      </c>
    </row>
    <row r="194" spans="2:20" x14ac:dyDescent="0.35">
      <c r="B194" s="51">
        <v>4.1409799999999999</v>
      </c>
      <c r="E194" s="51">
        <v>0</v>
      </c>
      <c r="H194" s="51">
        <v>0.21699007332767911</v>
      </c>
      <c r="K194" s="51">
        <v>4.9056633650823135E-3</v>
      </c>
      <c r="N194" s="51">
        <v>1.10803324099723E-3</v>
      </c>
      <c r="Q194" s="51">
        <v>9.2498196122245881E-3</v>
      </c>
      <c r="T194" s="51">
        <v>9.368855975939118E-2</v>
      </c>
    </row>
    <row r="195" spans="2:20" x14ac:dyDescent="0.35">
      <c r="B195" s="51">
        <v>4.1409799999999999</v>
      </c>
      <c r="E195" s="51">
        <v>0</v>
      </c>
      <c r="H195" s="51">
        <v>0.21713335364022221</v>
      </c>
      <c r="K195" s="51">
        <v>4.9104138460687608E-3</v>
      </c>
      <c r="N195" s="51">
        <v>1.10803324099723E-3</v>
      </c>
      <c r="Q195" s="51">
        <v>9.2800782068289296E-3</v>
      </c>
      <c r="T195" s="51">
        <v>9.368855975939118E-2</v>
      </c>
    </row>
    <row r="196" spans="2:20" x14ac:dyDescent="0.35">
      <c r="B196" s="51">
        <v>4.1384999999999996</v>
      </c>
      <c r="E196" s="51">
        <v>0</v>
      </c>
      <c r="H196" s="51">
        <v>0.21721295381385636</v>
      </c>
      <c r="K196" s="51">
        <v>4.9151643270544882E-3</v>
      </c>
      <c r="N196" s="51">
        <v>1.10803324099723E-3</v>
      </c>
      <c r="Q196" s="51">
        <v>9.2963712962319794E-3</v>
      </c>
      <c r="T196" s="51">
        <v>9.368855975939118E-2</v>
      </c>
    </row>
    <row r="197" spans="2:20" x14ac:dyDescent="0.35">
      <c r="B197" s="51">
        <v>4.13124</v>
      </c>
      <c r="E197" s="51">
        <v>0</v>
      </c>
      <c r="H197" s="51">
        <v>0.21740399423057874</v>
      </c>
      <c r="K197" s="51">
        <v>4.9531681749442683E-3</v>
      </c>
      <c r="N197" s="51">
        <v>1.10803324099723E-3</v>
      </c>
      <c r="Q197" s="51">
        <v>9.4267160114510865E-3</v>
      </c>
      <c r="T197" s="51">
        <v>9.368855975939118E-2</v>
      </c>
    </row>
    <row r="198" spans="2:20" x14ac:dyDescent="0.35">
      <c r="B198" s="51">
        <v>4.1179699999999997</v>
      </c>
      <c r="E198" s="51">
        <v>0</v>
      </c>
      <c r="H198" s="51">
        <v>0.21743052762179113</v>
      </c>
      <c r="K198" s="51">
        <v>4.9762871824105782E-3</v>
      </c>
      <c r="N198" s="51">
        <v>1.10803324099723E-3</v>
      </c>
      <c r="Q198" s="51">
        <v>9.4802504480597845E-3</v>
      </c>
      <c r="T198" s="51">
        <v>9.368855975939118E-2</v>
      </c>
    </row>
    <row r="199" spans="2:20" x14ac:dyDescent="0.35">
      <c r="B199" s="51">
        <v>4.1171100000000003</v>
      </c>
      <c r="E199" s="51">
        <v>0</v>
      </c>
      <c r="H199" s="51">
        <v>0.21763748807324093</v>
      </c>
      <c r="K199" s="51">
        <v>5.0275923770614402E-3</v>
      </c>
      <c r="N199" s="51">
        <v>1.10803324099723E-3</v>
      </c>
      <c r="Q199" s="51">
        <v>9.6012848264784741E-3</v>
      </c>
      <c r="T199" s="51">
        <v>9.368855975939118E-2</v>
      </c>
    </row>
    <row r="200" spans="2:20" x14ac:dyDescent="0.35">
      <c r="B200" s="51">
        <v>4.1132499999999999</v>
      </c>
      <c r="E200" s="51">
        <v>0</v>
      </c>
      <c r="H200" s="51">
        <v>0.21765340810796763</v>
      </c>
      <c r="K200" s="51">
        <v>5.1574388573510724E-3</v>
      </c>
      <c r="N200" s="51">
        <v>1.10803324099723E-3</v>
      </c>
      <c r="Q200" s="51">
        <v>9.8200777413128149E-3</v>
      </c>
      <c r="T200" s="51">
        <v>9.368855975939118E-2</v>
      </c>
    </row>
    <row r="201" spans="2:20" x14ac:dyDescent="0.35">
      <c r="B201" s="51">
        <v>4.1112799999999998</v>
      </c>
      <c r="E201" s="51">
        <v>0</v>
      </c>
      <c r="H201" s="51">
        <v>0.21775423499457092</v>
      </c>
      <c r="K201" s="51">
        <v>5.1986096925645507E-3</v>
      </c>
      <c r="N201" s="51">
        <v>1.10803324099723E-3</v>
      </c>
      <c r="Q201" s="51">
        <v>9.829388078113897E-3</v>
      </c>
      <c r="T201" s="51">
        <v>9.368855975939118E-2</v>
      </c>
    </row>
    <row r="202" spans="2:20" x14ac:dyDescent="0.35">
      <c r="B202" s="51">
        <v>4.1112799999999998</v>
      </c>
      <c r="E202" s="51">
        <v>0</v>
      </c>
      <c r="H202" s="51">
        <v>0.21789220862887154</v>
      </c>
      <c r="K202" s="51">
        <v>5.2128611355235334E-3</v>
      </c>
      <c r="N202" s="51">
        <v>1.10803324099723E-3</v>
      </c>
      <c r="Q202" s="51">
        <v>9.892232851523677E-3</v>
      </c>
      <c r="T202" s="51">
        <v>9.368855975939118E-2</v>
      </c>
    </row>
    <row r="203" spans="2:20" x14ac:dyDescent="0.35">
      <c r="B203" s="51">
        <v>4.1112799999999998</v>
      </c>
      <c r="E203" s="51">
        <v>0</v>
      </c>
      <c r="H203" s="51">
        <v>0.21799303551547408</v>
      </c>
      <c r="K203" s="51">
        <v>5.2271125784817962E-3</v>
      </c>
      <c r="N203" s="51">
        <v>1.10803324099723E-3</v>
      </c>
      <c r="Q203" s="51">
        <v>1.0043525824546706E-2</v>
      </c>
      <c r="T203" s="51">
        <v>9.368855975939118E-2</v>
      </c>
    </row>
    <row r="204" spans="2:20" x14ac:dyDescent="0.35">
      <c r="B204" s="51">
        <v>4.1078099999999997</v>
      </c>
      <c r="E204" s="51">
        <v>0</v>
      </c>
      <c r="H204" s="51">
        <v>0.2180195689066857</v>
      </c>
      <c r="K204" s="51">
        <v>5.2381970341163608E-3</v>
      </c>
      <c r="N204" s="51">
        <v>1.10803324099723E-3</v>
      </c>
      <c r="Q204" s="51">
        <v>1.0148267113562344E-2</v>
      </c>
      <c r="T204" s="51">
        <v>9.368855975939118E-2</v>
      </c>
    </row>
    <row r="205" spans="2:20" x14ac:dyDescent="0.35">
      <c r="B205" s="51">
        <v>4.1025099999999997</v>
      </c>
      <c r="E205" s="51">
        <v>0</v>
      </c>
      <c r="H205" s="51">
        <v>0.21806202233262553</v>
      </c>
      <c r="K205" s="51">
        <v>5.2682834136952746E-3</v>
      </c>
      <c r="N205" s="51">
        <v>1.10803324099723E-3</v>
      </c>
      <c r="Q205" s="51">
        <v>1.0313525591787987E-2</v>
      </c>
      <c r="T205" s="51">
        <v>9.368855975939118E-2</v>
      </c>
    </row>
    <row r="206" spans="2:20" x14ac:dyDescent="0.35">
      <c r="B206" s="51">
        <v>4.0888200000000001</v>
      </c>
      <c r="E206" s="51">
        <v>0</v>
      </c>
      <c r="H206" s="51">
        <v>0.21806202233262553</v>
      </c>
      <c r="K206" s="51">
        <v>5.2682834136959953E-3</v>
      </c>
      <c r="N206" s="51">
        <v>1.10803324099723E-3</v>
      </c>
      <c r="Q206" s="51">
        <v>1.0367060028396024E-2</v>
      </c>
      <c r="T206" s="51">
        <v>9.368855975939118E-2</v>
      </c>
    </row>
    <row r="207" spans="2:20" x14ac:dyDescent="0.35">
      <c r="B207" s="51">
        <v>4.0879300000000001</v>
      </c>
      <c r="E207" s="51">
        <v>0</v>
      </c>
      <c r="H207" s="51">
        <v>0.21813100914977396</v>
      </c>
      <c r="K207" s="51">
        <v>5.3026452261624507E-3</v>
      </c>
      <c r="N207" s="51">
        <v>1.10803324099723E-3</v>
      </c>
      <c r="Q207" s="51">
        <v>1.0404301375602333E-2</v>
      </c>
      <c r="T207" s="51">
        <v>9.368855975939118E-2</v>
      </c>
    </row>
    <row r="208" spans="2:20" x14ac:dyDescent="0.35">
      <c r="B208" s="51">
        <v>4.0851199999999999</v>
      </c>
      <c r="E208" s="51">
        <v>0</v>
      </c>
      <c r="H208" s="51">
        <v>0.21816815589747054</v>
      </c>
      <c r="K208" s="51">
        <v>5.3268726791921546E-3</v>
      </c>
      <c r="N208" s="51">
        <v>1.10803324099723E-3</v>
      </c>
      <c r="Q208" s="51">
        <v>1.0511370248818408E-2</v>
      </c>
      <c r="T208" s="51">
        <v>9.368855975939118E-2</v>
      </c>
    </row>
    <row r="209" spans="2:20" x14ac:dyDescent="0.35">
      <c r="B209" s="51">
        <v>4.0842200000000002</v>
      </c>
      <c r="E209" s="51">
        <v>0</v>
      </c>
      <c r="H209" s="51">
        <v>0.21829020949704372</v>
      </c>
      <c r="K209" s="51">
        <v>5.3347901475023001E-3</v>
      </c>
      <c r="N209" s="51">
        <v>1.10803324099723E-3</v>
      </c>
      <c r="Q209" s="51">
        <v>1.0585852943231028E-2</v>
      </c>
      <c r="T209" s="51">
        <v>9.368855975939118E-2</v>
      </c>
    </row>
    <row r="210" spans="2:20" x14ac:dyDescent="0.35">
      <c r="B210" s="51">
        <v>4.0829399999999998</v>
      </c>
      <c r="E210" s="51">
        <v>0</v>
      </c>
      <c r="H210" s="51">
        <v>0.21847594323552438</v>
      </c>
      <c r="K210" s="51">
        <v>5.3395406284887483E-3</v>
      </c>
      <c r="N210" s="51">
        <v>1.10803324099723E-3</v>
      </c>
      <c r="Q210" s="51">
        <v>1.0590508111631237E-2</v>
      </c>
      <c r="T210" s="51">
        <v>9.368855975939118E-2</v>
      </c>
    </row>
    <row r="211" spans="2:20" x14ac:dyDescent="0.35">
      <c r="B211" s="51">
        <v>4.0827400000000003</v>
      </c>
      <c r="E211" s="51">
        <v>0</v>
      </c>
      <c r="H211" s="51">
        <v>0.2184971699484928</v>
      </c>
      <c r="K211" s="51">
        <v>5.4017719294078264E-3</v>
      </c>
      <c r="N211" s="51">
        <v>1.10803324099723E-3</v>
      </c>
      <c r="Q211" s="51">
        <v>1.0609128785233896E-2</v>
      </c>
      <c r="T211" s="51">
        <v>9.368855975939118E-2</v>
      </c>
    </row>
    <row r="212" spans="2:20" x14ac:dyDescent="0.35">
      <c r="B212" s="51">
        <v>4.0827400000000003</v>
      </c>
      <c r="E212" s="51">
        <v>0</v>
      </c>
      <c r="H212" s="51">
        <v>0.21851839666146194</v>
      </c>
      <c r="K212" s="51">
        <v>5.4500684861008867E-3</v>
      </c>
      <c r="N212" s="51">
        <v>1.10803324099723E-3</v>
      </c>
      <c r="Q212" s="51">
        <v>1.068826664804623E-2</v>
      </c>
      <c r="T212" s="51">
        <v>9.368855975939118E-2</v>
      </c>
    </row>
    <row r="213" spans="2:20" x14ac:dyDescent="0.35">
      <c r="B213" s="51">
        <v>4.0819700000000001</v>
      </c>
      <c r="E213" s="51">
        <v>0</v>
      </c>
      <c r="H213" s="51">
        <v>0.21851839666146233</v>
      </c>
      <c r="K213" s="51">
        <v>5.4643199290594644E-3</v>
      </c>
      <c r="N213" s="51">
        <v>1.10803324099723E-3</v>
      </c>
      <c r="Q213" s="51">
        <v>1.0706887321649716E-2</v>
      </c>
      <c r="T213" s="51">
        <v>9.368855975939118E-2</v>
      </c>
    </row>
    <row r="214" spans="2:20" x14ac:dyDescent="0.35">
      <c r="B214" s="51">
        <v>4.0819700000000001</v>
      </c>
      <c r="E214" s="51">
        <v>0</v>
      </c>
      <c r="H214" s="51">
        <v>0.21852370333970517</v>
      </c>
      <c r="K214" s="51">
        <v>5.493931260540103E-3</v>
      </c>
      <c r="N214" s="51">
        <v>1.10803324099723E-3</v>
      </c>
      <c r="Q214" s="51">
        <v>1.0788352768661328E-2</v>
      </c>
      <c r="T214" s="51">
        <v>9.368855975939118E-2</v>
      </c>
    </row>
    <row r="215" spans="2:20" x14ac:dyDescent="0.35">
      <c r="B215" s="51">
        <v>4.0807399999999996</v>
      </c>
      <c r="E215" s="51">
        <v>3</v>
      </c>
      <c r="H215" s="51">
        <v>0.21863514358279304</v>
      </c>
      <c r="K215" s="51">
        <v>5.5153084249779469E-3</v>
      </c>
      <c r="N215" s="51">
        <v>1.10803324099723E-3</v>
      </c>
      <c r="Q215" s="51">
        <v>1.0851197542071107E-2</v>
      </c>
      <c r="T215" s="51">
        <v>9.368855975939118E-2</v>
      </c>
    </row>
    <row r="216" spans="2:20" x14ac:dyDescent="0.35">
      <c r="B216" s="51">
        <v>4.0788900000000003</v>
      </c>
      <c r="E216" s="51">
        <v>0</v>
      </c>
      <c r="H216" s="51">
        <v>0.2188208773212737</v>
      </c>
      <c r="K216" s="51">
        <v>5.5248093869508415E-3</v>
      </c>
      <c r="N216" s="51">
        <v>1.10803324099723E-3</v>
      </c>
      <c r="Q216" s="51">
        <v>1.0930335404883607E-2</v>
      </c>
      <c r="T216" s="51">
        <v>9.368855975939118E-2</v>
      </c>
    </row>
    <row r="217" spans="2:20" x14ac:dyDescent="0.35">
      <c r="B217" s="51">
        <v>4.0760399999999999</v>
      </c>
      <c r="E217" s="51">
        <v>0</v>
      </c>
      <c r="H217" s="51">
        <v>0.21882618399951656</v>
      </c>
      <c r="K217" s="51">
        <v>5.588149133433089E-3</v>
      </c>
      <c r="N217" s="51">
        <v>1.10803324099723E-3</v>
      </c>
      <c r="Q217" s="51">
        <v>1.0976887088890335E-2</v>
      </c>
      <c r="T217" s="51">
        <v>9.368855975939118E-2</v>
      </c>
    </row>
    <row r="218" spans="2:20" x14ac:dyDescent="0.35">
      <c r="B218" s="51">
        <v>4.0760399999999999</v>
      </c>
      <c r="E218" s="51">
        <v>0</v>
      </c>
      <c r="H218" s="51">
        <v>0.21885802406897067</v>
      </c>
      <c r="K218" s="51">
        <v>5.5976500954056235E-3</v>
      </c>
      <c r="N218" s="51">
        <v>1.10803324099723E-3</v>
      </c>
      <c r="Q218" s="51">
        <v>1.1009473267694452E-2</v>
      </c>
      <c r="T218" s="51">
        <v>9.368855975939118E-2</v>
      </c>
    </row>
    <row r="219" spans="2:20" x14ac:dyDescent="0.35">
      <c r="B219" s="51">
        <v>4.0750999999999999</v>
      </c>
      <c r="E219" s="51">
        <v>0</v>
      </c>
      <c r="H219" s="51">
        <v>0.2190702911986622</v>
      </c>
      <c r="K219" s="51">
        <v>5.6261529813225091E-3</v>
      </c>
      <c r="N219" s="51">
        <v>1.10803324099723E-3</v>
      </c>
      <c r="Q219" s="51">
        <v>1.1100249051509459E-2</v>
      </c>
      <c r="T219" s="51">
        <v>9.368855975939118E-2</v>
      </c>
    </row>
    <row r="220" spans="2:20" x14ac:dyDescent="0.35">
      <c r="B220" s="51">
        <v>4.0737300000000003</v>
      </c>
      <c r="E220" s="51">
        <v>0</v>
      </c>
      <c r="H220" s="51">
        <v>0.21913397133756893</v>
      </c>
      <c r="K220" s="51">
        <v>5.6541808191412756E-3</v>
      </c>
      <c r="N220" s="51">
        <v>1.10803324099723E-3</v>
      </c>
      <c r="Q220" s="51">
        <v>1.1149128319716626E-2</v>
      </c>
      <c r="T220" s="51">
        <v>9.368855975939118E-2</v>
      </c>
    </row>
    <row r="221" spans="2:20" x14ac:dyDescent="0.35">
      <c r="B221" s="51">
        <v>4.0702299999999996</v>
      </c>
      <c r="E221" s="51">
        <v>0</v>
      </c>
      <c r="H221" s="51">
        <v>0.21937277185847284</v>
      </c>
      <c r="K221" s="51">
        <v>5.6559226621696298E-3</v>
      </c>
      <c r="N221" s="51">
        <v>1.10803324099723E-3</v>
      </c>
      <c r="Q221" s="51">
        <v>1.1191024835323145E-2</v>
      </c>
      <c r="T221" s="51">
        <v>9.368855975939118E-2</v>
      </c>
    </row>
    <row r="222" spans="2:20" x14ac:dyDescent="0.35">
      <c r="B222" s="51">
        <v>4.0696599999999998</v>
      </c>
      <c r="E222" s="51">
        <v>0</v>
      </c>
      <c r="H222" s="51">
        <v>0.2194258386408961</v>
      </c>
      <c r="K222" s="51">
        <v>5.6894927278058364E-3</v>
      </c>
      <c r="N222" s="51">
        <v>1.10803324099723E-3</v>
      </c>
      <c r="Q222" s="51">
        <v>1.1214300677326179E-2</v>
      </c>
      <c r="T222" s="51">
        <v>9.368855975939118E-2</v>
      </c>
    </row>
    <row r="223" spans="2:20" x14ac:dyDescent="0.35">
      <c r="B223" s="51">
        <v>4.0601900000000004</v>
      </c>
      <c r="E223" s="51">
        <v>0</v>
      </c>
      <c r="H223" s="51">
        <v>0.21945237203210774</v>
      </c>
      <c r="K223" s="51">
        <v>5.6929764138619584E-3</v>
      </c>
      <c r="N223" s="51">
        <v>1.10803324099723E-3</v>
      </c>
      <c r="Q223" s="51">
        <v>1.1239904103530972E-2</v>
      </c>
      <c r="T223" s="51">
        <v>9.368855975939118E-2</v>
      </c>
    </row>
    <row r="224" spans="2:20" x14ac:dyDescent="0.35">
      <c r="B224" s="51">
        <v>4.0591699999999999</v>
      </c>
      <c r="E224" s="51">
        <v>0</v>
      </c>
      <c r="H224" s="51">
        <v>0.2195691189534377</v>
      </c>
      <c r="K224" s="51">
        <v>5.7322470566817038E-3</v>
      </c>
      <c r="N224" s="51">
        <v>1.10803324099723E-3</v>
      </c>
      <c r="Q224" s="51">
        <v>1.1372576402951839E-2</v>
      </c>
      <c r="T224" s="51">
        <v>9.368855975939118E-2</v>
      </c>
    </row>
    <row r="225" spans="2:20" x14ac:dyDescent="0.35">
      <c r="B225" s="51">
        <v>4.0529599999999997</v>
      </c>
      <c r="E225" s="51">
        <v>0</v>
      </c>
      <c r="H225" s="51">
        <v>0.21957973230992264</v>
      </c>
      <c r="K225" s="51">
        <v>5.7417480186536989E-3</v>
      </c>
      <c r="N225" s="51">
        <v>1.10803324099723E-3</v>
      </c>
      <c r="Q225" s="51">
        <v>1.1381886739752258E-2</v>
      </c>
      <c r="T225" s="51">
        <v>9.368855975939118E-2</v>
      </c>
    </row>
    <row r="226" spans="2:20" x14ac:dyDescent="0.35">
      <c r="B226" s="51">
        <v>4.0476299999999998</v>
      </c>
      <c r="E226" s="51">
        <v>0</v>
      </c>
      <c r="H226" s="51">
        <v>0.21979730611785667</v>
      </c>
      <c r="K226" s="51">
        <v>5.7591664489362003E-3</v>
      </c>
      <c r="N226" s="51">
        <v>1.10803324099723E-3</v>
      </c>
      <c r="Q226" s="51">
        <v>1.1400507413355744E-2</v>
      </c>
      <c r="T226" s="51">
        <v>9.368855975939118E-2</v>
      </c>
    </row>
    <row r="227" spans="2:20" x14ac:dyDescent="0.35">
      <c r="B227" s="51">
        <v>4.0447499999999996</v>
      </c>
      <c r="E227" s="51">
        <v>0</v>
      </c>
      <c r="H227" s="51">
        <v>0.21986629293500662</v>
      </c>
      <c r="K227" s="51">
        <v>5.7623334362606185E-3</v>
      </c>
      <c r="N227" s="51">
        <v>1.10803324099723E-3</v>
      </c>
      <c r="Q227" s="51">
        <v>1.1421455671159004E-2</v>
      </c>
      <c r="T227" s="51">
        <v>9.368855975939118E-2</v>
      </c>
    </row>
    <row r="228" spans="2:20" x14ac:dyDescent="0.35">
      <c r="B228" s="51">
        <v>4.0421899999999997</v>
      </c>
      <c r="E228" s="51">
        <v>0</v>
      </c>
      <c r="H228" s="51">
        <v>0.22005733335172975</v>
      </c>
      <c r="K228" s="51">
        <v>5.7971702968259804E-3</v>
      </c>
      <c r="N228" s="51">
        <v>1.10803324099723E-3</v>
      </c>
      <c r="Q228" s="51">
        <v>1.1451714265764008E-2</v>
      </c>
      <c r="T228" s="51">
        <v>9.368855975939118E-2</v>
      </c>
    </row>
    <row r="229" spans="2:20" x14ac:dyDescent="0.35">
      <c r="B229" s="51">
        <v>4.0403500000000001</v>
      </c>
      <c r="E229" s="51">
        <v>0</v>
      </c>
      <c r="H229" s="51">
        <v>0.22014754688184959</v>
      </c>
      <c r="K229" s="51">
        <v>5.8019207778117077E-3</v>
      </c>
      <c r="N229" s="51">
        <v>1.10803324099723E-3</v>
      </c>
      <c r="Q229" s="51">
        <v>1.1474990107767041E-2</v>
      </c>
      <c r="T229" s="51">
        <v>9.368855975939118E-2</v>
      </c>
    </row>
    <row r="230" spans="2:20" x14ac:dyDescent="0.35">
      <c r="B230" s="51">
        <v>4.0403500000000001</v>
      </c>
      <c r="E230" s="51">
        <v>0</v>
      </c>
      <c r="H230" s="51">
        <v>0.22023245373372582</v>
      </c>
      <c r="K230" s="51">
        <v>5.8082547524598242E-3</v>
      </c>
      <c r="N230" s="51">
        <v>1.10803324099723E-3</v>
      </c>
      <c r="Q230" s="51">
        <v>1.1549472802179E-2</v>
      </c>
      <c r="T230" s="51">
        <v>9.368855975939118E-2</v>
      </c>
    </row>
    <row r="231" spans="2:20" x14ac:dyDescent="0.35">
      <c r="B231" s="51">
        <v>4.0399700000000003</v>
      </c>
      <c r="E231" s="51">
        <v>0</v>
      </c>
      <c r="H231" s="51">
        <v>0.22030144055087539</v>
      </c>
      <c r="K231" s="51">
        <v>5.8082547524598242E-3</v>
      </c>
      <c r="N231" s="51">
        <v>1.10803324099723E-3</v>
      </c>
      <c r="Q231" s="51">
        <v>1.1549472802179E-2</v>
      </c>
      <c r="T231" s="51">
        <v>9.368855975939118E-2</v>
      </c>
    </row>
    <row r="232" spans="2:20" x14ac:dyDescent="0.35">
      <c r="B232" s="51">
        <v>4.0345000000000004</v>
      </c>
      <c r="E232" s="51">
        <v>0</v>
      </c>
      <c r="H232" s="51">
        <v>0.22034920065505692</v>
      </c>
      <c r="K232" s="51">
        <v>5.8161722207703305E-3</v>
      </c>
      <c r="N232" s="51">
        <v>1.10803324099723E-3</v>
      </c>
      <c r="Q232" s="51">
        <v>1.1644903754392895E-2</v>
      </c>
      <c r="T232" s="51">
        <v>3.5690445326302875E-2</v>
      </c>
    </row>
    <row r="233" spans="2:20" x14ac:dyDescent="0.35">
      <c r="B233" s="51">
        <v>4.0324400000000002</v>
      </c>
      <c r="E233" s="51">
        <v>0</v>
      </c>
      <c r="H233" s="51">
        <v>0.22051370768056769</v>
      </c>
      <c r="K233" s="51">
        <v>5.827256676405255E-3</v>
      </c>
      <c r="N233" s="51">
        <v>1.10803324099723E-3</v>
      </c>
      <c r="Q233" s="51">
        <v>1.1679817517398768E-2</v>
      </c>
      <c r="T233" s="51">
        <v>9.368855975939118E-2</v>
      </c>
    </row>
    <row r="234" spans="2:20" x14ac:dyDescent="0.35">
      <c r="B234" s="51">
        <v>4.0317299999999996</v>
      </c>
      <c r="E234" s="51">
        <v>0</v>
      </c>
      <c r="H234" s="51">
        <v>0.22055616110650522</v>
      </c>
      <c r="K234" s="51">
        <v>5.827256676405615E-3</v>
      </c>
      <c r="N234" s="51">
        <v>1.10803324099723E-3</v>
      </c>
      <c r="Q234" s="51">
        <v>1.1754300211810067E-2</v>
      </c>
      <c r="T234" s="51">
        <v>9.368855975939118E-2</v>
      </c>
    </row>
    <row r="235" spans="2:20" x14ac:dyDescent="0.35">
      <c r="B235" s="51">
        <v>4.0313600000000003</v>
      </c>
      <c r="E235" s="51">
        <v>0</v>
      </c>
      <c r="H235" s="51">
        <v>0.220556161106506</v>
      </c>
      <c r="K235" s="51">
        <v>5.8327989042224471E-3</v>
      </c>
      <c r="N235" s="51">
        <v>1.10803324099723E-3</v>
      </c>
      <c r="Q235" s="51">
        <v>1.1782231222214633E-2</v>
      </c>
      <c r="T235" s="51">
        <v>9.368855975939118E-2</v>
      </c>
    </row>
    <row r="236" spans="2:20" x14ac:dyDescent="0.35">
      <c r="B236" s="51">
        <v>4.0313600000000003</v>
      </c>
      <c r="E236" s="51">
        <v>0</v>
      </c>
      <c r="H236" s="51">
        <v>0.22059330785420181</v>
      </c>
      <c r="K236" s="51">
        <v>5.8573430559841688E-3</v>
      </c>
      <c r="N236" s="51">
        <v>1.10803324099723E-3</v>
      </c>
      <c r="Q236" s="51">
        <v>1.1847403579823525E-2</v>
      </c>
      <c r="T236" s="51">
        <v>9.368855975939118E-2</v>
      </c>
    </row>
    <row r="237" spans="2:20" x14ac:dyDescent="0.35">
      <c r="B237" s="51">
        <v>4.0254799999999999</v>
      </c>
      <c r="E237" s="51">
        <v>0</v>
      </c>
      <c r="H237" s="51">
        <v>0.22065168131486756</v>
      </c>
      <c r="K237" s="51">
        <v>5.8589265496463783E-3</v>
      </c>
      <c r="N237" s="51">
        <v>1.10803324099723E-3</v>
      </c>
      <c r="Q237" s="51">
        <v>1.1884644927030497E-2</v>
      </c>
      <c r="T237" s="51">
        <v>9.368855975939118E-2</v>
      </c>
    </row>
    <row r="238" spans="2:20" x14ac:dyDescent="0.35">
      <c r="B238" s="51">
        <v>4.0110400000000004</v>
      </c>
      <c r="E238" s="51">
        <v>0</v>
      </c>
      <c r="H238" s="51">
        <v>0.2208957885140132</v>
      </c>
      <c r="K238" s="51">
        <v>5.867794114154043E-3</v>
      </c>
      <c r="N238" s="51">
        <v>1.10803324099723E-3</v>
      </c>
      <c r="Q238" s="51">
        <v>1.1910248353233305E-2</v>
      </c>
      <c r="T238" s="51">
        <v>9.368855975939118E-2</v>
      </c>
    </row>
    <row r="239" spans="2:20" x14ac:dyDescent="0.35">
      <c r="B239" s="51">
        <v>4.0110400000000004</v>
      </c>
      <c r="E239" s="51">
        <v>0</v>
      </c>
      <c r="H239" s="51">
        <v>0.22090640187049815</v>
      </c>
      <c r="K239" s="51">
        <v>5.8953469038746696E-3</v>
      </c>
      <c r="N239" s="51">
        <v>1.10803324099723E-3</v>
      </c>
      <c r="Q239" s="51">
        <v>1.2001024137048313E-2</v>
      </c>
      <c r="T239" s="51">
        <v>9.368855975939118E-2</v>
      </c>
    </row>
    <row r="240" spans="2:20" x14ac:dyDescent="0.35">
      <c r="B240" s="51">
        <v>4.0110400000000004</v>
      </c>
      <c r="E240" s="51">
        <v>0</v>
      </c>
      <c r="H240" s="51">
        <v>0.22103906882655555</v>
      </c>
      <c r="K240" s="51">
        <v>5.9349342454255785E-3</v>
      </c>
      <c r="N240" s="51">
        <v>1.10803324099723E-3</v>
      </c>
      <c r="Q240" s="51">
        <v>1.2014989642250265E-2</v>
      </c>
      <c r="T240" s="51">
        <v>9.368855975939118E-2</v>
      </c>
    </row>
    <row r="241" spans="2:20" x14ac:dyDescent="0.35">
      <c r="B241" s="51">
        <v>4.0094099999999999</v>
      </c>
      <c r="E241" s="51">
        <v>0</v>
      </c>
      <c r="H241" s="51">
        <v>0.22108682893073633</v>
      </c>
      <c r="K241" s="51">
        <v>5.9919400172602491E-3</v>
      </c>
      <c r="N241" s="51">
        <v>1.10803324099723E-3</v>
      </c>
      <c r="Q241" s="51">
        <v>1.204059306845506E-2</v>
      </c>
      <c r="T241" s="51">
        <v>9.368855975939118E-2</v>
      </c>
    </row>
    <row r="242" spans="2:20" x14ac:dyDescent="0.35">
      <c r="B242" s="51">
        <v>4.0047899999999998</v>
      </c>
      <c r="E242" s="51">
        <v>0</v>
      </c>
      <c r="H242" s="51">
        <v>0.22108682893073633</v>
      </c>
      <c r="K242" s="51">
        <v>6.0362778397970657E-3</v>
      </c>
      <c r="N242" s="51">
        <v>1.10803324099723E-3</v>
      </c>
      <c r="Q242" s="51">
        <v>1.2087144752461788E-2</v>
      </c>
      <c r="T242" s="51">
        <v>9.368855975939118E-2</v>
      </c>
    </row>
    <row r="243" spans="2:20" x14ac:dyDescent="0.35">
      <c r="B243" s="51">
        <v>4.0047899999999998</v>
      </c>
      <c r="E243" s="51">
        <v>0</v>
      </c>
      <c r="H243" s="51">
        <v>0.22110274896546303</v>
      </c>
      <c r="K243" s="51">
        <v>6.0362778397970657E-3</v>
      </c>
      <c r="N243" s="51">
        <v>1.10803324099723E-3</v>
      </c>
      <c r="Q243" s="51">
        <v>1.2119730931266235E-2</v>
      </c>
      <c r="T243" s="51">
        <v>9.368855975939118E-2</v>
      </c>
    </row>
    <row r="244" spans="2:20" x14ac:dyDescent="0.35">
      <c r="B244" s="51">
        <v>4.0029700000000004</v>
      </c>
      <c r="E244" s="51">
        <v>0</v>
      </c>
      <c r="H244" s="51">
        <v>0.22115581574788629</v>
      </c>
      <c r="K244" s="51">
        <v>6.0362778397970657E-3</v>
      </c>
      <c r="N244" s="51">
        <v>1.10803324099723E-3</v>
      </c>
      <c r="Q244" s="51">
        <v>1.2287316993690661E-2</v>
      </c>
      <c r="T244" s="51">
        <v>9.368855975939118E-2</v>
      </c>
    </row>
    <row r="245" spans="2:20" x14ac:dyDescent="0.35">
      <c r="B245" s="51">
        <v>3.9976400000000001</v>
      </c>
      <c r="E245" s="51">
        <v>0</v>
      </c>
      <c r="H245" s="51">
        <v>0.22129909606042864</v>
      </c>
      <c r="K245" s="51">
        <v>6.0378613334601755E-3</v>
      </c>
      <c r="N245" s="51">
        <v>1.10803324099723E-3</v>
      </c>
      <c r="Q245" s="51">
        <v>1.2382747945905217E-2</v>
      </c>
      <c r="T245" s="51">
        <v>9.368855975939118E-2</v>
      </c>
    </row>
    <row r="246" spans="2:20" x14ac:dyDescent="0.35">
      <c r="B246" s="51">
        <v>3.9970400000000001</v>
      </c>
      <c r="E246" s="51">
        <v>0</v>
      </c>
      <c r="H246" s="51">
        <v>0.2216811768938734</v>
      </c>
      <c r="K246" s="51">
        <v>6.0410283207842337E-3</v>
      </c>
      <c r="N246" s="51">
        <v>1.6620498614958448E-3</v>
      </c>
      <c r="Q246" s="51">
        <v>1.2413006540511543E-2</v>
      </c>
      <c r="T246" s="51">
        <v>9.368855975939118E-2</v>
      </c>
    </row>
    <row r="247" spans="2:20" x14ac:dyDescent="0.35">
      <c r="B247" s="51">
        <v>3.9970400000000001</v>
      </c>
      <c r="E247" s="51">
        <v>0</v>
      </c>
      <c r="H247" s="51">
        <v>0.22184568391938528</v>
      </c>
      <c r="K247" s="51">
        <v>6.053696270080647E-3</v>
      </c>
      <c r="N247" s="51">
        <v>1.6620498614958448E-3</v>
      </c>
      <c r="Q247" s="51">
        <v>1.2429299629913931E-2</v>
      </c>
      <c r="T247" s="51">
        <v>9.368855975939118E-2</v>
      </c>
    </row>
    <row r="248" spans="2:20" x14ac:dyDescent="0.35">
      <c r="B248" s="51">
        <v>3.99099</v>
      </c>
      <c r="E248" s="51">
        <v>0</v>
      </c>
      <c r="H248" s="51">
        <v>0.22195712416247315</v>
      </c>
      <c r="K248" s="51">
        <v>6.0885331306461893E-3</v>
      </c>
      <c r="N248" s="51">
        <v>1.6620498614958448E-3</v>
      </c>
      <c r="Q248" s="51">
        <v>1.2571282266135549E-2</v>
      </c>
      <c r="T248" s="51">
        <v>9.368855975939118E-2</v>
      </c>
    </row>
    <row r="249" spans="2:20" x14ac:dyDescent="0.35">
      <c r="B249" s="51">
        <v>3.9839699999999998</v>
      </c>
      <c r="E249" s="51">
        <v>0</v>
      </c>
      <c r="H249" s="51">
        <v>0.22197835087544229</v>
      </c>
      <c r="K249" s="51">
        <v>6.0929669128999431E-3</v>
      </c>
      <c r="N249" s="51">
        <v>1.6620498614958448E-3</v>
      </c>
      <c r="Q249" s="51">
        <v>1.2582920187137397E-2</v>
      </c>
      <c r="T249" s="51">
        <v>9.368855975939118E-2</v>
      </c>
    </row>
    <row r="250" spans="2:20" x14ac:dyDescent="0.35">
      <c r="B250" s="51">
        <v>3.9789300000000001</v>
      </c>
      <c r="E250" s="51">
        <v>0</v>
      </c>
      <c r="H250" s="51">
        <v>0.22206856440556139</v>
      </c>
      <c r="K250" s="51">
        <v>6.1018344774075401E-3</v>
      </c>
      <c r="N250" s="51">
        <v>1.6620498614958448E-3</v>
      </c>
      <c r="Q250" s="51">
        <v>1.259688569234001E-2</v>
      </c>
      <c r="T250" s="51">
        <v>9.368855975939118E-2</v>
      </c>
    </row>
    <row r="251" spans="2:20" x14ac:dyDescent="0.35">
      <c r="B251" s="51">
        <v>3.97424</v>
      </c>
      <c r="E251" s="51">
        <v>0</v>
      </c>
      <c r="H251" s="51">
        <v>0.22211632450974217</v>
      </c>
      <c r="K251" s="51">
        <v>6.1423719151566213E-3</v>
      </c>
      <c r="N251" s="51">
        <v>1.6620498614958448E-3</v>
      </c>
      <c r="Q251" s="51">
        <v>1.261783395014294E-2</v>
      </c>
      <c r="T251" s="51">
        <v>9.368855975939118E-2</v>
      </c>
    </row>
    <row r="252" spans="2:20" x14ac:dyDescent="0.35">
      <c r="B252" s="51">
        <v>3.9731999999999998</v>
      </c>
      <c r="E252" s="51">
        <v>0</v>
      </c>
      <c r="H252" s="51">
        <v>0.22218531132689212</v>
      </c>
      <c r="K252" s="51">
        <v>6.1852845933984312E-3</v>
      </c>
      <c r="N252" s="51">
        <v>1.6620498614958448E-3</v>
      </c>
      <c r="Q252" s="51">
        <v>1.265507529734892E-2</v>
      </c>
      <c r="T252" s="51">
        <v>9.368855975939118E-2</v>
      </c>
    </row>
    <row r="253" spans="2:20" x14ac:dyDescent="0.35">
      <c r="B253" s="51">
        <v>3.97098</v>
      </c>
      <c r="E253" s="51">
        <v>0</v>
      </c>
      <c r="H253" s="51">
        <v>0.22226491150052702</v>
      </c>
      <c r="K253" s="51">
        <v>6.2041281679764788E-3</v>
      </c>
      <c r="N253" s="51">
        <v>1.6620498614958448E-3</v>
      </c>
      <c r="Q253" s="51">
        <v>1.265507529734892E-2</v>
      </c>
      <c r="T253" s="51">
        <v>9.368855975939118E-2</v>
      </c>
    </row>
    <row r="254" spans="2:20" x14ac:dyDescent="0.35">
      <c r="B254" s="51">
        <v>3.9698099999999998</v>
      </c>
      <c r="E254" s="51">
        <v>0</v>
      </c>
      <c r="H254" s="51">
        <v>0.22229144489173863</v>
      </c>
      <c r="K254" s="51">
        <v>6.2183796109358215E-3</v>
      </c>
      <c r="N254" s="51">
        <v>1.6620498614958448E-3</v>
      </c>
      <c r="Q254" s="51">
        <v>1.2731885575961313E-2</v>
      </c>
      <c r="T254" s="51">
        <v>9.368855975939118E-2</v>
      </c>
    </row>
    <row r="255" spans="2:20" x14ac:dyDescent="0.35">
      <c r="B255" s="51">
        <v>3.96699</v>
      </c>
      <c r="E255" s="51">
        <v>0</v>
      </c>
      <c r="H255" s="51">
        <v>0.22236043170888858</v>
      </c>
      <c r="K255" s="51">
        <v>6.2231300919215488E-3</v>
      </c>
      <c r="N255" s="51">
        <v>1.6620498614958448E-3</v>
      </c>
      <c r="Q255" s="51">
        <v>1.2764471754766091E-2</v>
      </c>
      <c r="T255" s="51">
        <v>9.368855975939118E-2</v>
      </c>
    </row>
    <row r="256" spans="2:20" x14ac:dyDescent="0.35">
      <c r="B256" s="51">
        <v>3.96461</v>
      </c>
      <c r="E256" s="51">
        <v>0</v>
      </c>
      <c r="H256" s="51">
        <v>0.2224453385607652</v>
      </c>
      <c r="K256" s="51">
        <v>6.2674679144598061E-3</v>
      </c>
      <c r="N256" s="51">
        <v>1.6620498614958448E-3</v>
      </c>
      <c r="Q256" s="51">
        <v>1.2792402765170326E-2</v>
      </c>
      <c r="T256" s="51">
        <v>9.368855975939118E-2</v>
      </c>
    </row>
    <row r="257" spans="2:20" x14ac:dyDescent="0.35">
      <c r="B257" s="51">
        <v>3.9474800000000001</v>
      </c>
      <c r="E257" s="51">
        <v>0</v>
      </c>
      <c r="H257" s="51">
        <v>0.22244533856076595</v>
      </c>
      <c r="K257" s="51">
        <v>6.2690514081214753E-3</v>
      </c>
      <c r="N257" s="51">
        <v>1.6620498614958448E-3</v>
      </c>
      <c r="Q257" s="51">
        <v>1.2792402765170326E-2</v>
      </c>
      <c r="T257" s="51">
        <v>9.368855975939118E-2</v>
      </c>
    </row>
    <row r="258" spans="2:20" x14ac:dyDescent="0.35">
      <c r="B258" s="51">
        <v>3.9357199999999999</v>
      </c>
      <c r="E258" s="51">
        <v>0</v>
      </c>
      <c r="H258" s="51">
        <v>0.22249840534318846</v>
      </c>
      <c r="K258" s="51">
        <v>6.3102222433356735E-3</v>
      </c>
      <c r="N258" s="51">
        <v>1.6620498614958448E-3</v>
      </c>
      <c r="Q258" s="51">
        <v>1.2820333775574563E-2</v>
      </c>
      <c r="T258" s="51">
        <v>9.368855975939118E-2</v>
      </c>
    </row>
    <row r="259" spans="2:20" x14ac:dyDescent="0.35">
      <c r="B259" s="51">
        <v>3.9300700000000002</v>
      </c>
      <c r="E259" s="51">
        <v>0</v>
      </c>
      <c r="H259" s="51">
        <v>0.22272128582936421</v>
      </c>
      <c r="K259" s="51">
        <v>6.3328662027030778E-3</v>
      </c>
      <c r="N259" s="51">
        <v>1.6620498614958448E-3</v>
      </c>
      <c r="Q259" s="51">
        <v>1.2824988943975435E-2</v>
      </c>
      <c r="T259" s="51">
        <v>9.368855975939118E-2</v>
      </c>
    </row>
    <row r="260" spans="2:20" x14ac:dyDescent="0.35">
      <c r="B260" s="51">
        <v>3.92801</v>
      </c>
      <c r="E260" s="51">
        <v>0</v>
      </c>
      <c r="H260" s="51">
        <v>0.22282741939421072</v>
      </c>
      <c r="K260" s="51">
        <v>6.3482260912250945E-3</v>
      </c>
      <c r="N260" s="51">
        <v>1.6620498614958448E-3</v>
      </c>
      <c r="Q260" s="51">
        <v>1.2848264785978468E-2</v>
      </c>
      <c r="T260" s="51">
        <v>9.368855975939118E-2</v>
      </c>
    </row>
    <row r="261" spans="2:20" x14ac:dyDescent="0.35">
      <c r="B261" s="51">
        <v>3.91988</v>
      </c>
      <c r="E261" s="51">
        <v>0</v>
      </c>
      <c r="H261" s="51">
        <v>0.22284333942893814</v>
      </c>
      <c r="K261" s="51">
        <v>6.3656445215070547E-3</v>
      </c>
      <c r="N261" s="51">
        <v>1.6620498614958448E-3</v>
      </c>
      <c r="Q261" s="51">
        <v>1.3027488769406726E-2</v>
      </c>
      <c r="T261" s="51">
        <v>9.368855975939118E-2</v>
      </c>
    </row>
    <row r="262" spans="2:20" x14ac:dyDescent="0.35">
      <c r="B262" s="51">
        <v>3.9178000000000002</v>
      </c>
      <c r="E262" s="51">
        <v>0</v>
      </c>
      <c r="H262" s="51">
        <v>0.22289640621136067</v>
      </c>
      <c r="K262" s="51">
        <v>6.368336460733333E-3</v>
      </c>
      <c r="N262" s="51">
        <v>1.6620498614958448E-3</v>
      </c>
      <c r="Q262" s="51">
        <v>1.3046109443008888E-2</v>
      </c>
      <c r="T262" s="51">
        <v>9.368855975939118E-2</v>
      </c>
    </row>
    <row r="263" spans="2:20" x14ac:dyDescent="0.35">
      <c r="B263" s="51">
        <v>3.9178000000000002</v>
      </c>
      <c r="E263" s="51">
        <v>0</v>
      </c>
      <c r="H263" s="51">
        <v>0.22292824628081476</v>
      </c>
      <c r="K263" s="51">
        <v>6.3810044100298365E-3</v>
      </c>
      <c r="N263" s="51">
        <v>1.6620498614958448E-3</v>
      </c>
      <c r="Q263" s="51">
        <v>1.3104299048018459E-2</v>
      </c>
      <c r="T263" s="51">
        <v>9.368855975939118E-2</v>
      </c>
    </row>
    <row r="264" spans="2:20" x14ac:dyDescent="0.35">
      <c r="B264" s="51">
        <v>3.91777</v>
      </c>
      <c r="E264" s="51">
        <v>0</v>
      </c>
      <c r="H264" s="51">
        <v>0.22302111315005471</v>
      </c>
      <c r="K264" s="51">
        <v>6.3878134327769037E-3</v>
      </c>
      <c r="N264" s="51">
        <v>1.6620498614958448E-3</v>
      </c>
      <c r="Q264" s="51">
        <v>1.3150850732026511E-2</v>
      </c>
      <c r="T264" s="51">
        <v>9.368855975939118E-2</v>
      </c>
    </row>
    <row r="265" spans="2:20" x14ac:dyDescent="0.35">
      <c r="B265" s="51">
        <v>3.9054000000000002</v>
      </c>
      <c r="E265" s="51">
        <v>0</v>
      </c>
      <c r="H265" s="51">
        <v>0.22305029988038758</v>
      </c>
      <c r="K265" s="51">
        <v>6.4178998123565383E-3</v>
      </c>
      <c r="N265" s="51">
        <v>1.6620498614958448E-3</v>
      </c>
      <c r="Q265" s="51">
        <v>1.3243954100038648E-2</v>
      </c>
      <c r="T265" s="51">
        <v>9.368855975939118E-2</v>
      </c>
    </row>
    <row r="266" spans="2:20" x14ac:dyDescent="0.35">
      <c r="B266" s="51">
        <v>3.90408</v>
      </c>
      <c r="E266" s="51">
        <v>0</v>
      </c>
      <c r="H266" s="51">
        <v>0.22313520673226384</v>
      </c>
      <c r="K266" s="51">
        <v>6.4354765920049588E-3</v>
      </c>
      <c r="N266" s="51">
        <v>1.6620498614958448E-3</v>
      </c>
      <c r="Q266" s="51">
        <v>1.3302143705048218E-2</v>
      </c>
      <c r="T266" s="51">
        <v>9.368855975939118E-2</v>
      </c>
    </row>
    <row r="267" spans="2:20" x14ac:dyDescent="0.35">
      <c r="B267" s="51">
        <v>3.90144</v>
      </c>
      <c r="E267" s="51">
        <v>0</v>
      </c>
      <c r="H267" s="51">
        <v>0.22314582008874953</v>
      </c>
      <c r="K267" s="51">
        <v>6.4764890778523376E-3</v>
      </c>
      <c r="N267" s="51">
        <v>1.6620498614958448E-3</v>
      </c>
      <c r="Q267" s="51">
        <v>1.3318436794451268E-2</v>
      </c>
      <c r="T267" s="51">
        <v>9.368855975939118E-2</v>
      </c>
    </row>
    <row r="268" spans="2:20" x14ac:dyDescent="0.35">
      <c r="B268" s="51">
        <v>3.88876</v>
      </c>
      <c r="E268" s="51">
        <v>0</v>
      </c>
      <c r="H268" s="51">
        <v>0.22314582008874953</v>
      </c>
      <c r="K268" s="51">
        <v>6.4954910017970477E-3</v>
      </c>
      <c r="N268" s="51">
        <v>1.6620498614958448E-3</v>
      </c>
      <c r="Q268" s="51">
        <v>1.3427833251867777E-2</v>
      </c>
      <c r="T268" s="51">
        <v>9.368855975939118E-2</v>
      </c>
    </row>
    <row r="269" spans="2:20" x14ac:dyDescent="0.35">
      <c r="B269" s="51">
        <v>3.8864000000000001</v>
      </c>
      <c r="E269" s="51">
        <v>0</v>
      </c>
      <c r="H269" s="51">
        <v>0.22362342113055586</v>
      </c>
      <c r="K269" s="51">
        <v>6.5239938877142932E-3</v>
      </c>
      <c r="N269" s="51">
        <v>1.6620498614958448E-3</v>
      </c>
      <c r="Q269" s="51">
        <v>1.3562833135488749E-2</v>
      </c>
      <c r="T269" s="51">
        <v>9.368855975939118E-2</v>
      </c>
    </row>
    <row r="270" spans="2:20" x14ac:dyDescent="0.35">
      <c r="B270" s="51">
        <v>3.87791</v>
      </c>
      <c r="E270" s="51">
        <v>0</v>
      </c>
      <c r="H270" s="51">
        <v>0.22362342113055586</v>
      </c>
      <c r="K270" s="51">
        <v>6.5271608750390713E-3</v>
      </c>
      <c r="N270" s="51">
        <v>1.6620498614958448E-3</v>
      </c>
      <c r="Q270" s="51">
        <v>1.3593091730092098E-2</v>
      </c>
      <c r="T270" s="51">
        <v>9.368855975939118E-2</v>
      </c>
    </row>
    <row r="271" spans="2:20" x14ac:dyDescent="0.35">
      <c r="B271" s="51">
        <v>3.87154</v>
      </c>
      <c r="E271" s="51">
        <v>0</v>
      </c>
      <c r="H271" s="51">
        <v>0.22377200812133993</v>
      </c>
      <c r="K271" s="51">
        <v>6.5437875584903101E-3</v>
      </c>
      <c r="N271" s="51">
        <v>1.6620498614958448E-3</v>
      </c>
      <c r="Q271" s="51">
        <v>1.3621022740497327E-2</v>
      </c>
      <c r="T271" s="51">
        <v>9.368855975939118E-2</v>
      </c>
    </row>
    <row r="272" spans="2:20" x14ac:dyDescent="0.35">
      <c r="B272" s="51">
        <v>3.8707400000000001</v>
      </c>
      <c r="E272" s="51">
        <v>0</v>
      </c>
      <c r="H272" s="51">
        <v>0.22377200812133993</v>
      </c>
      <c r="K272" s="51">
        <v>6.6183701099737161E-3</v>
      </c>
      <c r="N272" s="51">
        <v>1.6620498614958448E-3</v>
      </c>
      <c r="Q272" s="51">
        <v>1.3707143355910141E-2</v>
      </c>
      <c r="T272" s="51">
        <v>9.368855975939118E-2</v>
      </c>
    </row>
    <row r="273" spans="2:20" x14ac:dyDescent="0.35">
      <c r="B273" s="51">
        <v>3.87026</v>
      </c>
      <c r="E273" s="51">
        <v>0</v>
      </c>
      <c r="H273" s="51">
        <v>0.22385160829497483</v>
      </c>
      <c r="K273" s="51">
        <v>6.6190035074382035E-3</v>
      </c>
      <c r="N273" s="51">
        <v>1.6620498614958448E-3</v>
      </c>
      <c r="Q273" s="51">
        <v>1.3783953634522535E-2</v>
      </c>
      <c r="T273" s="51">
        <v>9.368855975939118E-2</v>
      </c>
    </row>
    <row r="274" spans="2:20" x14ac:dyDescent="0.35">
      <c r="B274" s="51">
        <v>3.87026</v>
      </c>
      <c r="E274" s="51">
        <v>0</v>
      </c>
      <c r="H274" s="51">
        <v>0.22387814168618647</v>
      </c>
      <c r="K274" s="51">
        <v>6.670467051455682E-3</v>
      </c>
      <c r="N274" s="51">
        <v>1.6620498614958448E-3</v>
      </c>
      <c r="Q274" s="51">
        <v>1.3830505318528603E-2</v>
      </c>
      <c r="T274" s="51">
        <v>9.368855975939118E-2</v>
      </c>
    </row>
    <row r="275" spans="2:20" x14ac:dyDescent="0.35">
      <c r="B275" s="51">
        <v>3.86565</v>
      </c>
      <c r="E275" s="51">
        <v>0</v>
      </c>
      <c r="H275" s="51">
        <v>0.2240797954593938</v>
      </c>
      <c r="K275" s="51">
        <v>6.7467914459673059E-3</v>
      </c>
      <c r="N275" s="51">
        <v>1.6620498614958448E-3</v>
      </c>
      <c r="Q275" s="51">
        <v>1.3893350091939706E-2</v>
      </c>
      <c r="T275" s="51">
        <v>9.368855975939118E-2</v>
      </c>
    </row>
    <row r="276" spans="2:20" x14ac:dyDescent="0.35">
      <c r="B276" s="51">
        <v>3.86565</v>
      </c>
      <c r="E276" s="51">
        <v>1</v>
      </c>
      <c r="H276" s="51">
        <v>0.22408510213763705</v>
      </c>
      <c r="K276" s="51">
        <v>6.7884373292800056E-3</v>
      </c>
      <c r="N276" s="51">
        <v>1.6620498614958448E-3</v>
      </c>
      <c r="Q276" s="51">
        <v>1.3939901775947098E-2</v>
      </c>
      <c r="T276" s="51">
        <v>9.368855975939118E-2</v>
      </c>
    </row>
    <row r="277" spans="2:20" x14ac:dyDescent="0.35">
      <c r="B277" s="51">
        <v>3.8612500000000001</v>
      </c>
      <c r="E277" s="51">
        <v>0</v>
      </c>
      <c r="H277" s="51">
        <v>0.22417000898951328</v>
      </c>
      <c r="K277" s="51">
        <v>6.793187810265733E-3</v>
      </c>
      <c r="N277" s="51">
        <v>1.6620498614958448E-3</v>
      </c>
      <c r="Q277" s="51">
        <v>1.3984125875753392E-2</v>
      </c>
      <c r="T277" s="51">
        <v>9.368855975939118E-2</v>
      </c>
    </row>
    <row r="278" spans="2:20" x14ac:dyDescent="0.35">
      <c r="B278" s="51">
        <v>3.8496600000000001</v>
      </c>
      <c r="E278" s="51">
        <v>0</v>
      </c>
      <c r="H278" s="51">
        <v>0.22422307577193615</v>
      </c>
      <c r="K278" s="51">
        <v>6.8169402151968912E-3</v>
      </c>
      <c r="N278" s="51">
        <v>1.6620498614958448E-3</v>
      </c>
      <c r="Q278" s="51">
        <v>1.400041896515611E-2</v>
      </c>
      <c r="T278" s="51">
        <v>9.368855975939118E-2</v>
      </c>
    </row>
    <row r="279" spans="2:20" x14ac:dyDescent="0.35">
      <c r="B279" s="51">
        <v>3.8473999999999999</v>
      </c>
      <c r="E279" s="51">
        <v>0</v>
      </c>
      <c r="H279" s="51">
        <v>0.22427614255435865</v>
      </c>
      <c r="K279" s="51">
        <v>6.8628615313967266E-3</v>
      </c>
      <c r="N279" s="51">
        <v>1.6620498614958448E-3</v>
      </c>
      <c r="Q279" s="51">
        <v>1.4058608570164688E-2</v>
      </c>
      <c r="T279" s="51">
        <v>9.368855975939118E-2</v>
      </c>
    </row>
    <row r="280" spans="2:20" x14ac:dyDescent="0.35">
      <c r="B280" s="51">
        <v>3.8469899999999999</v>
      </c>
      <c r="E280" s="51">
        <v>0</v>
      </c>
      <c r="H280" s="51">
        <v>0.22440350283217358</v>
      </c>
      <c r="K280" s="51">
        <v>6.866028518720875E-3</v>
      </c>
      <c r="N280" s="51">
        <v>1.6620498614958448E-3</v>
      </c>
      <c r="Q280" s="51">
        <v>1.4156367106580341E-2</v>
      </c>
      <c r="T280" s="51">
        <v>9.368855975939118E-2</v>
      </c>
    </row>
    <row r="281" spans="2:20" x14ac:dyDescent="0.35">
      <c r="B281" s="51">
        <v>3.8469899999999999</v>
      </c>
      <c r="E281" s="51">
        <v>0</v>
      </c>
      <c r="H281" s="51">
        <v>0.22450963639702087</v>
      </c>
      <c r="K281" s="51">
        <v>6.8961148982997897E-3</v>
      </c>
      <c r="N281" s="51">
        <v>1.6620498614958448E-3</v>
      </c>
      <c r="Q281" s="51">
        <v>1.4198263622186531E-2</v>
      </c>
      <c r="T281" s="51">
        <v>9.368855975939118E-2</v>
      </c>
    </row>
    <row r="282" spans="2:20" x14ac:dyDescent="0.35">
      <c r="B282" s="51">
        <v>3.8450000000000002</v>
      </c>
      <c r="E282" s="51">
        <v>0</v>
      </c>
      <c r="H282" s="51">
        <v>0.22465291670956247</v>
      </c>
      <c r="K282" s="51">
        <v>6.9071993539347142E-3</v>
      </c>
      <c r="N282" s="51">
        <v>1.6620498614958448E-3</v>
      </c>
      <c r="Q282" s="51">
        <v>1.4284384237599675E-2</v>
      </c>
      <c r="T282" s="51">
        <v>9.368855975939118E-2</v>
      </c>
    </row>
    <row r="283" spans="2:20" x14ac:dyDescent="0.35">
      <c r="B283" s="51">
        <v>3.8446600000000002</v>
      </c>
      <c r="E283" s="51">
        <v>0</v>
      </c>
      <c r="H283" s="51">
        <v>0.22469006345725831</v>
      </c>
      <c r="K283" s="51">
        <v>6.9661053181634775E-3</v>
      </c>
      <c r="N283" s="51">
        <v>1.6620498614958448E-3</v>
      </c>
      <c r="Q283" s="51">
        <v>1.4296022158601193E-2</v>
      </c>
      <c r="T283" s="51">
        <v>9.368855975939118E-2</v>
      </c>
    </row>
    <row r="284" spans="2:20" x14ac:dyDescent="0.35">
      <c r="B284" s="51">
        <v>3.84396</v>
      </c>
      <c r="E284" s="51">
        <v>0</v>
      </c>
      <c r="H284" s="51">
        <v>0.22514643778609622</v>
      </c>
      <c r="K284" s="51">
        <v>6.9673721130929026E-3</v>
      </c>
      <c r="N284" s="51">
        <v>1.6620498614958448E-3</v>
      </c>
      <c r="Q284" s="51">
        <v>1.4333263505807502E-2</v>
      </c>
      <c r="T284" s="51">
        <v>9.368855975939118E-2</v>
      </c>
    </row>
    <row r="285" spans="2:20" x14ac:dyDescent="0.35">
      <c r="B285" s="51">
        <v>3.8412000000000002</v>
      </c>
      <c r="E285" s="51">
        <v>0</v>
      </c>
      <c r="H285" s="51">
        <v>0.2252631847074277</v>
      </c>
      <c r="K285" s="51">
        <v>6.9832070497149951E-3</v>
      </c>
      <c r="N285" s="51">
        <v>1.6620498614958448E-3</v>
      </c>
      <c r="Q285" s="51">
        <v>1.4356539347809874E-2</v>
      </c>
      <c r="T285" s="51">
        <v>9.368855975939118E-2</v>
      </c>
    </row>
    <row r="286" spans="2:20" x14ac:dyDescent="0.35">
      <c r="B286" s="51">
        <v>3.8399000000000001</v>
      </c>
      <c r="E286" s="51">
        <v>0</v>
      </c>
      <c r="H286" s="51">
        <v>0.22527379806391115</v>
      </c>
      <c r="K286" s="51">
        <v>7.0101264419684109E-3</v>
      </c>
      <c r="N286" s="51">
        <v>1.6620498614958448E-3</v>
      </c>
      <c r="Q286" s="51">
        <v>1.4361194516213392E-2</v>
      </c>
      <c r="T286" s="51">
        <v>9.368855975939118E-2</v>
      </c>
    </row>
    <row r="287" spans="2:20" x14ac:dyDescent="0.35">
      <c r="B287" s="51">
        <v>3.8351999999999999</v>
      </c>
      <c r="E287" s="51">
        <v>0</v>
      </c>
      <c r="H287" s="51">
        <v>0.22527379806391115</v>
      </c>
      <c r="K287" s="51">
        <v>7.0104431407013073E-3</v>
      </c>
      <c r="N287" s="51">
        <v>1.6620498614958448E-3</v>
      </c>
      <c r="Q287" s="51">
        <v>1.437748760561512E-2</v>
      </c>
      <c r="T287" s="51">
        <v>9.368855975939118E-2</v>
      </c>
    </row>
    <row r="288" spans="2:20" x14ac:dyDescent="0.35">
      <c r="B288" s="51">
        <v>3.8308499999999999</v>
      </c>
      <c r="E288" s="51">
        <v>0</v>
      </c>
      <c r="H288" s="51">
        <v>0.22531625148984946</v>
      </c>
      <c r="K288" s="51">
        <v>7.013293429293189E-3</v>
      </c>
      <c r="N288" s="51">
        <v>1.6620498614958448E-3</v>
      </c>
      <c r="Q288" s="51">
        <v>1.4519470241836406E-2</v>
      </c>
      <c r="T288" s="51">
        <v>9.368855975939118E-2</v>
      </c>
    </row>
    <row r="289" spans="2:20" x14ac:dyDescent="0.35">
      <c r="B289" s="51">
        <v>3.8245900000000002</v>
      </c>
      <c r="E289" s="51">
        <v>0</v>
      </c>
      <c r="H289" s="51">
        <v>0.22532686484633441</v>
      </c>
      <c r="K289" s="51">
        <v>7.013293429293189E-3</v>
      </c>
      <c r="N289" s="51">
        <v>1.6620498614958448E-3</v>
      </c>
      <c r="Q289" s="51">
        <v>1.4528780578636826E-2</v>
      </c>
      <c r="T289" s="51">
        <v>9.368855975939118E-2</v>
      </c>
    </row>
    <row r="290" spans="2:20" x14ac:dyDescent="0.35">
      <c r="B290" s="51">
        <v>3.81968</v>
      </c>
      <c r="E290" s="51">
        <v>0</v>
      </c>
      <c r="H290" s="51">
        <v>0.22559219875844996</v>
      </c>
      <c r="K290" s="51">
        <v>7.0677656112681985E-3</v>
      </c>
      <c r="N290" s="51">
        <v>1.6620498614958448E-3</v>
      </c>
      <c r="Q290" s="51">
        <v>1.4528780578636826E-2</v>
      </c>
      <c r="T290" s="51">
        <v>9.368855975939118E-2</v>
      </c>
    </row>
    <row r="291" spans="2:20" x14ac:dyDescent="0.35">
      <c r="B291" s="51">
        <v>3.8153199999999998</v>
      </c>
      <c r="E291" s="51">
        <v>0</v>
      </c>
      <c r="H291" s="51">
        <v>0.22561342547141913</v>
      </c>
      <c r="K291" s="51">
        <v>7.0718826947893483E-3</v>
      </c>
      <c r="N291" s="51">
        <v>1.6620498614958448E-3</v>
      </c>
      <c r="Q291" s="51">
        <v>1.453809091543923E-2</v>
      </c>
      <c r="T291" s="51">
        <v>9.368855975939118E-2</v>
      </c>
    </row>
    <row r="292" spans="2:20" x14ac:dyDescent="0.35">
      <c r="B292" s="51">
        <v>3.8153199999999998</v>
      </c>
      <c r="E292" s="51">
        <v>0</v>
      </c>
      <c r="H292" s="51">
        <v>0.22572486571450737</v>
      </c>
      <c r="K292" s="51">
        <v>7.0736245378177917E-3</v>
      </c>
      <c r="N292" s="51">
        <v>1.6620498614958448E-3</v>
      </c>
      <c r="Q292" s="51">
        <v>1.4556711589042055E-2</v>
      </c>
      <c r="T292" s="51">
        <v>9.368855975939118E-2</v>
      </c>
    </row>
    <row r="293" spans="2:20" x14ac:dyDescent="0.35">
      <c r="B293" s="51">
        <v>3.7919200000000002</v>
      </c>
      <c r="E293" s="51">
        <v>0</v>
      </c>
      <c r="H293" s="51">
        <v>0.22582569260111066</v>
      </c>
      <c r="K293" s="51">
        <v>7.086134137747971E-3</v>
      </c>
      <c r="N293" s="51">
        <v>1.6620498614958448E-3</v>
      </c>
      <c r="Q293" s="51">
        <v>1.4556711589042055E-2</v>
      </c>
      <c r="T293" s="51">
        <v>9.368855975939118E-2</v>
      </c>
    </row>
    <row r="294" spans="2:20" x14ac:dyDescent="0.35">
      <c r="B294" s="51">
        <v>3.7863500000000001</v>
      </c>
      <c r="E294" s="51">
        <v>0</v>
      </c>
      <c r="H294" s="51">
        <v>0.22627145357346401</v>
      </c>
      <c r="K294" s="51">
        <v>7.086134137747971E-3</v>
      </c>
      <c r="N294" s="51">
        <v>1.6620498614958448E-3</v>
      </c>
      <c r="Q294" s="51">
        <v>1.4556711589042055E-2</v>
      </c>
      <c r="T294" s="51">
        <v>9.368855975939118E-2</v>
      </c>
    </row>
    <row r="295" spans="2:20" x14ac:dyDescent="0.35">
      <c r="B295" s="51">
        <v>3.7702399999999998</v>
      </c>
      <c r="E295" s="51">
        <v>0</v>
      </c>
      <c r="H295" s="51">
        <v>0.22637758713831016</v>
      </c>
      <c r="K295" s="51">
        <v>7.1103615907777192E-3</v>
      </c>
      <c r="N295" s="51">
        <v>1.6620498614958448E-3</v>
      </c>
      <c r="Q295" s="51">
        <v>1.4556711589042055E-2</v>
      </c>
      <c r="T295" s="51">
        <v>9.368855975939118E-2</v>
      </c>
    </row>
    <row r="296" spans="2:20" x14ac:dyDescent="0.35">
      <c r="B296" s="51">
        <v>3.7683599999999999</v>
      </c>
      <c r="E296" s="51">
        <v>0</v>
      </c>
      <c r="H296" s="51">
        <v>0.22646780066842889</v>
      </c>
      <c r="K296" s="51">
        <v>7.1241379856375716E-3</v>
      </c>
      <c r="N296" s="51">
        <v>1.6620498614958448E-3</v>
      </c>
      <c r="Q296" s="51">
        <v>1.4556711589042055E-2</v>
      </c>
      <c r="T296" s="51">
        <v>9.368855975939118E-2</v>
      </c>
    </row>
    <row r="297" spans="2:20" x14ac:dyDescent="0.35">
      <c r="B297" s="51">
        <v>3.7682500000000001</v>
      </c>
      <c r="E297" s="51">
        <v>0</v>
      </c>
      <c r="H297" s="51">
        <v>0.22648372070315631</v>
      </c>
      <c r="K297" s="51">
        <v>7.1415564159193522E-3</v>
      </c>
      <c r="N297" s="51">
        <v>1.6620498614958448E-3</v>
      </c>
      <c r="Q297" s="51">
        <v>1.4570677094243346E-2</v>
      </c>
      <c r="T297" s="51">
        <v>9.368855975939118E-2</v>
      </c>
    </row>
    <row r="298" spans="2:20" x14ac:dyDescent="0.35">
      <c r="B298" s="51">
        <v>3.7663000000000002</v>
      </c>
      <c r="E298" s="51">
        <v>1</v>
      </c>
      <c r="H298" s="51">
        <v>0.22671721454581739</v>
      </c>
      <c r="K298" s="51">
        <v>7.1431399095826416E-3</v>
      </c>
      <c r="N298" s="51">
        <v>1.6620498614958448E-3</v>
      </c>
      <c r="Q298" s="51">
        <v>1.4733607988268553E-2</v>
      </c>
      <c r="T298" s="51">
        <v>9.368855975939118E-2</v>
      </c>
    </row>
    <row r="299" spans="2:20" x14ac:dyDescent="0.35">
      <c r="B299" s="51">
        <v>3.7661500000000001</v>
      </c>
      <c r="E299" s="51">
        <v>0</v>
      </c>
      <c r="H299" s="51">
        <v>0.22671721454581814</v>
      </c>
      <c r="K299" s="51">
        <v>7.1621418335275321E-3</v>
      </c>
      <c r="N299" s="51">
        <v>1.6620498614958448E-3</v>
      </c>
      <c r="Q299" s="51">
        <v>1.4773176919675298E-2</v>
      </c>
      <c r="T299" s="51">
        <v>9.368855975939118E-2</v>
      </c>
    </row>
    <row r="300" spans="2:20" x14ac:dyDescent="0.35">
      <c r="B300" s="51">
        <v>3.7585999999999999</v>
      </c>
      <c r="E300" s="51">
        <v>0</v>
      </c>
      <c r="H300" s="51">
        <v>0.22692417499726719</v>
      </c>
      <c r="K300" s="51">
        <v>7.1811437574722421E-3</v>
      </c>
      <c r="N300" s="51">
        <v>1.6620498614958448E-3</v>
      </c>
      <c r="Q300" s="51">
        <v>1.4789470009077687E-2</v>
      </c>
      <c r="T300" s="51">
        <v>0.11109656280806124</v>
      </c>
    </row>
    <row r="301" spans="2:20" x14ac:dyDescent="0.35">
      <c r="B301" s="51">
        <v>3.7495400000000001</v>
      </c>
      <c r="E301" s="51">
        <v>0</v>
      </c>
      <c r="H301" s="51">
        <v>0.22694009503199386</v>
      </c>
      <c r="K301" s="51">
        <v>7.1904863700782947E-3</v>
      </c>
      <c r="N301" s="51">
        <v>1.6620498614958448E-3</v>
      </c>
      <c r="Q301" s="51">
        <v>1.481972860368269E-2</v>
      </c>
      <c r="T301" s="51">
        <v>0.11109656280806124</v>
      </c>
    </row>
    <row r="302" spans="2:20" x14ac:dyDescent="0.35">
      <c r="B302" s="51">
        <v>3.7417199999999999</v>
      </c>
      <c r="E302" s="51">
        <v>1</v>
      </c>
      <c r="H302" s="51">
        <v>0.22698254845793295</v>
      </c>
      <c r="K302" s="51">
        <v>7.2460669976168778E-3</v>
      </c>
      <c r="N302" s="51">
        <v>1.6620498614958448E-3</v>
      </c>
      <c r="Q302" s="51">
        <v>1.4826711356282014E-2</v>
      </c>
      <c r="T302" s="51">
        <v>0.11109656280806124</v>
      </c>
    </row>
    <row r="303" spans="2:20" x14ac:dyDescent="0.35">
      <c r="B303" s="51">
        <v>3.7373400000000001</v>
      </c>
      <c r="E303" s="51">
        <v>0</v>
      </c>
      <c r="H303" s="51">
        <v>0.22699316181441714</v>
      </c>
      <c r="K303" s="51">
        <v>7.2539844659270242E-3</v>
      </c>
      <c r="N303" s="51">
        <v>1.6620498614958448E-3</v>
      </c>
      <c r="Q303" s="51">
        <v>1.4919814724296796E-2</v>
      </c>
      <c r="T303" s="51">
        <v>0.11109656280806124</v>
      </c>
    </row>
    <row r="304" spans="2:20" x14ac:dyDescent="0.35">
      <c r="B304" s="51">
        <v>3.7362000000000002</v>
      </c>
      <c r="E304" s="51">
        <v>0</v>
      </c>
      <c r="H304" s="51">
        <v>0.22710990873574785</v>
      </c>
      <c r="K304" s="51">
        <v>7.260318440575321E-3</v>
      </c>
      <c r="N304" s="51">
        <v>1.6620498614958448E-3</v>
      </c>
      <c r="Q304" s="51">
        <v>1.4936107813700507E-2</v>
      </c>
      <c r="T304" s="51">
        <v>0.11109656280806124</v>
      </c>
    </row>
    <row r="305" spans="2:20" x14ac:dyDescent="0.35">
      <c r="B305" s="51">
        <v>3.7307199999999998</v>
      </c>
      <c r="E305" s="51">
        <v>0</v>
      </c>
      <c r="H305" s="51">
        <v>0.22725849572653192</v>
      </c>
      <c r="K305" s="51">
        <v>7.2999057821273097E-3</v>
      </c>
      <c r="N305" s="51">
        <v>1.6620498614958448E-3</v>
      </c>
      <c r="Q305" s="51">
        <v>1.4943090566301153E-2</v>
      </c>
      <c r="T305" s="51">
        <v>9.368855975939118E-2</v>
      </c>
    </row>
    <row r="306" spans="2:20" x14ac:dyDescent="0.35">
      <c r="B306" s="51">
        <v>3.7262200000000001</v>
      </c>
      <c r="E306" s="51">
        <v>0</v>
      </c>
      <c r="H306" s="51">
        <v>0.22756628306458543</v>
      </c>
      <c r="K306" s="51">
        <v>7.315265670649101E-3</v>
      </c>
      <c r="N306" s="51">
        <v>1.6620498614958448E-3</v>
      </c>
      <c r="Q306" s="51">
        <v>1.4950073318903122E-2</v>
      </c>
      <c r="T306" s="51">
        <v>9.368855975939118E-2</v>
      </c>
    </row>
    <row r="307" spans="2:20" x14ac:dyDescent="0.35">
      <c r="B307" s="51">
        <v>3.7143600000000001</v>
      </c>
      <c r="E307" s="51">
        <v>0</v>
      </c>
      <c r="H307" s="51">
        <v>0.22758220309931246</v>
      </c>
      <c r="K307" s="51">
        <v>7.3203328503677473E-3</v>
      </c>
      <c r="N307" s="51">
        <v>1.6620498614958448E-3</v>
      </c>
      <c r="Q307" s="51">
        <v>1.4964038824104412E-2</v>
      </c>
      <c r="T307" s="51">
        <v>9.368855975939118E-2</v>
      </c>
    </row>
    <row r="308" spans="2:20" x14ac:dyDescent="0.35">
      <c r="B308" s="51">
        <v>3.7143600000000001</v>
      </c>
      <c r="E308" s="51">
        <v>5</v>
      </c>
      <c r="H308" s="51">
        <v>0.22775732348130892</v>
      </c>
      <c r="K308" s="51">
        <v>7.323658187058108E-3</v>
      </c>
      <c r="N308" s="51">
        <v>1.6620498614958448E-3</v>
      </c>
      <c r="Q308" s="51">
        <v>1.499662500290919E-2</v>
      </c>
      <c r="T308" s="51">
        <v>0.11109656280806124</v>
      </c>
    </row>
    <row r="309" spans="2:20" x14ac:dyDescent="0.35">
      <c r="B309" s="51">
        <v>3.7143600000000001</v>
      </c>
      <c r="E309" s="51">
        <v>0</v>
      </c>
      <c r="H309" s="51">
        <v>0.22795897725451553</v>
      </c>
      <c r="K309" s="51">
        <v>7.3570699033276973E-3</v>
      </c>
      <c r="N309" s="51">
        <v>1.6620498614958448E-3</v>
      </c>
      <c r="Q309" s="51">
        <v>1.5036193934315935E-2</v>
      </c>
      <c r="T309" s="51">
        <v>0.11109656280806124</v>
      </c>
    </row>
    <row r="310" spans="2:20" x14ac:dyDescent="0.35">
      <c r="B310" s="51">
        <v>3.7143600000000001</v>
      </c>
      <c r="E310" s="51">
        <v>7</v>
      </c>
      <c r="H310" s="51">
        <v>0.22813409763651274</v>
      </c>
      <c r="K310" s="51">
        <v>7.3679960095960045E-3</v>
      </c>
      <c r="N310" s="51">
        <v>1.6620498614958448E-3</v>
      </c>
      <c r="Q310" s="51">
        <v>1.5106021460326361E-2</v>
      </c>
      <c r="T310" s="51">
        <v>0.11109656280806124</v>
      </c>
    </row>
    <row r="311" spans="2:20" x14ac:dyDescent="0.35">
      <c r="B311" s="51">
        <v>3.7143600000000001</v>
      </c>
      <c r="E311" s="51">
        <v>0</v>
      </c>
      <c r="H311" s="51">
        <v>0.2283410580879614</v>
      </c>
      <c r="K311" s="51">
        <v>7.3949154018526607E-3</v>
      </c>
      <c r="N311" s="51">
        <v>1.6620498614958448E-3</v>
      </c>
      <c r="Q311" s="51">
        <v>1.5199124828341144E-2</v>
      </c>
      <c r="T311" s="51">
        <v>0.11107645938583721</v>
      </c>
    </row>
    <row r="312" spans="2:20" x14ac:dyDescent="0.35">
      <c r="B312" s="51">
        <v>3.7143600000000001</v>
      </c>
      <c r="E312" s="51">
        <v>0</v>
      </c>
      <c r="H312" s="51">
        <v>0.22838881819214257</v>
      </c>
      <c r="K312" s="51">
        <v>7.4059998574854246E-3</v>
      </c>
      <c r="N312" s="51">
        <v>1.6620498614958448E-3</v>
      </c>
      <c r="Q312" s="51">
        <v>1.5294555780554378E-2</v>
      </c>
      <c r="T312" s="51">
        <v>2.3019350344674363E-2</v>
      </c>
    </row>
    <row r="313" spans="2:20" x14ac:dyDescent="0.35">
      <c r="B313" s="51">
        <v>3.7133400000000001</v>
      </c>
      <c r="E313" s="51">
        <v>0</v>
      </c>
      <c r="H313" s="51">
        <v>0.22841535158335421</v>
      </c>
      <c r="K313" s="51">
        <v>7.4170843131203491E-3</v>
      </c>
      <c r="N313" s="51">
        <v>1.6620498614958448E-3</v>
      </c>
      <c r="Q313" s="51">
        <v>1.5462141842981118E-2</v>
      </c>
      <c r="T313" s="51">
        <v>6.0582227243462954E-2</v>
      </c>
    </row>
    <row r="314" spans="2:20" x14ac:dyDescent="0.35">
      <c r="B314" s="51">
        <v>3.7091599999999998</v>
      </c>
      <c r="E314" s="51">
        <v>0</v>
      </c>
      <c r="H314" s="51">
        <v>0.22843657829632261</v>
      </c>
      <c r="K314" s="51">
        <v>7.4297522624165828E-3</v>
      </c>
      <c r="N314" s="51">
        <v>2.21606648199446E-3</v>
      </c>
      <c r="Q314" s="51">
        <v>1.5462141842981779E-2</v>
      </c>
      <c r="T314" s="51">
        <v>9.368855975939118E-2</v>
      </c>
    </row>
    <row r="315" spans="2:20" x14ac:dyDescent="0.35">
      <c r="B315" s="51">
        <v>3.7083699999999999</v>
      </c>
      <c r="E315" s="51">
        <v>0</v>
      </c>
      <c r="H315" s="51">
        <v>0.22856924525238037</v>
      </c>
      <c r="K315" s="51">
        <v>7.4305440092475973E-3</v>
      </c>
      <c r="N315" s="51">
        <v>2.21606648199446E-3</v>
      </c>
      <c r="Q315" s="51">
        <v>1.5478434932384167E-2</v>
      </c>
      <c r="T315" s="51">
        <v>0.12590258735436582</v>
      </c>
    </row>
    <row r="316" spans="2:20" x14ac:dyDescent="0.35">
      <c r="B316" s="51">
        <v>3.6996799999999999</v>
      </c>
      <c r="E316" s="51">
        <v>1</v>
      </c>
      <c r="H316" s="51">
        <v>0.22863292539128821</v>
      </c>
      <c r="K316" s="51">
        <v>7.5105104391820507E-3</v>
      </c>
      <c r="N316" s="51">
        <v>2.21606648199446E-3</v>
      </c>
      <c r="Q316" s="51">
        <v>1.5494728021785895E-2</v>
      </c>
      <c r="T316" s="51">
        <v>0.12091163342445421</v>
      </c>
    </row>
    <row r="317" spans="2:20" x14ac:dyDescent="0.35">
      <c r="B317" s="51">
        <v>3.6986300000000001</v>
      </c>
      <c r="E317" s="51">
        <v>1</v>
      </c>
      <c r="H317" s="51">
        <v>0.22863823206952993</v>
      </c>
      <c r="K317" s="51">
        <v>7.5247618821406735E-3</v>
      </c>
      <c r="N317" s="51">
        <v>2.21606648199446E-3</v>
      </c>
      <c r="Q317" s="51">
        <v>1.5494728021785895E-2</v>
      </c>
      <c r="T317" s="51">
        <v>0.12091163342445421</v>
      </c>
    </row>
    <row r="318" spans="2:20" x14ac:dyDescent="0.35">
      <c r="B318" s="51">
        <v>3.6930200000000002</v>
      </c>
      <c r="E318" s="51">
        <v>2</v>
      </c>
      <c r="H318" s="51">
        <v>0.228739058956134</v>
      </c>
      <c r="K318" s="51">
        <v>7.5358463377750576E-3</v>
      </c>
      <c r="N318" s="51">
        <v>2.21606648199446E-3</v>
      </c>
      <c r="Q318" s="51">
        <v>1.5499383190186766E-2</v>
      </c>
      <c r="T318" s="51">
        <v>0.11109656280806124</v>
      </c>
    </row>
    <row r="319" spans="2:20" x14ac:dyDescent="0.35">
      <c r="B319" s="51">
        <v>3.6925400000000002</v>
      </c>
      <c r="E319" s="51">
        <v>0</v>
      </c>
      <c r="H319" s="51">
        <v>0.22880273909504145</v>
      </c>
      <c r="K319" s="51">
        <v>7.5469307934099821E-3</v>
      </c>
      <c r="N319" s="51">
        <v>2.21606648199446E-3</v>
      </c>
      <c r="Q319" s="51">
        <v>1.5541279705792624E-2</v>
      </c>
      <c r="T319" s="51">
        <v>5.8540710252490719E-2</v>
      </c>
    </row>
    <row r="320" spans="2:20" x14ac:dyDescent="0.35">
      <c r="B320" s="51">
        <v>3.69</v>
      </c>
      <c r="E320" s="51">
        <v>0</v>
      </c>
      <c r="H320" s="51">
        <v>0.22882396580801059</v>
      </c>
      <c r="K320" s="51">
        <v>7.5469307934099821E-3</v>
      </c>
      <c r="N320" s="51">
        <v>2.21606648199446E-3</v>
      </c>
      <c r="Q320" s="51">
        <v>1.5545934874193496E-2</v>
      </c>
      <c r="T320" s="51">
        <v>0.11109656280806124</v>
      </c>
    </row>
    <row r="321" spans="2:20" x14ac:dyDescent="0.35">
      <c r="B321" s="51">
        <v>3.6865299999999999</v>
      </c>
      <c r="E321" s="51">
        <v>17</v>
      </c>
      <c r="H321" s="51">
        <v>0.22883988584273729</v>
      </c>
      <c r="K321" s="51">
        <v>7.5928521096094359E-3</v>
      </c>
      <c r="N321" s="51">
        <v>2.21606648199446E-3</v>
      </c>
      <c r="Q321" s="51">
        <v>1.5641365826408713E-2</v>
      </c>
      <c r="T321" s="51">
        <v>0.11109656280806124</v>
      </c>
    </row>
    <row r="322" spans="2:20" x14ac:dyDescent="0.35">
      <c r="B322" s="51">
        <v>3.6864499999999998</v>
      </c>
      <c r="E322" s="51">
        <v>0</v>
      </c>
      <c r="H322" s="51">
        <v>0.22904153961594462</v>
      </c>
      <c r="K322" s="51">
        <v>7.6261054765125206E-3</v>
      </c>
      <c r="N322" s="51">
        <v>2.21606648199446E-3</v>
      </c>
      <c r="Q322" s="51">
        <v>1.5720503689221212E-2</v>
      </c>
      <c r="T322" s="51">
        <v>4.4319561180981078E-2</v>
      </c>
    </row>
    <row r="323" spans="2:20" x14ac:dyDescent="0.35">
      <c r="B323" s="51">
        <v>3.6862300000000001</v>
      </c>
      <c r="E323" s="51">
        <v>0</v>
      </c>
      <c r="H323" s="51">
        <v>0.22914289717037306</v>
      </c>
      <c r="K323" s="51">
        <v>7.6468492434859673E-3</v>
      </c>
      <c r="N323" s="51">
        <v>2.21606648199446E-3</v>
      </c>
      <c r="Q323" s="51">
        <v>1.5722831273419995E-2</v>
      </c>
      <c r="T323" s="51">
        <v>0.12590258735436582</v>
      </c>
    </row>
    <row r="324" spans="2:20" x14ac:dyDescent="0.35">
      <c r="B324" s="51">
        <v>3.6832099999999999</v>
      </c>
      <c r="E324" s="51">
        <v>0</v>
      </c>
      <c r="H324" s="51">
        <v>0.22917420657200277</v>
      </c>
      <c r="K324" s="51">
        <v>7.6485910865141853E-3</v>
      </c>
      <c r="N324" s="51">
        <v>2.21606648199446E-3</v>
      </c>
      <c r="Q324" s="51">
        <v>1.5729814026022294E-2</v>
      </c>
      <c r="T324" s="51">
        <v>0.11109656280806124</v>
      </c>
    </row>
    <row r="325" spans="2:20" x14ac:dyDescent="0.35">
      <c r="B325" s="51">
        <v>3.68058</v>
      </c>
      <c r="E325" s="51">
        <v>150</v>
      </c>
      <c r="H325" s="51">
        <v>0.22921135331969861</v>
      </c>
      <c r="K325" s="51">
        <v>7.6514413751049871E-3</v>
      </c>
      <c r="N325" s="51">
        <v>2.21606648199446E-3</v>
      </c>
      <c r="Q325" s="51">
        <v>1.5818262225635874E-2</v>
      </c>
      <c r="T325" s="51">
        <v>2.9059056591082995E-2</v>
      </c>
    </row>
    <row r="326" spans="2:20" x14ac:dyDescent="0.35">
      <c r="B326" s="51">
        <v>3.6802299999999999</v>
      </c>
      <c r="E326" s="51">
        <v>0</v>
      </c>
      <c r="H326" s="51">
        <v>0.22923258003266775</v>
      </c>
      <c r="K326" s="51">
        <v>7.6799442610229526E-3</v>
      </c>
      <c r="N326" s="51">
        <v>2.21606648199446E-3</v>
      </c>
      <c r="Q326" s="51">
        <v>1.5897400088448043E-2</v>
      </c>
      <c r="T326" s="51">
        <v>3.5690445326302875E-2</v>
      </c>
    </row>
    <row r="327" spans="2:20" x14ac:dyDescent="0.35">
      <c r="B327" s="51">
        <v>3.6733799999999999</v>
      </c>
      <c r="E327" s="51">
        <v>0</v>
      </c>
      <c r="H327" s="51">
        <v>0.22947668723181341</v>
      </c>
      <c r="K327" s="51">
        <v>7.6891285242630643E-3</v>
      </c>
      <c r="N327" s="51">
        <v>2.21606648199446E-3</v>
      </c>
      <c r="Q327" s="51">
        <v>1.5981193119661084E-2</v>
      </c>
      <c r="T327" s="51">
        <v>3.5690445326302875E-2</v>
      </c>
    </row>
    <row r="328" spans="2:20" x14ac:dyDescent="0.35">
      <c r="B328" s="51">
        <v>3.6729500000000002</v>
      </c>
      <c r="E328" s="51">
        <v>0</v>
      </c>
      <c r="H328" s="51">
        <v>0.22947668723181416</v>
      </c>
      <c r="K328" s="51">
        <v>7.7163646152507035E-3</v>
      </c>
      <c r="N328" s="51">
        <v>2.21606648199446E-3</v>
      </c>
      <c r="Q328" s="51">
        <v>1.5995158624863035E-2</v>
      </c>
      <c r="T328" s="51">
        <v>3.5690445326302875E-2</v>
      </c>
    </row>
    <row r="329" spans="2:20" x14ac:dyDescent="0.35">
      <c r="B329" s="51">
        <v>3.6729500000000002</v>
      </c>
      <c r="E329" s="51">
        <v>0</v>
      </c>
      <c r="H329" s="51">
        <v>0.22950322062302503</v>
      </c>
      <c r="K329" s="51">
        <v>7.7448675011675891E-3</v>
      </c>
      <c r="N329" s="51">
        <v>2.21606648199446E-3</v>
      </c>
      <c r="Q329" s="51">
        <v>1.6069641319274332E-2</v>
      </c>
      <c r="T329" s="51">
        <v>2.3019350344674363E-2</v>
      </c>
    </row>
    <row r="330" spans="2:20" x14ac:dyDescent="0.35">
      <c r="B330" s="51">
        <v>3.6717499999999998</v>
      </c>
      <c r="E330" s="51">
        <v>0</v>
      </c>
      <c r="H330" s="51">
        <v>0.2295244473359942</v>
      </c>
      <c r="K330" s="51">
        <v>7.8002897793400501E-3</v>
      </c>
      <c r="N330" s="51">
        <v>2.21606648199446E-3</v>
      </c>
      <c r="Q330" s="51">
        <v>1.6169727439890421E-2</v>
      </c>
      <c r="T330" s="51">
        <v>2.3019350344674363E-2</v>
      </c>
    </row>
    <row r="331" spans="2:20" x14ac:dyDescent="0.35">
      <c r="B331" s="51">
        <v>3.6717499999999998</v>
      </c>
      <c r="E331" s="51">
        <v>0</v>
      </c>
      <c r="H331" s="51">
        <v>0.22953506069247914</v>
      </c>
      <c r="K331" s="51">
        <v>7.8018732730024392E-3</v>
      </c>
      <c r="N331" s="51">
        <v>2.21606648199446E-3</v>
      </c>
      <c r="Q331" s="51">
        <v>1.6225589460698565E-2</v>
      </c>
      <c r="T331" s="51">
        <v>6.7605282615405271E-2</v>
      </c>
    </row>
    <row r="332" spans="2:20" x14ac:dyDescent="0.35">
      <c r="B332" s="51">
        <v>3.6717499999999998</v>
      </c>
      <c r="E332" s="51">
        <v>0</v>
      </c>
      <c r="H332" s="51">
        <v>0.2296518076138091</v>
      </c>
      <c r="K332" s="51">
        <v>7.8021899717346382E-3</v>
      </c>
      <c r="N332" s="51">
        <v>2.21606648199446E-3</v>
      </c>
      <c r="Q332" s="51">
        <v>1.6246537718501989E-2</v>
      </c>
      <c r="T332" s="51">
        <v>2.9661061088824908E-2</v>
      </c>
    </row>
    <row r="333" spans="2:20" x14ac:dyDescent="0.35">
      <c r="B333" s="51">
        <v>3.6714000000000002</v>
      </c>
      <c r="E333" s="51">
        <v>0</v>
      </c>
      <c r="H333" s="51">
        <v>0.22965180761380985</v>
      </c>
      <c r="K333" s="51">
        <v>7.8156496678622022E-3</v>
      </c>
      <c r="N333" s="51">
        <v>2.21606648199446E-3</v>
      </c>
      <c r="Q333" s="51">
        <v>1.6397830691525183E-2</v>
      </c>
      <c r="T333" s="51">
        <v>3.5690445326302875E-2</v>
      </c>
    </row>
    <row r="334" spans="2:20" x14ac:dyDescent="0.35">
      <c r="B334" s="51">
        <v>3.6684600000000001</v>
      </c>
      <c r="E334" s="51">
        <v>0</v>
      </c>
      <c r="H334" s="51">
        <v>0.2297207944309598</v>
      </c>
      <c r="K334" s="51">
        <v>7.8208751969469689E-3</v>
      </c>
      <c r="N334" s="51">
        <v>2.21606648199446E-3</v>
      </c>
      <c r="Q334" s="51">
        <v>1.6407141028325602E-2</v>
      </c>
      <c r="T334" s="51">
        <v>3.5690445326302875E-2</v>
      </c>
    </row>
    <row r="335" spans="2:20" x14ac:dyDescent="0.35">
      <c r="B335" s="51">
        <v>3.6678000000000002</v>
      </c>
      <c r="E335" s="51">
        <v>0</v>
      </c>
      <c r="H335" s="51">
        <v>0.22988530145647054</v>
      </c>
      <c r="K335" s="51">
        <v>7.8968828927263503E-3</v>
      </c>
      <c r="N335" s="51">
        <v>2.21606648199446E-3</v>
      </c>
      <c r="Q335" s="51">
        <v>1.6453692712333986E-2</v>
      </c>
      <c r="T335" s="51">
        <v>3.5690445326302875E-2</v>
      </c>
    </row>
    <row r="336" spans="2:20" x14ac:dyDescent="0.35">
      <c r="B336" s="51">
        <v>3.6597300000000001</v>
      </c>
      <c r="E336" s="51">
        <v>0</v>
      </c>
      <c r="H336" s="51">
        <v>0.22992775488240885</v>
      </c>
      <c r="K336" s="51">
        <v>7.9143013230090313E-3</v>
      </c>
      <c r="N336" s="51">
        <v>2.21606648199446E-3</v>
      </c>
      <c r="Q336" s="51">
        <v>1.6530502990945391E-2</v>
      </c>
      <c r="T336" s="51">
        <v>3.5690445326302875E-2</v>
      </c>
    </row>
    <row r="337" spans="2:20" x14ac:dyDescent="0.35">
      <c r="B337" s="51">
        <v>3.6536900000000001</v>
      </c>
      <c r="E337" s="51">
        <v>0</v>
      </c>
      <c r="H337" s="51">
        <v>0.22995428827362049</v>
      </c>
      <c r="K337" s="51">
        <v>7.9143013230090313E-3</v>
      </c>
      <c r="N337" s="51">
        <v>2.21606648199446E-3</v>
      </c>
      <c r="Q337" s="51">
        <v>1.6556106417149521E-2</v>
      </c>
      <c r="T337" s="51">
        <v>3.5690445326302875E-2</v>
      </c>
    </row>
    <row r="338" spans="2:20" x14ac:dyDescent="0.35">
      <c r="B338" s="51">
        <v>3.6535500000000001</v>
      </c>
      <c r="E338" s="51">
        <v>0</v>
      </c>
      <c r="H338" s="51">
        <v>0.23004450180373959</v>
      </c>
      <c r="K338" s="51">
        <v>7.945971196250335E-3</v>
      </c>
      <c r="N338" s="51">
        <v>2.21606648199446E-3</v>
      </c>
      <c r="Q338" s="51">
        <v>1.6591020180154733E-2</v>
      </c>
      <c r="T338" s="51">
        <v>7.4479317646769003E-2</v>
      </c>
    </row>
    <row r="339" spans="2:20" x14ac:dyDescent="0.35">
      <c r="B339" s="51">
        <v>3.65191</v>
      </c>
      <c r="E339" s="51">
        <v>4</v>
      </c>
      <c r="H339" s="51">
        <v>0.23009226190792037</v>
      </c>
      <c r="K339" s="51">
        <v>7.9538886645608414E-3</v>
      </c>
      <c r="N339" s="51">
        <v>2.21606648199446E-3</v>
      </c>
      <c r="Q339" s="51">
        <v>1.6632916695761914E-2</v>
      </c>
      <c r="T339" s="51">
        <v>4.4319561180981078E-2</v>
      </c>
    </row>
    <row r="340" spans="2:20" x14ac:dyDescent="0.35">
      <c r="B340" s="51">
        <v>3.6476700000000002</v>
      </c>
      <c r="E340" s="51">
        <v>0</v>
      </c>
      <c r="H340" s="51">
        <v>0.23022492886397927</v>
      </c>
      <c r="K340" s="51">
        <v>7.9586391455465678E-3</v>
      </c>
      <c r="N340" s="51">
        <v>2.21606648199446E-3</v>
      </c>
      <c r="Q340" s="51">
        <v>1.6728347647976472E-2</v>
      </c>
      <c r="T340" s="51">
        <v>4.4319561180981078E-2</v>
      </c>
    </row>
    <row r="341" spans="2:20" x14ac:dyDescent="0.35">
      <c r="B341" s="51">
        <v>3.6388699999999998</v>
      </c>
      <c r="E341" s="51">
        <v>0</v>
      </c>
      <c r="H341" s="51">
        <v>0.23036820917652012</v>
      </c>
      <c r="K341" s="51">
        <v>7.9602226392089578E-3</v>
      </c>
      <c r="N341" s="51">
        <v>2.21606648199446E-3</v>
      </c>
      <c r="Q341" s="51">
        <v>1.6767916579381894E-2</v>
      </c>
      <c r="T341" s="51">
        <v>4.4319561180981078E-2</v>
      </c>
    </row>
    <row r="342" spans="2:20" x14ac:dyDescent="0.35">
      <c r="B342" s="51">
        <v>3.6359599999999999</v>
      </c>
      <c r="E342" s="51">
        <v>0</v>
      </c>
      <c r="H342" s="51">
        <v>0.23037882253300507</v>
      </c>
      <c r="K342" s="51">
        <v>7.9610143860398812E-3</v>
      </c>
      <c r="N342" s="51">
        <v>2.21606648199446E-3</v>
      </c>
      <c r="Q342" s="51">
        <v>1.6798175173986896E-2</v>
      </c>
      <c r="T342" s="51">
        <v>2.3019350344674363E-2</v>
      </c>
    </row>
    <row r="343" spans="2:20" x14ac:dyDescent="0.35">
      <c r="B343" s="51">
        <v>3.6357699999999999</v>
      </c>
      <c r="E343" s="51">
        <v>0</v>
      </c>
      <c r="H343" s="51">
        <v>0.23040004924597424</v>
      </c>
      <c r="K343" s="51">
        <v>7.9633896265333751E-3</v>
      </c>
      <c r="N343" s="51">
        <v>2.21606648199446E-3</v>
      </c>
      <c r="Q343" s="51">
        <v>1.6868002699997321E-2</v>
      </c>
      <c r="T343" s="51">
        <v>0</v>
      </c>
    </row>
    <row r="344" spans="2:20" x14ac:dyDescent="0.35">
      <c r="B344" s="51">
        <v>3.6294</v>
      </c>
      <c r="E344" s="51">
        <v>177</v>
      </c>
      <c r="H344" s="51">
        <v>0.23044250267191255</v>
      </c>
      <c r="K344" s="51">
        <v>7.9839750441399356E-3</v>
      </c>
      <c r="N344" s="51">
        <v>2.21606648199446E-3</v>
      </c>
      <c r="Q344" s="51">
        <v>1.6886623373600806E-2</v>
      </c>
      <c r="T344" s="51">
        <v>0.13713187202856131</v>
      </c>
    </row>
    <row r="345" spans="2:20" x14ac:dyDescent="0.35">
      <c r="B345" s="51">
        <v>3.62764</v>
      </c>
      <c r="E345" s="51">
        <v>0</v>
      </c>
      <c r="H345" s="51">
        <v>0.23089357032250798</v>
      </c>
      <c r="K345" s="51">
        <v>7.9950594997743197E-3</v>
      </c>
      <c r="N345" s="51">
        <v>2.21606648199446E-3</v>
      </c>
      <c r="Q345" s="51">
        <v>1.7028606009821434E-2</v>
      </c>
      <c r="T345" s="51">
        <v>1.6789485492905699E-2</v>
      </c>
    </row>
    <row r="346" spans="2:20" x14ac:dyDescent="0.35">
      <c r="B346" s="51">
        <v>3.6227999999999998</v>
      </c>
      <c r="E346" s="51">
        <v>0</v>
      </c>
      <c r="H346" s="51">
        <v>0.23097847717438461</v>
      </c>
      <c r="K346" s="51">
        <v>8.0013934744224361E-3</v>
      </c>
      <c r="N346" s="51">
        <v>2.21606648199446E-3</v>
      </c>
      <c r="Q346" s="51">
        <v>1.7200847240648385E-2</v>
      </c>
      <c r="T346" s="51">
        <v>3.5690445326302875E-2</v>
      </c>
    </row>
    <row r="347" spans="2:20" x14ac:dyDescent="0.35">
      <c r="B347" s="51">
        <v>3.6217199999999998</v>
      </c>
      <c r="E347" s="51">
        <v>0</v>
      </c>
      <c r="H347" s="51">
        <v>0.23098909053086958</v>
      </c>
      <c r="K347" s="51">
        <v>8.0029769680848243E-3</v>
      </c>
      <c r="N347" s="51">
        <v>2.21606648199446E-3</v>
      </c>
      <c r="Q347" s="51">
        <v>1.7200847240648385E-2</v>
      </c>
      <c r="T347" s="51">
        <v>3.5690445326302875E-2</v>
      </c>
    </row>
    <row r="348" spans="2:20" x14ac:dyDescent="0.35">
      <c r="B348" s="51">
        <v>3.6200399999999999</v>
      </c>
      <c r="E348" s="51">
        <v>0</v>
      </c>
      <c r="H348" s="51">
        <v>0.23118013094759232</v>
      </c>
      <c r="K348" s="51">
        <v>8.0029769680848243E-3</v>
      </c>
      <c r="N348" s="51">
        <v>2.21606648199446E-3</v>
      </c>
      <c r="Q348" s="51">
        <v>1.722412308265274E-2</v>
      </c>
      <c r="T348" s="51">
        <v>3.5690445326302875E-2</v>
      </c>
    </row>
    <row r="349" spans="2:20" x14ac:dyDescent="0.35">
      <c r="B349" s="51">
        <v>3.61409</v>
      </c>
      <c r="E349" s="51">
        <v>0</v>
      </c>
      <c r="H349" s="51">
        <v>0.23122258437353102</v>
      </c>
      <c r="K349" s="51">
        <v>8.0029769680848243E-3</v>
      </c>
      <c r="N349" s="51">
        <v>2.21606648199446E-3</v>
      </c>
      <c r="Q349" s="51">
        <v>1.7240416172055129E-2</v>
      </c>
      <c r="T349" s="51">
        <v>3.5690445326302875E-2</v>
      </c>
    </row>
    <row r="350" spans="2:20" x14ac:dyDescent="0.35">
      <c r="B350" s="51">
        <v>3.61409</v>
      </c>
      <c r="E350" s="51">
        <v>0</v>
      </c>
      <c r="H350" s="51">
        <v>0.2312915711906802</v>
      </c>
      <c r="K350" s="51">
        <v>8.0457312969605121E-3</v>
      </c>
      <c r="N350" s="51">
        <v>2.21606648199446E-3</v>
      </c>
      <c r="Q350" s="51">
        <v>1.7300933361264474E-2</v>
      </c>
      <c r="T350" s="51">
        <v>3.5690445326302875E-2</v>
      </c>
    </row>
    <row r="351" spans="2:20" x14ac:dyDescent="0.35">
      <c r="B351" s="51">
        <v>3.6133600000000001</v>
      </c>
      <c r="E351" s="51">
        <v>0</v>
      </c>
      <c r="H351" s="51">
        <v>0.23138709139904251</v>
      </c>
      <c r="K351" s="51">
        <v>8.093236106822289E-3</v>
      </c>
      <c r="N351" s="51">
        <v>2.21606648199446E-3</v>
      </c>
      <c r="Q351" s="51">
        <v>1.7345157461070106E-2</v>
      </c>
      <c r="T351" s="51">
        <v>3.5690445326302875E-2</v>
      </c>
    </row>
    <row r="352" spans="2:20" x14ac:dyDescent="0.35">
      <c r="B352" s="51">
        <v>3.6101999999999999</v>
      </c>
      <c r="E352" s="51">
        <v>0</v>
      </c>
      <c r="H352" s="51">
        <v>0.23151975835509991</v>
      </c>
      <c r="K352" s="51">
        <v>8.1122380307673582E-3</v>
      </c>
      <c r="N352" s="51">
        <v>2.21606648199446E-3</v>
      </c>
      <c r="Q352" s="51">
        <v>1.7361450550473816E-2</v>
      </c>
      <c r="T352" s="51">
        <v>3.5690445326302875E-2</v>
      </c>
    </row>
    <row r="353" spans="2:20" x14ac:dyDescent="0.35">
      <c r="B353" s="51">
        <v>3.6040800000000002</v>
      </c>
      <c r="E353" s="51">
        <v>0</v>
      </c>
      <c r="H353" s="51">
        <v>0.23151975835509991</v>
      </c>
      <c r="K353" s="51">
        <v>8.1138215244290282E-3</v>
      </c>
      <c r="N353" s="51">
        <v>2.21606648199446E-3</v>
      </c>
      <c r="Q353" s="51">
        <v>1.7480157344691903E-2</v>
      </c>
      <c r="T353" s="51">
        <v>3.5690445326302875E-2</v>
      </c>
    </row>
    <row r="354" spans="2:20" x14ac:dyDescent="0.35">
      <c r="B354" s="51">
        <v>3.6040800000000002</v>
      </c>
      <c r="E354" s="51">
        <v>0</v>
      </c>
      <c r="H354" s="51">
        <v>0.23159935852873481</v>
      </c>
      <c r="K354" s="51">
        <v>8.1782697164754781E-3</v>
      </c>
      <c r="N354" s="51">
        <v>2.21606648199446E-3</v>
      </c>
      <c r="Q354" s="51">
        <v>1.7501105602494668E-2</v>
      </c>
      <c r="T354" s="51">
        <v>3.5690445326302875E-2</v>
      </c>
    </row>
    <row r="355" spans="2:20" x14ac:dyDescent="0.35">
      <c r="B355" s="51">
        <v>3.6040800000000002</v>
      </c>
      <c r="E355" s="51">
        <v>0</v>
      </c>
      <c r="H355" s="51">
        <v>0.23161527856346073</v>
      </c>
      <c r="K355" s="51">
        <v>8.2047140606319457E-3</v>
      </c>
      <c r="N355" s="51">
        <v>2.21606648199446E-3</v>
      </c>
      <c r="Q355" s="51">
        <v>1.7501105602495331E-2</v>
      </c>
      <c r="T355" s="51">
        <v>3.5690445326302875E-2</v>
      </c>
    </row>
    <row r="356" spans="2:20" x14ac:dyDescent="0.35">
      <c r="B356" s="51">
        <v>3.6040800000000002</v>
      </c>
      <c r="E356" s="51">
        <v>0</v>
      </c>
      <c r="H356" s="51">
        <v>0.23183815904963798</v>
      </c>
      <c r="K356" s="51">
        <v>8.218332106125114E-3</v>
      </c>
      <c r="N356" s="51">
        <v>2.21606648199446E-3</v>
      </c>
      <c r="Q356" s="51">
        <v>1.7526709028698798E-2</v>
      </c>
      <c r="T356" s="51">
        <v>2.3019350344674363E-2</v>
      </c>
    </row>
    <row r="357" spans="2:20" x14ac:dyDescent="0.35">
      <c r="B357" s="51">
        <v>3.6040800000000002</v>
      </c>
      <c r="E357" s="51">
        <v>0</v>
      </c>
      <c r="H357" s="51">
        <v>0.23186999911909134</v>
      </c>
      <c r="K357" s="51">
        <v>8.2249827795063731E-3</v>
      </c>
      <c r="N357" s="51">
        <v>2.21606648199446E-3</v>
      </c>
      <c r="Q357" s="51">
        <v>1.7603519307311192E-2</v>
      </c>
      <c r="T357" s="51">
        <v>0.13008806461053485</v>
      </c>
    </row>
    <row r="358" spans="2:20" x14ac:dyDescent="0.35">
      <c r="B358" s="51">
        <v>3.6029</v>
      </c>
      <c r="E358" s="51">
        <v>0</v>
      </c>
      <c r="H358" s="51">
        <v>0.23195490597096871</v>
      </c>
      <c r="K358" s="51">
        <v>8.2420845110566313E-3</v>
      </c>
      <c r="N358" s="51">
        <v>2.21606648199446E-3</v>
      </c>
      <c r="Q358" s="51">
        <v>1.7701277843726184E-2</v>
      </c>
      <c r="T358" s="51">
        <v>0.13008806461053485</v>
      </c>
    </row>
    <row r="359" spans="2:20" x14ac:dyDescent="0.35">
      <c r="B359" s="51">
        <v>3.6029</v>
      </c>
      <c r="E359" s="51">
        <v>0</v>
      </c>
      <c r="H359" s="51">
        <v>0.23215655974417604</v>
      </c>
      <c r="K359" s="51">
        <v>8.2626699286633704E-3</v>
      </c>
      <c r="N359" s="51">
        <v>2.21606648199446E-3</v>
      </c>
      <c r="Q359" s="51">
        <v>1.77361916067314E-2</v>
      </c>
      <c r="T359" s="51">
        <v>7.4479317646769003E-2</v>
      </c>
    </row>
    <row r="360" spans="2:20" x14ac:dyDescent="0.35">
      <c r="B360" s="51">
        <v>3.6029</v>
      </c>
      <c r="E360" s="51">
        <v>0</v>
      </c>
      <c r="H360" s="51">
        <v>0.23237944023035254</v>
      </c>
      <c r="K360" s="51">
        <v>8.3323436497948142E-3</v>
      </c>
      <c r="N360" s="51">
        <v>2.21606648199446E-3</v>
      </c>
      <c r="Q360" s="51">
        <v>1.7738519190931834E-2</v>
      </c>
      <c r="T360" s="51">
        <v>0.11109656280806124</v>
      </c>
    </row>
    <row r="361" spans="2:20" x14ac:dyDescent="0.35">
      <c r="B361" s="51">
        <v>3.6011199999999999</v>
      </c>
      <c r="E361" s="51">
        <v>0</v>
      </c>
      <c r="H361" s="51">
        <v>0.23249618715168324</v>
      </c>
      <c r="K361" s="51">
        <v>8.3339271434566629E-3</v>
      </c>
      <c r="N361" s="51">
        <v>2.21606648199446E-3</v>
      </c>
      <c r="Q361" s="51">
        <v>1.7759467448734433E-2</v>
      </c>
      <c r="T361" s="51">
        <v>1.4872016570321781E-2</v>
      </c>
    </row>
    <row r="362" spans="2:20" x14ac:dyDescent="0.35">
      <c r="B362" s="51">
        <v>3.59856</v>
      </c>
      <c r="E362" s="51">
        <v>0</v>
      </c>
      <c r="H362" s="51">
        <v>0.2328252012027055</v>
      </c>
      <c r="K362" s="51">
        <v>8.3434281054290179E-3</v>
      </c>
      <c r="N362" s="51">
        <v>2.21606648199446E-3</v>
      </c>
      <c r="Q362" s="51">
        <v>1.7773432953937046E-2</v>
      </c>
      <c r="T362" s="51">
        <v>3.2230069413427084E-2</v>
      </c>
    </row>
    <row r="363" spans="2:20" x14ac:dyDescent="0.35">
      <c r="B363" s="51">
        <v>3.5963500000000002</v>
      </c>
      <c r="E363" s="51">
        <v>0</v>
      </c>
      <c r="H363" s="51">
        <v>0.23287826798512801</v>
      </c>
      <c r="K363" s="51">
        <v>8.3655970166979666E-3</v>
      </c>
      <c r="N363" s="51">
        <v>2.21606648199446E-3</v>
      </c>
      <c r="Q363" s="51">
        <v>1.7957312105765514E-2</v>
      </c>
      <c r="T363" s="51">
        <v>3.5690445326302875E-2</v>
      </c>
    </row>
    <row r="364" spans="2:20" x14ac:dyDescent="0.35">
      <c r="B364" s="51">
        <v>3.5946199999999999</v>
      </c>
      <c r="E364" s="51">
        <v>0</v>
      </c>
      <c r="H364" s="51">
        <v>0.2329048013763404</v>
      </c>
      <c r="K364" s="51">
        <v>8.3750979786703216E-3</v>
      </c>
      <c r="N364" s="51">
        <v>2.21606648199446E-3</v>
      </c>
      <c r="Q364" s="51">
        <v>1.7971277610966806E-2</v>
      </c>
      <c r="T364" s="51">
        <v>0.11109656280806124</v>
      </c>
    </row>
    <row r="365" spans="2:20" x14ac:dyDescent="0.35">
      <c r="B365" s="51">
        <v>3.5931600000000001</v>
      </c>
      <c r="E365" s="51">
        <v>0</v>
      </c>
      <c r="H365" s="51">
        <v>0.23296317483700538</v>
      </c>
      <c r="K365" s="51">
        <v>8.3861824343048862E-3</v>
      </c>
      <c r="N365" s="51">
        <v>2.21606648199446E-3</v>
      </c>
      <c r="Q365" s="51">
        <v>1.8180760188999404E-2</v>
      </c>
      <c r="T365" s="51">
        <v>7.7702810180095658E-2</v>
      </c>
    </row>
    <row r="366" spans="2:20" x14ac:dyDescent="0.35">
      <c r="B366" s="51">
        <v>3.5852300000000001</v>
      </c>
      <c r="E366" s="51">
        <v>0</v>
      </c>
      <c r="H366" s="51">
        <v>0.2330374683323978</v>
      </c>
      <c r="K366" s="51">
        <v>8.4131018265597417E-3</v>
      </c>
      <c r="N366" s="51">
        <v>2.21606648199446E-3</v>
      </c>
      <c r="Q366" s="51">
        <v>1.8204036031003762E-2</v>
      </c>
      <c r="T366" s="51">
        <v>6.7605282615405271E-2</v>
      </c>
    </row>
    <row r="367" spans="2:20" x14ac:dyDescent="0.35">
      <c r="B367" s="51">
        <v>3.5844800000000001</v>
      </c>
      <c r="E367" s="51">
        <v>0</v>
      </c>
      <c r="H367" s="51">
        <v>0.23313298854075937</v>
      </c>
      <c r="K367" s="51">
        <v>8.4210192948702481E-3</v>
      </c>
      <c r="N367" s="51">
        <v>2.21606648199446E-3</v>
      </c>
      <c r="Q367" s="51">
        <v>1.8271535972814414E-2</v>
      </c>
      <c r="T367" s="51">
        <v>0.11109656280806124</v>
      </c>
    </row>
    <row r="368" spans="2:20" x14ac:dyDescent="0.35">
      <c r="B368" s="51">
        <v>3.5839699999999999</v>
      </c>
      <c r="E368" s="51">
        <v>0</v>
      </c>
      <c r="H368" s="51">
        <v>0.23327096217505924</v>
      </c>
      <c r="K368" s="51">
        <v>8.4701075983942328E-3</v>
      </c>
      <c r="N368" s="51">
        <v>2.21606648199446E-3</v>
      </c>
      <c r="Q368" s="51">
        <v>1.8320415241021577E-2</v>
      </c>
      <c r="T368" s="51">
        <v>3.5690445326302875E-2</v>
      </c>
    </row>
    <row r="369" spans="2:20" x14ac:dyDescent="0.35">
      <c r="B369" s="51">
        <v>3.5838899999999998</v>
      </c>
      <c r="E369" s="51">
        <v>0</v>
      </c>
      <c r="H369" s="51">
        <v>0.23329218888802766</v>
      </c>
      <c r="K369" s="51">
        <v>8.5049444589595947E-3</v>
      </c>
      <c r="N369" s="51">
        <v>2.21606648199446E-3</v>
      </c>
      <c r="Q369" s="51">
        <v>1.8399553103833746E-2</v>
      </c>
      <c r="T369" s="51">
        <v>2.9661061088824908E-2</v>
      </c>
    </row>
    <row r="370" spans="2:20" x14ac:dyDescent="0.35">
      <c r="B370" s="51">
        <v>3.5832999999999999</v>
      </c>
      <c r="E370" s="51">
        <v>0</v>
      </c>
      <c r="H370" s="51">
        <v>0.23331341560099755</v>
      </c>
      <c r="K370" s="51">
        <v>8.5328139474121715E-3</v>
      </c>
      <c r="N370" s="51">
        <v>2.21606648199446E-3</v>
      </c>
      <c r="Q370" s="51">
        <v>1.8527570234853082E-2</v>
      </c>
      <c r="T370" s="51">
        <v>3.5690445326302875E-2</v>
      </c>
    </row>
    <row r="371" spans="2:20" x14ac:dyDescent="0.35">
      <c r="B371" s="51">
        <v>3.5769899999999999</v>
      </c>
      <c r="E371" s="51">
        <v>12</v>
      </c>
      <c r="H371" s="51">
        <v>0.23333464231396595</v>
      </c>
      <c r="K371" s="51">
        <v>8.6379579265736459E-3</v>
      </c>
      <c r="N371" s="51">
        <v>2.21606648199446E-3</v>
      </c>
      <c r="Q371" s="51">
        <v>1.8783604496893071E-2</v>
      </c>
      <c r="T371" s="51">
        <v>3.5690445326302875E-2</v>
      </c>
    </row>
    <row r="372" spans="2:20" x14ac:dyDescent="0.35">
      <c r="B372" s="51">
        <v>3.5735399999999999</v>
      </c>
      <c r="E372" s="51">
        <v>0</v>
      </c>
      <c r="H372" s="51">
        <v>0.23387486215903266</v>
      </c>
      <c r="K372" s="51">
        <v>8.6411249138975237E-3</v>
      </c>
      <c r="N372" s="51">
        <v>2.21606648199446E-3</v>
      </c>
      <c r="Q372" s="51">
        <v>1.8834811349300012E-2</v>
      </c>
      <c r="T372" s="51">
        <v>3.5690445326302875E-2</v>
      </c>
    </row>
    <row r="373" spans="2:20" x14ac:dyDescent="0.35">
      <c r="B373" s="51">
        <v>3.5598000000000001</v>
      </c>
      <c r="E373" s="51">
        <v>1</v>
      </c>
      <c r="H373" s="51">
        <v>0.23387592349468089</v>
      </c>
      <c r="K373" s="51">
        <v>8.6506258758699238E-3</v>
      </c>
      <c r="N373" s="51">
        <v>2.21606648199446E-3</v>
      </c>
      <c r="Q373" s="51">
        <v>1.8846449270301529E-2</v>
      </c>
      <c r="T373" s="51">
        <v>8.6399074956836866E-2</v>
      </c>
    </row>
    <row r="374" spans="2:20" x14ac:dyDescent="0.35">
      <c r="B374" s="51">
        <v>3.5569799999999998</v>
      </c>
      <c r="E374" s="51">
        <v>0</v>
      </c>
      <c r="H374" s="51">
        <v>0.23393960363358873</v>
      </c>
      <c r="K374" s="51">
        <v>8.67010284791336E-3</v>
      </c>
      <c r="N374" s="51">
        <v>2.21606648199446E-3</v>
      </c>
      <c r="Q374" s="51">
        <v>1.8895328538510017E-2</v>
      </c>
      <c r="T374" s="51">
        <v>3.5690445326302875E-2</v>
      </c>
    </row>
    <row r="375" spans="2:20" x14ac:dyDescent="0.35">
      <c r="B375" s="51">
        <v>3.5536300000000001</v>
      </c>
      <c r="E375" s="51">
        <v>0</v>
      </c>
      <c r="H375" s="51">
        <v>0.23414656408503853</v>
      </c>
      <c r="K375" s="51">
        <v>8.693380204745747E-3</v>
      </c>
      <c r="N375" s="51">
        <v>2.21606648199446E-3</v>
      </c>
      <c r="Q375" s="51">
        <v>1.9065242185135872E-2</v>
      </c>
      <c r="T375" s="51">
        <v>3.5690445326302875E-2</v>
      </c>
    </row>
    <row r="376" spans="2:20" x14ac:dyDescent="0.35">
      <c r="B376" s="51">
        <v>3.5510799999999998</v>
      </c>
      <c r="E376" s="51">
        <v>0</v>
      </c>
      <c r="H376" s="51">
        <v>0.23422085758043021</v>
      </c>
      <c r="K376" s="51">
        <v>8.7250500779870507E-3</v>
      </c>
      <c r="N376" s="51">
        <v>2.21606648199446E-3</v>
      </c>
      <c r="Q376" s="51">
        <v>1.9228173079161078E-2</v>
      </c>
      <c r="T376" s="51">
        <v>3.5690445326302875E-2</v>
      </c>
    </row>
    <row r="377" spans="2:20" x14ac:dyDescent="0.35">
      <c r="B377" s="51">
        <v>3.5498599999999998</v>
      </c>
      <c r="E377" s="51">
        <v>0</v>
      </c>
      <c r="H377" s="51">
        <v>0.23427923104109594</v>
      </c>
      <c r="K377" s="51">
        <v>8.7456354955939702E-3</v>
      </c>
      <c r="N377" s="51">
        <v>2.21606648199446E-3</v>
      </c>
      <c r="Q377" s="51">
        <v>1.9416707399390418E-2</v>
      </c>
      <c r="T377" s="51">
        <v>3.5690445326302875E-2</v>
      </c>
    </row>
    <row r="378" spans="2:20" x14ac:dyDescent="0.35">
      <c r="B378" s="51">
        <v>3.5483799999999999</v>
      </c>
      <c r="E378" s="51">
        <v>0</v>
      </c>
      <c r="H378" s="51">
        <v>0.2343216844670335</v>
      </c>
      <c r="K378" s="51">
        <v>8.7693879005253071E-3</v>
      </c>
      <c r="N378" s="51">
        <v>2.21606648199446E-3</v>
      </c>
      <c r="Q378" s="51">
        <v>1.9514465935804748E-2</v>
      </c>
      <c r="T378" s="51">
        <v>3.5690445326302875E-2</v>
      </c>
    </row>
    <row r="379" spans="2:20" x14ac:dyDescent="0.35">
      <c r="B379" s="51">
        <v>3.5481400000000001</v>
      </c>
      <c r="E379" s="51">
        <v>0</v>
      </c>
      <c r="H379" s="51">
        <v>0.23442781803188001</v>
      </c>
      <c r="K379" s="51">
        <v>8.7804723561591518E-3</v>
      </c>
      <c r="N379" s="51">
        <v>2.21606648199446E-3</v>
      </c>
      <c r="Q379" s="51">
        <v>1.952843144100604E-2</v>
      </c>
      <c r="T379" s="51">
        <v>3.5690445326302875E-2</v>
      </c>
    </row>
    <row r="380" spans="2:20" x14ac:dyDescent="0.35">
      <c r="B380" s="51">
        <v>3.5444</v>
      </c>
      <c r="E380" s="51">
        <v>0</v>
      </c>
      <c r="H380" s="51">
        <v>0.23455464764187112</v>
      </c>
      <c r="K380" s="51">
        <v>8.7883898244697917E-3</v>
      </c>
      <c r="N380" s="51">
        <v>2.21606648199446E-3</v>
      </c>
      <c r="Q380" s="51">
        <v>1.9719293345436477E-2</v>
      </c>
      <c r="T380" s="51">
        <v>3.5690445326302875E-2</v>
      </c>
    </row>
    <row r="381" spans="2:20" x14ac:dyDescent="0.35">
      <c r="B381" s="51">
        <v>3.54426</v>
      </c>
      <c r="E381" s="51">
        <v>0</v>
      </c>
      <c r="H381" s="51">
        <v>0.23474621872641882</v>
      </c>
      <c r="K381" s="51">
        <v>8.7931403054557454E-3</v>
      </c>
      <c r="N381" s="51">
        <v>2.21606648199446E-3</v>
      </c>
      <c r="Q381" s="51">
        <v>1.9719293345436477E-2</v>
      </c>
      <c r="T381" s="51">
        <v>3.5690445326302875E-2</v>
      </c>
    </row>
    <row r="382" spans="2:20" x14ac:dyDescent="0.35">
      <c r="B382" s="51">
        <v>3.54182</v>
      </c>
      <c r="E382" s="51">
        <v>0</v>
      </c>
      <c r="H382" s="51">
        <v>0.23515483295107598</v>
      </c>
      <c r="K382" s="51">
        <v>8.8058082547523391E-3</v>
      </c>
      <c r="N382" s="51">
        <v>2.21606648199446E-3</v>
      </c>
      <c r="Q382" s="51">
        <v>1.9772827782045175E-2</v>
      </c>
      <c r="T382" s="51">
        <v>0</v>
      </c>
    </row>
    <row r="383" spans="2:20" x14ac:dyDescent="0.35">
      <c r="B383" s="51">
        <v>3.5395500000000002</v>
      </c>
      <c r="E383" s="51">
        <v>0</v>
      </c>
      <c r="H383" s="51">
        <v>0.23527688655064843</v>
      </c>
      <c r="K383" s="51">
        <v>8.8085001939779851E-3</v>
      </c>
      <c r="N383" s="51">
        <v>2.21606648199446E-3</v>
      </c>
      <c r="Q383" s="51">
        <v>1.988920699206299E-2</v>
      </c>
      <c r="T383" s="51">
        <v>2.3019350344674363E-2</v>
      </c>
    </row>
    <row r="384" spans="2:20" x14ac:dyDescent="0.35">
      <c r="B384" s="51">
        <v>3.5387599999999999</v>
      </c>
      <c r="E384" s="51">
        <v>0</v>
      </c>
      <c r="H384" s="51">
        <v>0.23527688655064843</v>
      </c>
      <c r="K384" s="51">
        <v>8.8184762040492918E-3</v>
      </c>
      <c r="N384" s="51">
        <v>2.21606648199446E-3</v>
      </c>
      <c r="Q384" s="51">
        <v>2.0049810301886441E-2</v>
      </c>
      <c r="T384" s="51">
        <v>3.5690445326302875E-2</v>
      </c>
    </row>
    <row r="385" spans="2:20" x14ac:dyDescent="0.35">
      <c r="B385" s="51">
        <v>3.5380400000000001</v>
      </c>
      <c r="E385" s="51">
        <v>22</v>
      </c>
      <c r="H385" s="51">
        <v>0.2353352600113138</v>
      </c>
      <c r="K385" s="51">
        <v>8.8485625836285664E-3</v>
      </c>
      <c r="N385" s="51">
        <v>2.21606648199446E-3</v>
      </c>
      <c r="Q385" s="51">
        <v>2.0054465470288635E-2</v>
      </c>
      <c r="T385" s="51">
        <v>3.5690445326302875E-2</v>
      </c>
    </row>
    <row r="386" spans="2:20" x14ac:dyDescent="0.35">
      <c r="B386" s="51">
        <v>3.5366300000000002</v>
      </c>
      <c r="E386" s="51">
        <v>0</v>
      </c>
      <c r="H386" s="51">
        <v>0.23538832679373667</v>
      </c>
      <c r="K386" s="51">
        <v>8.873106735390289E-3</v>
      </c>
      <c r="N386" s="51">
        <v>2.21606648199446E-3</v>
      </c>
      <c r="Q386" s="51">
        <v>2.0163861927705806E-2</v>
      </c>
      <c r="T386" s="51">
        <v>3.5690445326302875E-2</v>
      </c>
    </row>
    <row r="387" spans="2:20" x14ac:dyDescent="0.35">
      <c r="B387" s="51">
        <v>3.5346700000000002</v>
      </c>
      <c r="E387" s="51">
        <v>0</v>
      </c>
      <c r="H387" s="51">
        <v>0.23558467388870152</v>
      </c>
      <c r="K387" s="51">
        <v>8.8797574087710086E-3</v>
      </c>
      <c r="N387" s="51">
        <v>2.21606648199446E-3</v>
      </c>
      <c r="Q387" s="51">
        <v>2.0205758443311003E-2</v>
      </c>
      <c r="T387" s="51">
        <v>3.5690445326302875E-2</v>
      </c>
    </row>
    <row r="388" spans="2:20" x14ac:dyDescent="0.35">
      <c r="B388" s="51">
        <v>3.5317400000000001</v>
      </c>
      <c r="E388" s="51">
        <v>0</v>
      </c>
      <c r="H388" s="51">
        <v>0.2358022476966363</v>
      </c>
      <c r="K388" s="51">
        <v>8.8816576011654623E-3</v>
      </c>
      <c r="N388" s="51">
        <v>2.21606648199446E-3</v>
      </c>
      <c r="Q388" s="51">
        <v>2.0240672206316878E-2</v>
      </c>
      <c r="T388" s="51">
        <v>3.3518476265545813E-2</v>
      </c>
    </row>
    <row r="389" spans="2:20" x14ac:dyDescent="0.35">
      <c r="B389" s="51">
        <v>3.53003</v>
      </c>
      <c r="E389" s="51">
        <v>1</v>
      </c>
      <c r="H389" s="51">
        <v>0.23587123451378661</v>
      </c>
      <c r="K389" s="51">
        <v>8.915069317435232E-3</v>
      </c>
      <c r="N389" s="51">
        <v>2.21606648199446E-3</v>
      </c>
      <c r="Q389" s="51">
        <v>2.0249982543115972E-2</v>
      </c>
      <c r="T389" s="51">
        <v>3.5690445326302875E-2</v>
      </c>
    </row>
    <row r="390" spans="2:20" x14ac:dyDescent="0.35">
      <c r="B390" s="51">
        <v>3.52311</v>
      </c>
      <c r="E390" s="51">
        <v>0</v>
      </c>
      <c r="H390" s="51">
        <v>0.23591368793972531</v>
      </c>
      <c r="K390" s="51">
        <v>8.9182363047592902E-3</v>
      </c>
      <c r="N390" s="51">
        <v>2.21606648199446E-3</v>
      </c>
      <c r="Q390" s="51">
        <v>2.0284896306123668E-2</v>
      </c>
      <c r="T390" s="51">
        <v>0</v>
      </c>
    </row>
    <row r="391" spans="2:20" x14ac:dyDescent="0.35">
      <c r="B391" s="51">
        <v>3.5230600000000001</v>
      </c>
      <c r="E391" s="51">
        <v>0</v>
      </c>
      <c r="H391" s="51">
        <v>0.23598798143511696</v>
      </c>
      <c r="K391" s="51">
        <v>8.9237785325764814E-3</v>
      </c>
      <c r="N391" s="51">
        <v>2.21606648199446E-3</v>
      </c>
      <c r="Q391" s="51">
        <v>2.0443172031748169E-2</v>
      </c>
      <c r="T391" s="51">
        <v>5.0748228480949661E-2</v>
      </c>
    </row>
    <row r="392" spans="2:20" x14ac:dyDescent="0.35">
      <c r="B392" s="51">
        <v>3.5220099999999999</v>
      </c>
      <c r="E392" s="51">
        <v>0</v>
      </c>
      <c r="H392" s="51">
        <v>0.23617902185183934</v>
      </c>
      <c r="K392" s="51">
        <v>8.953548213423243E-3</v>
      </c>
      <c r="N392" s="51">
        <v>2.7700831024930748E-3</v>
      </c>
      <c r="Q392" s="51">
        <v>2.0459465121149895E-2</v>
      </c>
      <c r="T392" s="51">
        <v>3.5690445326302875E-2</v>
      </c>
    </row>
    <row r="393" spans="2:20" x14ac:dyDescent="0.35">
      <c r="B393" s="51">
        <v>3.5220099999999999</v>
      </c>
      <c r="E393" s="51">
        <v>0</v>
      </c>
      <c r="H393" s="51">
        <v>0.23623739531250509</v>
      </c>
      <c r="K393" s="51">
        <v>8.9594071399727686E-3</v>
      </c>
      <c r="N393" s="51">
        <v>2.7700831024930748E-3</v>
      </c>
      <c r="Q393" s="51">
        <v>2.0473430626353172E-2</v>
      </c>
      <c r="T393" s="51">
        <v>2.9661061088824908E-2</v>
      </c>
    </row>
    <row r="394" spans="2:20" x14ac:dyDescent="0.35">
      <c r="B394" s="51">
        <v>3.5204900000000001</v>
      </c>
      <c r="E394" s="51">
        <v>0</v>
      </c>
      <c r="H394" s="51">
        <v>0.23659824943298147</v>
      </c>
      <c r="K394" s="51">
        <v>9.0084954434970239E-3</v>
      </c>
      <c r="N394" s="51">
        <v>2.7700831024930748E-3</v>
      </c>
      <c r="Q394" s="51">
        <v>2.05199823103599E-2</v>
      </c>
      <c r="T394" s="51">
        <v>3.5690445326302875E-2</v>
      </c>
    </row>
    <row r="395" spans="2:20" x14ac:dyDescent="0.35">
      <c r="B395" s="51">
        <v>3.5203899999999999</v>
      </c>
      <c r="E395" s="51">
        <v>14</v>
      </c>
      <c r="H395" s="51">
        <v>0.23680520988443052</v>
      </c>
      <c r="K395" s="51">
        <v>9.0655012153312443E-3</v>
      </c>
      <c r="N395" s="51">
        <v>2.7700831024930748E-3</v>
      </c>
      <c r="Q395" s="51">
        <v>2.0589809836370987E-2</v>
      </c>
      <c r="T395" s="51">
        <v>6.682861896448361E-2</v>
      </c>
    </row>
    <row r="396" spans="2:20" x14ac:dyDescent="0.35">
      <c r="B396" s="51">
        <v>3.5190800000000002</v>
      </c>
      <c r="E396" s="51">
        <v>0</v>
      </c>
      <c r="H396" s="51">
        <v>0.23682643659739966</v>
      </c>
      <c r="K396" s="51">
        <v>9.1117392302636838E-3</v>
      </c>
      <c r="N396" s="51">
        <v>2.7700831024930748E-3</v>
      </c>
      <c r="Q396" s="51">
        <v>2.0675930451784463E-2</v>
      </c>
      <c r="T396" s="51">
        <v>3.5690445326302875E-2</v>
      </c>
    </row>
    <row r="397" spans="2:20" x14ac:dyDescent="0.35">
      <c r="B397" s="51">
        <v>3.5166499999999998</v>
      </c>
      <c r="E397" s="51">
        <v>0</v>
      </c>
      <c r="H397" s="51">
        <v>0.23687419670158122</v>
      </c>
      <c r="K397" s="51">
        <v>9.1510098730829791E-3</v>
      </c>
      <c r="N397" s="51">
        <v>2.7700831024930748E-3</v>
      </c>
      <c r="Q397" s="51">
        <v>2.0757395898796407E-2</v>
      </c>
      <c r="T397" s="51">
        <v>3.5690445326302875E-2</v>
      </c>
    </row>
    <row r="398" spans="2:20" x14ac:dyDescent="0.35">
      <c r="B398" s="51">
        <v>3.5166499999999998</v>
      </c>
      <c r="E398" s="51">
        <v>0</v>
      </c>
      <c r="H398" s="51">
        <v>0.23694849019697287</v>
      </c>
      <c r="K398" s="51">
        <v>9.1842632399863119E-3</v>
      </c>
      <c r="N398" s="51">
        <v>2.7700831024930748E-3</v>
      </c>
      <c r="Q398" s="51">
        <v>2.0762051067197276E-2</v>
      </c>
      <c r="T398" s="51">
        <v>3.5690445326302875E-2</v>
      </c>
    </row>
    <row r="399" spans="2:20" x14ac:dyDescent="0.35">
      <c r="B399" s="51">
        <v>3.5158999999999998</v>
      </c>
      <c r="E399" s="51">
        <v>0</v>
      </c>
      <c r="H399" s="51">
        <v>0.23696441023170031</v>
      </c>
      <c r="K399" s="51">
        <v>9.18901372097276E-3</v>
      </c>
      <c r="N399" s="51">
        <v>2.7700831024930748E-3</v>
      </c>
      <c r="Q399" s="51">
        <v>2.0808602751204008E-2</v>
      </c>
      <c r="T399" s="51">
        <v>3.5690445326302875E-2</v>
      </c>
    </row>
    <row r="400" spans="2:20" x14ac:dyDescent="0.35">
      <c r="B400" s="51">
        <v>3.5156100000000001</v>
      </c>
      <c r="E400" s="51">
        <v>0</v>
      </c>
      <c r="H400" s="51">
        <v>0.23708646383127349</v>
      </c>
      <c r="K400" s="51">
        <v>9.2046903082269749E-3</v>
      </c>
      <c r="N400" s="51">
        <v>2.7700831024930748E-3</v>
      </c>
      <c r="Q400" s="51">
        <v>2.0843516514210212E-2</v>
      </c>
      <c r="T400" s="51">
        <v>3.5690445326302875E-2</v>
      </c>
    </row>
    <row r="401" spans="2:20" x14ac:dyDescent="0.35">
      <c r="B401" s="51">
        <v>3.5110999999999999</v>
      </c>
      <c r="E401" s="51">
        <v>0</v>
      </c>
      <c r="H401" s="51">
        <v>0.23715545064842269</v>
      </c>
      <c r="K401" s="51">
        <v>9.2127661259035574E-3</v>
      </c>
      <c r="N401" s="51">
        <v>2.7700831024930748E-3</v>
      </c>
      <c r="Q401" s="51">
        <v>2.0883085445615634E-2</v>
      </c>
      <c r="T401" s="51">
        <v>3.5690445326302875E-2</v>
      </c>
    </row>
    <row r="402" spans="2:20" x14ac:dyDescent="0.35">
      <c r="B402" s="51">
        <v>3.50665</v>
      </c>
      <c r="E402" s="51">
        <v>0</v>
      </c>
      <c r="H402" s="51">
        <v>0.23718092270398627</v>
      </c>
      <c r="K402" s="51">
        <v>9.2211586423126529E-3</v>
      </c>
      <c r="N402" s="51">
        <v>2.7700831024930748E-3</v>
      </c>
      <c r="Q402" s="51">
        <v>2.0913344040220307E-2</v>
      </c>
      <c r="T402" s="51">
        <v>3.5690445326302875E-2</v>
      </c>
    </row>
    <row r="403" spans="2:20" x14ac:dyDescent="0.35">
      <c r="B403" s="51">
        <v>3.5060199999999999</v>
      </c>
      <c r="E403" s="51">
        <v>0</v>
      </c>
      <c r="H403" s="51">
        <v>0.23731465099569246</v>
      </c>
      <c r="K403" s="51">
        <v>9.2270175688621801E-3</v>
      </c>
      <c r="N403" s="51">
        <v>2.7700831024930748E-3</v>
      </c>
      <c r="Q403" s="51">
        <v>2.0971533645229214E-2</v>
      </c>
      <c r="T403" s="51">
        <v>9.368855975939118E-2</v>
      </c>
    </row>
    <row r="404" spans="2:20" x14ac:dyDescent="0.35">
      <c r="B404" s="51">
        <v>3.5049399999999999</v>
      </c>
      <c r="E404" s="51">
        <v>0</v>
      </c>
      <c r="H404" s="51">
        <v>0.23741017120405403</v>
      </c>
      <c r="K404" s="51">
        <v>9.2493448294972049E-3</v>
      </c>
      <c r="N404" s="51">
        <v>2.7700831024930748E-3</v>
      </c>
      <c r="Q404" s="51">
        <v>2.1039033587039867E-2</v>
      </c>
      <c r="T404" s="51">
        <v>9.368855975939118E-2</v>
      </c>
    </row>
    <row r="405" spans="2:20" x14ac:dyDescent="0.35">
      <c r="B405" s="51">
        <v>3.5049399999999999</v>
      </c>
      <c r="E405" s="51">
        <v>218</v>
      </c>
      <c r="H405" s="51">
        <v>0.23742184589618648</v>
      </c>
      <c r="K405" s="51">
        <v>9.2666049104139885E-3</v>
      </c>
      <c r="N405" s="51">
        <v>2.7700831024930748E-3</v>
      </c>
      <c r="Q405" s="51">
        <v>2.1078602518445951E-2</v>
      </c>
      <c r="T405" s="51">
        <v>0.10515002236335891</v>
      </c>
    </row>
    <row r="406" spans="2:20" x14ac:dyDescent="0.35">
      <c r="B406" s="51">
        <v>3.4960800000000001</v>
      </c>
      <c r="E406" s="51">
        <v>0</v>
      </c>
      <c r="H406" s="51">
        <v>0.23748977137768892</v>
      </c>
      <c r="K406" s="51">
        <v>9.2946327482324193E-3</v>
      </c>
      <c r="N406" s="51">
        <v>2.7700831024930748E-3</v>
      </c>
      <c r="Q406" s="51">
        <v>2.122524032306811E-2</v>
      </c>
      <c r="T406" s="51">
        <v>9.368855975939118E-2</v>
      </c>
    </row>
    <row r="407" spans="2:20" x14ac:dyDescent="0.35">
      <c r="B407" s="51">
        <v>3.4876</v>
      </c>
      <c r="E407" s="51">
        <v>0</v>
      </c>
      <c r="H407" s="51">
        <v>0.23782409210695291</v>
      </c>
      <c r="K407" s="51">
        <v>9.2966912899930827E-3</v>
      </c>
      <c r="N407" s="51">
        <v>2.7700831024930748E-3</v>
      </c>
      <c r="Q407" s="51">
        <v>2.1271792007075501E-2</v>
      </c>
      <c r="T407" s="51">
        <v>3.5690445326302875E-2</v>
      </c>
    </row>
    <row r="408" spans="2:20" x14ac:dyDescent="0.35">
      <c r="B408" s="51">
        <v>3.4876</v>
      </c>
      <c r="E408" s="51">
        <v>0</v>
      </c>
      <c r="H408" s="51">
        <v>0.23803105255840273</v>
      </c>
      <c r="K408" s="51">
        <v>9.3016001203455184E-3</v>
      </c>
      <c r="N408" s="51">
        <v>2.7700831024930748E-3</v>
      </c>
      <c r="Q408" s="51">
        <v>2.1285757512277782E-2</v>
      </c>
      <c r="T408" s="51">
        <v>3.5690445326302875E-2</v>
      </c>
    </row>
    <row r="409" spans="2:20" x14ac:dyDescent="0.35">
      <c r="B409" s="51">
        <v>3.4864899999999999</v>
      </c>
      <c r="E409" s="51">
        <v>0</v>
      </c>
      <c r="H409" s="51">
        <v>0.23815841283621764</v>
      </c>
      <c r="K409" s="51">
        <v>9.3521135681653642E-3</v>
      </c>
      <c r="N409" s="51">
        <v>2.7700831024930748E-3</v>
      </c>
      <c r="Q409" s="51">
        <v>2.1285757512277782E-2</v>
      </c>
      <c r="T409" s="51">
        <v>3.5690445326302875E-2</v>
      </c>
    </row>
    <row r="410" spans="2:20" x14ac:dyDescent="0.35">
      <c r="B410" s="51">
        <v>3.4840800000000001</v>
      </c>
      <c r="E410" s="51">
        <v>0</v>
      </c>
      <c r="H410" s="51">
        <v>0.23818494622742853</v>
      </c>
      <c r="K410" s="51">
        <v>9.3901174160555042E-3</v>
      </c>
      <c r="N410" s="51">
        <v>2.7700831024930748E-3</v>
      </c>
      <c r="Q410" s="51">
        <v>2.1288085096477886E-2</v>
      </c>
      <c r="T410" s="51">
        <v>3.5690445326302875E-2</v>
      </c>
    </row>
    <row r="411" spans="2:20" x14ac:dyDescent="0.35">
      <c r="B411" s="51">
        <v>3.4824999999999999</v>
      </c>
      <c r="E411" s="51">
        <v>0</v>
      </c>
      <c r="H411" s="51">
        <v>0.23834945325294155</v>
      </c>
      <c r="K411" s="51">
        <v>9.3980348843652906E-3</v>
      </c>
      <c r="N411" s="51">
        <v>2.7700831024930748E-3</v>
      </c>
      <c r="Q411" s="51">
        <v>2.1320671275282005E-2</v>
      </c>
      <c r="T411" s="51">
        <v>3.5690445326302875E-2</v>
      </c>
    </row>
    <row r="412" spans="2:20" x14ac:dyDescent="0.35">
      <c r="B412" s="51">
        <v>3.4784799999999998</v>
      </c>
      <c r="E412" s="51">
        <v>0</v>
      </c>
      <c r="H412" s="51">
        <v>0.23840782671360652</v>
      </c>
      <c r="K412" s="51">
        <v>9.421787289296088E-3</v>
      </c>
      <c r="N412" s="51">
        <v>2.7700831024930748E-3</v>
      </c>
      <c r="Q412" s="51">
        <v>2.1499895258710922E-2</v>
      </c>
      <c r="T412" s="51">
        <v>3.5690445326302875E-2</v>
      </c>
    </row>
    <row r="413" spans="2:20" x14ac:dyDescent="0.35">
      <c r="B413" s="51">
        <v>3.4782799999999998</v>
      </c>
      <c r="E413" s="51">
        <v>0</v>
      </c>
      <c r="H413" s="51">
        <v>0.23859886713032891</v>
      </c>
      <c r="K413" s="51">
        <v>9.4235291323246442E-3</v>
      </c>
      <c r="N413" s="51">
        <v>2.7700831024930748E-3</v>
      </c>
      <c r="Q413" s="51">
        <v>2.1499895258710922E-2</v>
      </c>
      <c r="T413" s="51">
        <v>3.5690445326302875E-2</v>
      </c>
    </row>
    <row r="414" spans="2:20" x14ac:dyDescent="0.35">
      <c r="B414" s="51">
        <v>3.4770300000000001</v>
      </c>
      <c r="E414" s="51">
        <v>0</v>
      </c>
      <c r="H414" s="51">
        <v>0.23874745412111337</v>
      </c>
      <c r="K414" s="51">
        <v>9.4502901752133335E-3</v>
      </c>
      <c r="N414" s="51">
        <v>2.7700831024930748E-3</v>
      </c>
      <c r="Q414" s="51">
        <v>2.1530153853315595E-2</v>
      </c>
      <c r="T414" s="51">
        <v>3.5690445326302875E-2</v>
      </c>
    </row>
    <row r="415" spans="2:20" x14ac:dyDescent="0.35">
      <c r="B415" s="51">
        <v>3.4765999999999999</v>
      </c>
      <c r="E415" s="51">
        <v>1</v>
      </c>
      <c r="H415" s="51">
        <v>0.23877929419056634</v>
      </c>
      <c r="K415" s="51">
        <v>9.4898775167655026E-3</v>
      </c>
      <c r="N415" s="51">
        <v>2.7700831024930748E-3</v>
      </c>
      <c r="Q415" s="51">
        <v>2.1555757279518733E-2</v>
      </c>
      <c r="T415" s="51">
        <v>3.5690445326302875E-2</v>
      </c>
    </row>
    <row r="416" spans="2:20" x14ac:dyDescent="0.35">
      <c r="B416" s="51">
        <v>3.4765999999999999</v>
      </c>
      <c r="E416" s="51">
        <v>0</v>
      </c>
      <c r="H416" s="51">
        <v>0.23878990754705204</v>
      </c>
      <c r="K416" s="51">
        <v>9.5690521998687619E-3</v>
      </c>
      <c r="N416" s="51">
        <v>2.7700831024930748E-3</v>
      </c>
      <c r="Q416" s="51">
        <v>2.1583688289923963E-2</v>
      </c>
      <c r="T416" s="51">
        <v>3.5690445326302875E-2</v>
      </c>
    </row>
    <row r="417" spans="2:20" x14ac:dyDescent="0.35">
      <c r="B417" s="51">
        <v>3.4745900000000001</v>
      </c>
      <c r="E417" s="51">
        <v>1</v>
      </c>
      <c r="H417" s="51">
        <v>0.2388217476165054</v>
      </c>
      <c r="K417" s="51">
        <v>9.5918545086022874E-3</v>
      </c>
      <c r="N417" s="51">
        <v>2.7700831024930748E-3</v>
      </c>
      <c r="Q417" s="51">
        <v>2.1616274468728741E-2</v>
      </c>
      <c r="T417" s="51">
        <v>3.5690445326302875E-2</v>
      </c>
    </row>
    <row r="418" spans="2:20" x14ac:dyDescent="0.35">
      <c r="B418" s="51">
        <v>3.4744100000000002</v>
      </c>
      <c r="E418" s="51">
        <v>0</v>
      </c>
      <c r="H418" s="51">
        <v>0.23883766765123282</v>
      </c>
      <c r="K418" s="51">
        <v>9.6403094146615149E-3</v>
      </c>
      <c r="N418" s="51">
        <v>2.7700831024930748E-3</v>
      </c>
      <c r="Q418" s="51">
        <v>2.1623257221329385E-2</v>
      </c>
      <c r="T418" s="51">
        <v>3.5690445326302875E-2</v>
      </c>
    </row>
    <row r="419" spans="2:20" x14ac:dyDescent="0.35">
      <c r="B419" s="51">
        <v>3.47112</v>
      </c>
      <c r="E419" s="51">
        <v>0</v>
      </c>
      <c r="H419" s="51">
        <v>0.23888012107717038</v>
      </c>
      <c r="K419" s="51">
        <v>9.6431597032532838E-3</v>
      </c>
      <c r="N419" s="51">
        <v>2.7700831024930748E-3</v>
      </c>
      <c r="Q419" s="51">
        <v>2.1762912273351559E-2</v>
      </c>
      <c r="T419" s="51">
        <v>3.5690445326302875E-2</v>
      </c>
    </row>
    <row r="420" spans="2:20" x14ac:dyDescent="0.35">
      <c r="B420" s="51">
        <v>3.47112</v>
      </c>
      <c r="E420" s="51">
        <v>0</v>
      </c>
      <c r="H420" s="51">
        <v>0.23891726782486697</v>
      </c>
      <c r="K420" s="51">
        <v>9.6439514500842542E-3</v>
      </c>
      <c r="N420" s="51">
        <v>2.7700831024930748E-3</v>
      </c>
      <c r="Q420" s="51">
        <v>2.1786188115355917E-2</v>
      </c>
      <c r="T420" s="51">
        <v>3.5690445326302875E-2</v>
      </c>
    </row>
    <row r="421" spans="2:20" x14ac:dyDescent="0.35">
      <c r="B421" s="51">
        <v>3.47112</v>
      </c>
      <c r="E421" s="51">
        <v>0</v>
      </c>
      <c r="H421" s="51">
        <v>0.23892788118135116</v>
      </c>
      <c r="K421" s="51">
        <v>9.6513938702960794E-3</v>
      </c>
      <c r="N421" s="51">
        <v>2.7700831024930748E-3</v>
      </c>
      <c r="Q421" s="51">
        <v>2.1786188115355917E-2</v>
      </c>
      <c r="T421" s="51">
        <v>3.5690445326302875E-2</v>
      </c>
    </row>
    <row r="422" spans="2:20" x14ac:dyDescent="0.35">
      <c r="B422" s="51">
        <v>3.47024</v>
      </c>
      <c r="E422" s="51">
        <v>0</v>
      </c>
      <c r="H422" s="51">
        <v>0.23894910789432033</v>
      </c>
      <c r="K422" s="51">
        <v>9.6909812118475287E-3</v>
      </c>
      <c r="N422" s="51">
        <v>2.7700831024930748E-3</v>
      </c>
      <c r="Q422" s="51">
        <v>2.1793170867956561E-2</v>
      </c>
      <c r="T422" s="51">
        <v>3.5690445326302875E-2</v>
      </c>
    </row>
    <row r="423" spans="2:20" x14ac:dyDescent="0.35">
      <c r="B423" s="51">
        <v>3.4676499999999999</v>
      </c>
      <c r="E423" s="51">
        <v>0</v>
      </c>
      <c r="H423" s="51">
        <v>0.23895972125080528</v>
      </c>
      <c r="K423" s="51">
        <v>9.7131501231170168E-3</v>
      </c>
      <c r="N423" s="51">
        <v>2.7700831024930748E-3</v>
      </c>
      <c r="Q423" s="51">
        <v>2.1814119125759489E-2</v>
      </c>
      <c r="T423" s="51">
        <v>3.5690445326302875E-2</v>
      </c>
    </row>
    <row r="424" spans="2:20" x14ac:dyDescent="0.35">
      <c r="B424" s="51">
        <v>3.4670899999999998</v>
      </c>
      <c r="E424" s="51">
        <v>0</v>
      </c>
      <c r="H424" s="51">
        <v>0.23906054813740932</v>
      </c>
      <c r="K424" s="51">
        <v>9.7147336167786869E-3</v>
      </c>
      <c r="N424" s="51">
        <v>2.7700831024930748E-3</v>
      </c>
      <c r="Q424" s="51">
        <v>2.1872308730767408E-2</v>
      </c>
      <c r="T424" s="51">
        <v>3.5690445326302875E-2</v>
      </c>
    </row>
    <row r="425" spans="2:20" x14ac:dyDescent="0.35">
      <c r="B425" s="51">
        <v>3.4662299999999999</v>
      </c>
      <c r="E425" s="51">
        <v>0</v>
      </c>
      <c r="H425" s="51">
        <v>0.23928448995923385</v>
      </c>
      <c r="K425" s="51">
        <v>9.7210675914271624E-3</v>
      </c>
      <c r="N425" s="51">
        <v>2.7700831024930748E-3</v>
      </c>
      <c r="Q425" s="51">
        <v>2.1972394851382835E-2</v>
      </c>
      <c r="T425" s="51">
        <v>3.5690445326302875E-2</v>
      </c>
    </row>
    <row r="426" spans="2:20" x14ac:dyDescent="0.35">
      <c r="B426" s="51">
        <v>3.4655399999999998</v>
      </c>
      <c r="E426" s="51">
        <v>0</v>
      </c>
      <c r="H426" s="51">
        <v>0.23963897606582008</v>
      </c>
      <c r="K426" s="51">
        <v>9.7446616469917709E-3</v>
      </c>
      <c r="N426" s="51">
        <v>2.7700831024930748E-3</v>
      </c>
      <c r="Q426" s="51">
        <v>2.2056187882596535E-2</v>
      </c>
      <c r="T426" s="51">
        <v>3.5690445326302875E-2</v>
      </c>
    </row>
    <row r="427" spans="2:20" x14ac:dyDescent="0.35">
      <c r="B427" s="51">
        <v>3.4631099999999999</v>
      </c>
      <c r="E427" s="51">
        <v>0</v>
      </c>
      <c r="H427" s="51">
        <v>0.23971857623945383</v>
      </c>
      <c r="K427" s="51">
        <v>9.749570477343688E-3</v>
      </c>
      <c r="N427" s="51">
        <v>2.7700831024930748E-3</v>
      </c>
      <c r="Q427" s="51">
        <v>2.2193515350418275E-2</v>
      </c>
      <c r="T427" s="51">
        <v>3.5690445326302875E-2</v>
      </c>
    </row>
    <row r="428" spans="2:20" x14ac:dyDescent="0.35">
      <c r="B428" s="51">
        <v>3.4631099999999999</v>
      </c>
      <c r="E428" s="51">
        <v>0</v>
      </c>
      <c r="H428" s="51">
        <v>0.23973449627418053</v>
      </c>
      <c r="K428" s="51">
        <v>9.7525791153021194E-3</v>
      </c>
      <c r="N428" s="51">
        <v>2.7700831024930748E-3</v>
      </c>
      <c r="Q428" s="51">
        <v>2.2298256639434574E-2</v>
      </c>
      <c r="T428" s="51">
        <v>3.5690445326302875E-2</v>
      </c>
    </row>
    <row r="429" spans="2:20" x14ac:dyDescent="0.35">
      <c r="B429" s="51">
        <v>3.4620099999999998</v>
      </c>
      <c r="E429" s="51">
        <v>0</v>
      </c>
      <c r="H429" s="51">
        <v>0.23985124319551199</v>
      </c>
      <c r="K429" s="51">
        <v>9.7870992771351487E-3</v>
      </c>
      <c r="N429" s="51">
        <v>2.7700831024930748E-3</v>
      </c>
      <c r="Q429" s="51">
        <v>2.2335497986639561E-2</v>
      </c>
      <c r="T429" s="51">
        <v>3.5690445326302875E-2</v>
      </c>
    </row>
    <row r="430" spans="2:20" x14ac:dyDescent="0.35">
      <c r="B430" s="51">
        <v>3.4573</v>
      </c>
      <c r="E430" s="51">
        <v>0</v>
      </c>
      <c r="H430" s="51">
        <v>0.23992553669090366</v>
      </c>
      <c r="K430" s="51">
        <v>9.8097432365025963E-3</v>
      </c>
      <c r="N430" s="51">
        <v>2.7700831024930748E-3</v>
      </c>
      <c r="Q430" s="51">
        <v>2.2347135907640415E-2</v>
      </c>
      <c r="T430" s="51">
        <v>3.5690445326302875E-2</v>
      </c>
    </row>
    <row r="431" spans="2:20" x14ac:dyDescent="0.35">
      <c r="B431" s="51">
        <v>3.45573</v>
      </c>
      <c r="E431" s="51">
        <v>0</v>
      </c>
      <c r="H431" s="51">
        <v>0.24035537762852996</v>
      </c>
      <c r="K431" s="51">
        <v>9.823994679461219E-3</v>
      </c>
      <c r="N431" s="51">
        <v>2.7700831024930748E-3</v>
      </c>
      <c r="Q431" s="51">
        <v>2.2363428997043796E-2</v>
      </c>
      <c r="T431" s="51">
        <v>3.5690445326302875E-2</v>
      </c>
    </row>
    <row r="432" spans="2:20" x14ac:dyDescent="0.35">
      <c r="B432" s="51">
        <v>3.4498799999999998</v>
      </c>
      <c r="E432" s="51">
        <v>0</v>
      </c>
      <c r="H432" s="51">
        <v>0.24052519133228395</v>
      </c>
      <c r="K432" s="51">
        <v>9.9047528562266878E-3</v>
      </c>
      <c r="N432" s="51">
        <v>2.7700831024930748E-3</v>
      </c>
      <c r="Q432" s="51">
        <v>2.2363428997043796E-2</v>
      </c>
      <c r="T432" s="51">
        <v>3.5690445326302875E-2</v>
      </c>
    </row>
    <row r="433" spans="2:20" x14ac:dyDescent="0.35">
      <c r="B433" s="51">
        <v>3.44848</v>
      </c>
      <c r="E433" s="51">
        <v>0</v>
      </c>
      <c r="H433" s="51">
        <v>0.24057295143646434</v>
      </c>
      <c r="K433" s="51">
        <v>9.9585916407369402E-3</v>
      </c>
      <c r="N433" s="51">
        <v>2.7700831024930748E-3</v>
      </c>
      <c r="Q433" s="51">
        <v>2.2391360007448693E-2</v>
      </c>
      <c r="T433" s="51">
        <v>3.5690445326302875E-2</v>
      </c>
    </row>
    <row r="434" spans="2:20" x14ac:dyDescent="0.35">
      <c r="B434" s="51">
        <v>3.4468399999999999</v>
      </c>
      <c r="E434" s="51">
        <v>1</v>
      </c>
      <c r="H434" s="51">
        <v>0.24065255161009963</v>
      </c>
      <c r="K434" s="51">
        <v>9.9807605520060676E-3</v>
      </c>
      <c r="N434" s="51">
        <v>2.7700831024930748E-3</v>
      </c>
      <c r="Q434" s="51">
        <v>2.2393687591648469E-2</v>
      </c>
      <c r="T434" s="51">
        <v>3.5690445326302875E-2</v>
      </c>
    </row>
    <row r="435" spans="2:20" x14ac:dyDescent="0.35">
      <c r="B435" s="51">
        <v>3.4455300000000002</v>
      </c>
      <c r="E435" s="51">
        <v>0</v>
      </c>
      <c r="H435" s="51">
        <v>0.24067377832306802</v>
      </c>
      <c r="K435" s="51">
        <v>9.9807605520060676E-3</v>
      </c>
      <c r="N435" s="51">
        <v>2.7700831024930748E-3</v>
      </c>
      <c r="Q435" s="51">
        <v>2.2547308148872597E-2</v>
      </c>
      <c r="T435" s="51">
        <v>3.5690445326302875E-2</v>
      </c>
    </row>
    <row r="436" spans="2:20" x14ac:dyDescent="0.35">
      <c r="B436" s="51">
        <v>3.4436200000000001</v>
      </c>
      <c r="E436" s="51">
        <v>0</v>
      </c>
      <c r="H436" s="51">
        <v>0.24093380555694111</v>
      </c>
      <c r="K436" s="51">
        <v>9.9981789822883894E-3</v>
      </c>
      <c r="N436" s="51">
        <v>2.7700831024930748E-3</v>
      </c>
      <c r="Q436" s="51">
        <v>2.2621790843283893E-2</v>
      </c>
      <c r="T436" s="51">
        <v>3.5690445326302875E-2</v>
      </c>
    </row>
    <row r="437" spans="2:20" x14ac:dyDescent="0.35">
      <c r="B437" s="51">
        <v>3.4371999999999998</v>
      </c>
      <c r="E437" s="51">
        <v>0</v>
      </c>
      <c r="H437" s="51">
        <v>0.24094972559166852</v>
      </c>
      <c r="K437" s="51">
        <v>1.0036182830178529E-2</v>
      </c>
      <c r="N437" s="51">
        <v>2.7700831024930748E-3</v>
      </c>
      <c r="Q437" s="51">
        <v>2.2621790843283893E-2</v>
      </c>
      <c r="T437" s="51">
        <v>3.5690445326302875E-2</v>
      </c>
    </row>
    <row r="438" spans="2:20" x14ac:dyDescent="0.35">
      <c r="B438" s="51">
        <v>3.4360300000000001</v>
      </c>
      <c r="E438" s="51">
        <v>0</v>
      </c>
      <c r="H438" s="51">
        <v>0.24104524580002934</v>
      </c>
      <c r="K438" s="51">
        <v>1.0050434273136972E-2</v>
      </c>
      <c r="N438" s="51">
        <v>2.7700831024930748E-3</v>
      </c>
      <c r="Q438" s="51">
        <v>2.2672997695691494E-2</v>
      </c>
      <c r="T438" s="51">
        <v>3.5690445326302875E-2</v>
      </c>
    </row>
    <row r="439" spans="2:20" x14ac:dyDescent="0.35">
      <c r="B439" s="51">
        <v>3.4335399999999998</v>
      </c>
      <c r="E439" s="51">
        <v>0</v>
      </c>
      <c r="H439" s="51">
        <v>0.24118852611257169</v>
      </c>
      <c r="K439" s="51">
        <v>1.0053442911094728E-2</v>
      </c>
      <c r="N439" s="51">
        <v>2.7700831024930748E-3</v>
      </c>
      <c r="Q439" s="51">
        <v>2.2675325279891929E-2</v>
      </c>
      <c r="T439" s="51">
        <v>3.5690445326302875E-2</v>
      </c>
    </row>
    <row r="440" spans="2:20" x14ac:dyDescent="0.35">
      <c r="B440" s="51">
        <v>3.43011</v>
      </c>
      <c r="E440" s="51">
        <v>0</v>
      </c>
      <c r="H440" s="51">
        <v>0.24120444614729838</v>
      </c>
      <c r="K440" s="51">
        <v>1.005565980222165E-2</v>
      </c>
      <c r="N440" s="51">
        <v>2.7700831024930748E-3</v>
      </c>
      <c r="Q440" s="51">
        <v>2.2698601121896287E-2</v>
      </c>
      <c r="T440" s="51">
        <v>3.5690445326302875E-2</v>
      </c>
    </row>
    <row r="441" spans="2:20" x14ac:dyDescent="0.35">
      <c r="B441" s="51">
        <v>3.4280900000000001</v>
      </c>
      <c r="E441" s="51">
        <v>0</v>
      </c>
      <c r="H441" s="51">
        <v>0.24123628621675172</v>
      </c>
      <c r="K441" s="51">
        <v>1.0059935235109327E-2</v>
      </c>
      <c r="N441" s="51">
        <v>2.7700831024930748E-3</v>
      </c>
      <c r="Q441" s="51">
        <v>2.2738170053301709E-2</v>
      </c>
      <c r="T441" s="51">
        <v>3.5690445326302875E-2</v>
      </c>
    </row>
    <row r="442" spans="2:20" x14ac:dyDescent="0.35">
      <c r="B442" s="51">
        <v>3.4280900000000001</v>
      </c>
      <c r="E442" s="51">
        <v>0</v>
      </c>
      <c r="H442" s="51">
        <v>0.24125751292972164</v>
      </c>
      <c r="K442" s="51">
        <v>1.0073394931236756E-2</v>
      </c>
      <c r="N442" s="51">
        <v>2.7700831024930748E-3</v>
      </c>
      <c r="Q442" s="51">
        <v>2.2782394153109325E-2</v>
      </c>
      <c r="T442" s="51">
        <v>3.5690445326302875E-2</v>
      </c>
    </row>
    <row r="443" spans="2:20" x14ac:dyDescent="0.35">
      <c r="B443" s="51">
        <v>3.4280900000000001</v>
      </c>
      <c r="E443" s="51">
        <v>0</v>
      </c>
      <c r="H443" s="51">
        <v>0.24126281960796336</v>
      </c>
      <c r="K443" s="51">
        <v>1.0073394931236756E-2</v>
      </c>
      <c r="N443" s="51">
        <v>2.7700831024930748E-3</v>
      </c>
      <c r="Q443" s="51">
        <v>2.2807997579312466E-2</v>
      </c>
      <c r="T443" s="51">
        <v>3.5690445326302875E-2</v>
      </c>
    </row>
    <row r="444" spans="2:20" x14ac:dyDescent="0.35">
      <c r="B444" s="51">
        <v>3.4280900000000001</v>
      </c>
      <c r="E444" s="51">
        <v>0</v>
      </c>
      <c r="H444" s="51">
        <v>0.24132119306862834</v>
      </c>
      <c r="K444" s="51">
        <v>1.0115357513281428E-2</v>
      </c>
      <c r="N444" s="51">
        <v>2.7700831024930748E-3</v>
      </c>
      <c r="Q444" s="51">
        <v>2.2894118194726271E-2</v>
      </c>
      <c r="T444" s="51">
        <v>3.5690445326302875E-2</v>
      </c>
    </row>
    <row r="445" spans="2:20" x14ac:dyDescent="0.35">
      <c r="B445" s="51">
        <v>3.4235699999999998</v>
      </c>
      <c r="E445" s="51">
        <v>0</v>
      </c>
      <c r="H445" s="51">
        <v>0.24133074508946487</v>
      </c>
      <c r="K445" s="51">
        <v>1.0116941006943637E-2</v>
      </c>
      <c r="N445" s="51">
        <v>2.7700831024930748E-3</v>
      </c>
      <c r="Q445" s="51">
        <v>2.2942997462933438E-2</v>
      </c>
      <c r="T445" s="51">
        <v>3.5690445326302875E-2</v>
      </c>
    </row>
    <row r="446" spans="2:20" x14ac:dyDescent="0.35">
      <c r="B446" s="51">
        <v>3.4211299999999998</v>
      </c>
      <c r="E446" s="51">
        <v>0</v>
      </c>
      <c r="H446" s="51">
        <v>0.24145916670292936</v>
      </c>
      <c r="K446" s="51">
        <v>1.0135942930888528E-2</v>
      </c>
      <c r="N446" s="51">
        <v>2.7700831024930748E-3</v>
      </c>
      <c r="Q446" s="51">
        <v>2.2947652631334307E-2</v>
      </c>
      <c r="T446" s="51">
        <v>3.5690445326302875E-2</v>
      </c>
    </row>
    <row r="447" spans="2:20" x14ac:dyDescent="0.35">
      <c r="B447" s="51">
        <v>3.4184000000000001</v>
      </c>
      <c r="E447" s="51">
        <v>0</v>
      </c>
      <c r="H447" s="51">
        <v>0.24148039341589814</v>
      </c>
      <c r="K447" s="51">
        <v>1.0145443892860703E-2</v>
      </c>
      <c r="N447" s="51">
        <v>2.7700831024930748E-3</v>
      </c>
      <c r="Q447" s="51">
        <v>2.3117566277960161E-2</v>
      </c>
      <c r="T447" s="51">
        <v>3.5690445326302875E-2</v>
      </c>
    </row>
    <row r="448" spans="2:20" x14ac:dyDescent="0.35">
      <c r="B448" s="51">
        <v>3.4170099999999999</v>
      </c>
      <c r="E448" s="51">
        <v>10</v>
      </c>
      <c r="H448" s="51">
        <v>0.24152815352007892</v>
      </c>
      <c r="K448" s="51">
        <v>1.0167612804129471E-2</v>
      </c>
      <c r="N448" s="51">
        <v>2.7700831024930748E-3</v>
      </c>
      <c r="Q448" s="51">
        <v>2.3147824872563841E-2</v>
      </c>
      <c r="T448" s="51">
        <v>3.5690445326302875E-2</v>
      </c>
    </row>
    <row r="449" spans="2:20" x14ac:dyDescent="0.35">
      <c r="B449" s="51">
        <v>3.4097</v>
      </c>
      <c r="E449" s="51">
        <v>0</v>
      </c>
      <c r="H449" s="51">
        <v>0.24152815352007967</v>
      </c>
      <c r="K449" s="51">
        <v>1.0216701107653456E-2</v>
      </c>
      <c r="N449" s="51">
        <v>2.7700831024930748E-3</v>
      </c>
      <c r="Q449" s="51">
        <v>2.3206014477572749E-2</v>
      </c>
      <c r="T449" s="51">
        <v>3.5690445326302875E-2</v>
      </c>
    </row>
    <row r="450" spans="2:20" x14ac:dyDescent="0.35">
      <c r="B450" s="51">
        <v>3.4037000000000002</v>
      </c>
      <c r="E450" s="51">
        <v>0</v>
      </c>
      <c r="H450" s="51">
        <v>0.24157060694601645</v>
      </c>
      <c r="K450" s="51">
        <v>1.0219234697513116E-2</v>
      </c>
      <c r="N450" s="51">
        <v>2.7700831024930748E-3</v>
      </c>
      <c r="Q450" s="51">
        <v>2.3338686776994279E-2</v>
      </c>
      <c r="T450" s="51">
        <v>9.368855975939118E-2</v>
      </c>
    </row>
    <row r="451" spans="2:20" x14ac:dyDescent="0.35">
      <c r="B451" s="51">
        <v>3.4033199999999999</v>
      </c>
      <c r="E451" s="51">
        <v>0</v>
      </c>
      <c r="H451" s="51">
        <v>0.24167674051086374</v>
      </c>
      <c r="K451" s="51">
        <v>1.0221451588640039E-2</v>
      </c>
      <c r="N451" s="51">
        <v>2.7700831024930748E-3</v>
      </c>
      <c r="Q451" s="51">
        <v>2.3387566045202104E-2</v>
      </c>
      <c r="T451" s="51">
        <v>3.5690445326302875E-2</v>
      </c>
    </row>
    <row r="452" spans="2:20" x14ac:dyDescent="0.35">
      <c r="B452" s="51">
        <v>3.4003999999999999</v>
      </c>
      <c r="E452" s="51">
        <v>0</v>
      </c>
      <c r="H452" s="51">
        <v>0.24183700219378082</v>
      </c>
      <c r="K452" s="51">
        <v>1.0262622423853743E-2</v>
      </c>
      <c r="N452" s="51">
        <v>2.7700831024930748E-3</v>
      </c>
      <c r="Q452" s="51">
        <v>2.3429462560808294E-2</v>
      </c>
      <c r="T452" s="51">
        <v>3.5690445326302875E-2</v>
      </c>
    </row>
    <row r="453" spans="2:20" x14ac:dyDescent="0.35">
      <c r="B453" s="51">
        <v>3.39236</v>
      </c>
      <c r="E453" s="51">
        <v>0</v>
      </c>
      <c r="H453" s="51">
        <v>0.24184655421461621</v>
      </c>
      <c r="K453" s="51">
        <v>1.0267372904840189E-2</v>
      </c>
      <c r="N453" s="51">
        <v>2.7700831024930748E-3</v>
      </c>
      <c r="Q453" s="51">
        <v>2.3434117729208503E-2</v>
      </c>
      <c r="T453" s="51">
        <v>3.5690445326302875E-2</v>
      </c>
    </row>
    <row r="454" spans="2:20" x14ac:dyDescent="0.35">
      <c r="B454" s="51">
        <v>3.39141</v>
      </c>
      <c r="E454" s="51">
        <v>0</v>
      </c>
      <c r="H454" s="51">
        <v>0.24200044788364353</v>
      </c>
      <c r="K454" s="51">
        <v>1.0276873866812005E-2</v>
      </c>
      <c r="N454" s="51">
        <v>3.3240997229916896E-3</v>
      </c>
      <c r="Q454" s="51">
        <v>2.3459721155412967E-2</v>
      </c>
      <c r="T454" s="51">
        <v>3.5690445326302875E-2</v>
      </c>
    </row>
    <row r="455" spans="2:20" x14ac:dyDescent="0.35">
      <c r="B455" s="51">
        <v>3.3909199999999999</v>
      </c>
      <c r="E455" s="51">
        <v>0</v>
      </c>
      <c r="H455" s="51">
        <v>0.24203228795309764</v>
      </c>
      <c r="K455" s="51">
        <v>1.0294292297095406E-2</v>
      </c>
      <c r="N455" s="51">
        <v>3.3240997229916896E-3</v>
      </c>
      <c r="Q455" s="51">
        <v>2.3466703908014273E-2</v>
      </c>
      <c r="T455" s="51">
        <v>3.5690445326302875E-2</v>
      </c>
    </row>
    <row r="456" spans="2:20" x14ac:dyDescent="0.35">
      <c r="B456" s="51">
        <v>3.3855</v>
      </c>
      <c r="E456" s="51">
        <v>0</v>
      </c>
      <c r="H456" s="51">
        <v>0.24203228795309764</v>
      </c>
      <c r="K456" s="51">
        <v>1.0297459284419105E-2</v>
      </c>
      <c r="N456" s="51">
        <v>3.3240997229916896E-3</v>
      </c>
      <c r="Q456" s="51">
        <v>2.357610036542946E-2</v>
      </c>
      <c r="T456" s="51">
        <v>3.5690445326302875E-2</v>
      </c>
    </row>
    <row r="457" spans="2:20" x14ac:dyDescent="0.35">
      <c r="B457" s="51">
        <v>3.3850099999999999</v>
      </c>
      <c r="E457" s="51">
        <v>0</v>
      </c>
      <c r="H457" s="51">
        <v>0.24211188812673176</v>
      </c>
      <c r="K457" s="51">
        <v>1.0316302858997917E-2</v>
      </c>
      <c r="N457" s="51">
        <v>3.3240997229916896E-3</v>
      </c>
      <c r="Q457" s="51">
        <v>2.3601703791635575E-2</v>
      </c>
      <c r="T457" s="51">
        <v>3.5690445326302875E-2</v>
      </c>
    </row>
    <row r="458" spans="2:20" x14ac:dyDescent="0.35">
      <c r="B458" s="51">
        <v>3.3805999999999998</v>
      </c>
      <c r="E458" s="51">
        <v>0</v>
      </c>
      <c r="H458" s="51">
        <v>0.24214903487442835</v>
      </c>
      <c r="K458" s="51">
        <v>1.0316461208363815E-2</v>
      </c>
      <c r="N458" s="51">
        <v>3.3240997229916896E-3</v>
      </c>
      <c r="Q458" s="51">
        <v>2.3606358960035125E-2</v>
      </c>
      <c r="T458" s="51">
        <v>3.5690445326302875E-2</v>
      </c>
    </row>
    <row r="459" spans="2:20" x14ac:dyDescent="0.35">
      <c r="B459" s="51">
        <v>3.3805999999999998</v>
      </c>
      <c r="E459" s="51">
        <v>0</v>
      </c>
      <c r="H459" s="51">
        <v>0.24223924840454744</v>
      </c>
      <c r="K459" s="51">
        <v>1.0319628195688593E-2</v>
      </c>
      <c r="N459" s="51">
        <v>3.3240997229916896E-3</v>
      </c>
      <c r="Q459" s="51">
        <v>2.3655238228242951E-2</v>
      </c>
      <c r="T459" s="51">
        <v>9.368855975939118E-2</v>
      </c>
    </row>
    <row r="460" spans="2:20" x14ac:dyDescent="0.35">
      <c r="B460" s="51">
        <v>3.3805999999999998</v>
      </c>
      <c r="E460" s="51">
        <v>0</v>
      </c>
      <c r="H460" s="51">
        <v>0.24223924840454744</v>
      </c>
      <c r="K460" s="51">
        <v>1.0344964094281059E-2</v>
      </c>
      <c r="N460" s="51">
        <v>3.3240997229916896E-3</v>
      </c>
      <c r="Q460" s="51">
        <v>2.3690151991248496E-2</v>
      </c>
      <c r="T460" s="51">
        <v>3.5690445326302875E-2</v>
      </c>
    </row>
    <row r="461" spans="2:20" x14ac:dyDescent="0.35">
      <c r="B461" s="51">
        <v>3.38</v>
      </c>
      <c r="E461" s="51">
        <v>0</v>
      </c>
      <c r="H461" s="51">
        <v>0.24231884857818084</v>
      </c>
      <c r="K461" s="51">
        <v>1.0391993856044604E-2</v>
      </c>
      <c r="N461" s="51">
        <v>3.3240997229916896E-3</v>
      </c>
      <c r="Q461" s="51">
        <v>2.3727393338453813E-2</v>
      </c>
      <c r="T461" s="51">
        <v>3.5690445326302875E-2</v>
      </c>
    </row>
    <row r="462" spans="2:20" x14ac:dyDescent="0.35">
      <c r="B462" s="51">
        <v>3.3767900000000002</v>
      </c>
      <c r="E462" s="51">
        <v>0</v>
      </c>
      <c r="H462" s="51">
        <v>0.24254703574260056</v>
      </c>
      <c r="K462" s="51">
        <v>1.0403553359777669E-2</v>
      </c>
      <c r="N462" s="51">
        <v>3.3240997229916896E-3</v>
      </c>
      <c r="Q462" s="51">
        <v>2.3755324348858381E-2</v>
      </c>
      <c r="T462" s="51">
        <v>3.5690445326302875E-2</v>
      </c>
    </row>
    <row r="463" spans="2:20" x14ac:dyDescent="0.35">
      <c r="B463" s="51">
        <v>3.3746100000000001</v>
      </c>
      <c r="E463" s="51">
        <v>0</v>
      </c>
      <c r="H463" s="51">
        <v>0.24263194259447793</v>
      </c>
      <c r="K463" s="51">
        <v>1.0429839354567993E-2</v>
      </c>
      <c r="N463" s="51">
        <v>3.3240997229916896E-3</v>
      </c>
      <c r="Q463" s="51">
        <v>2.3918255242883588E-2</v>
      </c>
      <c r="T463" s="51">
        <v>9.368855975939118E-2</v>
      </c>
    </row>
    <row r="464" spans="2:20" x14ac:dyDescent="0.35">
      <c r="B464" s="51">
        <v>3.3746100000000001</v>
      </c>
      <c r="E464" s="51">
        <v>0</v>
      </c>
      <c r="H464" s="51">
        <v>0.24269562273338538</v>
      </c>
      <c r="K464" s="51">
        <v>1.0435223233018882E-2</v>
      </c>
      <c r="N464" s="51">
        <v>3.3240997229916896E-3</v>
      </c>
      <c r="Q464" s="51">
        <v>2.3927565579684999E-2</v>
      </c>
      <c r="T464" s="51">
        <v>9.368855975939118E-2</v>
      </c>
    </row>
    <row r="465" spans="2:20" x14ac:dyDescent="0.35">
      <c r="B465" s="51">
        <v>3.3742999999999999</v>
      </c>
      <c r="E465" s="51">
        <v>0</v>
      </c>
      <c r="H465" s="51">
        <v>0.24282298301119992</v>
      </c>
      <c r="K465" s="51">
        <v>1.0441082159568656E-2</v>
      </c>
      <c r="N465" s="51">
        <v>3.3240997229916896E-3</v>
      </c>
      <c r="Q465" s="51">
        <v>2.3974117263691398E-2</v>
      </c>
      <c r="T465" s="51">
        <v>9.368855975939118E-2</v>
      </c>
    </row>
    <row r="466" spans="2:20" x14ac:dyDescent="0.35">
      <c r="B466" s="51">
        <v>3.3720500000000002</v>
      </c>
      <c r="E466" s="51">
        <v>10</v>
      </c>
      <c r="H466" s="51">
        <v>0.24284420972416945</v>
      </c>
      <c r="K466" s="51">
        <v>1.0458975637950041E-2</v>
      </c>
      <c r="N466" s="51">
        <v>3.3240997229916896E-3</v>
      </c>
      <c r="Q466" s="51">
        <v>2.4043944789702485E-2</v>
      </c>
      <c r="T466" s="51">
        <v>3.5690445326302875E-2</v>
      </c>
    </row>
    <row r="467" spans="2:20" x14ac:dyDescent="0.35">
      <c r="B467" s="51">
        <v>3.3689800000000001</v>
      </c>
      <c r="E467" s="51">
        <v>19</v>
      </c>
      <c r="H467" s="51">
        <v>0.2429238098978036</v>
      </c>
      <c r="K467" s="51">
        <v>1.0470060093584425E-2</v>
      </c>
      <c r="N467" s="51">
        <v>3.3240997229916896E-3</v>
      </c>
      <c r="Q467" s="51">
        <v>2.4050927542303792E-2</v>
      </c>
      <c r="T467" s="51">
        <v>3.5690445326302875E-2</v>
      </c>
    </row>
    <row r="468" spans="2:20" x14ac:dyDescent="0.35">
      <c r="B468" s="51">
        <v>3.3654600000000001</v>
      </c>
      <c r="E468" s="51">
        <v>0</v>
      </c>
      <c r="H468" s="51">
        <v>0.24293972993253102</v>
      </c>
      <c r="K468" s="51">
        <v>1.047797756189439E-2</v>
      </c>
      <c r="N468" s="51">
        <v>3.3240997229916896E-3</v>
      </c>
      <c r="Q468" s="51">
        <v>2.4057910294904439E-2</v>
      </c>
      <c r="T468" s="51">
        <v>3.5690445326302875E-2</v>
      </c>
    </row>
    <row r="469" spans="2:20" x14ac:dyDescent="0.35">
      <c r="B469" s="51">
        <v>3.3608699999999998</v>
      </c>
      <c r="E469" s="51">
        <v>0</v>
      </c>
      <c r="H469" s="51">
        <v>0.24298218335846858</v>
      </c>
      <c r="K469" s="51">
        <v>1.0477977561894751E-2</v>
      </c>
      <c r="N469" s="51">
        <v>3.3240997229916896E-3</v>
      </c>
      <c r="Q469" s="51">
        <v>2.4102134394712055E-2</v>
      </c>
      <c r="T469" s="51">
        <v>3.5690445326302875E-2</v>
      </c>
    </row>
    <row r="470" spans="2:20" x14ac:dyDescent="0.35">
      <c r="B470" s="51">
        <v>3.35717</v>
      </c>
      <c r="E470" s="51">
        <v>0</v>
      </c>
      <c r="H470" s="51">
        <v>0.2429927967149543</v>
      </c>
      <c r="K470" s="51">
        <v>1.0511230928798443E-2</v>
      </c>
      <c r="N470" s="51">
        <v>3.3240997229916896E-3</v>
      </c>
      <c r="Q470" s="51">
        <v>2.4102134394712055E-2</v>
      </c>
      <c r="T470" s="51">
        <v>9.368855975939118E-2</v>
      </c>
    </row>
    <row r="471" spans="2:20" x14ac:dyDescent="0.35">
      <c r="B471" s="51">
        <v>3.3564600000000002</v>
      </c>
      <c r="E471" s="51">
        <v>0</v>
      </c>
      <c r="H471" s="51">
        <v>0.243056476853861</v>
      </c>
      <c r="K471" s="51">
        <v>1.0568236700632214E-2</v>
      </c>
      <c r="N471" s="51">
        <v>3.3240997229916896E-3</v>
      </c>
      <c r="Q471" s="51">
        <v>2.4348858319948978E-2</v>
      </c>
      <c r="T471" s="51">
        <v>3.5690445326302875E-2</v>
      </c>
    </row>
    <row r="472" spans="2:20" x14ac:dyDescent="0.35">
      <c r="B472" s="51">
        <v>3.3529599999999999</v>
      </c>
      <c r="E472" s="51">
        <v>0</v>
      </c>
      <c r="H472" s="51">
        <v>0.24317853045343421</v>
      </c>
      <c r="K472" s="51">
        <v>1.059705628528222E-2</v>
      </c>
      <c r="N472" s="51">
        <v>3.3240997229916896E-3</v>
      </c>
      <c r="Q472" s="51">
        <v>2.4376789330353546E-2</v>
      </c>
      <c r="T472" s="51">
        <v>2.9661061088824908E-2</v>
      </c>
    </row>
    <row r="473" spans="2:20" x14ac:dyDescent="0.35">
      <c r="B473" s="51">
        <v>3.3517100000000002</v>
      </c>
      <c r="E473" s="51">
        <v>0</v>
      </c>
      <c r="H473" s="51">
        <v>0.24329527737476456</v>
      </c>
      <c r="K473" s="51">
        <v>1.0615741510494889E-2</v>
      </c>
      <c r="N473" s="51">
        <v>3.3240997229916896E-3</v>
      </c>
      <c r="Q473" s="51">
        <v>2.4407047924957889E-2</v>
      </c>
      <c r="T473" s="51">
        <v>2.3019350344674363E-2</v>
      </c>
    </row>
    <row r="474" spans="2:20" x14ac:dyDescent="0.35">
      <c r="B474" s="51">
        <v>3.3462800000000001</v>
      </c>
      <c r="E474" s="51">
        <v>0</v>
      </c>
      <c r="H474" s="51">
        <v>0.24343855768730727</v>
      </c>
      <c r="K474" s="51">
        <v>1.06695802950046E-2</v>
      </c>
      <c r="N474" s="51">
        <v>3.3240997229916896E-3</v>
      </c>
      <c r="Q474" s="51">
        <v>2.4411703093359421E-2</v>
      </c>
      <c r="T474" s="51">
        <v>0.11109656280806124</v>
      </c>
    </row>
    <row r="475" spans="2:20" x14ac:dyDescent="0.35">
      <c r="B475" s="51">
        <v>3.3436599999999999</v>
      </c>
      <c r="E475" s="51">
        <v>0</v>
      </c>
      <c r="H475" s="51">
        <v>0.24351285118269969</v>
      </c>
      <c r="K475" s="51">
        <v>1.067116378866699E-2</v>
      </c>
      <c r="N475" s="51">
        <v>3.3240997229916896E-3</v>
      </c>
      <c r="Q475" s="51">
        <v>2.4465237529967789E-2</v>
      </c>
      <c r="T475" s="51">
        <v>3.5690445326302875E-2</v>
      </c>
    </row>
    <row r="476" spans="2:20" x14ac:dyDescent="0.35">
      <c r="B476" s="51">
        <v>3.3435899999999998</v>
      </c>
      <c r="E476" s="51">
        <v>0</v>
      </c>
      <c r="H476" s="51">
        <v>0.24360837139106051</v>
      </c>
      <c r="K476" s="51">
        <v>1.075334710972823E-2</v>
      </c>
      <c r="N476" s="51">
        <v>3.3240997229916896E-3</v>
      </c>
      <c r="Q476" s="51">
        <v>2.4625840839792228E-2</v>
      </c>
      <c r="T476" s="51">
        <v>3.5690445326302875E-2</v>
      </c>
    </row>
    <row r="477" spans="2:20" x14ac:dyDescent="0.35">
      <c r="B477" s="51">
        <v>3.3422000000000001</v>
      </c>
      <c r="E477" s="51">
        <v>0</v>
      </c>
      <c r="H477" s="51">
        <v>0.24390023869438768</v>
      </c>
      <c r="K477" s="51">
        <v>1.0756672446418005E-2</v>
      </c>
      <c r="N477" s="51">
        <v>3.3240997229916896E-3</v>
      </c>
      <c r="Q477" s="51">
        <v>2.4753857970812226E-2</v>
      </c>
      <c r="T477" s="51">
        <v>0.11107645938583721</v>
      </c>
    </row>
    <row r="478" spans="2:20" x14ac:dyDescent="0.35">
      <c r="B478" s="51">
        <v>3.3391299999999999</v>
      </c>
      <c r="E478" s="51">
        <v>0</v>
      </c>
      <c r="H478" s="51">
        <v>0.24397983886802183</v>
      </c>
      <c r="K478" s="51">
        <v>1.0783591838672861E-2</v>
      </c>
      <c r="N478" s="51">
        <v>3.3240997229916896E-3</v>
      </c>
      <c r="Q478" s="51">
        <v>2.5063426669459755E-2</v>
      </c>
      <c r="T478" s="51">
        <v>3.5690445326302875E-2</v>
      </c>
    </row>
    <row r="479" spans="2:20" x14ac:dyDescent="0.35">
      <c r="B479" s="51">
        <v>3.33731</v>
      </c>
      <c r="E479" s="51">
        <v>0</v>
      </c>
      <c r="H479" s="51">
        <v>0.24405943904165672</v>
      </c>
      <c r="K479" s="51">
        <v>1.0801010268956263E-2</v>
      </c>
      <c r="N479" s="51">
        <v>3.3240997229916896E-3</v>
      </c>
      <c r="Q479" s="51">
        <v>2.5156530037474374E-2</v>
      </c>
      <c r="T479" s="51">
        <v>3.5690445326302875E-2</v>
      </c>
    </row>
    <row r="480" spans="2:20" x14ac:dyDescent="0.35">
      <c r="B480" s="51">
        <v>3.3372799999999998</v>
      </c>
      <c r="E480" s="51">
        <v>0</v>
      </c>
      <c r="H480" s="51">
        <v>0.24405943904165672</v>
      </c>
      <c r="K480" s="51">
        <v>1.0811144628393644E-2</v>
      </c>
      <c r="N480" s="51">
        <v>3.3240997229916896E-3</v>
      </c>
      <c r="Q480" s="51">
        <v>2.5196564485720347E-2</v>
      </c>
      <c r="T480" s="51">
        <v>3.5690445326302875E-2</v>
      </c>
    </row>
    <row r="481" spans="2:20" x14ac:dyDescent="0.35">
      <c r="B481" s="51">
        <v>3.3366500000000001</v>
      </c>
      <c r="E481" s="51">
        <v>0</v>
      </c>
      <c r="H481" s="51">
        <v>0.24440967980564812</v>
      </c>
      <c r="K481" s="51">
        <v>1.0820012192901242E-2</v>
      </c>
      <c r="N481" s="51">
        <v>3.3240997229916896E-3</v>
      </c>
      <c r="Q481" s="51">
        <v>2.533575402090197E-2</v>
      </c>
      <c r="T481" s="51">
        <v>3.5690445326302875E-2</v>
      </c>
    </row>
    <row r="482" spans="2:20" x14ac:dyDescent="0.35">
      <c r="B482" s="51">
        <v>3.3357999999999999</v>
      </c>
      <c r="E482" s="51">
        <v>0</v>
      </c>
      <c r="H482" s="51">
        <v>0.24453173340522097</v>
      </c>
      <c r="K482" s="51">
        <v>1.0832680142197926E-2</v>
      </c>
      <c r="N482" s="51">
        <v>3.3240997229916896E-3</v>
      </c>
      <c r="Q482" s="51">
        <v>2.5347391941903486E-2</v>
      </c>
      <c r="T482" s="51">
        <v>3.5690445326302875E-2</v>
      </c>
    </row>
    <row r="483" spans="2:20" x14ac:dyDescent="0.35">
      <c r="B483" s="51">
        <v>3.3345600000000002</v>
      </c>
      <c r="E483" s="51">
        <v>1</v>
      </c>
      <c r="H483" s="51">
        <v>0.24499341441230099</v>
      </c>
      <c r="K483" s="51">
        <v>1.0925472870794825E-2</v>
      </c>
      <c r="N483" s="51">
        <v>3.3240997229916896E-3</v>
      </c>
      <c r="Q483" s="51">
        <v>2.5542909014734796E-2</v>
      </c>
      <c r="T483" s="51">
        <v>3.5690445326302875E-2</v>
      </c>
    </row>
    <row r="484" spans="2:20" x14ac:dyDescent="0.35">
      <c r="B484" s="51">
        <v>3.3342800000000001</v>
      </c>
      <c r="E484" s="51">
        <v>0</v>
      </c>
      <c r="H484" s="51">
        <v>0.24513563338919456</v>
      </c>
      <c r="K484" s="51">
        <v>1.0925472870794825E-2</v>
      </c>
      <c r="N484" s="51">
        <v>3.3240997229916896E-3</v>
      </c>
      <c r="Q484" s="51">
        <v>2.5722132998161069E-2</v>
      </c>
      <c r="T484" s="51">
        <v>9.368855975939118E-2</v>
      </c>
    </row>
    <row r="485" spans="2:20" x14ac:dyDescent="0.35">
      <c r="B485" s="51">
        <v>3.3319999999999999</v>
      </c>
      <c r="E485" s="51">
        <v>0</v>
      </c>
      <c r="H485" s="51">
        <v>0.2451950681855091</v>
      </c>
      <c r="K485" s="51">
        <v>1.0929431604950033E-2</v>
      </c>
      <c r="N485" s="51">
        <v>3.3240997229916896E-3</v>
      </c>
      <c r="Q485" s="51">
        <v>2.5919977655192151E-2</v>
      </c>
      <c r="T485" s="51">
        <v>9.368855975939118E-2</v>
      </c>
    </row>
    <row r="486" spans="2:20" x14ac:dyDescent="0.35">
      <c r="B486" s="51">
        <v>3.3221799999999999</v>
      </c>
      <c r="E486" s="51">
        <v>0</v>
      </c>
      <c r="H486" s="51">
        <v>0.24533834849805106</v>
      </c>
      <c r="K486" s="51">
        <v>1.0973611078122123E-2</v>
      </c>
      <c r="N486" s="51">
        <v>3.3240997229916896E-3</v>
      </c>
      <c r="Q486" s="51">
        <v>2.5975839675999961E-2</v>
      </c>
      <c r="T486" s="51">
        <v>3.5690445326302875E-2</v>
      </c>
    </row>
    <row r="487" spans="2:20" x14ac:dyDescent="0.35">
      <c r="B487" s="51">
        <v>3.3205</v>
      </c>
      <c r="E487" s="51">
        <v>0</v>
      </c>
      <c r="H487" s="51">
        <v>0.24551877555828885</v>
      </c>
      <c r="K487" s="51">
        <v>1.0991029508404443E-2</v>
      </c>
      <c r="N487" s="51">
        <v>3.3240997229916896E-3</v>
      </c>
      <c r="Q487" s="51">
        <v>2.6022391360007353E-2</v>
      </c>
      <c r="T487" s="51">
        <v>4.4319561180981078E-2</v>
      </c>
    </row>
    <row r="488" spans="2:20" x14ac:dyDescent="0.35">
      <c r="B488" s="51">
        <v>3.31874</v>
      </c>
      <c r="E488" s="51">
        <v>0</v>
      </c>
      <c r="H488" s="51">
        <v>0.24563021580137712</v>
      </c>
      <c r="K488" s="51">
        <v>1.101636540699763E-2</v>
      </c>
      <c r="N488" s="51">
        <v>3.3240997229916896E-3</v>
      </c>
      <c r="Q488" s="51">
        <v>2.6103856807020619E-2</v>
      </c>
      <c r="T488" s="51">
        <v>3.5690445326302875E-2</v>
      </c>
    </row>
    <row r="489" spans="2:20" x14ac:dyDescent="0.35">
      <c r="B489" s="51">
        <v>3.3161100000000001</v>
      </c>
      <c r="E489" s="51">
        <v>0</v>
      </c>
      <c r="H489" s="51">
        <v>0.24567266922731543</v>
      </c>
      <c r="K489" s="51">
        <v>1.1067037204183644E-2</v>
      </c>
      <c r="N489" s="51">
        <v>3.3240997229916896E-3</v>
      </c>
      <c r="Q489" s="51">
        <v>2.6131787817424194E-2</v>
      </c>
      <c r="T489" s="51">
        <v>3.5690445326302875E-2</v>
      </c>
    </row>
    <row r="490" spans="2:20" x14ac:dyDescent="0.35">
      <c r="B490" s="51">
        <v>3.3161100000000001</v>
      </c>
      <c r="E490" s="51">
        <v>0</v>
      </c>
      <c r="H490" s="51">
        <v>0.24567266922731543</v>
      </c>
      <c r="K490" s="51">
        <v>1.1084455634466145E-2</v>
      </c>
      <c r="N490" s="51">
        <v>3.3240997229916896E-3</v>
      </c>
      <c r="Q490" s="51">
        <v>2.6187649838232997E-2</v>
      </c>
      <c r="T490" s="51">
        <v>3.5690445326302875E-2</v>
      </c>
    </row>
    <row r="491" spans="2:20" x14ac:dyDescent="0.35">
      <c r="B491" s="51">
        <v>3.3112599999999999</v>
      </c>
      <c r="E491" s="51">
        <v>0</v>
      </c>
      <c r="H491" s="51">
        <v>0.24570769330371478</v>
      </c>
      <c r="K491" s="51">
        <v>1.1087622621790383E-2</v>
      </c>
      <c r="N491" s="51">
        <v>3.3240997229916896E-3</v>
      </c>
      <c r="Q491" s="51">
        <v>2.6194632590834304E-2</v>
      </c>
      <c r="T491" s="51">
        <v>3.5690445326302875E-2</v>
      </c>
    </row>
    <row r="492" spans="2:20" x14ac:dyDescent="0.35">
      <c r="B492" s="51">
        <v>3.3112599999999999</v>
      </c>
      <c r="E492" s="51">
        <v>0</v>
      </c>
      <c r="H492" s="51">
        <v>0.24570981597501201</v>
      </c>
      <c r="K492" s="51">
        <v>1.1089206115452593E-2</v>
      </c>
      <c r="N492" s="51">
        <v>3.3240997229916896E-3</v>
      </c>
      <c r="Q492" s="51">
        <v>2.6238856690640598E-2</v>
      </c>
      <c r="T492" s="51">
        <v>3.5690445326302875E-2</v>
      </c>
    </row>
    <row r="493" spans="2:20" x14ac:dyDescent="0.35">
      <c r="B493" s="51">
        <v>3.3077299999999998</v>
      </c>
      <c r="E493" s="51">
        <v>0</v>
      </c>
      <c r="H493" s="51">
        <v>0.24573104268798041</v>
      </c>
      <c r="K493" s="51">
        <v>1.1165213811231613E-2</v>
      </c>
      <c r="N493" s="51">
        <v>3.3240997229916896E-3</v>
      </c>
      <c r="Q493" s="51">
        <v>2.6278425622047342E-2</v>
      </c>
      <c r="T493" s="51">
        <v>3.5690445326302875E-2</v>
      </c>
    </row>
    <row r="494" spans="2:20" x14ac:dyDescent="0.35">
      <c r="B494" s="51">
        <v>3.3065699999999998</v>
      </c>
      <c r="E494" s="51">
        <v>0</v>
      </c>
      <c r="H494" s="51">
        <v>0.2457469627227086</v>
      </c>
      <c r="K494" s="51">
        <v>1.1168697497288275E-2</v>
      </c>
      <c r="N494" s="51">
        <v>3.3240997229916896E-3</v>
      </c>
      <c r="Q494" s="51">
        <v>2.6352908316457979E-2</v>
      </c>
      <c r="T494" s="51">
        <v>3.5690445326302875E-2</v>
      </c>
    </row>
    <row r="495" spans="2:20" x14ac:dyDescent="0.35">
      <c r="B495" s="51">
        <v>3.2885</v>
      </c>
      <c r="E495" s="51">
        <v>0</v>
      </c>
      <c r="H495" s="51">
        <v>0.2457575760791928</v>
      </c>
      <c r="K495" s="51">
        <v>1.117313127954212E-2</v>
      </c>
      <c r="N495" s="51">
        <v>3.3240997229916896E-3</v>
      </c>
      <c r="Q495" s="51">
        <v>2.6436701347671017E-2</v>
      </c>
      <c r="T495" s="51">
        <v>9.368855975939118E-2</v>
      </c>
    </row>
    <row r="496" spans="2:20" x14ac:dyDescent="0.35">
      <c r="B496" s="51">
        <v>3.28532</v>
      </c>
      <c r="E496" s="51">
        <v>0</v>
      </c>
      <c r="H496" s="51">
        <v>0.24577880279216194</v>
      </c>
      <c r="K496" s="51">
        <v>1.1193716697148859E-2</v>
      </c>
      <c r="N496" s="51">
        <v>3.3240997229916896E-3</v>
      </c>
      <c r="Q496" s="51">
        <v>2.6462304773874817E-2</v>
      </c>
      <c r="T496" s="51">
        <v>3.5690445326302875E-2</v>
      </c>
    </row>
    <row r="497" spans="2:20" x14ac:dyDescent="0.35">
      <c r="B497" s="51">
        <v>3.2745799999999998</v>
      </c>
      <c r="E497" s="51">
        <v>0</v>
      </c>
      <c r="H497" s="51">
        <v>0.24580533618337433</v>
      </c>
      <c r="K497" s="51">
        <v>1.1277641861238429E-2</v>
      </c>
      <c r="N497" s="51">
        <v>3.3240997229916896E-3</v>
      </c>
      <c r="Q497" s="51">
        <v>2.6487908200079943E-2</v>
      </c>
      <c r="T497" s="51">
        <v>9.368855975939118E-2</v>
      </c>
    </row>
    <row r="498" spans="2:20" x14ac:dyDescent="0.35">
      <c r="B498" s="51">
        <v>3.2745799999999998</v>
      </c>
      <c r="E498" s="51">
        <v>101</v>
      </c>
      <c r="H498" s="51">
        <v>0.24599106992185349</v>
      </c>
      <c r="K498" s="51">
        <v>1.1279225354900594E-2</v>
      </c>
      <c r="N498" s="51">
        <v>3.3240997229916896E-3</v>
      </c>
      <c r="Q498" s="51">
        <v>2.6569373647091225E-2</v>
      </c>
      <c r="T498" s="51">
        <v>0.11109656280806124</v>
      </c>
    </row>
    <row r="499" spans="2:20" x14ac:dyDescent="0.35">
      <c r="B499" s="51">
        <v>3.2738999999999998</v>
      </c>
      <c r="E499" s="51">
        <v>0</v>
      </c>
      <c r="H499" s="51">
        <v>0.24620333705154654</v>
      </c>
      <c r="K499" s="51">
        <v>1.1307728240817119E-2</v>
      </c>
      <c r="N499" s="51">
        <v>3.3240997229916896E-3</v>
      </c>
      <c r="Q499" s="51">
        <v>2.6585666736494273E-2</v>
      </c>
      <c r="T499" s="51">
        <v>0.11109656280806124</v>
      </c>
    </row>
    <row r="500" spans="2:20" x14ac:dyDescent="0.35">
      <c r="B500" s="51">
        <v>3.2699400000000001</v>
      </c>
      <c r="E500" s="51">
        <v>16</v>
      </c>
      <c r="H500" s="51">
        <v>0.24656949785026461</v>
      </c>
      <c r="K500" s="51">
        <v>1.1340981607720992E-2</v>
      </c>
      <c r="N500" s="51">
        <v>3.3240997229916896E-3</v>
      </c>
      <c r="Q500" s="51">
        <v>2.665083909410515E-2</v>
      </c>
      <c r="T500" s="51">
        <v>3.5690445326302875E-2</v>
      </c>
    </row>
    <row r="501" spans="2:20" x14ac:dyDescent="0.35">
      <c r="B501" s="51">
        <v>3.2699400000000001</v>
      </c>
      <c r="E501" s="51">
        <v>0</v>
      </c>
      <c r="H501" s="51">
        <v>0.2466490980238995</v>
      </c>
      <c r="K501" s="51">
        <v>1.134984917222877E-2</v>
      </c>
      <c r="N501" s="51">
        <v>3.3240997229916896E-3</v>
      </c>
      <c r="Q501" s="51">
        <v>2.6716011451714705E-2</v>
      </c>
      <c r="T501" s="51">
        <v>0.11109656280806124</v>
      </c>
    </row>
    <row r="502" spans="2:20" x14ac:dyDescent="0.35">
      <c r="B502" s="51">
        <v>3.2699400000000001</v>
      </c>
      <c r="E502" s="51">
        <v>0</v>
      </c>
      <c r="H502" s="51">
        <v>0.24677645830171369</v>
      </c>
      <c r="K502" s="51">
        <v>1.1371384686032781E-2</v>
      </c>
      <c r="N502" s="51">
        <v>3.3240997229916896E-3</v>
      </c>
      <c r="Q502" s="51">
        <v>2.6804459651327953E-2</v>
      </c>
      <c r="T502" s="51">
        <v>0.11109656280806124</v>
      </c>
    </row>
    <row r="503" spans="2:20" x14ac:dyDescent="0.35">
      <c r="B503" s="51">
        <v>3.2698200000000002</v>
      </c>
      <c r="E503" s="51">
        <v>0</v>
      </c>
      <c r="H503" s="51">
        <v>0.24685075179710647</v>
      </c>
      <c r="K503" s="51">
        <v>1.1380568949272621E-2</v>
      </c>
      <c r="N503" s="51">
        <v>3.3240997229916896E-3</v>
      </c>
      <c r="Q503" s="51">
        <v>2.6855666503736216E-2</v>
      </c>
      <c r="T503" s="51">
        <v>9.368855975939118E-2</v>
      </c>
    </row>
    <row r="504" spans="2:20" x14ac:dyDescent="0.35">
      <c r="B504" s="51">
        <v>3.2668200000000001</v>
      </c>
      <c r="E504" s="51">
        <v>0</v>
      </c>
      <c r="H504" s="51">
        <v>0.24710016567449497</v>
      </c>
      <c r="K504" s="51">
        <v>1.1393236898569576E-2</v>
      </c>
      <c r="N504" s="51">
        <v>3.3240997229916896E-3</v>
      </c>
      <c r="Q504" s="51">
        <v>2.6883597514140784E-2</v>
      </c>
      <c r="T504" s="51">
        <v>9.368855975939118E-2</v>
      </c>
    </row>
    <row r="505" spans="2:20" x14ac:dyDescent="0.35">
      <c r="B505" s="51">
        <v>3.26423</v>
      </c>
      <c r="E505" s="51">
        <v>67</v>
      </c>
      <c r="H505" s="51">
        <v>0.24723177129490395</v>
      </c>
      <c r="K505" s="51">
        <v>1.1426490265472908E-2</v>
      </c>
      <c r="N505" s="51">
        <v>3.3240997229916896E-3</v>
      </c>
      <c r="Q505" s="51">
        <v>2.7051183576566863E-2</v>
      </c>
      <c r="T505" s="51">
        <v>0.11109656280806124</v>
      </c>
    </row>
    <row r="506" spans="2:20" x14ac:dyDescent="0.35">
      <c r="B506" s="51">
        <v>3.2595800000000001</v>
      </c>
      <c r="E506" s="51">
        <v>0</v>
      </c>
      <c r="H506" s="51">
        <v>0.24724344598703732</v>
      </c>
      <c r="K506" s="51">
        <v>1.1432824240121025E-2</v>
      </c>
      <c r="N506" s="51">
        <v>3.3240997229916896E-3</v>
      </c>
      <c r="Q506" s="51">
        <v>2.7127993855177602E-2</v>
      </c>
      <c r="T506" s="51">
        <v>9.368855975939118E-2</v>
      </c>
    </row>
    <row r="507" spans="2:20" x14ac:dyDescent="0.35">
      <c r="B507" s="51">
        <v>3.2575099999999999</v>
      </c>
      <c r="E507" s="51">
        <v>443</v>
      </c>
      <c r="H507" s="51">
        <v>0.24728589941297488</v>
      </c>
      <c r="K507" s="51">
        <v>1.1436466275543719E-2</v>
      </c>
      <c r="N507" s="51">
        <v>3.3240997229916896E-3</v>
      </c>
      <c r="Q507" s="51">
        <v>2.7139631776179451E-2</v>
      </c>
      <c r="T507" s="51">
        <v>0.17773182781587188</v>
      </c>
    </row>
    <row r="508" spans="2:20" x14ac:dyDescent="0.35">
      <c r="B508" s="51">
        <v>3.2551800000000002</v>
      </c>
      <c r="E508" s="51">
        <v>0</v>
      </c>
      <c r="H508" s="51">
        <v>0.24740264633430636</v>
      </c>
      <c r="K508" s="51">
        <v>1.1436466275543719E-2</v>
      </c>
      <c r="N508" s="51">
        <v>3.3240997229916896E-3</v>
      </c>
      <c r="Q508" s="51">
        <v>2.7228079975793032E-2</v>
      </c>
      <c r="T508" s="51">
        <v>4.4319561180981078E-2</v>
      </c>
    </row>
    <row r="509" spans="2:20" x14ac:dyDescent="0.35">
      <c r="B509" s="51">
        <v>3.2546200000000001</v>
      </c>
      <c r="E509" s="51">
        <v>0</v>
      </c>
      <c r="H509" s="51">
        <v>0.24740795301254809</v>
      </c>
      <c r="K509" s="51">
        <v>1.1464494113362329E-2</v>
      </c>
      <c r="N509" s="51">
        <v>3.3240997229916896E-3</v>
      </c>
      <c r="Q509" s="51">
        <v>2.7239717896794878E-2</v>
      </c>
      <c r="T509" s="51">
        <v>0.11717091936333957</v>
      </c>
    </row>
    <row r="510" spans="2:20" x14ac:dyDescent="0.35">
      <c r="B510" s="51">
        <v>3.2546200000000001</v>
      </c>
      <c r="E510" s="51">
        <v>0</v>
      </c>
      <c r="H510" s="51">
        <v>0.24749816654266718</v>
      </c>
      <c r="K510" s="51">
        <v>1.1469244594348416E-2</v>
      </c>
      <c r="N510" s="51">
        <v>3.3240997229916896E-3</v>
      </c>
      <c r="Q510" s="51">
        <v>2.7239717896794878E-2</v>
      </c>
      <c r="T510" s="51">
        <v>5.8540710252490719E-2</v>
      </c>
    </row>
    <row r="511" spans="2:20" x14ac:dyDescent="0.35">
      <c r="B511" s="51">
        <v>3.2539899999999999</v>
      </c>
      <c r="E511" s="51">
        <v>0</v>
      </c>
      <c r="H511" s="51">
        <v>0.24755654000333216</v>
      </c>
      <c r="K511" s="51">
        <v>1.1472411581672833E-2</v>
      </c>
      <c r="N511" s="51">
        <v>3.3240997229916896E-3</v>
      </c>
      <c r="Q511" s="51">
        <v>2.726997649139988E-2</v>
      </c>
      <c r="T511" s="51">
        <v>0.12590258735436582</v>
      </c>
    </row>
    <row r="512" spans="2:20" x14ac:dyDescent="0.35">
      <c r="B512" s="51">
        <v>3.2528999999999999</v>
      </c>
      <c r="E512" s="51">
        <v>0</v>
      </c>
      <c r="H512" s="51">
        <v>0.24756715335981636</v>
      </c>
      <c r="K512" s="51">
        <v>1.1497430781533282E-2</v>
      </c>
      <c r="N512" s="51">
        <v>3.3240997229916896E-3</v>
      </c>
      <c r="Q512" s="51">
        <v>2.7395666038219441E-2</v>
      </c>
      <c r="T512" s="51">
        <v>1.4872016570321781E-2</v>
      </c>
    </row>
    <row r="513" spans="2:20" x14ac:dyDescent="0.35">
      <c r="B513" s="51">
        <v>3.2510699999999999</v>
      </c>
      <c r="E513" s="51">
        <v>0</v>
      </c>
      <c r="H513" s="51">
        <v>0.24764675353345125</v>
      </c>
      <c r="K513" s="51">
        <v>1.1527833859844934E-2</v>
      </c>
      <c r="N513" s="51">
        <v>3.3240997229916896E-3</v>
      </c>
      <c r="Q513" s="51">
        <v>2.7425924632823451E-2</v>
      </c>
      <c r="T513" s="51">
        <v>0</v>
      </c>
    </row>
    <row r="514" spans="2:20" x14ac:dyDescent="0.35">
      <c r="B514" s="51">
        <v>3.2510699999999999</v>
      </c>
      <c r="E514" s="51">
        <v>0</v>
      </c>
      <c r="H514" s="51">
        <v>0.24764675353345125</v>
      </c>
      <c r="K514" s="51">
        <v>1.1546835783789644E-2</v>
      </c>
      <c r="N514" s="51">
        <v>3.3240997229916896E-3</v>
      </c>
      <c r="Q514" s="51">
        <v>2.7439890138025735E-2</v>
      </c>
      <c r="T514" s="51">
        <v>3.6343233435148857E-2</v>
      </c>
    </row>
    <row r="515" spans="2:20" x14ac:dyDescent="0.35">
      <c r="B515" s="51">
        <v>3.2502300000000002</v>
      </c>
      <c r="E515" s="51">
        <v>0</v>
      </c>
      <c r="H515" s="51">
        <v>0.24793862083677842</v>
      </c>
      <c r="K515" s="51">
        <v>1.1562670720410657E-2</v>
      </c>
      <c r="N515" s="51">
        <v>3.3240997229916896E-3</v>
      </c>
      <c r="Q515" s="51">
        <v>2.7623769289853873E-2</v>
      </c>
      <c r="T515" s="51">
        <v>0.11109656280806124</v>
      </c>
    </row>
    <row r="516" spans="2:20" x14ac:dyDescent="0.35">
      <c r="B516" s="51">
        <v>3.2496399999999999</v>
      </c>
      <c r="E516" s="51">
        <v>0</v>
      </c>
      <c r="H516" s="51">
        <v>0.24796515422798932</v>
      </c>
      <c r="K516" s="51">
        <v>1.1653088208514444E-2</v>
      </c>
      <c r="N516" s="51">
        <v>3.3240997229916896E-3</v>
      </c>
      <c r="Q516" s="51">
        <v>2.7642389963457029E-2</v>
      </c>
      <c r="T516" s="51">
        <v>3.5690445326302875E-2</v>
      </c>
    </row>
    <row r="517" spans="2:20" x14ac:dyDescent="0.35">
      <c r="B517" s="51">
        <v>3.2488800000000002</v>
      </c>
      <c r="E517" s="51">
        <v>0</v>
      </c>
      <c r="H517" s="51">
        <v>0.24797046090623179</v>
      </c>
      <c r="K517" s="51">
        <v>1.1670348289430801E-2</v>
      </c>
      <c r="N517" s="51">
        <v>3.3240997229916896E-3</v>
      </c>
      <c r="Q517" s="51">
        <v>2.7658683052859415E-2</v>
      </c>
      <c r="T517" s="51">
        <v>9.368855975939118E-2</v>
      </c>
    </row>
    <row r="518" spans="2:20" x14ac:dyDescent="0.35">
      <c r="B518" s="51">
        <v>3.24729</v>
      </c>
      <c r="E518" s="51">
        <v>0</v>
      </c>
      <c r="H518" s="51">
        <v>0.24801291433217085</v>
      </c>
      <c r="K518" s="51">
        <v>1.1678265757741307E-2</v>
      </c>
      <c r="N518" s="51">
        <v>3.3240997229916896E-3</v>
      </c>
      <c r="Q518" s="51">
        <v>2.7661010637059853E-2</v>
      </c>
      <c r="T518" s="51">
        <v>1.4872016570321781E-2</v>
      </c>
    </row>
    <row r="519" spans="2:20" x14ac:dyDescent="0.35">
      <c r="B519" s="51">
        <v>3.2398400000000001</v>
      </c>
      <c r="E519" s="51">
        <v>0</v>
      </c>
      <c r="H519" s="51">
        <v>0.24808720782756249</v>
      </c>
      <c r="K519" s="51">
        <v>1.1682224491896379E-2</v>
      </c>
      <c r="N519" s="51">
        <v>3.3240997229916896E-3</v>
      </c>
      <c r="Q519" s="51">
        <v>2.7698251984265499E-2</v>
      </c>
      <c r="T519" s="51">
        <v>6.7605282615405271E-2</v>
      </c>
    </row>
    <row r="520" spans="2:20" x14ac:dyDescent="0.35">
      <c r="B520" s="51">
        <v>3.2375799999999999</v>
      </c>
      <c r="E520" s="51">
        <v>0</v>
      </c>
      <c r="H520" s="51">
        <v>0.24823579481834734</v>
      </c>
      <c r="K520" s="51">
        <v>1.1686183226051633E-2</v>
      </c>
      <c r="N520" s="51">
        <v>3.8781163434903048E-3</v>
      </c>
      <c r="Q520" s="51">
        <v>2.7726182994670067E-2</v>
      </c>
      <c r="T520" s="51">
        <v>4.4319561180981078E-2</v>
      </c>
    </row>
    <row r="521" spans="2:20" x14ac:dyDescent="0.35">
      <c r="B521" s="51">
        <v>3.2361900000000001</v>
      </c>
      <c r="E521" s="51">
        <v>0</v>
      </c>
      <c r="H521" s="51">
        <v>0.24844912328368768</v>
      </c>
      <c r="K521" s="51">
        <v>1.1698851175348047E-2</v>
      </c>
      <c r="N521" s="51">
        <v>3.8781163434903048E-3</v>
      </c>
      <c r="Q521" s="51">
        <v>2.7793682936480719E-2</v>
      </c>
      <c r="T521" s="51">
        <v>7.7702810180095658E-2</v>
      </c>
    </row>
    <row r="522" spans="2:20" x14ac:dyDescent="0.35">
      <c r="B522" s="51">
        <v>3.2341000000000002</v>
      </c>
      <c r="E522" s="51">
        <v>0</v>
      </c>
      <c r="H522" s="51">
        <v>0.24845336862628134</v>
      </c>
      <c r="K522" s="51">
        <v>1.1700909717108935E-2</v>
      </c>
      <c r="N522" s="51">
        <v>3.8781163434903048E-3</v>
      </c>
      <c r="Q522" s="51">
        <v>2.787049321509245E-2</v>
      </c>
      <c r="T522" s="51">
        <v>1.8445359012237348E-2</v>
      </c>
    </row>
    <row r="523" spans="2:20" x14ac:dyDescent="0.35">
      <c r="B523" s="51">
        <v>3.2262200000000001</v>
      </c>
      <c r="E523" s="51">
        <v>0</v>
      </c>
      <c r="H523" s="51">
        <v>0.24848520869573545</v>
      </c>
      <c r="K523" s="51">
        <v>1.1740022010562064E-2</v>
      </c>
      <c r="N523" s="51">
        <v>3.8781163434903048E-3</v>
      </c>
      <c r="Q523" s="51">
        <v>2.7931010404302455E-2</v>
      </c>
      <c r="T523" s="51">
        <v>2.9661061088824908E-2</v>
      </c>
    </row>
    <row r="524" spans="2:20" x14ac:dyDescent="0.35">
      <c r="B524" s="51">
        <v>3.2258200000000001</v>
      </c>
      <c r="E524" s="51">
        <v>0</v>
      </c>
      <c r="H524" s="51">
        <v>0.24848520869573545</v>
      </c>
      <c r="K524" s="51">
        <v>1.1744139094083214E-2</v>
      </c>
      <c r="N524" s="51">
        <v>3.8781163434903048E-3</v>
      </c>
      <c r="Q524" s="51">
        <v>2.7954286246305492E-2</v>
      </c>
      <c r="T524" s="51">
        <v>4.4319561180981078E-2</v>
      </c>
    </row>
    <row r="525" spans="2:20" x14ac:dyDescent="0.35">
      <c r="B525" s="51">
        <v>3.2209500000000002</v>
      </c>
      <c r="E525" s="51">
        <v>0</v>
      </c>
      <c r="H525" s="51">
        <v>0.2486284890082778</v>
      </c>
      <c r="K525" s="51">
        <v>1.1771691883803549E-2</v>
      </c>
      <c r="N525" s="51">
        <v>3.8781163434903048E-3</v>
      </c>
      <c r="Q525" s="51">
        <v>2.8038079277517208E-2</v>
      </c>
      <c r="T525" s="51">
        <v>0.20478735267558637</v>
      </c>
    </row>
    <row r="526" spans="2:20" x14ac:dyDescent="0.35">
      <c r="B526" s="51">
        <v>3.2193000000000001</v>
      </c>
      <c r="E526" s="51">
        <v>0</v>
      </c>
      <c r="H526" s="51">
        <v>0.24879830271203104</v>
      </c>
      <c r="K526" s="51">
        <v>1.1841048906201759E-2</v>
      </c>
      <c r="N526" s="51">
        <v>3.8781163434903048E-3</v>
      </c>
      <c r="Q526" s="51">
        <v>2.8042734445918739E-2</v>
      </c>
      <c r="T526" s="51">
        <v>1.4872016570321781E-2</v>
      </c>
    </row>
    <row r="527" spans="2:20" x14ac:dyDescent="0.35">
      <c r="B527" s="51">
        <v>3.20723</v>
      </c>
      <c r="E527" s="51">
        <v>0</v>
      </c>
      <c r="H527" s="51">
        <v>0.24902648987645076</v>
      </c>
      <c r="K527" s="51">
        <v>1.1854033554231225E-2</v>
      </c>
      <c r="N527" s="51">
        <v>3.8781163434903048E-3</v>
      </c>
      <c r="Q527" s="51">
        <v>2.8070665456323307E-2</v>
      </c>
      <c r="T527" s="51">
        <v>2.9661061088824908E-2</v>
      </c>
    </row>
    <row r="528" spans="2:20" x14ac:dyDescent="0.35">
      <c r="B528" s="51">
        <v>3.2052</v>
      </c>
      <c r="E528" s="51">
        <v>0</v>
      </c>
      <c r="H528" s="51">
        <v>0.24907955665887177</v>
      </c>
      <c r="K528" s="51">
        <v>1.1861951022540292E-2</v>
      </c>
      <c r="N528" s="51">
        <v>3.8781163434903048E-3</v>
      </c>
      <c r="Q528" s="51">
        <v>2.809394129832634E-2</v>
      </c>
      <c r="T528" s="51">
        <v>2.6578784731644413E-2</v>
      </c>
    </row>
    <row r="529" spans="2:20" x14ac:dyDescent="0.35">
      <c r="B529" s="51">
        <v>3.2051500000000002</v>
      </c>
      <c r="E529" s="51">
        <v>0</v>
      </c>
      <c r="H529" s="51">
        <v>0.24931835717977643</v>
      </c>
      <c r="K529" s="51">
        <v>1.186670150352674E-2</v>
      </c>
      <c r="N529" s="51">
        <v>3.8781163434903048E-3</v>
      </c>
      <c r="Q529" s="51">
        <v>2.8128855061332215E-2</v>
      </c>
      <c r="T529" s="51">
        <v>2.3019350344674363E-2</v>
      </c>
    </row>
    <row r="530" spans="2:20" x14ac:dyDescent="0.35">
      <c r="B530" s="51">
        <v>3.2043599999999999</v>
      </c>
      <c r="E530" s="51">
        <v>0</v>
      </c>
      <c r="H530" s="51">
        <v>0.24931835717977643</v>
      </c>
      <c r="K530" s="51">
        <v>1.1898371376768763E-2</v>
      </c>
      <c r="N530" s="51">
        <v>3.8781163434903048E-3</v>
      </c>
      <c r="Q530" s="51">
        <v>2.813118264553199E-2</v>
      </c>
      <c r="T530" s="51">
        <v>3.5690445326302875E-2</v>
      </c>
    </row>
    <row r="531" spans="2:20" x14ac:dyDescent="0.35">
      <c r="B531" s="51">
        <v>3.1982900000000001</v>
      </c>
      <c r="E531" s="51">
        <v>0</v>
      </c>
      <c r="H531" s="51">
        <v>0.24939795735341058</v>
      </c>
      <c r="K531" s="51">
        <v>1.1925290769022899E-2</v>
      </c>
      <c r="N531" s="51">
        <v>3.8781163434903048E-3</v>
      </c>
      <c r="Q531" s="51">
        <v>2.8277820450154808E-2</v>
      </c>
      <c r="T531" s="51">
        <v>3.5690445326302875E-2</v>
      </c>
    </row>
    <row r="532" spans="2:20" x14ac:dyDescent="0.35">
      <c r="B532" s="51">
        <v>3.1981999999999999</v>
      </c>
      <c r="E532" s="51">
        <v>0</v>
      </c>
      <c r="H532" s="51">
        <v>0.24942449074462297</v>
      </c>
      <c r="K532" s="51">
        <v>1.2108976033823413E-2</v>
      </c>
      <c r="N532" s="51">
        <v>3.8781163434903048E-3</v>
      </c>
      <c r="Q532" s="51">
        <v>2.8315061797360458E-2</v>
      </c>
      <c r="T532" s="51">
        <v>8.6399074956836866E-2</v>
      </c>
    </row>
    <row r="533" spans="2:20" x14ac:dyDescent="0.35">
      <c r="B533" s="51">
        <v>3.1967699999999999</v>
      </c>
      <c r="E533" s="51">
        <v>0</v>
      </c>
      <c r="H533" s="51">
        <v>0.24952001095298454</v>
      </c>
      <c r="K533" s="51">
        <v>1.2121643983120278E-2</v>
      </c>
      <c r="N533" s="51">
        <v>3.8781163434903048E-3</v>
      </c>
      <c r="Q533" s="51">
        <v>2.8398854828574158E-2</v>
      </c>
      <c r="T533" s="51">
        <v>1.298809709897655E-2</v>
      </c>
    </row>
    <row r="534" spans="2:20" x14ac:dyDescent="0.35">
      <c r="B534" s="51">
        <v>3.1967699999999999</v>
      </c>
      <c r="E534" s="51">
        <v>0</v>
      </c>
      <c r="H534" s="51">
        <v>0.24982779829103688</v>
      </c>
      <c r="K534" s="51">
        <v>1.2121643983120278E-2</v>
      </c>
      <c r="N534" s="51">
        <v>3.8781163434903048E-3</v>
      </c>
      <c r="Q534" s="51">
        <v>2.8519889206991854E-2</v>
      </c>
      <c r="T534" s="51">
        <v>3.5690445326302875E-2</v>
      </c>
    </row>
    <row r="535" spans="2:20" x14ac:dyDescent="0.35">
      <c r="B535" s="51">
        <v>3.1882899999999998</v>
      </c>
      <c r="E535" s="51">
        <v>0</v>
      </c>
      <c r="H535" s="51">
        <v>0.2500612921336976</v>
      </c>
      <c r="K535" s="51">
        <v>1.2150146869036801E-2</v>
      </c>
      <c r="N535" s="51">
        <v>3.8781163434903048E-3</v>
      </c>
      <c r="Q535" s="51">
        <v>2.8578078812001095E-2</v>
      </c>
      <c r="T535" s="51">
        <v>9.368855975939118E-2</v>
      </c>
    </row>
    <row r="536" spans="2:20" x14ac:dyDescent="0.35">
      <c r="B536" s="51">
        <v>3.1842800000000002</v>
      </c>
      <c r="E536" s="51">
        <v>0</v>
      </c>
      <c r="H536" s="51">
        <v>0.25017803905502906</v>
      </c>
      <c r="K536" s="51">
        <v>1.2156480843685639E-2</v>
      </c>
      <c r="N536" s="51">
        <v>3.8781163434903048E-3</v>
      </c>
      <c r="Q536" s="51">
        <v>2.8619975327607614E-2</v>
      </c>
      <c r="T536" s="51">
        <v>0.11109656280806124</v>
      </c>
    </row>
    <row r="537" spans="2:20" x14ac:dyDescent="0.35">
      <c r="B537" s="51">
        <v>3.1765300000000001</v>
      </c>
      <c r="E537" s="51">
        <v>0</v>
      </c>
      <c r="H537" s="51">
        <v>0.25019926576799895</v>
      </c>
      <c r="K537" s="51">
        <v>1.2178649754954408E-2</v>
      </c>
      <c r="N537" s="51">
        <v>3.8781163434903048E-3</v>
      </c>
      <c r="Q537" s="51">
        <v>2.8687475269416941E-2</v>
      </c>
      <c r="T537" s="51">
        <v>9.368855975939118E-2</v>
      </c>
    </row>
    <row r="538" spans="2:20" x14ac:dyDescent="0.35">
      <c r="B538" s="51">
        <v>3.1745700000000001</v>
      </c>
      <c r="E538" s="51">
        <v>1</v>
      </c>
      <c r="H538" s="51">
        <v>0.25031070601108685</v>
      </c>
      <c r="K538" s="51">
        <v>1.2206519243406804E-2</v>
      </c>
      <c r="N538" s="51">
        <v>3.8781163434903048E-3</v>
      </c>
      <c r="Q538" s="51">
        <v>2.8710751111422621E-2</v>
      </c>
      <c r="T538" s="51">
        <v>0.11109656280806124</v>
      </c>
    </row>
    <row r="539" spans="2:20" x14ac:dyDescent="0.35">
      <c r="B539" s="51">
        <v>3.1731500000000001</v>
      </c>
      <c r="E539" s="51">
        <v>0</v>
      </c>
      <c r="H539" s="51">
        <v>0.25032131936757063</v>
      </c>
      <c r="K539" s="51">
        <v>1.2218712144604628E-2</v>
      </c>
      <c r="N539" s="51">
        <v>3.8781163434903048E-3</v>
      </c>
      <c r="Q539" s="51">
        <v>2.8831785489840316E-2</v>
      </c>
      <c r="T539" s="51">
        <v>4.4319561180981078E-2</v>
      </c>
    </row>
    <row r="540" spans="2:20" x14ac:dyDescent="0.35">
      <c r="B540" s="51">
        <v>3.1723699999999999</v>
      </c>
      <c r="E540" s="51">
        <v>126</v>
      </c>
      <c r="H540" s="51">
        <v>0.25038659150995168</v>
      </c>
      <c r="K540" s="51">
        <v>1.2229321552140422E-2</v>
      </c>
      <c r="N540" s="51">
        <v>3.8781163434903048E-3</v>
      </c>
      <c r="Q540" s="51">
        <v>2.8882992342249572E-2</v>
      </c>
      <c r="T540" s="51">
        <v>2.9059056591082995E-2</v>
      </c>
    </row>
    <row r="541" spans="2:20" x14ac:dyDescent="0.35">
      <c r="B541" s="51">
        <v>3.1722999999999999</v>
      </c>
      <c r="E541" s="51">
        <v>407</v>
      </c>
      <c r="H541" s="51">
        <v>0.25067686680980528</v>
      </c>
      <c r="K541" s="51">
        <v>1.2248323476084771E-2</v>
      </c>
      <c r="N541" s="51">
        <v>3.8781163434903048E-3</v>
      </c>
      <c r="Q541" s="51">
        <v>2.8899285431650639E-2</v>
      </c>
      <c r="T541" s="51">
        <v>0.17773182781587188</v>
      </c>
    </row>
    <row r="542" spans="2:20" x14ac:dyDescent="0.35">
      <c r="B542" s="51">
        <v>3.17076</v>
      </c>
      <c r="E542" s="51">
        <v>0</v>
      </c>
      <c r="H542" s="51">
        <v>0.25069278684453195</v>
      </c>
      <c r="K542" s="51">
        <v>1.225149046340937E-2</v>
      </c>
      <c r="N542" s="51">
        <v>3.8781163434903048E-3</v>
      </c>
      <c r="Q542" s="51">
        <v>2.9036612899472375E-2</v>
      </c>
      <c r="T542" s="51">
        <v>3.5690445326302875E-2</v>
      </c>
    </row>
    <row r="543" spans="2:20" x14ac:dyDescent="0.35">
      <c r="B543" s="51">
        <v>3.1694200000000001</v>
      </c>
      <c r="E543" s="51">
        <v>0</v>
      </c>
      <c r="H543" s="51">
        <v>0.25078830705289429</v>
      </c>
      <c r="K543" s="51">
        <v>1.2256240944395636E-2</v>
      </c>
      <c r="N543" s="51">
        <v>3.8781163434903048E-3</v>
      </c>
      <c r="Q543" s="51">
        <v>2.9094802504480623E-2</v>
      </c>
      <c r="T543" s="51">
        <v>4.4319561180981078E-2</v>
      </c>
    </row>
    <row r="544" spans="2:20" x14ac:dyDescent="0.35">
      <c r="B544" s="51">
        <v>3.1655099999999998</v>
      </c>
      <c r="E544" s="51">
        <v>0</v>
      </c>
      <c r="H544" s="51">
        <v>0.25089444061774008</v>
      </c>
      <c r="K544" s="51">
        <v>1.2311663222567737E-2</v>
      </c>
      <c r="N544" s="51">
        <v>3.8781163434903048E-3</v>
      </c>
      <c r="Q544" s="51">
        <v>2.9218164467100408E-2</v>
      </c>
      <c r="T544" s="51">
        <v>3.5690445326302875E-2</v>
      </c>
    </row>
    <row r="545" spans="2:20" x14ac:dyDescent="0.35">
      <c r="B545" s="51">
        <v>3.1632500000000001</v>
      </c>
      <c r="E545" s="51">
        <v>0</v>
      </c>
      <c r="H545" s="51">
        <v>0.25091036065246675</v>
      </c>
      <c r="K545" s="51">
        <v>1.2311663222568098E-2</v>
      </c>
      <c r="N545" s="51">
        <v>3.8781163434903048E-3</v>
      </c>
      <c r="Q545" s="51">
        <v>2.9350836766519953E-2</v>
      </c>
      <c r="T545" s="51">
        <v>3.5690445326302875E-2</v>
      </c>
    </row>
    <row r="546" spans="2:20" x14ac:dyDescent="0.35">
      <c r="B546" s="51">
        <v>3.1632099999999999</v>
      </c>
      <c r="E546" s="51">
        <v>0</v>
      </c>
      <c r="H546" s="51">
        <v>0.25092097400895247</v>
      </c>
      <c r="K546" s="51">
        <v>1.2365026958979579E-2</v>
      </c>
      <c r="N546" s="51">
        <v>3.8781163434903048E-3</v>
      </c>
      <c r="Q546" s="51">
        <v>2.9376440192723754E-2</v>
      </c>
      <c r="T546" s="51">
        <v>2.3019350344674363E-2</v>
      </c>
    </row>
    <row r="547" spans="2:20" x14ac:dyDescent="0.35">
      <c r="B547" s="51">
        <v>3.1626500000000002</v>
      </c>
      <c r="E547" s="51">
        <v>0</v>
      </c>
      <c r="H547" s="51">
        <v>0.25094220072192008</v>
      </c>
      <c r="K547" s="51">
        <v>1.2454177652153604E-2</v>
      </c>
      <c r="N547" s="51">
        <v>3.8781163434903048E-3</v>
      </c>
      <c r="Q547" s="51">
        <v>2.964876754416514E-2</v>
      </c>
      <c r="T547" s="51">
        <v>2.3019350344674363E-2</v>
      </c>
    </row>
    <row r="548" spans="2:20" x14ac:dyDescent="0.35">
      <c r="B548" s="51">
        <v>3.1626500000000002</v>
      </c>
      <c r="E548" s="51">
        <v>0</v>
      </c>
      <c r="H548" s="51">
        <v>0.25095281407840503</v>
      </c>
      <c r="K548" s="51">
        <v>1.2458928133140052E-2</v>
      </c>
      <c r="N548" s="51">
        <v>3.8781163434903048E-3</v>
      </c>
      <c r="Q548" s="51">
        <v>2.966971580196906E-2</v>
      </c>
      <c r="T548" s="51">
        <v>4.4319561180981078E-2</v>
      </c>
    </row>
    <row r="549" spans="2:20" x14ac:dyDescent="0.35">
      <c r="B549" s="51">
        <v>3.1626500000000002</v>
      </c>
      <c r="E549" s="51">
        <v>1</v>
      </c>
      <c r="H549" s="51">
        <v>0.25095281407840503</v>
      </c>
      <c r="K549" s="51">
        <v>1.2485847525395269E-2</v>
      </c>
      <c r="N549" s="51">
        <v>3.8781163434903048E-3</v>
      </c>
      <c r="Q549" s="51">
        <v>2.9688336475571883E-2</v>
      </c>
      <c r="T549" s="51">
        <v>0.11717091936333957</v>
      </c>
    </row>
    <row r="550" spans="2:20" x14ac:dyDescent="0.35">
      <c r="B550" s="51">
        <v>3.1626500000000002</v>
      </c>
      <c r="E550" s="51">
        <v>0</v>
      </c>
      <c r="H550" s="51">
        <v>0.25096236609924161</v>
      </c>
      <c r="K550" s="51">
        <v>1.2544753489624166E-2</v>
      </c>
      <c r="N550" s="51">
        <v>3.8781163434903048E-3</v>
      </c>
      <c r="Q550" s="51">
        <v>2.9699974396574062E-2</v>
      </c>
      <c r="T550" s="51">
        <v>0</v>
      </c>
    </row>
    <row r="551" spans="2:20" x14ac:dyDescent="0.35">
      <c r="B551" s="51">
        <v>3.1595900000000001</v>
      </c>
      <c r="E551" s="51">
        <v>0</v>
      </c>
      <c r="H551" s="51">
        <v>0.2509793474696167</v>
      </c>
      <c r="K551" s="51">
        <v>1.2550770765539903E-2</v>
      </c>
      <c r="N551" s="51">
        <v>3.8781163434903048E-3</v>
      </c>
      <c r="Q551" s="51">
        <v>2.9702301980773838E-2</v>
      </c>
      <c r="T551" s="51">
        <v>0</v>
      </c>
    </row>
    <row r="552" spans="2:20" x14ac:dyDescent="0.35">
      <c r="B552" s="51">
        <v>3.1563500000000002</v>
      </c>
      <c r="E552" s="51">
        <v>0</v>
      </c>
      <c r="H552" s="51">
        <v>0.25118100124282328</v>
      </c>
      <c r="K552" s="51">
        <v>1.2569772689484254E-2</v>
      </c>
      <c r="N552" s="51">
        <v>3.8781163434903048E-3</v>
      </c>
      <c r="Q552" s="51">
        <v>2.9823336359192525E-2</v>
      </c>
      <c r="T552" s="51">
        <v>2.9661061088824908E-2</v>
      </c>
    </row>
    <row r="553" spans="2:20" x14ac:dyDescent="0.35">
      <c r="B553" s="51">
        <v>3.15516</v>
      </c>
      <c r="E553" s="51">
        <v>0</v>
      </c>
      <c r="H553" s="51">
        <v>0.25125529473821567</v>
      </c>
      <c r="K553" s="51">
        <v>1.2626778461318745E-2</v>
      </c>
      <c r="N553" s="51">
        <v>3.8781163434903048E-3</v>
      </c>
      <c r="Q553" s="51">
        <v>2.9862905290597947E-2</v>
      </c>
      <c r="T553" s="51">
        <v>4.4319561180981078E-2</v>
      </c>
    </row>
    <row r="554" spans="2:20" x14ac:dyDescent="0.35">
      <c r="B554" s="51">
        <v>3.1508699999999998</v>
      </c>
      <c r="E554" s="51">
        <v>0</v>
      </c>
      <c r="H554" s="51">
        <v>0.25128713480767056</v>
      </c>
      <c r="K554" s="51">
        <v>1.2628361954981134E-2</v>
      </c>
      <c r="N554" s="51">
        <v>3.8781163434903048E-3</v>
      </c>
      <c r="Q554" s="51">
        <v>2.9930405232409262E-2</v>
      </c>
      <c r="T554" s="51">
        <v>9.368855975939118E-2</v>
      </c>
    </row>
    <row r="555" spans="2:20" x14ac:dyDescent="0.35">
      <c r="B555" s="51">
        <v>3.1499199999999998</v>
      </c>
      <c r="E555" s="51">
        <v>0</v>
      </c>
      <c r="H555" s="51">
        <v>0.25129774816415473</v>
      </c>
      <c r="K555" s="51">
        <v>1.2641029904277908E-2</v>
      </c>
      <c r="N555" s="51">
        <v>3.8781163434903048E-3</v>
      </c>
      <c r="Q555" s="51">
        <v>2.9930405232409262E-2</v>
      </c>
      <c r="T555" s="51">
        <v>3.5690445326302875E-2</v>
      </c>
    </row>
    <row r="556" spans="2:20" x14ac:dyDescent="0.35">
      <c r="B556" s="51">
        <v>3.1481699999999999</v>
      </c>
      <c r="E556" s="51">
        <v>0</v>
      </c>
      <c r="H556" s="51">
        <v>0.25133489491184979</v>
      </c>
      <c r="K556" s="51">
        <v>1.2648789023221932E-2</v>
      </c>
      <c r="N556" s="51">
        <v>3.8781163434903048E-3</v>
      </c>
      <c r="Q556" s="51">
        <v>3.0070060284430773E-2</v>
      </c>
      <c r="T556" s="51">
        <v>3.5690445326302875E-2</v>
      </c>
    </row>
    <row r="557" spans="2:20" x14ac:dyDescent="0.35">
      <c r="B557" s="51">
        <v>3.1459600000000001</v>
      </c>
      <c r="E557" s="51">
        <v>0</v>
      </c>
      <c r="H557" s="51">
        <v>0.25148348190263542</v>
      </c>
      <c r="K557" s="51">
        <v>1.2653697853574321E-2</v>
      </c>
      <c r="N557" s="51">
        <v>3.8781163434903048E-3</v>
      </c>
      <c r="Q557" s="51">
        <v>3.011893955263794E-2</v>
      </c>
      <c r="T557" s="51">
        <v>1.4872016570321781E-2</v>
      </c>
    </row>
    <row r="558" spans="2:20" x14ac:dyDescent="0.35">
      <c r="B558" s="51">
        <v>3.1454800000000001</v>
      </c>
      <c r="E558" s="51">
        <v>0</v>
      </c>
      <c r="H558" s="51">
        <v>0.25176473584947689</v>
      </c>
      <c r="K558" s="51">
        <v>1.265369785357468E-2</v>
      </c>
      <c r="N558" s="51">
        <v>3.8781163434903048E-3</v>
      </c>
      <c r="Q558" s="51">
        <v>3.0153853315643814E-2</v>
      </c>
      <c r="T558" s="51">
        <v>1.4872016570321781E-2</v>
      </c>
    </row>
    <row r="559" spans="2:20" x14ac:dyDescent="0.35">
      <c r="B559" s="51">
        <v>3.14513</v>
      </c>
      <c r="E559" s="51">
        <v>0</v>
      </c>
      <c r="H559" s="51">
        <v>0.25187086941432341</v>
      </c>
      <c r="K559" s="51">
        <v>1.2671432982589515E-2</v>
      </c>
      <c r="N559" s="51">
        <v>3.8781163434903048E-3</v>
      </c>
      <c r="Q559" s="51">
        <v>3.0212042920652722E-2</v>
      </c>
      <c r="T559" s="51">
        <v>6.7188985805806942E-2</v>
      </c>
    </row>
    <row r="560" spans="2:20" x14ac:dyDescent="0.35">
      <c r="B560" s="51">
        <v>3.1406000000000001</v>
      </c>
      <c r="E560" s="51">
        <v>0</v>
      </c>
      <c r="H560" s="51">
        <v>0.25213089664819649</v>
      </c>
      <c r="K560" s="51">
        <v>1.269249344829498E-2</v>
      </c>
      <c r="N560" s="51">
        <v>3.8781163434903048E-3</v>
      </c>
      <c r="Q560" s="51">
        <v>3.0256267020460338E-2</v>
      </c>
      <c r="T560" s="51">
        <v>0.11109656280806124</v>
      </c>
    </row>
    <row r="561" spans="2:20" x14ac:dyDescent="0.35">
      <c r="B561" s="51">
        <v>3.1405500000000002</v>
      </c>
      <c r="E561" s="51">
        <v>16</v>
      </c>
      <c r="H561" s="51">
        <v>0.25215743003940733</v>
      </c>
      <c r="K561" s="51">
        <v>1.2734456030339968E-2</v>
      </c>
      <c r="N561" s="51">
        <v>3.8781163434903048E-3</v>
      </c>
      <c r="Q561" s="51">
        <v>3.0288853199264453E-2</v>
      </c>
      <c r="T561" s="51">
        <v>3.5690445326302875E-2</v>
      </c>
    </row>
    <row r="562" spans="2:20" x14ac:dyDescent="0.35">
      <c r="B562" s="51">
        <v>3.13937</v>
      </c>
      <c r="E562" s="51">
        <v>387</v>
      </c>
      <c r="H562" s="51">
        <v>0.25227417696073806</v>
      </c>
      <c r="K562" s="51">
        <v>1.2743165245481129E-2</v>
      </c>
      <c r="N562" s="51">
        <v>3.8781163434903048E-3</v>
      </c>
      <c r="Q562" s="51">
        <v>3.0374973814676607E-2</v>
      </c>
      <c r="T562" s="51">
        <v>0.17773182781587188</v>
      </c>
    </row>
    <row r="563" spans="2:20" x14ac:dyDescent="0.35">
      <c r="B563" s="51">
        <v>3.1387900000000002</v>
      </c>
      <c r="E563" s="51">
        <v>0</v>
      </c>
      <c r="H563" s="51">
        <v>0.25235908381261468</v>
      </c>
      <c r="K563" s="51">
        <v>1.2753457954284678E-2</v>
      </c>
      <c r="N563" s="51">
        <v>3.8781163434903048E-3</v>
      </c>
      <c r="Q563" s="51">
        <v>3.0421525498682673E-2</v>
      </c>
      <c r="T563" s="51">
        <v>0.11109656280806124</v>
      </c>
    </row>
    <row r="564" spans="2:20" x14ac:dyDescent="0.35">
      <c r="B564" s="51">
        <v>3.1349399999999998</v>
      </c>
      <c r="E564" s="51">
        <v>0</v>
      </c>
      <c r="H564" s="51">
        <v>0.25248113741218714</v>
      </c>
      <c r="K564" s="51">
        <v>1.2810463726118809E-2</v>
      </c>
      <c r="N564" s="51">
        <v>3.8781163434903048E-3</v>
      </c>
      <c r="Q564" s="51">
        <v>3.0658939087121827E-2</v>
      </c>
      <c r="T564" s="51">
        <v>2.3019350344674363E-2</v>
      </c>
    </row>
    <row r="565" spans="2:20" x14ac:dyDescent="0.35">
      <c r="B565" s="51">
        <v>3.1338900000000001</v>
      </c>
      <c r="E565" s="51">
        <v>0</v>
      </c>
      <c r="H565" s="51">
        <v>0.25277300471551434</v>
      </c>
      <c r="K565" s="51">
        <v>1.2812047219781018E-2</v>
      </c>
      <c r="N565" s="51">
        <v>3.8781163434903048E-3</v>
      </c>
      <c r="Q565" s="51">
        <v>3.0670577008123343E-2</v>
      </c>
      <c r="T565" s="51">
        <v>5.9726315139862214E-2</v>
      </c>
    </row>
    <row r="566" spans="2:20" x14ac:dyDescent="0.35">
      <c r="B566" s="51">
        <v>3.1338900000000001</v>
      </c>
      <c r="E566" s="51">
        <v>0</v>
      </c>
      <c r="H566" s="51">
        <v>0.25278361807199851</v>
      </c>
      <c r="K566" s="51">
        <v>1.2833899432317454E-2</v>
      </c>
      <c r="N566" s="51">
        <v>3.8781163434903048E-3</v>
      </c>
      <c r="Q566" s="51">
        <v>3.0679887344924425E-2</v>
      </c>
      <c r="T566" s="51">
        <v>0</v>
      </c>
    </row>
    <row r="567" spans="2:20" x14ac:dyDescent="0.35">
      <c r="B567" s="51">
        <v>3.1338900000000001</v>
      </c>
      <c r="E567" s="51">
        <v>0</v>
      </c>
      <c r="H567" s="51">
        <v>0.25279423142848345</v>
      </c>
      <c r="K567" s="51">
        <v>1.28510011638678E-2</v>
      </c>
      <c r="N567" s="51">
        <v>3.8781163434903048E-3</v>
      </c>
      <c r="Q567" s="51">
        <v>3.0775318297139642E-2</v>
      </c>
      <c r="T567" s="51">
        <v>1.4872016570321781E-2</v>
      </c>
    </row>
    <row r="568" spans="2:20" x14ac:dyDescent="0.35">
      <c r="B568" s="51">
        <v>3.1333899999999999</v>
      </c>
      <c r="E568" s="51">
        <v>0</v>
      </c>
      <c r="H568" s="51">
        <v>0.25286852492387552</v>
      </c>
      <c r="K568" s="51">
        <v>1.2908640333167139E-2</v>
      </c>
      <c r="N568" s="51">
        <v>3.8781163434903048E-3</v>
      </c>
      <c r="Q568" s="51">
        <v>3.0793938970741803E-2</v>
      </c>
      <c r="T568" s="51">
        <v>1.4872016570321781E-2</v>
      </c>
    </row>
    <row r="569" spans="2:20" x14ac:dyDescent="0.35">
      <c r="B569" s="51">
        <v>3.1332</v>
      </c>
      <c r="E569" s="51">
        <v>1</v>
      </c>
      <c r="H569" s="51">
        <v>0.25299588520169003</v>
      </c>
      <c r="K569" s="51">
        <v>1.2927642257112208E-2</v>
      </c>
      <c r="N569" s="51">
        <v>3.8781163434903048E-3</v>
      </c>
      <c r="Q569" s="51">
        <v>3.0938249191164849E-2</v>
      </c>
      <c r="T569" s="51">
        <v>0.11109656280806124</v>
      </c>
    </row>
    <row r="570" spans="2:20" x14ac:dyDescent="0.35">
      <c r="B570" s="51">
        <v>3.1312600000000002</v>
      </c>
      <c r="E570" s="51">
        <v>0</v>
      </c>
      <c r="H570" s="51">
        <v>0.25305425866235615</v>
      </c>
      <c r="K570" s="51">
        <v>1.2968813092325508E-2</v>
      </c>
      <c r="N570" s="51">
        <v>3.8781163434903048E-3</v>
      </c>
      <c r="Q570" s="51">
        <v>3.1012731885576145E-2</v>
      </c>
      <c r="T570" s="51">
        <v>3.5690445326302875E-2</v>
      </c>
    </row>
    <row r="571" spans="2:20" x14ac:dyDescent="0.35">
      <c r="B571" s="51">
        <v>3.1294499999999998</v>
      </c>
      <c r="E571" s="51">
        <v>53</v>
      </c>
      <c r="H571" s="51">
        <v>0.25313385883599071</v>
      </c>
      <c r="K571" s="51">
        <v>1.2976413861903522E-2</v>
      </c>
      <c r="N571" s="51">
        <v>3.8781163434903048E-3</v>
      </c>
      <c r="Q571" s="51">
        <v>3.1056955985383102E-2</v>
      </c>
      <c r="T571" s="51">
        <v>0.17773182781587188</v>
      </c>
    </row>
    <row r="572" spans="2:20" x14ac:dyDescent="0.35">
      <c r="B572" s="51">
        <v>3.12846</v>
      </c>
      <c r="E572" s="51">
        <v>8</v>
      </c>
      <c r="H572" s="51">
        <v>0.25318161894017222</v>
      </c>
      <c r="K572" s="51">
        <v>1.3030569345146265E-2</v>
      </c>
      <c r="N572" s="51">
        <v>3.8781163434903048E-3</v>
      </c>
      <c r="Q572" s="51">
        <v>3.1056955985383102E-2</v>
      </c>
      <c r="T572" s="51">
        <v>4.4319561180981078E-2</v>
      </c>
    </row>
    <row r="573" spans="2:20" x14ac:dyDescent="0.35">
      <c r="B573" s="51">
        <v>3.1275499999999998</v>
      </c>
      <c r="E573" s="51">
        <v>0</v>
      </c>
      <c r="H573" s="51">
        <v>0.25333551260919879</v>
      </c>
      <c r="K573" s="51">
        <v>1.3049571269090975E-2</v>
      </c>
      <c r="N573" s="51">
        <v>3.8781163434903048E-3</v>
      </c>
      <c r="Q573" s="51">
        <v>3.1112818006191575E-2</v>
      </c>
      <c r="T573" s="51">
        <v>0.11107645938583721</v>
      </c>
    </row>
    <row r="574" spans="2:20" x14ac:dyDescent="0.35">
      <c r="B574" s="51">
        <v>3.1257000000000001</v>
      </c>
      <c r="E574" s="51">
        <v>0</v>
      </c>
      <c r="H574" s="51">
        <v>0.25349471295646742</v>
      </c>
      <c r="K574" s="51">
        <v>1.3130329445856624E-2</v>
      </c>
      <c r="N574" s="51">
        <v>3.8781163434903048E-3</v>
      </c>
      <c r="Q574" s="51">
        <v>3.1222214463608084E-2</v>
      </c>
      <c r="T574" s="51">
        <v>1.4872016570321781E-2</v>
      </c>
    </row>
    <row r="575" spans="2:20" x14ac:dyDescent="0.35">
      <c r="B575" s="51">
        <v>3.1233900000000001</v>
      </c>
      <c r="E575" s="51">
        <v>0</v>
      </c>
      <c r="H575" s="51">
        <v>0.25353185970416364</v>
      </c>
      <c r="K575" s="51">
        <v>1.3173083774732131E-2</v>
      </c>
      <c r="N575" s="51">
        <v>3.8781163434903048E-3</v>
      </c>
      <c r="Q575" s="51">
        <v>3.1266438563415037E-2</v>
      </c>
      <c r="T575" s="51">
        <v>1.9742243770514322E-2</v>
      </c>
    </row>
    <row r="576" spans="2:20" x14ac:dyDescent="0.35">
      <c r="B576" s="51">
        <v>3.1231</v>
      </c>
      <c r="E576" s="51">
        <v>0</v>
      </c>
      <c r="H576" s="51">
        <v>0.25359553984307109</v>
      </c>
      <c r="K576" s="51">
        <v>1.3283928331077053E-2</v>
      </c>
      <c r="N576" s="51">
        <v>3.8781163434903048E-3</v>
      </c>
      <c r="Q576" s="51">
        <v>3.1317645415823304E-2</v>
      </c>
      <c r="T576" s="51">
        <v>3.5690445326302875E-2</v>
      </c>
    </row>
    <row r="577" spans="2:20" x14ac:dyDescent="0.35">
      <c r="B577" s="51">
        <v>3.1212200000000001</v>
      </c>
      <c r="E577" s="51">
        <v>160</v>
      </c>
      <c r="H577" s="51">
        <v>0.25360084652131359</v>
      </c>
      <c r="K577" s="51">
        <v>1.3336183621925096E-2</v>
      </c>
      <c r="N577" s="51">
        <v>3.8781163434903048E-3</v>
      </c>
      <c r="Q577" s="51">
        <v>3.1338593673626562E-2</v>
      </c>
      <c r="T577" s="51">
        <v>2.9059056591082995E-2</v>
      </c>
    </row>
    <row r="578" spans="2:20" x14ac:dyDescent="0.35">
      <c r="B578" s="51">
        <v>3.11802</v>
      </c>
      <c r="E578" s="51">
        <v>0</v>
      </c>
      <c r="H578" s="51">
        <v>0.25376004686858183</v>
      </c>
      <c r="K578" s="51">
        <v>1.3336183621925096E-2</v>
      </c>
      <c r="N578" s="51">
        <v>3.8781163434903048E-3</v>
      </c>
      <c r="Q578" s="51">
        <v>3.1357214347228726E-2</v>
      </c>
      <c r="T578" s="51">
        <v>0.11109656280806124</v>
      </c>
    </row>
    <row r="579" spans="2:20" x14ac:dyDescent="0.35">
      <c r="B579" s="51">
        <v>3.1170800000000001</v>
      </c>
      <c r="E579" s="51">
        <v>7</v>
      </c>
      <c r="H579" s="51">
        <v>0.25380780697276339</v>
      </c>
      <c r="K579" s="51">
        <v>1.3374187469814697E-2</v>
      </c>
      <c r="N579" s="51">
        <v>3.8781163434903048E-3</v>
      </c>
      <c r="Q579" s="51">
        <v>3.1357214347228726E-2</v>
      </c>
      <c r="T579" s="51">
        <v>3.5690445326302875E-2</v>
      </c>
    </row>
    <row r="580" spans="2:20" x14ac:dyDescent="0.35">
      <c r="B580" s="51">
        <v>3.11591</v>
      </c>
      <c r="E580" s="51">
        <v>176</v>
      </c>
      <c r="H580" s="51">
        <v>0.25381842032924762</v>
      </c>
      <c r="K580" s="51">
        <v>1.3393189393759407E-2</v>
      </c>
      <c r="N580" s="51">
        <v>3.8781163434903048E-3</v>
      </c>
      <c r="Q580" s="51">
        <v>3.135954193142982E-2</v>
      </c>
      <c r="T580" s="51">
        <v>0.17773182781587188</v>
      </c>
    </row>
    <row r="581" spans="2:20" x14ac:dyDescent="0.35">
      <c r="B581" s="51">
        <v>3.1095299999999999</v>
      </c>
      <c r="E581" s="51">
        <v>0</v>
      </c>
      <c r="H581" s="51">
        <v>0.25383964704221673</v>
      </c>
      <c r="K581" s="51">
        <v>1.3415358305027995E-2</v>
      </c>
      <c r="N581" s="51">
        <v>3.8781163434903048E-3</v>
      </c>
      <c r="Q581" s="51">
        <v>3.137117985243134E-2</v>
      </c>
      <c r="T581" s="51">
        <v>3.5690445326302875E-2</v>
      </c>
    </row>
    <row r="582" spans="2:20" x14ac:dyDescent="0.35">
      <c r="B582" s="51">
        <v>3.1088800000000001</v>
      </c>
      <c r="E582" s="51">
        <v>0</v>
      </c>
      <c r="H582" s="51">
        <v>0.25389271382463924</v>
      </c>
      <c r="K582" s="51">
        <v>1.344544468460763E-2</v>
      </c>
      <c r="N582" s="51">
        <v>3.8781163434903048E-3</v>
      </c>
      <c r="Q582" s="51">
        <v>3.1413076368035212E-2</v>
      </c>
      <c r="T582" s="51">
        <v>9.368855975939118E-2</v>
      </c>
    </row>
    <row r="583" spans="2:20" x14ac:dyDescent="0.35">
      <c r="B583" s="51">
        <v>3.1032700000000002</v>
      </c>
      <c r="E583" s="51">
        <v>0</v>
      </c>
      <c r="H583" s="51">
        <v>0.25390332718112418</v>
      </c>
      <c r="K583" s="51">
        <v>1.3447028178269838E-2</v>
      </c>
      <c r="N583" s="51">
        <v>3.8781163434903048E-3</v>
      </c>
      <c r="Q583" s="51">
        <v>3.1417731536438731E-2</v>
      </c>
      <c r="T583" s="51">
        <v>0.11109656280806124</v>
      </c>
    </row>
    <row r="584" spans="2:20" x14ac:dyDescent="0.35">
      <c r="B584" s="51">
        <v>3.0976699999999999</v>
      </c>
      <c r="E584" s="51">
        <v>0</v>
      </c>
      <c r="H584" s="51">
        <v>0.25403068745893986</v>
      </c>
      <c r="K584" s="51">
        <v>1.3534120329683423E-2</v>
      </c>
      <c r="N584" s="51">
        <v>4.43213296398892E-3</v>
      </c>
      <c r="Q584" s="51">
        <v>3.1492214230850024E-2</v>
      </c>
      <c r="T584" s="51">
        <v>0.39759511056220243</v>
      </c>
    </row>
    <row r="585" spans="2:20" x14ac:dyDescent="0.35">
      <c r="B585" s="51">
        <v>3.09476</v>
      </c>
      <c r="E585" s="51">
        <v>0</v>
      </c>
      <c r="H585" s="51">
        <v>0.2540731408848782</v>
      </c>
      <c r="K585" s="51">
        <v>1.3534120329683423E-2</v>
      </c>
      <c r="N585" s="51">
        <v>4.43213296398892E-3</v>
      </c>
      <c r="Q585" s="51">
        <v>3.1538765914858082E-2</v>
      </c>
      <c r="T585" s="51">
        <v>0.11109656280806124</v>
      </c>
    </row>
    <row r="586" spans="2:20" x14ac:dyDescent="0.35">
      <c r="B586" s="51">
        <v>3.0941100000000001</v>
      </c>
      <c r="E586" s="51">
        <v>0</v>
      </c>
      <c r="H586" s="51">
        <v>0.25412090098905898</v>
      </c>
      <c r="K586" s="51">
        <v>1.3594293088841972E-2</v>
      </c>
      <c r="N586" s="51">
        <v>4.43213296398892E-3</v>
      </c>
      <c r="Q586" s="51">
        <v>3.1652817540675462E-2</v>
      </c>
      <c r="T586" s="51">
        <v>3.5690445326302875E-2</v>
      </c>
    </row>
    <row r="587" spans="2:20" x14ac:dyDescent="0.35">
      <c r="B587" s="51">
        <v>3.0892200000000001</v>
      </c>
      <c r="E587" s="51">
        <v>0</v>
      </c>
      <c r="H587" s="51">
        <v>0.25412620766730071</v>
      </c>
      <c r="K587" s="51">
        <v>1.3594293088841972E-2</v>
      </c>
      <c r="N587" s="51">
        <v>4.43213296398892E-3</v>
      </c>
      <c r="Q587" s="51">
        <v>3.1673765798478061E-2</v>
      </c>
      <c r="T587" s="51">
        <v>1.4872016570321781E-2</v>
      </c>
    </row>
    <row r="588" spans="2:20" x14ac:dyDescent="0.35">
      <c r="B588" s="51">
        <v>3.0861999999999998</v>
      </c>
      <c r="E588" s="51">
        <v>0</v>
      </c>
      <c r="H588" s="51">
        <v>0.25421642119741905</v>
      </c>
      <c r="K588" s="51">
        <v>1.3594293088841972E-2</v>
      </c>
      <c r="N588" s="51">
        <v>4.43213296398892E-3</v>
      </c>
      <c r="Q588" s="51">
        <v>3.1825058771500429E-2</v>
      </c>
      <c r="T588" s="51">
        <v>9.368855975939118E-2</v>
      </c>
    </row>
    <row r="589" spans="2:20" x14ac:dyDescent="0.35">
      <c r="B589" s="51">
        <v>3.0857000000000001</v>
      </c>
      <c r="E589" s="51">
        <v>0</v>
      </c>
      <c r="H589" s="51">
        <v>0.25422172787566227</v>
      </c>
      <c r="K589" s="51">
        <v>1.3601735509053662E-2</v>
      </c>
      <c r="N589" s="51">
        <v>4.43213296398892E-3</v>
      </c>
      <c r="Q589" s="51">
        <v>3.193445522891826E-2</v>
      </c>
      <c r="T589" s="51">
        <v>0.20478735267558637</v>
      </c>
    </row>
    <row r="590" spans="2:20" x14ac:dyDescent="0.35">
      <c r="B590" s="51">
        <v>3.0805400000000001</v>
      </c>
      <c r="E590" s="51">
        <v>0</v>
      </c>
      <c r="H590" s="51">
        <v>0.25424826126687317</v>
      </c>
      <c r="K590" s="51">
        <v>1.3608544531800415E-2</v>
      </c>
      <c r="N590" s="51">
        <v>4.43213296398892E-3</v>
      </c>
      <c r="Q590" s="51">
        <v>3.2011265507529994E-2</v>
      </c>
      <c r="T590" s="51">
        <v>9.368855975939118E-2</v>
      </c>
    </row>
    <row r="591" spans="2:20" x14ac:dyDescent="0.35">
      <c r="B591" s="51">
        <v>3.0800999999999998</v>
      </c>
      <c r="E591" s="51">
        <v>0</v>
      </c>
      <c r="H591" s="51">
        <v>0.25426418130159983</v>
      </c>
      <c r="K591" s="51">
        <v>1.3637047417717841E-2</v>
      </c>
      <c r="N591" s="51">
        <v>4.43213296398892E-3</v>
      </c>
      <c r="Q591" s="51">
        <v>3.2227730838162577E-2</v>
      </c>
      <c r="T591" s="51">
        <v>3.5690445326302875E-2</v>
      </c>
    </row>
    <row r="592" spans="2:20" x14ac:dyDescent="0.35">
      <c r="B592" s="51">
        <v>3.0800999999999998</v>
      </c>
      <c r="E592" s="51">
        <v>0</v>
      </c>
      <c r="H592" s="51">
        <v>0.25435970150996212</v>
      </c>
      <c r="K592" s="51">
        <v>1.3649715367014073E-2</v>
      </c>
      <c r="N592" s="51">
        <v>4.43213296398892E-3</v>
      </c>
      <c r="Q592" s="51">
        <v>3.2253334264367037E-2</v>
      </c>
      <c r="T592" s="51">
        <v>9.368855975939118E-2</v>
      </c>
    </row>
    <row r="593" spans="2:20" x14ac:dyDescent="0.35">
      <c r="B593" s="51">
        <v>3.0779299999999998</v>
      </c>
      <c r="E593" s="51">
        <v>0</v>
      </c>
      <c r="H593" s="51">
        <v>0.25447114175305113</v>
      </c>
      <c r="K593" s="51">
        <v>1.3662383316311026E-2</v>
      </c>
      <c r="N593" s="51">
        <v>4.43213296398892E-3</v>
      </c>
      <c r="Q593" s="51">
        <v>3.2290575611573676E-2</v>
      </c>
      <c r="T593" s="51">
        <v>9.368855975939118E-2</v>
      </c>
    </row>
    <row r="594" spans="2:20" x14ac:dyDescent="0.35">
      <c r="B594" s="51">
        <v>3.0687899999999999</v>
      </c>
      <c r="E594" s="51">
        <v>35</v>
      </c>
      <c r="H594" s="51">
        <v>0.25447114175305113</v>
      </c>
      <c r="K594" s="51">
        <v>1.3665550303634725E-2</v>
      </c>
      <c r="N594" s="51">
        <v>4.43213296398892E-3</v>
      </c>
      <c r="Q594" s="51">
        <v>3.2401834136350074E-2</v>
      </c>
      <c r="T594" s="51">
        <v>0.17773182781587188</v>
      </c>
    </row>
    <row r="595" spans="2:20" x14ac:dyDescent="0.35">
      <c r="B595" s="51">
        <v>3.06867</v>
      </c>
      <c r="E595" s="51">
        <v>0</v>
      </c>
      <c r="H595" s="51">
        <v>0.2545719686396537</v>
      </c>
      <c r="K595" s="51">
        <v>1.3684552227580155E-2</v>
      </c>
      <c r="N595" s="51">
        <v>4.43213296398892E-3</v>
      </c>
      <c r="Q595" s="51">
        <v>3.2423247910993887E-2</v>
      </c>
      <c r="T595" s="51">
        <v>3.5690445326302875E-2</v>
      </c>
    </row>
    <row r="596" spans="2:20" x14ac:dyDescent="0.35">
      <c r="B596" s="51">
        <v>3.0623999999999998</v>
      </c>
      <c r="E596" s="51">
        <v>0</v>
      </c>
      <c r="H596" s="51">
        <v>0.2546409554568036</v>
      </c>
      <c r="K596" s="51">
        <v>1.3705137645186894E-2</v>
      </c>
      <c r="N596" s="51">
        <v>4.43213296398892E-3</v>
      </c>
      <c r="Q596" s="51">
        <v>3.249773060540518E-2</v>
      </c>
      <c r="T596" s="51">
        <v>3.5690445326302875E-2</v>
      </c>
    </row>
    <row r="597" spans="2:20" x14ac:dyDescent="0.35">
      <c r="B597" s="51">
        <v>3.06229</v>
      </c>
      <c r="E597" s="51">
        <v>0</v>
      </c>
      <c r="H597" s="51">
        <v>0.25473116898692272</v>
      </c>
      <c r="K597" s="51">
        <v>1.3728890050117692E-2</v>
      </c>
      <c r="N597" s="51">
        <v>4.43213296398892E-3</v>
      </c>
      <c r="Q597" s="51">
        <v>3.2521006447408213E-2</v>
      </c>
      <c r="T597" s="51">
        <v>4.3932035805344695E-2</v>
      </c>
    </row>
    <row r="598" spans="2:20" x14ac:dyDescent="0.35">
      <c r="B598" s="51">
        <v>3.05843</v>
      </c>
      <c r="E598" s="51">
        <v>0</v>
      </c>
      <c r="H598" s="51">
        <v>0.25476831573461928</v>
      </c>
      <c r="K598" s="51">
        <v>1.3798247072516083E-2</v>
      </c>
      <c r="N598" s="51">
        <v>4.43213296398892E-3</v>
      </c>
      <c r="Q598" s="51">
        <v>3.2679282173033876E-2</v>
      </c>
      <c r="T598" s="51">
        <v>4.3932035805344695E-2</v>
      </c>
    </row>
    <row r="599" spans="2:20" x14ac:dyDescent="0.35">
      <c r="B599" s="51">
        <v>3.0578400000000001</v>
      </c>
      <c r="E599" s="51">
        <v>0</v>
      </c>
      <c r="H599" s="51">
        <v>0.25478954244758845</v>
      </c>
      <c r="K599" s="51">
        <v>1.3811231720545009E-2</v>
      </c>
      <c r="N599" s="51">
        <v>4.43213296398892E-3</v>
      </c>
      <c r="Q599" s="51">
        <v>3.2681609757232985E-2</v>
      </c>
      <c r="T599" s="51">
        <v>0.11107645938583721</v>
      </c>
    </row>
    <row r="600" spans="2:20" x14ac:dyDescent="0.35">
      <c r="B600" s="51">
        <v>3.0578400000000001</v>
      </c>
      <c r="E600" s="51">
        <v>0</v>
      </c>
      <c r="H600" s="51">
        <v>0.2551450898898231</v>
      </c>
      <c r="K600" s="51">
        <v>1.3855569543082726E-2</v>
      </c>
      <c r="N600" s="51">
        <v>4.43213296398892E-3</v>
      </c>
      <c r="Q600" s="51">
        <v>3.2681609757232985E-2</v>
      </c>
      <c r="T600" s="51">
        <v>3.5690445326302875E-2</v>
      </c>
    </row>
    <row r="601" spans="2:20" x14ac:dyDescent="0.35">
      <c r="B601" s="51">
        <v>3.0577000000000001</v>
      </c>
      <c r="E601" s="51">
        <v>0</v>
      </c>
      <c r="H601" s="51">
        <v>0.25525653013291061</v>
      </c>
      <c r="K601" s="51">
        <v>1.3877738454351855E-2</v>
      </c>
      <c r="N601" s="51">
        <v>4.43213296398892E-3</v>
      </c>
      <c r="Q601" s="51">
        <v>3.3007471545283405E-2</v>
      </c>
      <c r="T601" s="51">
        <v>9.368855975939118E-2</v>
      </c>
    </row>
    <row r="602" spans="2:20" x14ac:dyDescent="0.35">
      <c r="B602" s="51">
        <v>3.0553499999999998</v>
      </c>
      <c r="E602" s="51">
        <v>0</v>
      </c>
      <c r="H602" s="51">
        <v>0.25537858373248379</v>
      </c>
      <c r="K602" s="51">
        <v>1.390624134026856E-2</v>
      </c>
      <c r="N602" s="51">
        <v>4.43213296398892E-3</v>
      </c>
      <c r="Q602" s="51">
        <v>3.3014454297884709E-2</v>
      </c>
      <c r="T602" s="51">
        <v>4.4319561180981078E-2</v>
      </c>
    </row>
    <row r="603" spans="2:20" x14ac:dyDescent="0.35">
      <c r="B603" s="51">
        <v>3.0420500000000001</v>
      </c>
      <c r="E603" s="51">
        <v>0</v>
      </c>
      <c r="H603" s="51">
        <v>0.25537858373248457</v>
      </c>
      <c r="K603" s="51">
        <v>1.3917325795903124E-2</v>
      </c>
      <c r="N603" s="51">
        <v>4.43213296398892E-3</v>
      </c>
      <c r="Q603" s="51">
        <v>3.3172730023509046E-2</v>
      </c>
      <c r="T603" s="51">
        <v>3.5690445326302875E-2</v>
      </c>
    </row>
    <row r="604" spans="2:20" x14ac:dyDescent="0.35">
      <c r="B604" s="51">
        <v>3.03694</v>
      </c>
      <c r="E604" s="51">
        <v>0</v>
      </c>
      <c r="H604" s="51">
        <v>0.25542634383666535</v>
      </c>
      <c r="K604" s="51">
        <v>1.3923659770551782E-2</v>
      </c>
      <c r="N604" s="51">
        <v>4.43213296398892E-3</v>
      </c>
      <c r="Q604" s="51">
        <v>3.3196005865512079E-2</v>
      </c>
      <c r="T604" s="51">
        <v>1.298809709897655E-2</v>
      </c>
    </row>
    <row r="605" spans="2:20" x14ac:dyDescent="0.35">
      <c r="B605" s="51">
        <v>3.0362399999999998</v>
      </c>
      <c r="E605" s="51">
        <v>0</v>
      </c>
      <c r="H605" s="51">
        <v>0.25543165051490707</v>
      </c>
      <c r="K605" s="51">
        <v>1.3956279739990356E-2</v>
      </c>
      <c r="N605" s="51">
        <v>4.43213296398892E-3</v>
      </c>
      <c r="Q605" s="51">
        <v>3.3196005865512739E-2</v>
      </c>
      <c r="T605" s="51">
        <v>3.5690445326302875E-2</v>
      </c>
    </row>
    <row r="606" spans="2:20" x14ac:dyDescent="0.35">
      <c r="B606" s="51">
        <v>3.0317799999999999</v>
      </c>
      <c r="E606" s="51">
        <v>0</v>
      </c>
      <c r="H606" s="51">
        <v>0.25561207757514526</v>
      </c>
      <c r="K606" s="51">
        <v>1.3975440013301369E-2</v>
      </c>
      <c r="N606" s="51">
        <v>4.43213296398892E-3</v>
      </c>
      <c r="Q606" s="51">
        <v>3.3205316202313491E-2</v>
      </c>
      <c r="T606" s="51">
        <v>1.4872016570321781E-2</v>
      </c>
    </row>
    <row r="607" spans="2:20" x14ac:dyDescent="0.35">
      <c r="B607" s="51">
        <v>3.0287700000000002</v>
      </c>
      <c r="E607" s="51">
        <v>0</v>
      </c>
      <c r="H607" s="51">
        <v>0.25561207757514526</v>
      </c>
      <c r="K607" s="51">
        <v>1.3990166504358267E-2</v>
      </c>
      <c r="N607" s="51">
        <v>4.43213296398892E-3</v>
      </c>
      <c r="Q607" s="51">
        <v>3.3354281591136417E-2</v>
      </c>
      <c r="T607" s="51">
        <v>9.368855975939118E-2</v>
      </c>
    </row>
    <row r="608" spans="2:20" x14ac:dyDescent="0.35">
      <c r="B608" s="51">
        <v>3.0237699999999998</v>
      </c>
      <c r="E608" s="51">
        <v>1</v>
      </c>
      <c r="H608" s="51">
        <v>0.25562269093162943</v>
      </c>
      <c r="K608" s="51">
        <v>1.4025003364923988E-2</v>
      </c>
      <c r="N608" s="51">
        <v>4.43213296398892E-3</v>
      </c>
      <c r="Q608" s="51">
        <v>3.3477643553755543E-2</v>
      </c>
      <c r="T608" s="51">
        <v>0.11109656280806124</v>
      </c>
    </row>
    <row r="609" spans="2:20" x14ac:dyDescent="0.35">
      <c r="B609" s="51">
        <v>3.0224000000000002</v>
      </c>
      <c r="E609" s="51">
        <v>0</v>
      </c>
      <c r="H609" s="51">
        <v>0.25568106439229593</v>
      </c>
      <c r="K609" s="51">
        <v>1.4026586858586107E-2</v>
      </c>
      <c r="N609" s="51">
        <v>4.43213296398892E-3</v>
      </c>
      <c r="Q609" s="51">
        <v>3.3477643553755543E-2</v>
      </c>
      <c r="T609" s="51">
        <v>0.11109656280806124</v>
      </c>
    </row>
    <row r="610" spans="2:20" x14ac:dyDescent="0.35">
      <c r="B610" s="51">
        <v>3.0224000000000002</v>
      </c>
      <c r="E610" s="51">
        <v>0</v>
      </c>
      <c r="H610" s="51">
        <v>0.25570759778350755</v>
      </c>
      <c r="K610" s="51">
        <v>1.4028170352248046E-2</v>
      </c>
      <c r="N610" s="51">
        <v>4.43213296398892E-3</v>
      </c>
      <c r="Q610" s="51">
        <v>3.3524195237762268E-2</v>
      </c>
      <c r="T610" s="51">
        <v>3.5690445326302875E-2</v>
      </c>
    </row>
    <row r="611" spans="2:20" x14ac:dyDescent="0.35">
      <c r="B611" s="51">
        <v>3.0214799999999999</v>
      </c>
      <c r="E611" s="51">
        <v>0</v>
      </c>
      <c r="H611" s="51">
        <v>0.25574474453120299</v>
      </c>
      <c r="K611" s="51">
        <v>1.4045588782531088E-2</v>
      </c>
      <c r="N611" s="51">
        <v>4.43213296398892E-3</v>
      </c>
      <c r="Q611" s="51">
        <v>3.3577729674370969E-2</v>
      </c>
      <c r="T611" s="51">
        <v>3.5690445326302875E-2</v>
      </c>
    </row>
    <row r="612" spans="2:20" x14ac:dyDescent="0.35">
      <c r="B612" s="51">
        <v>3.0212599999999998</v>
      </c>
      <c r="E612" s="51">
        <v>69</v>
      </c>
      <c r="H612" s="51">
        <v>0.25611090532992148</v>
      </c>
      <c r="K612" s="51">
        <v>1.4096260579717102E-2</v>
      </c>
      <c r="N612" s="51">
        <v>4.43213296398892E-3</v>
      </c>
      <c r="Q612" s="51">
        <v>3.3589367595371823E-2</v>
      </c>
      <c r="T612" s="51">
        <v>0.11109656280806124</v>
      </c>
    </row>
    <row r="613" spans="2:20" x14ac:dyDescent="0.35">
      <c r="B613" s="51">
        <v>3.0163099999999998</v>
      </c>
      <c r="E613" s="51">
        <v>0</v>
      </c>
      <c r="H613" s="51">
        <v>0.25613213204289137</v>
      </c>
      <c r="K613" s="51">
        <v>1.4110512022675364E-2</v>
      </c>
      <c r="N613" s="51">
        <v>4.43213296398892E-3</v>
      </c>
      <c r="Q613" s="51">
        <v>3.364057444778009E-2</v>
      </c>
      <c r="T613" s="51">
        <v>9.368855975939118E-2</v>
      </c>
    </row>
    <row r="614" spans="2:20" x14ac:dyDescent="0.35">
      <c r="B614" s="51">
        <v>3.0146099999999998</v>
      </c>
      <c r="E614" s="51">
        <v>0</v>
      </c>
      <c r="H614" s="51">
        <v>0.25614805207761732</v>
      </c>
      <c r="K614" s="51">
        <v>1.4110512022675364E-2</v>
      </c>
      <c r="N614" s="51">
        <v>4.43213296398892E-3</v>
      </c>
      <c r="Q614" s="51">
        <v>3.3705746805390964E-2</v>
      </c>
      <c r="T614" s="51">
        <v>1.4872016570321781E-2</v>
      </c>
    </row>
    <row r="615" spans="2:20" x14ac:dyDescent="0.35">
      <c r="B615" s="51">
        <v>3.0138199999999999</v>
      </c>
      <c r="E615" s="51">
        <v>0</v>
      </c>
      <c r="H615" s="51">
        <v>0.25636562588555167</v>
      </c>
      <c r="K615" s="51">
        <v>1.4113520660633526E-2</v>
      </c>
      <c r="N615" s="51">
        <v>4.43213296398892E-3</v>
      </c>
      <c r="Q615" s="51">
        <v>3.3724367478993787E-2</v>
      </c>
      <c r="T615" s="51">
        <v>0.11109656280806124</v>
      </c>
    </row>
    <row r="616" spans="2:20" x14ac:dyDescent="0.35">
      <c r="B616" s="51">
        <v>3.01193</v>
      </c>
      <c r="E616" s="51">
        <v>0</v>
      </c>
      <c r="H616" s="51">
        <v>0.25638260725592682</v>
      </c>
      <c r="K616" s="51">
        <v>1.4116845997324561E-2</v>
      </c>
      <c r="N616" s="51">
        <v>4.43213296398892E-3</v>
      </c>
      <c r="Q616" s="51">
        <v>3.3824453599608555E-2</v>
      </c>
      <c r="T616" s="51">
        <v>4.4319561180981078E-2</v>
      </c>
    </row>
    <row r="617" spans="2:20" x14ac:dyDescent="0.35">
      <c r="B617" s="51">
        <v>3.01193</v>
      </c>
      <c r="E617" s="51">
        <v>0</v>
      </c>
      <c r="H617" s="51">
        <v>0.2566097330846977</v>
      </c>
      <c r="K617" s="51">
        <v>1.413901490859297E-2</v>
      </c>
      <c r="N617" s="51">
        <v>4.43213296398892E-3</v>
      </c>
      <c r="Q617" s="51">
        <v>3.3824453599608888E-2</v>
      </c>
      <c r="T617" s="51">
        <v>9.368855975939118E-2</v>
      </c>
    </row>
    <row r="618" spans="2:20" x14ac:dyDescent="0.35">
      <c r="B618" s="51">
        <v>3.0110700000000001</v>
      </c>
      <c r="E618" s="51">
        <v>0</v>
      </c>
      <c r="H618" s="51">
        <v>0.25675832007548216</v>
      </c>
      <c r="K618" s="51">
        <v>1.413901490859297E-2</v>
      </c>
      <c r="N618" s="51">
        <v>4.43213296398892E-3</v>
      </c>
      <c r="Q618" s="51">
        <v>3.3894281125619312E-2</v>
      </c>
      <c r="T618" s="51">
        <v>3.5690445326302875E-2</v>
      </c>
    </row>
    <row r="619" spans="2:20" x14ac:dyDescent="0.35">
      <c r="B619" s="51">
        <v>2.99919</v>
      </c>
      <c r="E619" s="51">
        <v>0</v>
      </c>
      <c r="H619" s="51">
        <v>0.2569069070662659</v>
      </c>
      <c r="K619" s="51">
        <v>1.4145348883240726E-2</v>
      </c>
      <c r="N619" s="51">
        <v>4.43213296398892E-3</v>
      </c>
      <c r="Q619" s="51">
        <v>3.3919884551823772E-2</v>
      </c>
      <c r="T619" s="51">
        <v>0</v>
      </c>
    </row>
    <row r="620" spans="2:20" x14ac:dyDescent="0.35">
      <c r="B620" s="51">
        <v>2.99919</v>
      </c>
      <c r="E620" s="51">
        <v>0</v>
      </c>
      <c r="H620" s="51">
        <v>0.25711386751771642</v>
      </c>
      <c r="K620" s="51">
        <v>1.4183352731130507E-2</v>
      </c>
      <c r="N620" s="51">
        <v>4.43213296398892E-3</v>
      </c>
      <c r="Q620" s="51">
        <v>3.3936177641225501E-2</v>
      </c>
      <c r="T620" s="51">
        <v>7.4479317646769003E-2</v>
      </c>
    </row>
    <row r="621" spans="2:20" x14ac:dyDescent="0.35">
      <c r="B621" s="51">
        <v>2.9952999999999999</v>
      </c>
      <c r="E621" s="51">
        <v>0</v>
      </c>
      <c r="H621" s="51">
        <v>0.25713509423068598</v>
      </c>
      <c r="K621" s="51">
        <v>1.4219773085358257E-2</v>
      </c>
      <c r="N621" s="51">
        <v>4.43213296398892E-3</v>
      </c>
      <c r="Q621" s="51">
        <v>3.4029281009240284E-2</v>
      </c>
      <c r="T621" s="51">
        <v>9.368855975939118E-2</v>
      </c>
    </row>
    <row r="622" spans="2:20" x14ac:dyDescent="0.35">
      <c r="B622" s="51">
        <v>2.9946199999999998</v>
      </c>
      <c r="E622" s="51">
        <v>0</v>
      </c>
      <c r="H622" s="51">
        <v>0.25726245450850127</v>
      </c>
      <c r="K622" s="51">
        <v>1.4234024528316879E-2</v>
      </c>
      <c r="N622" s="51">
        <v>4.43213296398892E-3</v>
      </c>
      <c r="Q622" s="51">
        <v>3.4029281009240943E-2</v>
      </c>
      <c r="T622" s="51">
        <v>6.0350620222123001E-2</v>
      </c>
    </row>
    <row r="623" spans="2:20" x14ac:dyDescent="0.35">
      <c r="B623" s="51">
        <v>2.98983</v>
      </c>
      <c r="E623" s="51">
        <v>0</v>
      </c>
      <c r="H623" s="51">
        <v>0.25726245450850127</v>
      </c>
      <c r="K623" s="51">
        <v>1.4241941996627027E-2</v>
      </c>
      <c r="N623" s="51">
        <v>4.43213296398892E-3</v>
      </c>
      <c r="Q623" s="51">
        <v>3.4064194772245496E-2</v>
      </c>
      <c r="T623" s="51">
        <v>0</v>
      </c>
    </row>
    <row r="624" spans="2:20" x14ac:dyDescent="0.35">
      <c r="B624" s="51">
        <v>2.9883799999999998</v>
      </c>
      <c r="E624" s="51">
        <v>0</v>
      </c>
      <c r="H624" s="51">
        <v>0.25732082796916628</v>
      </c>
      <c r="K624" s="51">
        <v>1.4276778857192748E-2</v>
      </c>
      <c r="N624" s="51">
        <v>4.43213296398892E-3</v>
      </c>
      <c r="Q624" s="51">
        <v>3.4276004934478528E-2</v>
      </c>
      <c r="T624" s="51">
        <v>0.11109656280806124</v>
      </c>
    </row>
    <row r="625" spans="2:20" x14ac:dyDescent="0.35">
      <c r="B625" s="51">
        <v>2.9879799999999999</v>
      </c>
      <c r="E625" s="51">
        <v>0</v>
      </c>
      <c r="H625" s="51">
        <v>0.257326134647408</v>
      </c>
      <c r="K625" s="51">
        <v>1.433061764170282E-2</v>
      </c>
      <c r="N625" s="51">
        <v>4.43213296398892E-3</v>
      </c>
      <c r="Q625" s="51">
        <v>3.4280660102879404E-2</v>
      </c>
      <c r="T625" s="51">
        <v>9.368855975939118E-2</v>
      </c>
    </row>
    <row r="626" spans="2:20" x14ac:dyDescent="0.35">
      <c r="B626" s="51">
        <v>2.9879799999999999</v>
      </c>
      <c r="E626" s="51">
        <v>1</v>
      </c>
      <c r="H626" s="51">
        <v>0.25742165485577029</v>
      </c>
      <c r="K626" s="51">
        <v>1.4355953540295646E-2</v>
      </c>
      <c r="N626" s="51">
        <v>4.43213296398892E-3</v>
      </c>
      <c r="Q626" s="51">
        <v>3.4317901450084391E-2</v>
      </c>
      <c r="T626" s="51">
        <v>4.4319561180981078E-2</v>
      </c>
    </row>
    <row r="627" spans="2:20" x14ac:dyDescent="0.35">
      <c r="B627" s="51">
        <v>2.9741599999999999</v>
      </c>
      <c r="E627" s="51">
        <v>0</v>
      </c>
      <c r="H627" s="51">
        <v>0.2575330950988578</v>
      </c>
      <c r="K627" s="51">
        <v>1.4363871008606153E-2</v>
      </c>
      <c r="N627" s="51">
        <v>4.43213296398892E-3</v>
      </c>
      <c r="Q627" s="51">
        <v>3.4401694481298088E-2</v>
      </c>
      <c r="T627" s="51">
        <v>9.368855975939118E-2</v>
      </c>
    </row>
    <row r="628" spans="2:20" x14ac:dyDescent="0.35">
      <c r="B628" s="51">
        <v>2.9733999999999998</v>
      </c>
      <c r="E628" s="51">
        <v>0</v>
      </c>
      <c r="H628" s="51">
        <v>0.25761800195073442</v>
      </c>
      <c r="K628" s="51">
        <v>1.4363871008606153E-2</v>
      </c>
      <c r="N628" s="51">
        <v>4.43213296398892E-3</v>
      </c>
      <c r="Q628" s="51">
        <v>3.4427297907502222E-2</v>
      </c>
      <c r="T628" s="51">
        <v>0.11109656280806124</v>
      </c>
    </row>
    <row r="629" spans="2:20" x14ac:dyDescent="0.35">
      <c r="B629" s="51">
        <v>2.9720399999999998</v>
      </c>
      <c r="E629" s="51">
        <v>0</v>
      </c>
      <c r="H629" s="51">
        <v>0.25767106873315765</v>
      </c>
      <c r="K629" s="51">
        <v>1.436862148959242E-2</v>
      </c>
      <c r="N629" s="51">
        <v>4.43213296398892E-3</v>
      </c>
      <c r="Q629" s="51">
        <v>3.444824616530482E-2</v>
      </c>
      <c r="T629" s="51">
        <v>0</v>
      </c>
    </row>
    <row r="630" spans="2:20" x14ac:dyDescent="0.35">
      <c r="B630" s="51">
        <v>2.9717699999999998</v>
      </c>
      <c r="E630" s="51">
        <v>18</v>
      </c>
      <c r="H630" s="51">
        <v>0.25768168208964265</v>
      </c>
      <c r="K630" s="51">
        <v>1.4400291362833904E-2</v>
      </c>
      <c r="N630" s="51">
        <v>4.43213296398892E-3</v>
      </c>
      <c r="Q630" s="51">
        <v>3.450410818611329E-2</v>
      </c>
      <c r="T630" s="51">
        <v>7.4479317646769003E-2</v>
      </c>
    </row>
    <row r="631" spans="2:20" x14ac:dyDescent="0.35">
      <c r="B631" s="51">
        <v>2.9715500000000001</v>
      </c>
      <c r="E631" s="51">
        <v>0</v>
      </c>
      <c r="H631" s="51">
        <v>0.25793640264527323</v>
      </c>
      <c r="K631" s="51">
        <v>1.4405041843819992E-2</v>
      </c>
      <c r="N631" s="51">
        <v>4.43213296398892E-3</v>
      </c>
      <c r="Q631" s="51">
        <v>3.4529711612317757E-2</v>
      </c>
      <c r="T631" s="51">
        <v>2.3019350344674363E-2</v>
      </c>
    </row>
    <row r="632" spans="2:20" x14ac:dyDescent="0.35">
      <c r="B632" s="51">
        <v>2.9671400000000001</v>
      </c>
      <c r="E632" s="51">
        <v>0</v>
      </c>
      <c r="H632" s="51">
        <v>0.25798416274945363</v>
      </c>
      <c r="K632" s="51">
        <v>1.4438295210723325E-2</v>
      </c>
      <c r="N632" s="51">
        <v>4.43213296398892E-3</v>
      </c>
      <c r="Q632" s="51">
        <v>3.4546004701720145E-2</v>
      </c>
      <c r="T632" s="51">
        <v>0.12590258735436582</v>
      </c>
    </row>
    <row r="633" spans="2:20" x14ac:dyDescent="0.35">
      <c r="B633" s="51">
        <v>2.9644400000000002</v>
      </c>
      <c r="E633" s="51">
        <v>0</v>
      </c>
      <c r="H633" s="51">
        <v>0.25820173655738804</v>
      </c>
      <c r="K633" s="51">
        <v>1.4511135919178466E-2</v>
      </c>
      <c r="N633" s="51">
        <v>4.43213296398892E-3</v>
      </c>
      <c r="Q633" s="51">
        <v>3.4648418406535014E-2</v>
      </c>
      <c r="T633" s="51">
        <v>0.11109656280806124</v>
      </c>
    </row>
    <row r="634" spans="2:20" x14ac:dyDescent="0.35">
      <c r="B634" s="51">
        <v>2.9643099999999998</v>
      </c>
      <c r="E634" s="51">
        <v>0</v>
      </c>
      <c r="H634" s="51">
        <v>0.25826011001805299</v>
      </c>
      <c r="K634" s="51">
        <v>1.4515886400164553E-2</v>
      </c>
      <c r="N634" s="51">
        <v>4.43213296398892E-3</v>
      </c>
      <c r="Q634" s="51">
        <v>3.4783418290156978E-2</v>
      </c>
      <c r="T634" s="51">
        <v>0.20478735267558637</v>
      </c>
    </row>
    <row r="635" spans="2:20" x14ac:dyDescent="0.35">
      <c r="B635" s="51">
        <v>2.9630700000000001</v>
      </c>
      <c r="E635" s="51">
        <v>0</v>
      </c>
      <c r="H635" s="51">
        <v>0.25831848347871872</v>
      </c>
      <c r="K635" s="51">
        <v>1.4571308678337015E-2</v>
      </c>
      <c r="N635" s="51">
        <v>4.43213296398892E-3</v>
      </c>
      <c r="Q635" s="51">
        <v>3.4867211321370682E-2</v>
      </c>
      <c r="T635" s="51">
        <v>6.0582227243462954E-2</v>
      </c>
    </row>
    <row r="636" spans="2:20" x14ac:dyDescent="0.35">
      <c r="B636" s="51">
        <v>2.9620299999999999</v>
      </c>
      <c r="E636" s="51">
        <v>0</v>
      </c>
      <c r="H636" s="51">
        <v>0.25871117766864921</v>
      </c>
      <c r="K636" s="51">
        <v>1.4606145538902512E-2</v>
      </c>
      <c r="N636" s="51">
        <v>4.43213296398892E-3</v>
      </c>
      <c r="Q636" s="51">
        <v>3.4941694015781316E-2</v>
      </c>
      <c r="T636" s="51">
        <v>3.5690445326302875E-2</v>
      </c>
    </row>
    <row r="637" spans="2:20" x14ac:dyDescent="0.35">
      <c r="B637" s="51">
        <v>2.9580700000000002</v>
      </c>
      <c r="E637" s="51">
        <v>0</v>
      </c>
      <c r="H637" s="51">
        <v>0.25888629805064495</v>
      </c>
      <c r="K637" s="51">
        <v>1.4636231918481651E-2</v>
      </c>
      <c r="N637" s="51">
        <v>4.43213296398892E-3</v>
      </c>
      <c r="Q637" s="51">
        <v>3.5076693899401955E-2</v>
      </c>
      <c r="T637" s="51">
        <v>0.11109656280806124</v>
      </c>
    </row>
    <row r="638" spans="2:20" x14ac:dyDescent="0.35">
      <c r="B638" s="51">
        <v>2.9567800000000002</v>
      </c>
      <c r="E638" s="51">
        <v>0</v>
      </c>
      <c r="H638" s="51">
        <v>0.25897651158076479</v>
      </c>
      <c r="K638" s="51">
        <v>1.4693079340949929E-2</v>
      </c>
      <c r="N638" s="51">
        <v>4.43213296398892E-3</v>
      </c>
      <c r="Q638" s="51">
        <v>3.5176780020017381E-2</v>
      </c>
      <c r="T638" s="51">
        <v>0.13008806461053485</v>
      </c>
    </row>
    <row r="639" spans="2:20" x14ac:dyDescent="0.35">
      <c r="B639" s="51">
        <v>2.9534899999999999</v>
      </c>
      <c r="E639" s="51">
        <v>0</v>
      </c>
      <c r="H639" s="51">
        <v>0.25907203178912486</v>
      </c>
      <c r="K639" s="51">
        <v>1.4701155158626647E-2</v>
      </c>
      <c r="N639" s="51">
        <v>4.43213296398892E-3</v>
      </c>
      <c r="Q639" s="51">
        <v>3.5181435188418257E-2</v>
      </c>
      <c r="T639" s="51">
        <v>0.11109656280806124</v>
      </c>
    </row>
    <row r="640" spans="2:20" x14ac:dyDescent="0.35">
      <c r="B640" s="51">
        <v>2.9521700000000002</v>
      </c>
      <c r="E640" s="51">
        <v>0</v>
      </c>
      <c r="H640" s="51">
        <v>0.25912509857154847</v>
      </c>
      <c r="K640" s="51">
        <v>1.4710656120598823E-2</v>
      </c>
      <c r="N640" s="51">
        <v>4.43213296398892E-3</v>
      </c>
      <c r="Q640" s="51">
        <v>3.5183762772618032E-2</v>
      </c>
      <c r="T640" s="51">
        <v>3.5690445326302875E-2</v>
      </c>
    </row>
    <row r="641" spans="2:20" x14ac:dyDescent="0.35">
      <c r="B641" s="51">
        <v>2.9496799999999999</v>
      </c>
      <c r="E641" s="51">
        <v>0</v>
      </c>
      <c r="H641" s="51">
        <v>0.25919408538869804</v>
      </c>
      <c r="K641" s="51">
        <v>1.4718573588909328E-2</v>
      </c>
      <c r="N641" s="51">
        <v>4.43213296398892E-3</v>
      </c>
      <c r="Q641" s="51">
        <v>3.5183762772618032E-2</v>
      </c>
      <c r="T641" s="51">
        <v>3.5690445326302875E-2</v>
      </c>
    </row>
    <row r="642" spans="2:20" x14ac:dyDescent="0.35">
      <c r="B642" s="51">
        <v>2.9491299999999998</v>
      </c>
      <c r="E642" s="51">
        <v>0</v>
      </c>
      <c r="H642" s="51">
        <v>0.25932144566651294</v>
      </c>
      <c r="K642" s="51">
        <v>1.4726491057219834E-2</v>
      </c>
      <c r="N642" s="51">
        <v>4.43213296398892E-3</v>
      </c>
      <c r="Q642" s="51">
        <v>3.527686614063149E-2</v>
      </c>
      <c r="T642" s="51">
        <v>9.368855975939118E-2</v>
      </c>
    </row>
    <row r="643" spans="2:20" x14ac:dyDescent="0.35">
      <c r="B643" s="51">
        <v>2.9491299999999998</v>
      </c>
      <c r="E643" s="51">
        <v>0</v>
      </c>
      <c r="H643" s="51">
        <v>0.25954963283093269</v>
      </c>
      <c r="K643" s="51">
        <v>1.4729658044543893E-2</v>
      </c>
      <c r="N643" s="51">
        <v>4.9861495844875344E-3</v>
      </c>
      <c r="Q643" s="51">
        <v>3.532341782463954E-2</v>
      </c>
      <c r="T643" s="51">
        <v>3.5690445326302875E-2</v>
      </c>
    </row>
    <row r="644" spans="2:20" x14ac:dyDescent="0.35">
      <c r="B644" s="51">
        <v>2.9491299999999998</v>
      </c>
      <c r="E644" s="51">
        <v>0</v>
      </c>
      <c r="H644" s="51">
        <v>0.25955493950917441</v>
      </c>
      <c r="K644" s="51">
        <v>1.4787772261941596E-2</v>
      </c>
      <c r="N644" s="51">
        <v>4.9861495844875344E-3</v>
      </c>
      <c r="Q644" s="51">
        <v>3.53327281614393E-2</v>
      </c>
      <c r="T644" s="51">
        <v>3.5690445326302875E-2</v>
      </c>
    </row>
    <row r="645" spans="2:20" x14ac:dyDescent="0.35">
      <c r="B645" s="51">
        <v>2.9491299999999998</v>
      </c>
      <c r="E645" s="51">
        <v>0</v>
      </c>
      <c r="H645" s="51">
        <v>0.25956555286565935</v>
      </c>
      <c r="K645" s="51">
        <v>1.4789830803702081E-2</v>
      </c>
      <c r="N645" s="51">
        <v>4.9861495844875344E-3</v>
      </c>
      <c r="Q645" s="51">
        <v>3.5332728161441944E-2</v>
      </c>
      <c r="T645" s="51">
        <v>3.5690445326302875E-2</v>
      </c>
    </row>
    <row r="646" spans="2:20" x14ac:dyDescent="0.35">
      <c r="B646" s="51">
        <v>2.94536</v>
      </c>
      <c r="E646" s="51">
        <v>0</v>
      </c>
      <c r="H646" s="51">
        <v>0.25957616622214358</v>
      </c>
      <c r="K646" s="51">
        <v>1.479299779102632E-2</v>
      </c>
      <c r="N646" s="51">
        <v>4.9861495844875344E-3</v>
      </c>
      <c r="Q646" s="51">
        <v>3.5414193608453888E-2</v>
      </c>
      <c r="T646" s="51">
        <v>3.5690445326302875E-2</v>
      </c>
    </row>
    <row r="647" spans="2:20" x14ac:dyDescent="0.35">
      <c r="B647" s="51">
        <v>2.94068</v>
      </c>
      <c r="E647" s="51">
        <v>0</v>
      </c>
      <c r="H647" s="51">
        <v>0.25958147290038641</v>
      </c>
      <c r="K647" s="51">
        <v>1.4794581284688168E-2</v>
      </c>
      <c r="N647" s="51">
        <v>4.9861495844875344E-3</v>
      </c>
      <c r="Q647" s="51">
        <v>3.5421176361054865E-2</v>
      </c>
      <c r="T647" s="51">
        <v>0.11109656280806124</v>
      </c>
    </row>
    <row r="648" spans="2:20" x14ac:dyDescent="0.35">
      <c r="B648" s="51">
        <v>2.9268200000000002</v>
      </c>
      <c r="E648" s="51">
        <v>0</v>
      </c>
      <c r="H648" s="51">
        <v>0.25975128660414004</v>
      </c>
      <c r="K648" s="51">
        <v>1.4796164778350558E-2</v>
      </c>
      <c r="N648" s="51">
        <v>4.9861495844875344E-3</v>
      </c>
      <c r="Q648" s="51">
        <v>3.5500314223867367E-2</v>
      </c>
      <c r="T648" s="51">
        <v>0.20478735267558637</v>
      </c>
    </row>
    <row r="649" spans="2:20" x14ac:dyDescent="0.35">
      <c r="B649" s="51">
        <v>2.92441</v>
      </c>
      <c r="E649" s="51">
        <v>0</v>
      </c>
      <c r="H649" s="51">
        <v>0.25982558009953166</v>
      </c>
      <c r="K649" s="51">
        <v>1.483100163891592E-2</v>
      </c>
      <c r="N649" s="51">
        <v>4.9861495844875344E-3</v>
      </c>
      <c r="Q649" s="51">
        <v>3.5528245234271269E-2</v>
      </c>
      <c r="T649" s="51">
        <v>2.3019350344674363E-2</v>
      </c>
    </row>
    <row r="650" spans="2:20" x14ac:dyDescent="0.35">
      <c r="B650" s="51">
        <v>2.9235099999999998</v>
      </c>
      <c r="E650" s="51">
        <v>0</v>
      </c>
      <c r="H650" s="51">
        <v>0.25992110030789323</v>
      </c>
      <c r="K650" s="51">
        <v>1.4837335613564036E-2</v>
      </c>
      <c r="N650" s="51">
        <v>4.9861495844875344E-3</v>
      </c>
      <c r="Q650" s="51">
        <v>3.5539883155272123E-2</v>
      </c>
      <c r="T650" s="51">
        <v>2.3019350344674363E-2</v>
      </c>
    </row>
    <row r="651" spans="2:20" x14ac:dyDescent="0.35">
      <c r="B651" s="51">
        <v>2.9235099999999998</v>
      </c>
      <c r="E651" s="51">
        <v>520</v>
      </c>
      <c r="H651" s="51">
        <v>0.2599423270208624</v>
      </c>
      <c r="K651" s="51">
        <v>1.4838919107226246E-2</v>
      </c>
      <c r="N651" s="51">
        <v>4.9861495844875344E-3</v>
      </c>
      <c r="Q651" s="51">
        <v>3.5798245001513213E-2</v>
      </c>
      <c r="T651" s="51">
        <v>0.11109656280806124</v>
      </c>
    </row>
    <row r="652" spans="2:20" x14ac:dyDescent="0.35">
      <c r="B652" s="51">
        <v>2.92286</v>
      </c>
      <c r="E652" s="51">
        <v>0</v>
      </c>
      <c r="H652" s="51">
        <v>0.2599953938032864</v>
      </c>
      <c r="K652" s="51">
        <v>1.4852062104621453E-2</v>
      </c>
      <c r="N652" s="51">
        <v>4.9861495844875344E-3</v>
      </c>
      <c r="Q652" s="51">
        <v>3.5968158648139063E-2</v>
      </c>
      <c r="T652" s="51">
        <v>5.3768517978815183E-2</v>
      </c>
    </row>
    <row r="653" spans="2:20" x14ac:dyDescent="0.35">
      <c r="B653" s="51">
        <v>2.9200200000000001</v>
      </c>
      <c r="E653" s="51">
        <v>122</v>
      </c>
      <c r="H653" s="51">
        <v>0.26000600715976985</v>
      </c>
      <c r="K653" s="51">
        <v>1.4933612028217823E-2</v>
      </c>
      <c r="N653" s="51">
        <v>4.9861495844875344E-3</v>
      </c>
      <c r="Q653" s="51">
        <v>3.6003072411144942E-2</v>
      </c>
      <c r="T653" s="51">
        <v>0.17773182781587188</v>
      </c>
    </row>
    <row r="654" spans="2:20" x14ac:dyDescent="0.35">
      <c r="B654" s="51">
        <v>2.91994</v>
      </c>
      <c r="E654" s="51">
        <v>0</v>
      </c>
      <c r="H654" s="51">
        <v>0.26009091401164647</v>
      </c>
      <c r="K654" s="51">
        <v>1.4952930650895048E-2</v>
      </c>
      <c r="N654" s="51">
        <v>4.9861495844875344E-3</v>
      </c>
      <c r="Q654" s="51">
        <v>3.6044968926750139E-2</v>
      </c>
      <c r="T654" s="51">
        <v>0</v>
      </c>
    </row>
    <row r="655" spans="2:20" x14ac:dyDescent="0.35">
      <c r="B655" s="51">
        <v>2.9192200000000001</v>
      </c>
      <c r="E655" s="51">
        <v>0</v>
      </c>
      <c r="H655" s="51">
        <v>0.2601545941505547</v>
      </c>
      <c r="K655" s="51">
        <v>1.4955780939486771E-2</v>
      </c>
      <c r="N655" s="51">
        <v>4.9861495844875344E-3</v>
      </c>
      <c r="Q655" s="51">
        <v>3.6100830947559275E-2</v>
      </c>
      <c r="T655" s="51">
        <v>2.3019350344674363E-2</v>
      </c>
    </row>
    <row r="656" spans="2:20" x14ac:dyDescent="0.35">
      <c r="B656" s="51">
        <v>2.9171900000000002</v>
      </c>
      <c r="E656" s="51">
        <v>0</v>
      </c>
      <c r="H656" s="51">
        <v>0.26015459415055542</v>
      </c>
      <c r="K656" s="51">
        <v>1.4957681131881494E-2</v>
      </c>
      <c r="N656" s="51">
        <v>4.9861495844875344E-3</v>
      </c>
      <c r="Q656" s="51">
        <v>3.6161348136768946E-2</v>
      </c>
      <c r="T656" s="51">
        <v>8.5564197614331351E-4</v>
      </c>
    </row>
    <row r="657" spans="2:20" x14ac:dyDescent="0.35">
      <c r="B657" s="51">
        <v>2.9089399999999999</v>
      </c>
      <c r="E657" s="51">
        <v>34</v>
      </c>
      <c r="H657" s="51">
        <v>0.26018112754176559</v>
      </c>
      <c r="K657" s="51">
        <v>1.4984125476037804E-2</v>
      </c>
      <c r="N657" s="51">
        <v>4.9861495844875344E-3</v>
      </c>
      <c r="Q657" s="51">
        <v>3.6163675720969214E-2</v>
      </c>
      <c r="T657" s="51">
        <v>0.26747246687370235</v>
      </c>
    </row>
    <row r="658" spans="2:20" x14ac:dyDescent="0.35">
      <c r="B658" s="51">
        <v>2.9061900000000001</v>
      </c>
      <c r="E658" s="51">
        <v>0</v>
      </c>
      <c r="H658" s="51">
        <v>0.26043054141915367</v>
      </c>
      <c r="K658" s="51">
        <v>1.5070109181888447E-2</v>
      </c>
      <c r="N658" s="51">
        <v>4.9861495844875344E-3</v>
      </c>
      <c r="Q658" s="51">
        <v>3.626841700998535E-2</v>
      </c>
      <c r="T658" s="51">
        <v>1.4872016570321781E-2</v>
      </c>
    </row>
    <row r="659" spans="2:20" x14ac:dyDescent="0.35">
      <c r="B659" s="51">
        <v>2.9061900000000001</v>
      </c>
      <c r="E659" s="51">
        <v>0</v>
      </c>
      <c r="H659" s="51">
        <v>0.26043584809739689</v>
      </c>
      <c r="K659" s="51">
        <v>1.5087527612171128E-2</v>
      </c>
      <c r="N659" s="51">
        <v>4.9861495844875344E-3</v>
      </c>
      <c r="Q659" s="51">
        <v>3.6307985941390772E-2</v>
      </c>
      <c r="T659" s="51">
        <v>1.4872016570321781E-2</v>
      </c>
    </row>
    <row r="660" spans="2:20" x14ac:dyDescent="0.35">
      <c r="B660" s="51">
        <v>2.9059400000000002</v>
      </c>
      <c r="E660" s="51">
        <v>0</v>
      </c>
      <c r="H660" s="51">
        <v>0.26058443508818102</v>
      </c>
      <c r="K660" s="51">
        <v>1.5093861586819244E-2</v>
      </c>
      <c r="N660" s="51">
        <v>4.9861495844875344E-3</v>
      </c>
      <c r="Q660" s="51">
        <v>3.6387123804203933E-2</v>
      </c>
      <c r="T660" s="51">
        <v>0.20478735267558637</v>
      </c>
    </row>
    <row r="661" spans="2:20" x14ac:dyDescent="0.35">
      <c r="B661" s="51">
        <v>2.9040499999999998</v>
      </c>
      <c r="E661" s="51">
        <v>0</v>
      </c>
      <c r="H661" s="51">
        <v>0.26062158183587758</v>
      </c>
      <c r="K661" s="51">
        <v>1.5166702295274207E-2</v>
      </c>
      <c r="N661" s="51">
        <v>4.9861495844875344E-3</v>
      </c>
      <c r="Q661" s="51">
        <v>3.6482554756420142E-2</v>
      </c>
      <c r="T661" s="51">
        <v>0.14037952281230881</v>
      </c>
    </row>
    <row r="662" spans="2:20" x14ac:dyDescent="0.35">
      <c r="B662" s="51">
        <v>2.9009100000000001</v>
      </c>
      <c r="E662" s="51">
        <v>0</v>
      </c>
      <c r="H662" s="51">
        <v>0.26063750187060425</v>
      </c>
      <c r="K662" s="51">
        <v>1.5180953738232649E-2</v>
      </c>
      <c r="N662" s="51">
        <v>4.9861495844875344E-3</v>
      </c>
      <c r="Q662" s="51">
        <v>3.6536089193026859E-2</v>
      </c>
      <c r="T662" s="51">
        <v>3.5690445326302875E-2</v>
      </c>
    </row>
    <row r="663" spans="2:20" x14ac:dyDescent="0.35">
      <c r="B663" s="51">
        <v>2.8849999999999998</v>
      </c>
      <c r="E663" s="51">
        <v>0</v>
      </c>
      <c r="H663" s="51">
        <v>0.26075424879193498</v>
      </c>
      <c r="K663" s="51">
        <v>1.519631362675471E-2</v>
      </c>
      <c r="N663" s="51">
        <v>4.9861495844875344E-3</v>
      </c>
      <c r="Q663" s="51">
        <v>3.6778157949864235E-2</v>
      </c>
      <c r="T663" s="51">
        <v>3.5690445326302875E-2</v>
      </c>
    </row>
    <row r="664" spans="2:20" x14ac:dyDescent="0.35">
      <c r="B664" s="51">
        <v>2.8803399999999999</v>
      </c>
      <c r="E664" s="51">
        <v>0</v>
      </c>
      <c r="H664" s="51">
        <v>0.26079670221787404</v>
      </c>
      <c r="K664" s="51">
        <v>1.5226875054432574E-2</v>
      </c>
      <c r="N664" s="51">
        <v>4.9861495844875344E-3</v>
      </c>
      <c r="Q664" s="51">
        <v>3.6780485534064336E-2</v>
      </c>
      <c r="T664" s="51">
        <v>3.5690445326302875E-2</v>
      </c>
    </row>
    <row r="665" spans="2:20" x14ac:dyDescent="0.35">
      <c r="B665" s="51">
        <v>2.8803399999999999</v>
      </c>
      <c r="E665" s="51">
        <v>0</v>
      </c>
      <c r="H665" s="51">
        <v>0.26095059588689984</v>
      </c>
      <c r="K665" s="51">
        <v>1.5249043965700983E-2</v>
      </c>
      <c r="N665" s="51">
        <v>4.9861495844875344E-3</v>
      </c>
      <c r="Q665" s="51">
        <v>3.6850313060075093E-2</v>
      </c>
      <c r="T665" s="51">
        <v>3.5690445326302875E-2</v>
      </c>
    </row>
    <row r="666" spans="2:20" x14ac:dyDescent="0.35">
      <c r="B666" s="51">
        <v>2.87365</v>
      </c>
      <c r="E666" s="51">
        <v>0</v>
      </c>
      <c r="H666" s="51">
        <v>0.26105142277350313</v>
      </c>
      <c r="K666" s="51">
        <v>1.5272796370632141E-2</v>
      </c>
      <c r="N666" s="51">
        <v>4.9861495844875344E-3</v>
      </c>
      <c r="Q666" s="51">
        <v>3.6882899238879871E-2</v>
      </c>
      <c r="T666" s="51">
        <v>3.5690445326302875E-2</v>
      </c>
    </row>
    <row r="667" spans="2:20" x14ac:dyDescent="0.35">
      <c r="B667" s="51">
        <v>2.8722400000000001</v>
      </c>
      <c r="E667" s="51">
        <v>0</v>
      </c>
      <c r="H667" s="51">
        <v>0.26114163630362297</v>
      </c>
      <c r="K667" s="51">
        <v>1.5299715762887358E-2</v>
      </c>
      <c r="N667" s="51">
        <v>4.9861495844875344E-3</v>
      </c>
      <c r="Q667" s="51">
        <v>3.6882899238879871E-2</v>
      </c>
      <c r="T667" s="51">
        <v>3.5690445326302875E-2</v>
      </c>
    </row>
    <row r="668" spans="2:20" x14ac:dyDescent="0.35">
      <c r="B668" s="51">
        <v>2.8722400000000001</v>
      </c>
      <c r="E668" s="51">
        <v>0</v>
      </c>
      <c r="H668" s="51">
        <v>0.26115755633834964</v>
      </c>
      <c r="K668" s="51">
        <v>1.5314125555212506E-2</v>
      </c>
      <c r="N668" s="51">
        <v>4.9861495844875344E-3</v>
      </c>
      <c r="Q668" s="51">
        <v>3.6913157833484214E-2</v>
      </c>
      <c r="T668" s="51">
        <v>3.5690445326302875E-2</v>
      </c>
    </row>
    <row r="669" spans="2:20" x14ac:dyDescent="0.35">
      <c r="B669" s="51">
        <v>2.8715799999999998</v>
      </c>
      <c r="E669" s="51">
        <v>0</v>
      </c>
      <c r="H669" s="51">
        <v>0.26122123647725715</v>
      </c>
      <c r="K669" s="51">
        <v>1.533296912979105E-2</v>
      </c>
      <c r="N669" s="51">
        <v>4.9861495844875344E-3</v>
      </c>
      <c r="Q669" s="51">
        <v>3.6971347438493785E-2</v>
      </c>
      <c r="T669" s="51">
        <v>3.5690445326302875E-2</v>
      </c>
    </row>
    <row r="670" spans="2:20" x14ac:dyDescent="0.35">
      <c r="B670" s="51">
        <v>2.8712</v>
      </c>
      <c r="E670" s="51">
        <v>0</v>
      </c>
      <c r="H670" s="51">
        <v>0.26136345545415068</v>
      </c>
      <c r="K670" s="51">
        <v>1.5339303104439886E-2</v>
      </c>
      <c r="N670" s="51">
        <v>4.9861495844875344E-3</v>
      </c>
      <c r="Q670" s="51">
        <v>3.6996950864697918E-2</v>
      </c>
      <c r="T670" s="51">
        <v>3.5690445326302875E-2</v>
      </c>
    </row>
    <row r="671" spans="2:20" x14ac:dyDescent="0.35">
      <c r="B671" s="51">
        <v>2.8681000000000001</v>
      </c>
      <c r="E671" s="51">
        <v>0</v>
      </c>
      <c r="H671" s="51">
        <v>0.26139105018101111</v>
      </c>
      <c r="K671" s="51">
        <v>1.5359888522045905E-2</v>
      </c>
      <c r="N671" s="51">
        <v>4.9861495844875344E-3</v>
      </c>
      <c r="Q671" s="51">
        <v>3.7027209459302254E-2</v>
      </c>
      <c r="T671" s="51">
        <v>3.5690445326302875E-2</v>
      </c>
    </row>
    <row r="672" spans="2:20" x14ac:dyDescent="0.35">
      <c r="B672" s="51">
        <v>2.8672399999999998</v>
      </c>
      <c r="E672" s="51">
        <v>20</v>
      </c>
      <c r="H672" s="51">
        <v>0.26159801063246169</v>
      </c>
      <c r="K672" s="51">
        <v>1.537255647134358E-2</v>
      </c>
      <c r="N672" s="51">
        <v>4.9861495844875344E-3</v>
      </c>
      <c r="Q672" s="51">
        <v>3.7087726648512259E-2</v>
      </c>
      <c r="T672" s="51">
        <v>3.5690445326302875E-2</v>
      </c>
    </row>
    <row r="673" spans="2:20" x14ac:dyDescent="0.35">
      <c r="B673" s="51">
        <v>2.86259</v>
      </c>
      <c r="E673" s="51">
        <v>0</v>
      </c>
      <c r="H673" s="51">
        <v>0.26162454402367102</v>
      </c>
      <c r="K673" s="51">
        <v>1.5375723458666918E-2</v>
      </c>
      <c r="N673" s="51">
        <v>4.9861495844875344E-3</v>
      </c>
      <c r="Q673" s="51">
        <v>3.7150571421922039E-2</v>
      </c>
      <c r="T673" s="51">
        <v>3.5690445326302875E-2</v>
      </c>
    </row>
    <row r="674" spans="2:20" x14ac:dyDescent="0.35">
      <c r="B674" s="51">
        <v>2.86259</v>
      </c>
      <c r="E674" s="51">
        <v>0</v>
      </c>
      <c r="H674" s="51">
        <v>0.26162985070191425</v>
      </c>
      <c r="K674" s="51">
        <v>1.5407393331908222E-2</v>
      </c>
      <c r="N674" s="51">
        <v>4.9861495844875344E-3</v>
      </c>
      <c r="Q674" s="51">
        <v>3.7199450690129206E-2</v>
      </c>
      <c r="T674" s="51">
        <v>3.5690445326302875E-2</v>
      </c>
    </row>
    <row r="675" spans="2:20" x14ac:dyDescent="0.35">
      <c r="B675" s="51">
        <v>2.8584000000000001</v>
      </c>
      <c r="E675" s="51">
        <v>0</v>
      </c>
      <c r="H675" s="51">
        <v>0.26163515738015597</v>
      </c>
      <c r="K675" s="51">
        <v>1.541056031923228E-2</v>
      </c>
      <c r="N675" s="51">
        <v>4.9861495844875344E-3</v>
      </c>
      <c r="Q675" s="51">
        <v>3.734841607895114E-2</v>
      </c>
      <c r="T675" s="51">
        <v>5.3290282435811631E-2</v>
      </c>
    </row>
    <row r="676" spans="2:20" x14ac:dyDescent="0.35">
      <c r="B676" s="51">
        <v>2.85114</v>
      </c>
      <c r="E676" s="51">
        <v>0</v>
      </c>
      <c r="H676" s="51">
        <v>0.26163515738015675</v>
      </c>
      <c r="K676" s="51">
        <v>1.5423228268529232E-2</v>
      </c>
      <c r="N676" s="51">
        <v>4.9861495844875344E-3</v>
      </c>
      <c r="Q676" s="51">
        <v>3.7381002257756576E-2</v>
      </c>
      <c r="T676" s="51">
        <v>3.5192685506356465E-2</v>
      </c>
    </row>
    <row r="677" spans="2:20" x14ac:dyDescent="0.35">
      <c r="B677" s="51">
        <v>2.8506999999999998</v>
      </c>
      <c r="E677" s="51">
        <v>0</v>
      </c>
      <c r="H677" s="51">
        <v>0.26172006423203259</v>
      </c>
      <c r="K677" s="51">
        <v>1.5443813686135972E-2</v>
      </c>
      <c r="N677" s="51">
        <v>4.9861495844875344E-3</v>
      </c>
      <c r="Q677" s="51">
        <v>3.7464795288969614E-2</v>
      </c>
      <c r="T677" s="51">
        <v>0</v>
      </c>
    </row>
    <row r="678" spans="2:20" x14ac:dyDescent="0.35">
      <c r="B678" s="51">
        <v>2.8502000000000001</v>
      </c>
      <c r="E678" s="51">
        <v>0</v>
      </c>
      <c r="H678" s="51">
        <v>0.26172537091027581</v>
      </c>
      <c r="K678" s="51">
        <v>1.5475483559376916E-2</v>
      </c>
      <c r="N678" s="51">
        <v>4.9861495844875344E-3</v>
      </c>
      <c r="Q678" s="51">
        <v>3.7495053883574617E-2</v>
      </c>
      <c r="T678" s="51">
        <v>0.11109656280806124</v>
      </c>
    </row>
    <row r="679" spans="2:20" x14ac:dyDescent="0.35">
      <c r="B679" s="51">
        <v>2.84937</v>
      </c>
      <c r="E679" s="51">
        <v>0</v>
      </c>
      <c r="H679" s="51">
        <v>0.2617519043014867</v>
      </c>
      <c r="K679" s="51">
        <v>1.5486568015011479E-2</v>
      </c>
      <c r="N679" s="51">
        <v>4.9861495844875344E-3</v>
      </c>
      <c r="Q679" s="51">
        <v>3.7509019388776571E-2</v>
      </c>
      <c r="T679" s="51">
        <v>0.11109656280806124</v>
      </c>
    </row>
    <row r="680" spans="2:20" x14ac:dyDescent="0.35">
      <c r="B680" s="51">
        <v>2.8488000000000002</v>
      </c>
      <c r="E680" s="51">
        <v>0</v>
      </c>
      <c r="H680" s="51">
        <v>0.26206871299255269</v>
      </c>
      <c r="K680" s="51">
        <v>1.5514754202196302E-2</v>
      </c>
      <c r="N680" s="51">
        <v>4.9861495844875344E-3</v>
      </c>
      <c r="Q680" s="51">
        <v>3.7588157251589399E-2</v>
      </c>
      <c r="T680" s="51">
        <v>0.11109656280806124</v>
      </c>
    </row>
    <row r="681" spans="2:20" x14ac:dyDescent="0.35">
      <c r="B681" s="51">
        <v>2.8447499999999999</v>
      </c>
      <c r="E681" s="51">
        <v>0</v>
      </c>
      <c r="H681" s="51">
        <v>0.26207455033861921</v>
      </c>
      <c r="K681" s="51">
        <v>1.5541990293183941E-2</v>
      </c>
      <c r="N681" s="51">
        <v>4.9861495844875344E-3</v>
      </c>
      <c r="Q681" s="51">
        <v>3.7623071014594618E-2</v>
      </c>
      <c r="T681" s="51">
        <v>6.0582227243462954E-2</v>
      </c>
    </row>
    <row r="682" spans="2:20" x14ac:dyDescent="0.35">
      <c r="B682" s="51">
        <v>2.8348599999999999</v>
      </c>
      <c r="E682" s="51">
        <v>2</v>
      </c>
      <c r="H682" s="51">
        <v>0.26207455033861921</v>
      </c>
      <c r="K682" s="51">
        <v>1.5575243660087274E-2</v>
      </c>
      <c r="N682" s="51">
        <v>4.9861495844875344E-3</v>
      </c>
      <c r="Q682" s="51">
        <v>3.7737122640411333E-2</v>
      </c>
      <c r="T682" s="51">
        <v>8.6399074956836866E-2</v>
      </c>
    </row>
    <row r="683" spans="2:20" x14ac:dyDescent="0.35">
      <c r="B683" s="51">
        <v>2.8286500000000001</v>
      </c>
      <c r="E683" s="51">
        <v>0</v>
      </c>
      <c r="H683" s="51">
        <v>0.26209153170899468</v>
      </c>
      <c r="K683" s="51">
        <v>1.5621956723118214E-2</v>
      </c>
      <c r="N683" s="51">
        <v>4.9861495844875344E-3</v>
      </c>
      <c r="Q683" s="51">
        <v>3.7741777808811543E-2</v>
      </c>
      <c r="T683" s="51">
        <v>7.7702810180095658E-2</v>
      </c>
    </row>
    <row r="684" spans="2:20" x14ac:dyDescent="0.35">
      <c r="B684" s="51">
        <v>2.8268300000000002</v>
      </c>
      <c r="E684" s="51">
        <v>0</v>
      </c>
      <c r="H684" s="51">
        <v>0.26213398513493297</v>
      </c>
      <c r="K684" s="51">
        <v>1.5624331963611618E-2</v>
      </c>
      <c r="N684" s="51">
        <v>4.9861495844875344E-3</v>
      </c>
      <c r="Q684" s="51">
        <v>3.7802294998021388E-2</v>
      </c>
      <c r="T684" s="51">
        <v>2.6578784731644413E-2</v>
      </c>
    </row>
    <row r="685" spans="2:20" x14ac:dyDescent="0.35">
      <c r="B685" s="51">
        <v>2.82525</v>
      </c>
      <c r="E685" s="51">
        <v>0</v>
      </c>
      <c r="H685" s="51">
        <v>0.26215521184790291</v>
      </c>
      <c r="K685" s="51">
        <v>1.5673420267134884E-2</v>
      </c>
      <c r="N685" s="51">
        <v>4.9861495844875344E-3</v>
      </c>
      <c r="Q685" s="51">
        <v>3.7869794939832203E-2</v>
      </c>
      <c r="T685" s="51">
        <v>0.10369192884988157</v>
      </c>
    </row>
    <row r="686" spans="2:20" x14ac:dyDescent="0.35">
      <c r="B686" s="51">
        <v>2.8208899999999999</v>
      </c>
      <c r="E686" s="51">
        <v>0</v>
      </c>
      <c r="H686" s="51">
        <v>0.26222950534329453</v>
      </c>
      <c r="K686" s="51">
        <v>1.5703506646714518E-2</v>
      </c>
      <c r="N686" s="51">
        <v>4.9861495844875344E-3</v>
      </c>
      <c r="Q686" s="51">
        <v>3.7976863813048274E-2</v>
      </c>
      <c r="T686" s="51">
        <v>0.10369192884988157</v>
      </c>
    </row>
    <row r="687" spans="2:20" x14ac:dyDescent="0.35">
      <c r="B687" s="51">
        <v>2.8203100000000001</v>
      </c>
      <c r="E687" s="51">
        <v>25</v>
      </c>
      <c r="H687" s="51">
        <v>0.2622560387345062</v>
      </c>
      <c r="K687" s="51">
        <v>1.5711424115025022E-2</v>
      </c>
      <c r="N687" s="51">
        <v>4.9861495844875344E-3</v>
      </c>
      <c r="Q687" s="51">
        <v>3.8009449991854377E-2</v>
      </c>
      <c r="T687" s="51">
        <v>0.17773182781587188</v>
      </c>
    </row>
    <row r="688" spans="2:20" x14ac:dyDescent="0.35">
      <c r="B688" s="51">
        <v>2.8200400000000001</v>
      </c>
      <c r="E688" s="51">
        <v>0</v>
      </c>
      <c r="H688" s="51">
        <v>0.26231441219517193</v>
      </c>
      <c r="K688" s="51">
        <v>1.5711424115025022E-2</v>
      </c>
      <c r="N688" s="51">
        <v>4.9861495844875344E-3</v>
      </c>
      <c r="Q688" s="51">
        <v>3.8042036170658489E-2</v>
      </c>
      <c r="T688" s="51">
        <v>2.4831394169164293E-2</v>
      </c>
    </row>
    <row r="689" spans="2:20" x14ac:dyDescent="0.35">
      <c r="B689" s="51">
        <v>2.81989</v>
      </c>
      <c r="E689" s="51">
        <v>196</v>
      </c>
      <c r="H689" s="51">
        <v>0.26236960164889089</v>
      </c>
      <c r="K689" s="51">
        <v>1.5717599740307019E-2</v>
      </c>
      <c r="N689" s="51">
        <v>4.9861495844875344E-3</v>
      </c>
      <c r="Q689" s="51">
        <v>3.8056001675863087E-2</v>
      </c>
      <c r="T689" s="51">
        <v>0.17773182781587188</v>
      </c>
    </row>
    <row r="690" spans="2:20" x14ac:dyDescent="0.35">
      <c r="B690" s="51">
        <v>2.8190300000000001</v>
      </c>
      <c r="E690" s="51">
        <v>1099</v>
      </c>
      <c r="H690" s="51">
        <v>0.26237809233407788</v>
      </c>
      <c r="K690" s="51">
        <v>1.572535885925113E-2</v>
      </c>
      <c r="N690" s="51">
        <v>4.9861495844875344E-3</v>
      </c>
      <c r="Q690" s="51">
        <v>3.8156087796476536E-2</v>
      </c>
      <c r="T690" s="51">
        <v>0.17773182781587188</v>
      </c>
    </row>
    <row r="691" spans="2:20" x14ac:dyDescent="0.35">
      <c r="B691" s="51">
        <v>2.8172700000000002</v>
      </c>
      <c r="E691" s="51">
        <v>0</v>
      </c>
      <c r="H691" s="51">
        <v>0.26252137264662101</v>
      </c>
      <c r="K691" s="51">
        <v>1.5746260975590745E-2</v>
      </c>
      <c r="N691" s="51">
        <v>4.9861495844875344E-3</v>
      </c>
      <c r="Q691" s="51">
        <v>3.8160742964876745E-2</v>
      </c>
      <c r="T691" s="51">
        <v>2.9661061088824908E-2</v>
      </c>
    </row>
    <row r="692" spans="2:20" x14ac:dyDescent="0.35">
      <c r="B692" s="51">
        <v>2.8134199999999998</v>
      </c>
      <c r="E692" s="51">
        <v>0</v>
      </c>
      <c r="H692" s="51">
        <v>0.26254790603783185</v>
      </c>
      <c r="K692" s="51">
        <v>1.5762095912210675E-2</v>
      </c>
      <c r="N692" s="51">
        <v>4.9861495844875344E-3</v>
      </c>
      <c r="Q692" s="51">
        <v>3.8216604985685215E-2</v>
      </c>
      <c r="T692" s="51">
        <v>2.9661061088824908E-2</v>
      </c>
    </row>
    <row r="693" spans="2:20" x14ac:dyDescent="0.35">
      <c r="B693" s="51">
        <v>2.8111700000000002</v>
      </c>
      <c r="E693" s="51">
        <v>0</v>
      </c>
      <c r="H693" s="51">
        <v>0.26255321271607512</v>
      </c>
      <c r="K693" s="51">
        <v>1.5789965400663523E-2</v>
      </c>
      <c r="N693" s="51">
        <v>4.9861495844875344E-3</v>
      </c>
      <c r="Q693" s="51">
        <v>3.8277122174894561E-2</v>
      </c>
      <c r="T693" s="51">
        <v>1.298809709897655E-2</v>
      </c>
    </row>
    <row r="694" spans="2:20" x14ac:dyDescent="0.35">
      <c r="B694" s="51">
        <v>2.8108599999999999</v>
      </c>
      <c r="E694" s="51">
        <v>0</v>
      </c>
      <c r="H694" s="51">
        <v>0.26268057299389003</v>
      </c>
      <c r="K694" s="51">
        <v>1.5829236043482731E-2</v>
      </c>
      <c r="N694" s="51">
        <v>4.9861495844875344E-3</v>
      </c>
      <c r="Q694" s="51">
        <v>3.8533156436933891E-2</v>
      </c>
      <c r="T694" s="51">
        <v>1.298809709897655E-2</v>
      </c>
    </row>
    <row r="695" spans="2:20" x14ac:dyDescent="0.35">
      <c r="B695" s="51">
        <v>2.8108599999999999</v>
      </c>
      <c r="E695" s="51">
        <v>0</v>
      </c>
      <c r="H695" s="51">
        <v>0.26268587967213175</v>
      </c>
      <c r="K695" s="51">
        <v>1.5834936620666179E-2</v>
      </c>
      <c r="N695" s="51">
        <v>4.9861495844875344E-3</v>
      </c>
      <c r="Q695" s="51">
        <v>3.8563415031538893E-2</v>
      </c>
      <c r="T695" s="51">
        <v>0.11109656280806124</v>
      </c>
    </row>
    <row r="696" spans="2:20" x14ac:dyDescent="0.35">
      <c r="B696" s="51">
        <v>2.8068499999999998</v>
      </c>
      <c r="E696" s="51">
        <v>0</v>
      </c>
      <c r="H696" s="51">
        <v>0.26278670655873582</v>
      </c>
      <c r="K696" s="51">
        <v>1.5850771557287011E-2</v>
      </c>
      <c r="N696" s="51">
        <v>4.9861495844875344E-3</v>
      </c>
      <c r="Q696" s="51">
        <v>3.8705397667760842E-2</v>
      </c>
      <c r="T696" s="51">
        <v>5.466093215259709E-2</v>
      </c>
    </row>
    <row r="697" spans="2:20" x14ac:dyDescent="0.35">
      <c r="B697" s="51">
        <v>2.8054600000000001</v>
      </c>
      <c r="E697" s="51">
        <v>0</v>
      </c>
      <c r="H697" s="51">
        <v>0.26287692008885488</v>
      </c>
      <c r="K697" s="51">
        <v>1.5884024924190884E-2</v>
      </c>
      <c r="N697" s="51">
        <v>4.9861495844875344E-3</v>
      </c>
      <c r="Q697" s="51">
        <v>3.8710052836161711E-2</v>
      </c>
      <c r="T697" s="51">
        <v>0</v>
      </c>
    </row>
    <row r="698" spans="2:20" x14ac:dyDescent="0.35">
      <c r="B698" s="51">
        <v>2.8038699999999999</v>
      </c>
      <c r="E698" s="51">
        <v>0</v>
      </c>
      <c r="H698" s="51">
        <v>0.26289284012358155</v>
      </c>
      <c r="K698" s="51">
        <v>1.5903026848135233E-2</v>
      </c>
      <c r="N698" s="51">
        <v>4.9861495844875344E-3</v>
      </c>
      <c r="Q698" s="51">
        <v>3.8791518283174314E-2</v>
      </c>
      <c r="T698" s="51">
        <v>0.11109656280806124</v>
      </c>
    </row>
    <row r="699" spans="2:20" x14ac:dyDescent="0.35">
      <c r="B699" s="51">
        <v>2.8027000000000002</v>
      </c>
      <c r="E699" s="51">
        <v>0</v>
      </c>
      <c r="H699" s="51">
        <v>0.26298942166759154</v>
      </c>
      <c r="K699" s="51">
        <v>1.5929946240389369E-2</v>
      </c>
      <c r="N699" s="51">
        <v>4.9861495844875344E-3</v>
      </c>
      <c r="Q699" s="51">
        <v>3.8833414798779511E-2</v>
      </c>
      <c r="T699" s="51">
        <v>6.7605282615405271E-2</v>
      </c>
    </row>
    <row r="700" spans="2:20" x14ac:dyDescent="0.35">
      <c r="B700" s="51">
        <v>2.7969200000000001</v>
      </c>
      <c r="E700" s="51">
        <v>0</v>
      </c>
      <c r="H700" s="51">
        <v>0.26305097913520215</v>
      </c>
      <c r="K700" s="51">
        <v>1.5934696721376176E-2</v>
      </c>
      <c r="N700" s="51">
        <v>4.9861495844875344E-3</v>
      </c>
      <c r="Q700" s="51">
        <v>3.9012638782207766E-2</v>
      </c>
      <c r="T700" s="51">
        <v>3.5690445326302875E-2</v>
      </c>
    </row>
    <row r="701" spans="2:20" x14ac:dyDescent="0.35">
      <c r="B701" s="51">
        <v>2.7957000000000001</v>
      </c>
      <c r="E701" s="51">
        <v>0</v>
      </c>
      <c r="H701" s="51">
        <v>0.26313164064448546</v>
      </c>
      <c r="K701" s="51">
        <v>1.5934696721376176E-2</v>
      </c>
      <c r="N701" s="51">
        <v>4.9861495844875344E-3</v>
      </c>
      <c r="Q701" s="51">
        <v>3.9101086981822339E-2</v>
      </c>
      <c r="T701" s="51">
        <v>3.5690445326302875E-2</v>
      </c>
    </row>
    <row r="702" spans="2:20" x14ac:dyDescent="0.35">
      <c r="B702" s="51">
        <v>2.7881499999999999</v>
      </c>
      <c r="E702" s="51">
        <v>0</v>
      </c>
      <c r="H702" s="51">
        <v>0.26316348071393958</v>
      </c>
      <c r="K702" s="51">
        <v>1.5945464478278406E-2</v>
      </c>
      <c r="N702" s="51">
        <v>4.9861495844875344E-3</v>
      </c>
      <c r="Q702" s="51">
        <v>3.9268673044248421E-2</v>
      </c>
      <c r="T702" s="51">
        <v>3.5690445326302875E-2</v>
      </c>
    </row>
    <row r="703" spans="2:20" x14ac:dyDescent="0.35">
      <c r="B703" s="51">
        <v>2.7872699999999999</v>
      </c>
      <c r="E703" s="51">
        <v>0</v>
      </c>
      <c r="H703" s="51">
        <v>0.26321124081811964</v>
      </c>
      <c r="K703" s="51">
        <v>1.5953698645321607E-2</v>
      </c>
      <c r="N703" s="51">
        <v>4.9861495844875344E-3</v>
      </c>
      <c r="Q703" s="51">
        <v>3.9350138491260032E-2</v>
      </c>
      <c r="T703" s="51">
        <v>0</v>
      </c>
    </row>
    <row r="704" spans="2:20" x14ac:dyDescent="0.35">
      <c r="B704" s="51">
        <v>2.7865600000000001</v>
      </c>
      <c r="E704" s="51">
        <v>13</v>
      </c>
      <c r="H704" s="51">
        <v>0.26328022763526954</v>
      </c>
      <c r="K704" s="51">
        <v>1.5963199607293602E-2</v>
      </c>
      <c r="N704" s="51">
        <v>4.9861495844875344E-3</v>
      </c>
      <c r="Q704" s="51">
        <v>3.9371086749062964E-2</v>
      </c>
      <c r="T704" s="51">
        <v>0.11109656280806124</v>
      </c>
    </row>
    <row r="705" spans="2:20" x14ac:dyDescent="0.35">
      <c r="B705" s="51">
        <v>2.7843100000000001</v>
      </c>
      <c r="E705" s="51">
        <v>0</v>
      </c>
      <c r="H705" s="51">
        <v>0.26331206770472365</v>
      </c>
      <c r="K705" s="51">
        <v>1.5963674655392283E-2</v>
      </c>
      <c r="N705" s="51">
        <v>4.9861495844875344E-3</v>
      </c>
      <c r="Q705" s="51">
        <v>3.9389707422666446E-2</v>
      </c>
      <c r="T705" s="51">
        <v>0.11109656280806124</v>
      </c>
    </row>
    <row r="706" spans="2:20" x14ac:dyDescent="0.35">
      <c r="B706" s="51">
        <v>2.7831600000000001</v>
      </c>
      <c r="E706" s="51">
        <v>0</v>
      </c>
      <c r="H706" s="51">
        <v>0.26337574784363188</v>
      </c>
      <c r="K706" s="51">
        <v>1.5983785024900523E-2</v>
      </c>
      <c r="N706" s="51">
        <v>4.9861495844875344E-3</v>
      </c>
      <c r="Q706" s="51">
        <v>3.9443241859273823E-2</v>
      </c>
      <c r="T706" s="51">
        <v>2.3019350344674363E-2</v>
      </c>
    </row>
    <row r="707" spans="2:20" x14ac:dyDescent="0.35">
      <c r="B707" s="51">
        <v>2.7817799999999999</v>
      </c>
      <c r="E707" s="51">
        <v>0</v>
      </c>
      <c r="H707" s="51">
        <v>0.26355086822562757</v>
      </c>
      <c r="K707" s="51">
        <v>1.5988535505886609E-2</v>
      </c>
      <c r="N707" s="51">
        <v>5.5401662049861496E-3</v>
      </c>
      <c r="Q707" s="51">
        <v>3.9527034890487193E-2</v>
      </c>
      <c r="T707" s="51">
        <v>2.3019350344674363E-2</v>
      </c>
    </row>
    <row r="708" spans="2:20" x14ac:dyDescent="0.35">
      <c r="B708" s="51">
        <v>2.7785600000000001</v>
      </c>
      <c r="E708" s="51">
        <v>0</v>
      </c>
      <c r="H708" s="51">
        <v>0.26357209493859635</v>
      </c>
      <c r="K708" s="51">
        <v>1.6020205379128002E-2</v>
      </c>
      <c r="N708" s="51">
        <v>5.5401662049861496E-3</v>
      </c>
      <c r="Q708" s="51">
        <v>3.9610827921699905E-2</v>
      </c>
      <c r="T708" s="51">
        <v>0.11109656280806124</v>
      </c>
    </row>
    <row r="709" spans="2:20" x14ac:dyDescent="0.35">
      <c r="B709" s="51">
        <v>2.7761499999999999</v>
      </c>
      <c r="E709" s="51">
        <v>0</v>
      </c>
      <c r="H709" s="51">
        <v>0.26363046839926174</v>
      </c>
      <c r="K709" s="51">
        <v>1.6051875252369577E-2</v>
      </c>
      <c r="N709" s="51">
        <v>5.5401662049861496E-3</v>
      </c>
      <c r="Q709" s="51">
        <v>3.979470707352837E-2</v>
      </c>
      <c r="T709" s="51">
        <v>1.4872016570321781E-2</v>
      </c>
    </row>
    <row r="710" spans="2:20" x14ac:dyDescent="0.35">
      <c r="B710" s="51">
        <v>2.7722199999999999</v>
      </c>
      <c r="E710" s="51">
        <v>0</v>
      </c>
      <c r="H710" s="51">
        <v>0.26366230846871586</v>
      </c>
      <c r="K710" s="51">
        <v>1.606612669532748E-2</v>
      </c>
      <c r="N710" s="51">
        <v>5.5401662049861496E-3</v>
      </c>
      <c r="Q710" s="51">
        <v>3.9804017410330114E-2</v>
      </c>
      <c r="T710" s="51">
        <v>2.3019350344674363E-2</v>
      </c>
    </row>
    <row r="711" spans="2:20" x14ac:dyDescent="0.35">
      <c r="B711" s="51">
        <v>2.7685300000000002</v>
      </c>
      <c r="E711" s="51">
        <v>0</v>
      </c>
      <c r="H711" s="51">
        <v>0.26367822850344175</v>
      </c>
      <c r="K711" s="51">
        <v>1.6068501935821017E-2</v>
      </c>
      <c r="N711" s="51">
        <v>5.5401662049861496E-3</v>
      </c>
      <c r="Q711" s="51">
        <v>3.992039662034793E-2</v>
      </c>
      <c r="T711" s="51">
        <v>7.4479317646769003E-2</v>
      </c>
    </row>
    <row r="712" spans="2:20" x14ac:dyDescent="0.35">
      <c r="B712" s="51">
        <v>2.76362</v>
      </c>
      <c r="E712" s="51">
        <v>0</v>
      </c>
      <c r="H712" s="51">
        <v>0.26368353518168425</v>
      </c>
      <c r="K712" s="51">
        <v>1.6075627657300195E-2</v>
      </c>
      <c r="N712" s="51">
        <v>5.5401662049861496E-3</v>
      </c>
      <c r="Q712" s="51">
        <v>3.999022414635902E-2</v>
      </c>
      <c r="T712" s="51">
        <v>3.5690445326302875E-2</v>
      </c>
    </row>
    <row r="713" spans="2:20" x14ac:dyDescent="0.35">
      <c r="B713" s="51">
        <v>2.7591999999999999</v>
      </c>
      <c r="E713" s="51">
        <v>0</v>
      </c>
      <c r="H713" s="51">
        <v>0.26373660196410897</v>
      </c>
      <c r="K713" s="51">
        <v>1.6094629581245083E-2</v>
      </c>
      <c r="N713" s="51">
        <v>5.5401662049861496E-3</v>
      </c>
      <c r="Q713" s="51">
        <v>4.0004189651559649E-2</v>
      </c>
      <c r="T713" s="51">
        <v>3.5690445326302875E-2</v>
      </c>
    </row>
    <row r="714" spans="2:20" x14ac:dyDescent="0.35">
      <c r="B714" s="51">
        <v>2.75732</v>
      </c>
      <c r="E714" s="51">
        <v>0</v>
      </c>
      <c r="H714" s="51">
        <v>0.26374190864234998</v>
      </c>
      <c r="K714" s="51">
        <v>1.6103972193851318E-2</v>
      </c>
      <c r="N714" s="51">
        <v>5.5401662049861496E-3</v>
      </c>
      <c r="Q714" s="51">
        <v>4.0041430998766288E-2</v>
      </c>
      <c r="T714" s="51">
        <v>3.5690445326302875E-2</v>
      </c>
    </row>
    <row r="715" spans="2:20" x14ac:dyDescent="0.35">
      <c r="B715" s="51">
        <v>2.7559</v>
      </c>
      <c r="E715" s="51">
        <v>0</v>
      </c>
      <c r="H715" s="51">
        <v>0.26374190864234998</v>
      </c>
      <c r="K715" s="51">
        <v>1.6104130543217618E-2</v>
      </c>
      <c r="N715" s="51">
        <v>5.5401662049861496E-3</v>
      </c>
      <c r="Q715" s="51">
        <v>4.004608616716749E-2</v>
      </c>
      <c r="T715" s="51">
        <v>0</v>
      </c>
    </row>
    <row r="716" spans="2:20" x14ac:dyDescent="0.35">
      <c r="B716" s="51">
        <v>2.7541000000000002</v>
      </c>
      <c r="E716" s="51">
        <v>0</v>
      </c>
      <c r="H716" s="51">
        <v>0.26375252199883492</v>
      </c>
      <c r="K716" s="51">
        <v>1.6148468365755425E-2</v>
      </c>
      <c r="N716" s="51">
        <v>5.5401662049861496E-3</v>
      </c>
      <c r="Q716" s="51">
        <v>4.005772408816901E-2</v>
      </c>
      <c r="T716" s="51">
        <v>3.5690445326302875E-2</v>
      </c>
    </row>
    <row r="717" spans="2:20" x14ac:dyDescent="0.35">
      <c r="B717" s="51">
        <v>2.7522899999999999</v>
      </c>
      <c r="E717" s="51">
        <v>0</v>
      </c>
      <c r="H717" s="51">
        <v>0.26376313535531914</v>
      </c>
      <c r="K717" s="51">
        <v>1.6173804264347624E-2</v>
      </c>
      <c r="N717" s="51">
        <v>5.5401662049861496E-3</v>
      </c>
      <c r="Q717" s="51">
        <v>4.0097293019575091E-2</v>
      </c>
      <c r="T717" s="51">
        <v>3.5690445326302875E-2</v>
      </c>
    </row>
    <row r="718" spans="2:20" x14ac:dyDescent="0.35">
      <c r="B718" s="51">
        <v>2.7511899999999998</v>
      </c>
      <c r="E718" s="51">
        <v>1</v>
      </c>
      <c r="H718" s="51">
        <v>0.26394356241555733</v>
      </c>
      <c r="K718" s="51">
        <v>1.6195973175617471E-2</v>
      </c>
      <c r="N718" s="51">
        <v>5.5401662049861496E-3</v>
      </c>
      <c r="Q718" s="51">
        <v>4.0243930824197249E-2</v>
      </c>
      <c r="T718" s="51">
        <v>3.5690445326302875E-2</v>
      </c>
    </row>
    <row r="719" spans="2:20" x14ac:dyDescent="0.35">
      <c r="B719" s="51">
        <v>2.7492299999999998</v>
      </c>
      <c r="E719" s="51">
        <v>0</v>
      </c>
      <c r="H719" s="51">
        <v>0.26422481636240031</v>
      </c>
      <c r="K719" s="51">
        <v>1.6245061479141457E-2</v>
      </c>
      <c r="N719" s="51">
        <v>5.5401662049861496E-3</v>
      </c>
      <c r="Q719" s="51">
        <v>4.0253241160997669E-2</v>
      </c>
      <c r="T719" s="51">
        <v>9.368855975939118E-2</v>
      </c>
    </row>
    <row r="720" spans="2:20" x14ac:dyDescent="0.35">
      <c r="B720" s="51">
        <v>2.7489599999999998</v>
      </c>
      <c r="E720" s="51">
        <v>0</v>
      </c>
      <c r="H720" s="51">
        <v>0.264506070309241</v>
      </c>
      <c r="K720" s="51">
        <v>1.6252662248719404E-2</v>
      </c>
      <c r="N720" s="51">
        <v>5.5401662049861496E-3</v>
      </c>
      <c r="Q720" s="51">
        <v>4.0546516770244297E-2</v>
      </c>
      <c r="T720" s="51">
        <v>3.5690445326302875E-2</v>
      </c>
    </row>
    <row r="721" spans="2:20" x14ac:dyDescent="0.35">
      <c r="B721" s="51">
        <v>2.7477999999999998</v>
      </c>
      <c r="E721" s="51">
        <v>0</v>
      </c>
      <c r="H721" s="51">
        <v>0.26461220387408718</v>
      </c>
      <c r="K721" s="51">
        <v>1.6262479909424137E-2</v>
      </c>
      <c r="N721" s="51">
        <v>5.5401662049861496E-3</v>
      </c>
      <c r="Q721" s="51">
        <v>4.0576775364848307E-2</v>
      </c>
      <c r="T721" s="51">
        <v>9.368855975939118E-2</v>
      </c>
    </row>
    <row r="722" spans="2:20" x14ac:dyDescent="0.35">
      <c r="B722" s="51">
        <v>2.7464</v>
      </c>
      <c r="E722" s="51">
        <v>0</v>
      </c>
      <c r="H722" s="51">
        <v>0.26471833743893253</v>
      </c>
      <c r="K722" s="51">
        <v>1.6276573003016593E-2</v>
      </c>
      <c r="N722" s="51">
        <v>5.5401662049861496E-3</v>
      </c>
      <c r="Q722" s="51">
        <v>4.0616344296255054E-2</v>
      </c>
      <c r="T722" s="51">
        <v>3.5690445326302875E-2</v>
      </c>
    </row>
    <row r="723" spans="2:20" x14ac:dyDescent="0.35">
      <c r="B723" s="51">
        <v>2.7454200000000002</v>
      </c>
      <c r="E723" s="51">
        <v>0</v>
      </c>
      <c r="H723" s="51">
        <v>0.26486161775147493</v>
      </c>
      <c r="K723" s="51">
        <v>1.6289399301678994E-2</v>
      </c>
      <c r="N723" s="51">
        <v>5.5401662049861496E-3</v>
      </c>
      <c r="Q723" s="51">
        <v>4.0620301189395601E-2</v>
      </c>
      <c r="T723" s="51">
        <v>3.5690445326302875E-2</v>
      </c>
    </row>
    <row r="724" spans="2:20" x14ac:dyDescent="0.35">
      <c r="B724" s="51">
        <v>2.74539</v>
      </c>
      <c r="E724" s="51">
        <v>0</v>
      </c>
      <c r="H724" s="51">
        <v>0.26497836467280561</v>
      </c>
      <c r="K724" s="51">
        <v>1.6289399301679355E-2</v>
      </c>
      <c r="N724" s="51">
        <v>5.5401662049861496E-3</v>
      </c>
      <c r="Q724" s="51">
        <v>4.0730395922073101E-2</v>
      </c>
      <c r="T724" s="51">
        <v>3.5690445326302875E-2</v>
      </c>
    </row>
    <row r="725" spans="2:20" x14ac:dyDescent="0.35">
      <c r="B725" s="51">
        <v>2.7413099999999999</v>
      </c>
      <c r="E725" s="51">
        <v>0</v>
      </c>
      <c r="H725" s="51">
        <v>0.26498367135104811</v>
      </c>
      <c r="K725" s="51">
        <v>1.6298583564919263E-2</v>
      </c>
      <c r="N725" s="51">
        <v>5.5401662049861496E-3</v>
      </c>
      <c r="Q725" s="51">
        <v>4.0802551032284619E-2</v>
      </c>
      <c r="T725" s="51">
        <v>3.5690445326302875E-2</v>
      </c>
    </row>
    <row r="726" spans="2:20" x14ac:dyDescent="0.35">
      <c r="B726" s="51">
        <v>2.7395</v>
      </c>
      <c r="E726" s="51">
        <v>0</v>
      </c>
      <c r="H726" s="51">
        <v>0.26502081809874395</v>
      </c>
      <c r="K726" s="51">
        <v>1.6316318693934569E-2</v>
      </c>
      <c r="N726" s="51">
        <v>5.5401662049861496E-3</v>
      </c>
      <c r="Q726" s="51">
        <v>4.0804878616484394E-2</v>
      </c>
      <c r="T726" s="51">
        <v>9.368855975939118E-2</v>
      </c>
    </row>
    <row r="727" spans="2:20" x14ac:dyDescent="0.35">
      <c r="B727" s="51">
        <v>2.73881</v>
      </c>
      <c r="E727" s="51">
        <v>0</v>
      </c>
      <c r="H727" s="51">
        <v>0.26513225834183218</v>
      </c>
      <c r="K727" s="51">
        <v>1.6360656516472286E-2</v>
      </c>
      <c r="N727" s="51">
        <v>5.5401662049861496E-3</v>
      </c>
      <c r="Q727" s="51">
        <v>4.0890999231897207E-2</v>
      </c>
      <c r="T727" s="51">
        <v>9.368855975939118E-2</v>
      </c>
    </row>
    <row r="728" spans="2:20" x14ac:dyDescent="0.35">
      <c r="B728" s="51">
        <v>2.7381000000000002</v>
      </c>
      <c r="E728" s="51">
        <v>0</v>
      </c>
      <c r="H728" s="51">
        <v>0.26522777855019453</v>
      </c>
      <c r="K728" s="51">
        <v>1.6368573984782971E-2</v>
      </c>
      <c r="N728" s="51">
        <v>5.5401662049861496E-3</v>
      </c>
      <c r="Q728" s="51">
        <v>4.0932895747503729E-2</v>
      </c>
      <c r="T728" s="51">
        <v>9.368855975939118E-2</v>
      </c>
    </row>
    <row r="729" spans="2:20" x14ac:dyDescent="0.35">
      <c r="B729" s="51">
        <v>2.7378999999999998</v>
      </c>
      <c r="E729" s="51">
        <v>0</v>
      </c>
      <c r="H729" s="51">
        <v>0.26523308522843625</v>
      </c>
      <c r="K729" s="51">
        <v>1.6372374369571563E-2</v>
      </c>
      <c r="N729" s="51">
        <v>5.5401662049861496E-3</v>
      </c>
      <c r="Q729" s="51">
        <v>4.1005050857714755E-2</v>
      </c>
      <c r="T729" s="51">
        <v>1.4872016570321781E-2</v>
      </c>
    </row>
    <row r="730" spans="2:20" x14ac:dyDescent="0.35">
      <c r="B730" s="51">
        <v>2.7378999999999998</v>
      </c>
      <c r="E730" s="51">
        <v>0</v>
      </c>
      <c r="H730" s="51">
        <v>0.26525961861964859</v>
      </c>
      <c r="K730" s="51">
        <v>1.6414495300982539E-2</v>
      </c>
      <c r="N730" s="51">
        <v>5.5401662049861496E-3</v>
      </c>
      <c r="Q730" s="51">
        <v>4.1016688778716767E-2</v>
      </c>
      <c r="T730" s="51">
        <v>1.298809709897655E-2</v>
      </c>
    </row>
    <row r="731" spans="2:20" x14ac:dyDescent="0.35">
      <c r="B731" s="51">
        <v>2.7378999999999998</v>
      </c>
      <c r="E731" s="51">
        <v>0</v>
      </c>
      <c r="H731" s="51">
        <v>0.26527023197613203</v>
      </c>
      <c r="K731" s="51">
        <v>1.6417662288306597E-2</v>
      </c>
      <c r="N731" s="51">
        <v>5.5401662049861496E-3</v>
      </c>
      <c r="Q731" s="51">
        <v>4.1035309452318931E-2</v>
      </c>
      <c r="T731" s="51">
        <v>1.298809709897655E-2</v>
      </c>
    </row>
    <row r="732" spans="2:20" x14ac:dyDescent="0.35">
      <c r="B732" s="51">
        <v>2.7378999999999998</v>
      </c>
      <c r="E732" s="51">
        <v>0</v>
      </c>
      <c r="H732" s="51">
        <v>0.26530737872382865</v>
      </c>
      <c r="K732" s="51">
        <v>1.6452499148872229E-2</v>
      </c>
      <c r="N732" s="51">
        <v>5.5401662049861496E-3</v>
      </c>
      <c r="Q732" s="51">
        <v>4.1114447315131759E-2</v>
      </c>
      <c r="T732" s="51">
        <v>3.5690445326302875E-2</v>
      </c>
    </row>
    <row r="733" spans="2:20" x14ac:dyDescent="0.35">
      <c r="B733" s="51">
        <v>2.7375099999999999</v>
      </c>
      <c r="E733" s="51">
        <v>35</v>
      </c>
      <c r="H733" s="51">
        <v>0.26544535235812849</v>
      </c>
      <c r="K733" s="51">
        <v>1.6500003958734095E-2</v>
      </c>
      <c r="N733" s="51">
        <v>5.5401662049861496E-3</v>
      </c>
      <c r="Q733" s="51">
        <v>4.1163326583339259E-2</v>
      </c>
      <c r="T733" s="51">
        <v>6.6991709321102905E-2</v>
      </c>
    </row>
    <row r="734" spans="2:20" x14ac:dyDescent="0.35">
      <c r="B734" s="51">
        <v>2.7363499999999998</v>
      </c>
      <c r="E734" s="51">
        <v>0</v>
      </c>
      <c r="H734" s="51">
        <v>0.26548780578406683</v>
      </c>
      <c r="K734" s="51">
        <v>1.6500003958734275E-2</v>
      </c>
      <c r="N734" s="51">
        <v>5.5401662049861496E-3</v>
      </c>
      <c r="Q734" s="51">
        <v>4.124711961455263E-2</v>
      </c>
      <c r="T734" s="51">
        <v>6.0582227243462954E-2</v>
      </c>
    </row>
    <row r="735" spans="2:20" x14ac:dyDescent="0.35">
      <c r="B735" s="51">
        <v>2.73516</v>
      </c>
      <c r="E735" s="51">
        <v>0</v>
      </c>
      <c r="H735" s="51">
        <v>0.26551964585352017</v>
      </c>
      <c r="K735" s="51">
        <v>1.6507921427044419E-2</v>
      </c>
      <c r="N735" s="51">
        <v>5.5401662049861496E-3</v>
      </c>
      <c r="Q735" s="51">
        <v>4.1249447198753723E-2</v>
      </c>
      <c r="T735" s="51">
        <v>9.368855975939118E-2</v>
      </c>
    </row>
    <row r="736" spans="2:20" x14ac:dyDescent="0.35">
      <c r="B736" s="51">
        <v>2.73516</v>
      </c>
      <c r="E736" s="51">
        <v>3</v>
      </c>
      <c r="H736" s="51">
        <v>0.26552495253176339</v>
      </c>
      <c r="K736" s="51">
        <v>1.6510613366270067E-2</v>
      </c>
      <c r="N736" s="51">
        <v>5.5401662049861496E-3</v>
      </c>
      <c r="Q736" s="51">
        <v>4.1268067872354562E-2</v>
      </c>
      <c r="T736" s="51">
        <v>4.4319561180981078E-2</v>
      </c>
    </row>
    <row r="737" spans="2:20" x14ac:dyDescent="0.35">
      <c r="B737" s="51">
        <v>2.7332800000000002</v>
      </c>
      <c r="E737" s="51">
        <v>0</v>
      </c>
      <c r="H737" s="51">
        <v>0.26556740595770134</v>
      </c>
      <c r="K737" s="51">
        <v>1.654750876859731E-2</v>
      </c>
      <c r="N737" s="51">
        <v>5.5401662049861496E-3</v>
      </c>
      <c r="Q737" s="51">
        <v>4.1356516071969135E-2</v>
      </c>
      <c r="T737" s="51">
        <v>1.298809709897655E-2</v>
      </c>
    </row>
    <row r="738" spans="2:20" x14ac:dyDescent="0.35">
      <c r="B738" s="51">
        <v>2.7260399999999998</v>
      </c>
      <c r="E738" s="51">
        <v>0</v>
      </c>
      <c r="H738" s="51">
        <v>0.26564169945309413</v>
      </c>
      <c r="K738" s="51">
        <v>1.6576011654513473E-2</v>
      </c>
      <c r="N738" s="51">
        <v>5.5401662049861496E-3</v>
      </c>
      <c r="Q738" s="51">
        <v>4.1356516071969135E-2</v>
      </c>
      <c r="T738" s="51">
        <v>0</v>
      </c>
    </row>
    <row r="739" spans="2:20" x14ac:dyDescent="0.35">
      <c r="B739" s="51">
        <v>2.72573</v>
      </c>
      <c r="E739" s="51">
        <v>0</v>
      </c>
      <c r="H739" s="51">
        <v>0.26566823284430502</v>
      </c>
      <c r="K739" s="51">
        <v>1.6576011654513473E-2</v>
      </c>
      <c r="N739" s="51">
        <v>5.5401662049861496E-3</v>
      </c>
      <c r="Q739" s="51">
        <v>4.1389102250774246E-2</v>
      </c>
      <c r="T739" s="51">
        <v>3.5690445326302875E-2</v>
      </c>
    </row>
    <row r="740" spans="2:20" x14ac:dyDescent="0.35">
      <c r="B740" s="51">
        <v>2.7193100000000001</v>
      </c>
      <c r="E740" s="51">
        <v>0</v>
      </c>
      <c r="H740" s="51">
        <v>0.26566823284430502</v>
      </c>
      <c r="K740" s="51">
        <v>1.6595013578457465E-2</v>
      </c>
      <c r="N740" s="51">
        <v>5.5401662049861496E-3</v>
      </c>
      <c r="Q740" s="51">
        <v>4.1526429718595152E-2</v>
      </c>
      <c r="T740" s="51">
        <v>3.5690445326302875E-2</v>
      </c>
    </row>
    <row r="741" spans="2:20" x14ac:dyDescent="0.35">
      <c r="B741" s="51">
        <v>2.7110099999999999</v>
      </c>
      <c r="E741" s="51">
        <v>0</v>
      </c>
      <c r="H741" s="51">
        <v>0.26580620647860487</v>
      </c>
      <c r="K741" s="51">
        <v>1.6606098034092749E-2</v>
      </c>
      <c r="N741" s="51">
        <v>5.5401662049861496E-3</v>
      </c>
      <c r="Q741" s="51">
        <v>4.154039522379694E-2</v>
      </c>
      <c r="T741" s="51">
        <v>3.5690445326302875E-2</v>
      </c>
    </row>
    <row r="742" spans="2:20" x14ac:dyDescent="0.35">
      <c r="B742" s="51">
        <v>2.7068500000000002</v>
      </c>
      <c r="E742" s="51">
        <v>0</v>
      </c>
      <c r="H742" s="51">
        <v>0.26585661992190651</v>
      </c>
      <c r="K742" s="51">
        <v>1.6617182489726951E-2</v>
      </c>
      <c r="N742" s="51">
        <v>5.5401662049861496E-3</v>
      </c>
      <c r="Q742" s="51">
        <v>4.161022274980803E-2</v>
      </c>
      <c r="T742" s="51">
        <v>3.5690445326302875E-2</v>
      </c>
    </row>
    <row r="743" spans="2:20" x14ac:dyDescent="0.35">
      <c r="B743" s="51">
        <v>2.7066400000000002</v>
      </c>
      <c r="E743" s="51">
        <v>0</v>
      </c>
      <c r="H743" s="51">
        <v>0.26591764672169316</v>
      </c>
      <c r="K743" s="51">
        <v>1.6625099958037459E-2</v>
      </c>
      <c r="N743" s="51">
        <v>5.5401662049861496E-3</v>
      </c>
      <c r="Q743" s="51">
        <v>4.1642808928613467E-2</v>
      </c>
      <c r="T743" s="51">
        <v>0</v>
      </c>
    </row>
    <row r="744" spans="2:20" x14ac:dyDescent="0.35">
      <c r="B744" s="51">
        <v>2.7052100000000001</v>
      </c>
      <c r="E744" s="51">
        <v>0</v>
      </c>
      <c r="H744" s="51">
        <v>0.26593887343466305</v>
      </c>
      <c r="K744" s="51">
        <v>1.6646477122475304E-2</v>
      </c>
      <c r="N744" s="51">
        <v>5.5401662049861496E-3</v>
      </c>
      <c r="Q744" s="51">
        <v>4.1842981169843661E-2</v>
      </c>
      <c r="T744" s="51">
        <v>3.5690445326302875E-2</v>
      </c>
    </row>
    <row r="745" spans="2:20" x14ac:dyDescent="0.35">
      <c r="B745" s="51">
        <v>2.7034600000000002</v>
      </c>
      <c r="E745" s="51">
        <v>0</v>
      </c>
      <c r="H745" s="51">
        <v>0.26597071350411566</v>
      </c>
      <c r="K745" s="51">
        <v>1.6661520312265029E-2</v>
      </c>
      <c r="N745" s="51">
        <v>5.5401662049861496E-3</v>
      </c>
      <c r="Q745" s="51">
        <v>4.186625701184736E-2</v>
      </c>
      <c r="T745" s="51">
        <v>3.5690445326302875E-2</v>
      </c>
    </row>
    <row r="746" spans="2:20" x14ac:dyDescent="0.35">
      <c r="B746" s="51">
        <v>2.7025700000000001</v>
      </c>
      <c r="E746" s="51">
        <v>0</v>
      </c>
      <c r="H746" s="51">
        <v>0.26619359399029291</v>
      </c>
      <c r="K746" s="51">
        <v>1.6735944514382022E-2</v>
      </c>
      <c r="N746" s="51">
        <v>5.5401662049861496E-3</v>
      </c>
      <c r="Q746" s="51">
        <v>4.1875567348649105E-2</v>
      </c>
      <c r="T746" s="51">
        <v>3.5690445326302875E-2</v>
      </c>
    </row>
    <row r="747" spans="2:20" x14ac:dyDescent="0.35">
      <c r="B747" s="51">
        <v>2.7020599999999999</v>
      </c>
      <c r="E747" s="51">
        <v>0</v>
      </c>
      <c r="H747" s="51">
        <v>0.26628911419865448</v>
      </c>
      <c r="K747" s="51">
        <v>1.6748612463678973E-2</v>
      </c>
      <c r="N747" s="51">
        <v>5.5401662049861496E-3</v>
      </c>
      <c r="Q747" s="51">
        <v>4.1896515606452363E-2</v>
      </c>
      <c r="T747" s="51">
        <v>3.5690445326302875E-2</v>
      </c>
    </row>
    <row r="748" spans="2:20" x14ac:dyDescent="0.35">
      <c r="B748" s="51">
        <v>2.7019099999999998</v>
      </c>
      <c r="E748" s="51">
        <v>0</v>
      </c>
      <c r="H748" s="51">
        <v>0.26638463440701526</v>
      </c>
      <c r="K748" s="51">
        <v>1.6773948362271803E-2</v>
      </c>
      <c r="N748" s="51">
        <v>5.5401662049861496E-3</v>
      </c>
      <c r="Q748" s="51">
        <v>4.1931429369456916E-2</v>
      </c>
      <c r="T748" s="51">
        <v>4.4319561180981078E-2</v>
      </c>
    </row>
    <row r="749" spans="2:20" x14ac:dyDescent="0.35">
      <c r="B749" s="51">
        <v>2.7018</v>
      </c>
      <c r="E749" s="51">
        <v>0</v>
      </c>
      <c r="H749" s="51">
        <v>0.26641116779822765</v>
      </c>
      <c r="K749" s="51">
        <v>1.6786616311568216E-2</v>
      </c>
      <c r="N749" s="51">
        <v>5.5401662049861496E-3</v>
      </c>
      <c r="Q749" s="51">
        <v>4.2036170658473544E-2</v>
      </c>
      <c r="T749" s="51">
        <v>0.13008806461053485</v>
      </c>
    </row>
    <row r="750" spans="2:20" x14ac:dyDescent="0.35">
      <c r="B750" s="51">
        <v>2.7002100000000002</v>
      </c>
      <c r="E750" s="51">
        <v>0</v>
      </c>
      <c r="H750" s="51">
        <v>0.26643770118943777</v>
      </c>
      <c r="K750" s="51">
        <v>1.6789149901427516E-2</v>
      </c>
      <c r="N750" s="51">
        <v>5.5401662049861496E-3</v>
      </c>
      <c r="Q750" s="51">
        <v>4.20524637478756E-2</v>
      </c>
      <c r="T750" s="51">
        <v>2.3019350344674363E-2</v>
      </c>
    </row>
    <row r="751" spans="2:20" x14ac:dyDescent="0.35">
      <c r="B751" s="51">
        <v>2.6926399999999999</v>
      </c>
      <c r="E751" s="51">
        <v>0</v>
      </c>
      <c r="H751" s="51">
        <v>0.26643982386073572</v>
      </c>
      <c r="K751" s="51">
        <v>1.6868324584530865E-2</v>
      </c>
      <c r="N751" s="51">
        <v>5.5401662049861496E-3</v>
      </c>
      <c r="Q751" s="51">
        <v>4.207806717408006E-2</v>
      </c>
      <c r="T751" s="51">
        <v>2.3019350344674363E-2</v>
      </c>
    </row>
    <row r="752" spans="2:20" x14ac:dyDescent="0.35">
      <c r="B752" s="51">
        <v>2.6909000000000001</v>
      </c>
      <c r="E752" s="51">
        <v>0</v>
      </c>
      <c r="H752" s="51">
        <v>0.26645362122416633</v>
      </c>
      <c r="K752" s="51">
        <v>1.6927547247492233E-2</v>
      </c>
      <c r="N752" s="51">
        <v>5.5401662049861496E-3</v>
      </c>
      <c r="Q752" s="51">
        <v>4.2105998184484961E-2</v>
      </c>
      <c r="T752" s="51">
        <v>6.7188985805806942E-2</v>
      </c>
    </row>
    <row r="753" spans="2:20" x14ac:dyDescent="0.35">
      <c r="B753" s="51">
        <v>2.69035</v>
      </c>
      <c r="E753" s="51">
        <v>0</v>
      </c>
      <c r="H753" s="51">
        <v>0.26647484793713511</v>
      </c>
      <c r="K753" s="51">
        <v>1.6994053981298898E-2</v>
      </c>
      <c r="N753" s="51">
        <v>5.5401662049861496E-3</v>
      </c>
      <c r="Q753" s="51">
        <v>4.2122291273887016E-2</v>
      </c>
      <c r="T753" s="51">
        <v>9.368855975939118E-2</v>
      </c>
    </row>
    <row r="754" spans="2:20" x14ac:dyDescent="0.35">
      <c r="B754" s="51">
        <v>2.6890800000000001</v>
      </c>
      <c r="E754" s="51">
        <v>0</v>
      </c>
      <c r="H754" s="51">
        <v>0.26649076797186178</v>
      </c>
      <c r="K754" s="51">
        <v>1.7035224816512737E-2</v>
      </c>
      <c r="N754" s="51">
        <v>5.5401662049861496E-3</v>
      </c>
      <c r="Q754" s="51">
        <v>4.2124618858087125E-2</v>
      </c>
      <c r="T754" s="51">
        <v>0.11109656280806124</v>
      </c>
    </row>
    <row r="755" spans="2:20" x14ac:dyDescent="0.35">
      <c r="B755" s="51">
        <v>2.6844899999999998</v>
      </c>
      <c r="E755" s="51">
        <v>0</v>
      </c>
      <c r="H755" s="51">
        <v>0.26650668800658883</v>
      </c>
      <c r="K755" s="51">
        <v>1.7038391803837153E-2</v>
      </c>
      <c r="N755" s="51">
        <v>5.5401662049861496E-3</v>
      </c>
      <c r="Q755" s="51">
        <v>4.2133929194888869E-2</v>
      </c>
      <c r="T755" s="51">
        <v>0.11109656280806124</v>
      </c>
    </row>
    <row r="756" spans="2:20" x14ac:dyDescent="0.35">
      <c r="B756" s="51">
        <v>2.6831800000000001</v>
      </c>
      <c r="E756" s="51">
        <v>40</v>
      </c>
      <c r="H756" s="51">
        <v>0.26661282157143501</v>
      </c>
      <c r="K756" s="51">
        <v>1.7038391803837153E-2</v>
      </c>
      <c r="N756" s="51">
        <v>5.5401662049861496E-3</v>
      </c>
      <c r="Q756" s="51">
        <v>4.237134278332471E-2</v>
      </c>
      <c r="T756" s="51">
        <v>4.4319561180981078E-2</v>
      </c>
    </row>
    <row r="757" spans="2:20" x14ac:dyDescent="0.35">
      <c r="B757" s="51">
        <v>2.6818300000000002</v>
      </c>
      <c r="E757" s="51">
        <v>0</v>
      </c>
      <c r="H757" s="51">
        <v>0.26662343492791996</v>
      </c>
      <c r="K757" s="51">
        <v>1.7048367813907828E-2</v>
      </c>
      <c r="N757" s="51">
        <v>5.5401662049861496E-3</v>
      </c>
      <c r="Q757" s="51">
        <v>4.2578497777157207E-2</v>
      </c>
      <c r="T757" s="51">
        <v>3.5690445326302875E-2</v>
      </c>
    </row>
    <row r="758" spans="2:20" x14ac:dyDescent="0.35">
      <c r="B758" s="51">
        <v>2.6770999999999998</v>
      </c>
      <c r="E758" s="51">
        <v>0</v>
      </c>
      <c r="H758" s="51">
        <v>0.26666058167561579</v>
      </c>
      <c r="K758" s="51">
        <v>1.7054226740456726E-2</v>
      </c>
      <c r="N758" s="51">
        <v>5.5401662049861496E-3</v>
      </c>
      <c r="Q758" s="51">
        <v>4.2664618392569686E-2</v>
      </c>
      <c r="T758" s="51">
        <v>3.5690445326302875E-2</v>
      </c>
    </row>
    <row r="759" spans="2:20" x14ac:dyDescent="0.35">
      <c r="B759" s="51">
        <v>2.67659</v>
      </c>
      <c r="E759" s="51">
        <v>0</v>
      </c>
      <c r="H759" s="51">
        <v>0.26668711506682741</v>
      </c>
      <c r="K759" s="51">
        <v>1.709460582884027E-2</v>
      </c>
      <c r="N759" s="51">
        <v>5.5401662049861496E-3</v>
      </c>
      <c r="Q759" s="51">
        <v>4.2706514908176868E-2</v>
      </c>
      <c r="T759" s="51">
        <v>0.20478735267558637</v>
      </c>
    </row>
    <row r="760" spans="2:20" x14ac:dyDescent="0.35">
      <c r="B760" s="51">
        <v>2.6758000000000002</v>
      </c>
      <c r="E760" s="51">
        <v>0</v>
      </c>
      <c r="H760" s="51">
        <v>0.26670303510155408</v>
      </c>
      <c r="K760" s="51">
        <v>1.7155570334829652E-2</v>
      </c>
      <c r="N760" s="51">
        <v>5.5401662049861496E-3</v>
      </c>
      <c r="Q760" s="51">
        <v>4.2790307939389247E-2</v>
      </c>
      <c r="T760" s="51">
        <v>1.298809709897655E-2</v>
      </c>
    </row>
    <row r="761" spans="2:20" x14ac:dyDescent="0.35">
      <c r="B761" s="51">
        <v>2.6744300000000001</v>
      </c>
      <c r="E761" s="51">
        <v>0</v>
      </c>
      <c r="H761" s="51">
        <v>0.26680386198815736</v>
      </c>
      <c r="K761" s="51">
        <v>1.7165071296802368E-2</v>
      </c>
      <c r="N761" s="51">
        <v>5.5401662049861496E-3</v>
      </c>
      <c r="Q761" s="51">
        <v>4.2820566533994249E-2</v>
      </c>
      <c r="T761" s="51">
        <v>2.6578784731644413E-2</v>
      </c>
    </row>
    <row r="762" spans="2:20" x14ac:dyDescent="0.35">
      <c r="B762" s="51">
        <v>2.6652300000000002</v>
      </c>
      <c r="E762" s="51">
        <v>0</v>
      </c>
      <c r="H762" s="51">
        <v>0.26680386198815736</v>
      </c>
      <c r="K762" s="51">
        <v>1.7221760369904075E-2</v>
      </c>
      <c r="N762" s="51">
        <v>5.5401662049861496E-3</v>
      </c>
      <c r="Q762" s="51">
        <v>4.2881083723202928E-2</v>
      </c>
      <c r="T762" s="51">
        <v>3.5690445326302875E-2</v>
      </c>
    </row>
    <row r="763" spans="2:20" x14ac:dyDescent="0.35">
      <c r="B763" s="51">
        <v>2.6550500000000001</v>
      </c>
      <c r="E763" s="51">
        <v>0</v>
      </c>
      <c r="H763" s="51">
        <v>0.26695244897894144</v>
      </c>
      <c r="K763" s="51">
        <v>1.7279082840470628E-2</v>
      </c>
      <c r="N763" s="51">
        <v>5.5401662049861496E-3</v>
      </c>
      <c r="Q763" s="51">
        <v>4.2943928496614034E-2</v>
      </c>
      <c r="T763" s="51">
        <v>6.7605282615405271E-2</v>
      </c>
    </row>
    <row r="764" spans="2:20" x14ac:dyDescent="0.35">
      <c r="B764" s="51">
        <v>2.6541000000000001</v>
      </c>
      <c r="E764" s="51">
        <v>0</v>
      </c>
      <c r="H764" s="51">
        <v>0.26701082243960794</v>
      </c>
      <c r="K764" s="51">
        <v>1.7282249827794867E-2</v>
      </c>
      <c r="N764" s="51">
        <v>5.5401662049861496E-3</v>
      </c>
      <c r="Q764" s="51">
        <v>4.3002118101622612E-2</v>
      </c>
      <c r="T764" s="51">
        <v>0</v>
      </c>
    </row>
    <row r="765" spans="2:20" x14ac:dyDescent="0.35">
      <c r="B765" s="51">
        <v>2.6529500000000001</v>
      </c>
      <c r="E765" s="51">
        <v>0</v>
      </c>
      <c r="H765" s="51">
        <v>0.2670532758655455</v>
      </c>
      <c r="K765" s="51">
        <v>1.7312336207374324E-2</v>
      </c>
      <c r="N765" s="51">
        <v>5.5401662049861496E-3</v>
      </c>
      <c r="Q765" s="51">
        <v>4.3050997369829445E-2</v>
      </c>
      <c r="T765" s="51">
        <v>6.0582227243462954E-2</v>
      </c>
    </row>
    <row r="766" spans="2:20" x14ac:dyDescent="0.35">
      <c r="B766" s="51">
        <v>2.6507100000000001</v>
      </c>
      <c r="E766" s="51">
        <v>0</v>
      </c>
      <c r="H766" s="51">
        <v>0.26709042261324206</v>
      </c>
      <c r="K766" s="51">
        <v>1.7385176915829283E-2</v>
      </c>
      <c r="N766" s="51">
        <v>5.5401662049861496E-3</v>
      </c>
      <c r="Q766" s="51">
        <v>4.3062635290831625E-2</v>
      </c>
      <c r="T766" s="51">
        <v>0.14037952281230881</v>
      </c>
    </row>
    <row r="767" spans="2:20" x14ac:dyDescent="0.35">
      <c r="B767" s="51">
        <v>2.6503100000000002</v>
      </c>
      <c r="E767" s="51">
        <v>0</v>
      </c>
      <c r="H767" s="51">
        <v>0.2671063426479684</v>
      </c>
      <c r="K767" s="51">
        <v>1.7442182687664315E-2</v>
      </c>
      <c r="N767" s="51">
        <v>6.0941828254847648E-3</v>
      </c>
      <c r="Q767" s="51">
        <v>4.3281428205664642E-2</v>
      </c>
      <c r="T767" s="51">
        <v>0.41157041622700452</v>
      </c>
    </row>
    <row r="768" spans="2:20" x14ac:dyDescent="0.35">
      <c r="B768" s="51">
        <v>2.6497700000000002</v>
      </c>
      <c r="E768" s="51">
        <v>0</v>
      </c>
      <c r="H768" s="51">
        <v>0.26714879607390707</v>
      </c>
      <c r="K768" s="51">
        <v>1.7443766181325985E-2</v>
      </c>
      <c r="N768" s="51">
        <v>6.0941828254847648E-3</v>
      </c>
      <c r="Q768" s="51">
        <v>4.3304704047669E-2</v>
      </c>
      <c r="T768" s="51">
        <v>6.7605282615405271E-2</v>
      </c>
    </row>
    <row r="769" spans="2:20" x14ac:dyDescent="0.35">
      <c r="B769" s="51">
        <v>2.6486499999999999</v>
      </c>
      <c r="E769" s="51">
        <v>0</v>
      </c>
      <c r="H769" s="51">
        <v>0.2673398364906302</v>
      </c>
      <c r="K769" s="51">
        <v>1.7449150059776874E-2</v>
      </c>
      <c r="N769" s="51">
        <v>6.0941828254847648E-3</v>
      </c>
      <c r="Q769" s="51">
        <v>4.3314014384470412E-2</v>
      </c>
      <c r="T769" s="51">
        <v>8.5564197614331351E-4</v>
      </c>
    </row>
    <row r="770" spans="2:20" x14ac:dyDescent="0.35">
      <c r="B770" s="51">
        <v>2.6462300000000001</v>
      </c>
      <c r="E770" s="51">
        <v>0</v>
      </c>
      <c r="H770" s="51">
        <v>0.26737698323832526</v>
      </c>
      <c r="K770" s="51">
        <v>1.7462609755904461E-2</v>
      </c>
      <c r="N770" s="51">
        <v>6.0941828254847648E-3</v>
      </c>
      <c r="Q770" s="51">
        <v>4.3351255731676391E-2</v>
      </c>
      <c r="T770" s="51">
        <v>1.4872016570321781E-2</v>
      </c>
    </row>
    <row r="771" spans="2:20" x14ac:dyDescent="0.35">
      <c r="B771" s="51">
        <v>2.6423000000000001</v>
      </c>
      <c r="E771" s="51">
        <v>0</v>
      </c>
      <c r="H771" s="51">
        <v>0.26737698323832604</v>
      </c>
      <c r="K771" s="51">
        <v>1.7483353522877432E-2</v>
      </c>
      <c r="N771" s="51">
        <v>6.0941828254847648E-3</v>
      </c>
      <c r="Q771" s="51">
        <v>4.3381514326281068E-2</v>
      </c>
      <c r="T771" s="51">
        <v>1.4872016570321781E-2</v>
      </c>
    </row>
    <row r="772" spans="2:20" x14ac:dyDescent="0.35">
      <c r="B772" s="51">
        <v>2.6413099999999998</v>
      </c>
      <c r="E772" s="51">
        <v>0</v>
      </c>
      <c r="H772" s="51">
        <v>0.26741412998602188</v>
      </c>
      <c r="K772" s="51">
        <v>1.7483353522877432E-2</v>
      </c>
      <c r="N772" s="51">
        <v>6.0941828254847648E-3</v>
      </c>
      <c r="Q772" s="51">
        <v>4.3421083257686816E-2</v>
      </c>
      <c r="T772" s="51">
        <v>0.11109656280806124</v>
      </c>
    </row>
    <row r="773" spans="2:20" x14ac:dyDescent="0.35">
      <c r="B773" s="51">
        <v>2.6398299999999999</v>
      </c>
      <c r="E773" s="51">
        <v>0</v>
      </c>
      <c r="H773" s="51">
        <v>0.26756802365504917</v>
      </c>
      <c r="K773" s="51">
        <v>1.750330554301955E-2</v>
      </c>
      <c r="N773" s="51">
        <v>6.0941828254847648E-3</v>
      </c>
      <c r="Q773" s="51">
        <v>4.3421083257686816E-2</v>
      </c>
      <c r="T773" s="51">
        <v>1.6789485492905699E-2</v>
      </c>
    </row>
    <row r="774" spans="2:20" x14ac:dyDescent="0.35">
      <c r="B774" s="51">
        <v>2.6378599999999999</v>
      </c>
      <c r="E774" s="51">
        <v>0</v>
      </c>
      <c r="H774" s="51">
        <v>0.26763170379395662</v>
      </c>
      <c r="K774" s="51">
        <v>1.7518190383442434E-2</v>
      </c>
      <c r="N774" s="51">
        <v>6.0941828254847648E-3</v>
      </c>
      <c r="Q774" s="51">
        <v>4.3421083257686816E-2</v>
      </c>
      <c r="T774" s="51">
        <v>3.5690445326302875E-2</v>
      </c>
    </row>
    <row r="775" spans="2:20" x14ac:dyDescent="0.35">
      <c r="B775" s="51">
        <v>2.6370399999999998</v>
      </c>
      <c r="E775" s="51">
        <v>12</v>
      </c>
      <c r="H775" s="51">
        <v>0.26769591460068809</v>
      </c>
      <c r="K775" s="51">
        <v>1.754558482379678E-2</v>
      </c>
      <c r="N775" s="51">
        <v>6.0941828254847648E-3</v>
      </c>
      <c r="Q775" s="51">
        <v>4.3458324604892469E-2</v>
      </c>
      <c r="T775" s="51">
        <v>3.5690445326302875E-2</v>
      </c>
    </row>
    <row r="776" spans="2:20" x14ac:dyDescent="0.35">
      <c r="B776" s="51">
        <v>2.6338900000000001</v>
      </c>
      <c r="E776" s="51">
        <v>0</v>
      </c>
      <c r="H776" s="51">
        <v>0.26772722400231747</v>
      </c>
      <c r="K776" s="51">
        <v>1.7554769087036712E-2</v>
      </c>
      <c r="N776" s="51">
        <v>6.0941828254847648E-3</v>
      </c>
      <c r="Q776" s="51">
        <v>4.3469962525894648E-2</v>
      </c>
      <c r="T776" s="51">
        <v>3.5690445326302875E-2</v>
      </c>
    </row>
    <row r="777" spans="2:20" x14ac:dyDescent="0.35">
      <c r="B777" s="51">
        <v>2.6334300000000002</v>
      </c>
      <c r="E777" s="51">
        <v>0</v>
      </c>
      <c r="H777" s="51">
        <v>0.26773783735880241</v>
      </c>
      <c r="K777" s="51">
        <v>1.7573612661615345E-2</v>
      </c>
      <c r="N777" s="51">
        <v>6.0941828254847648E-3</v>
      </c>
      <c r="Q777" s="51">
        <v>4.3828410492750498E-2</v>
      </c>
      <c r="T777" s="51">
        <v>7.7702810180095658E-2</v>
      </c>
    </row>
    <row r="778" spans="2:20" x14ac:dyDescent="0.35">
      <c r="B778" s="51">
        <v>2.6327099999999999</v>
      </c>
      <c r="E778" s="51">
        <v>1</v>
      </c>
      <c r="H778" s="51">
        <v>0.26776437075001402</v>
      </c>
      <c r="K778" s="51">
        <v>1.7587864104573879E-2</v>
      </c>
      <c r="N778" s="51">
        <v>6.0941828254847648E-3</v>
      </c>
      <c r="Q778" s="51">
        <v>4.3833065661150049E-2</v>
      </c>
      <c r="T778" s="51">
        <v>8.6399074956836866E-2</v>
      </c>
    </row>
    <row r="779" spans="2:20" x14ac:dyDescent="0.35">
      <c r="B779" s="51">
        <v>2.6243300000000001</v>
      </c>
      <c r="E779" s="51">
        <v>1</v>
      </c>
      <c r="H779" s="51">
        <v>0.26779090414122642</v>
      </c>
      <c r="K779" s="51">
        <v>1.7708209622890977E-2</v>
      </c>
      <c r="N779" s="51">
        <v>6.0941828254847648E-3</v>
      </c>
      <c r="Q779" s="51">
        <v>4.3947117286968089E-2</v>
      </c>
      <c r="T779" s="51">
        <v>0.11109656280806124</v>
      </c>
    </row>
    <row r="780" spans="2:20" x14ac:dyDescent="0.35">
      <c r="B780" s="51">
        <v>2.62262</v>
      </c>
      <c r="E780" s="51">
        <v>0</v>
      </c>
      <c r="H780" s="51">
        <v>0.26785405361230874</v>
      </c>
      <c r="K780" s="51">
        <v>1.7711376610215036E-2</v>
      </c>
      <c r="N780" s="51">
        <v>6.0941828254847648E-3</v>
      </c>
      <c r="Q780" s="51">
        <v>4.4000651723576124E-2</v>
      </c>
      <c r="T780" s="51">
        <v>0.28983312482854895</v>
      </c>
    </row>
    <row r="781" spans="2:20" x14ac:dyDescent="0.35">
      <c r="B781" s="51">
        <v>2.62208</v>
      </c>
      <c r="E781" s="51">
        <v>0</v>
      </c>
      <c r="H781" s="51">
        <v>0.26785458428013315</v>
      </c>
      <c r="K781" s="51">
        <v>1.7711376610215216E-2</v>
      </c>
      <c r="N781" s="51">
        <v>6.0941828254847648E-3</v>
      </c>
      <c r="Q781" s="51">
        <v>4.4061168912784811E-2</v>
      </c>
      <c r="T781" s="51">
        <v>3.5690445326302875E-2</v>
      </c>
    </row>
    <row r="782" spans="2:20" x14ac:dyDescent="0.35">
      <c r="B782" s="51">
        <v>2.62188</v>
      </c>
      <c r="E782" s="51">
        <v>0</v>
      </c>
      <c r="H782" s="51">
        <v>0.26790765106255637</v>
      </c>
      <c r="K782" s="51">
        <v>1.7730378534159746E-2</v>
      </c>
      <c r="N782" s="51">
        <v>6.0941828254847648E-3</v>
      </c>
      <c r="Q782" s="51">
        <v>4.4265996322417858E-2</v>
      </c>
      <c r="T782" s="51">
        <v>0</v>
      </c>
    </row>
    <row r="783" spans="2:20" x14ac:dyDescent="0.35">
      <c r="B783" s="51">
        <v>2.6179100000000002</v>
      </c>
      <c r="E783" s="51">
        <v>0</v>
      </c>
      <c r="H783" s="51">
        <v>0.26790765106255637</v>
      </c>
      <c r="K783" s="51">
        <v>1.7735129015147271E-2</v>
      </c>
      <c r="N783" s="51">
        <v>6.0941828254847648E-3</v>
      </c>
      <c r="Q783" s="51">
        <v>4.4333496264227189E-2</v>
      </c>
      <c r="T783" s="51">
        <v>1.4872016570321781E-2</v>
      </c>
    </row>
    <row r="784" spans="2:20" x14ac:dyDescent="0.35">
      <c r="B784" s="51">
        <v>2.6144500000000002</v>
      </c>
      <c r="E784" s="51">
        <v>0</v>
      </c>
      <c r="H784" s="51">
        <v>0.26792357109728304</v>
      </c>
      <c r="K784" s="51">
        <v>1.7739879496132371E-2</v>
      </c>
      <c r="N784" s="51">
        <v>6.0941828254847648E-3</v>
      </c>
      <c r="Q784" s="51">
        <v>4.4370737611433168E-2</v>
      </c>
      <c r="T784" s="51">
        <v>6.7605282615405271E-2</v>
      </c>
    </row>
    <row r="785" spans="2:20" x14ac:dyDescent="0.35">
      <c r="B785" s="51">
        <v>2.6126100000000001</v>
      </c>
      <c r="E785" s="51">
        <v>0</v>
      </c>
      <c r="H785" s="51">
        <v>0.2679713312014646</v>
      </c>
      <c r="K785" s="51">
        <v>1.7744629977118367E-2</v>
      </c>
      <c r="N785" s="51">
        <v>6.0941828254847648E-3</v>
      </c>
      <c r="Q785" s="51">
        <v>4.4398668621837403E-2</v>
      </c>
      <c r="T785" s="51">
        <v>1.4872016570321781E-2</v>
      </c>
    </row>
    <row r="786" spans="2:20" x14ac:dyDescent="0.35">
      <c r="B786" s="51">
        <v>2.6111</v>
      </c>
      <c r="E786" s="51">
        <v>0</v>
      </c>
      <c r="H786" s="51">
        <v>0.26804031801861378</v>
      </c>
      <c r="K786" s="51">
        <v>1.777044092381019E-2</v>
      </c>
      <c r="N786" s="51">
        <v>6.0941828254847648E-3</v>
      </c>
      <c r="Q786" s="51">
        <v>4.4403323790238279E-2</v>
      </c>
      <c r="T786" s="51">
        <v>0.14037952281230881</v>
      </c>
    </row>
    <row r="787" spans="2:20" x14ac:dyDescent="0.35">
      <c r="B787" s="51">
        <v>2.6092599999999999</v>
      </c>
      <c r="E787" s="51">
        <v>0</v>
      </c>
      <c r="H787" s="51">
        <v>0.26805623805334045</v>
      </c>
      <c r="K787" s="51">
        <v>1.777044092381019E-2</v>
      </c>
      <c r="N787" s="51">
        <v>6.0941828254847648E-3</v>
      </c>
      <c r="Q787" s="51">
        <v>4.4410306542838257E-2</v>
      </c>
      <c r="T787" s="51">
        <v>3.5690445326302875E-2</v>
      </c>
    </row>
    <row r="788" spans="2:20" x14ac:dyDescent="0.35">
      <c r="B788" s="51">
        <v>2.5994199999999998</v>
      </c>
      <c r="E788" s="51">
        <v>1</v>
      </c>
      <c r="H788" s="51">
        <v>0.26809869147927878</v>
      </c>
      <c r="K788" s="51">
        <v>1.7782633825008148E-2</v>
      </c>
      <c r="N788" s="51">
        <v>6.0941828254847648E-3</v>
      </c>
      <c r="Q788" s="51">
        <v>4.4419616879640661E-2</v>
      </c>
      <c r="T788" s="51">
        <v>0.11109656280806124</v>
      </c>
    </row>
    <row r="789" spans="2:20" x14ac:dyDescent="0.35">
      <c r="B789" s="51">
        <v>2.5994199999999998</v>
      </c>
      <c r="E789" s="51">
        <v>0</v>
      </c>
      <c r="H789" s="51">
        <v>0.26817298497467196</v>
      </c>
      <c r="K789" s="51">
        <v>1.7822221166559956E-2</v>
      </c>
      <c r="N789" s="51">
        <v>6.0941828254847648E-3</v>
      </c>
      <c r="Q789" s="51">
        <v>4.4435909969043716E-2</v>
      </c>
      <c r="T789" s="51">
        <v>0.11109656280806124</v>
      </c>
    </row>
    <row r="790" spans="2:20" x14ac:dyDescent="0.35">
      <c r="B790" s="51">
        <v>2.5871300000000002</v>
      </c>
      <c r="E790" s="51">
        <v>0</v>
      </c>
      <c r="H790" s="51">
        <v>0.26818890500939785</v>
      </c>
      <c r="K790" s="51">
        <v>1.7833305622193801E-2</v>
      </c>
      <c r="N790" s="51">
        <v>6.0941828254847648E-3</v>
      </c>
      <c r="Q790" s="51">
        <v>4.4684961478481736E-2</v>
      </c>
      <c r="T790" s="51">
        <v>3.5690445326302875E-2</v>
      </c>
    </row>
    <row r="791" spans="2:20" x14ac:dyDescent="0.35">
      <c r="B791" s="51">
        <v>2.5834199999999998</v>
      </c>
      <c r="E791" s="51">
        <v>0</v>
      </c>
      <c r="H791" s="51">
        <v>0.26821543840060952</v>
      </c>
      <c r="K791" s="51">
        <v>1.791564729262184E-2</v>
      </c>
      <c r="N791" s="51">
        <v>6.0941828254847648E-3</v>
      </c>
      <c r="Q791" s="51">
        <v>4.4782720014896069E-2</v>
      </c>
      <c r="T791" s="51">
        <v>0.20060275612666451</v>
      </c>
    </row>
    <row r="792" spans="2:20" x14ac:dyDescent="0.35">
      <c r="B792" s="51">
        <v>2.5736500000000002</v>
      </c>
      <c r="E792" s="51">
        <v>0</v>
      </c>
      <c r="H792" s="51">
        <v>0.26837463874787854</v>
      </c>
      <c r="K792" s="51">
        <v>1.7920556122974093E-2</v>
      </c>
      <c r="N792" s="51">
        <v>6.0941828254847648E-3</v>
      </c>
      <c r="Q792" s="51">
        <v>4.4822288946302816E-2</v>
      </c>
      <c r="T792" s="51">
        <v>2.6578784731644413E-2</v>
      </c>
    </row>
    <row r="793" spans="2:20" x14ac:dyDescent="0.35">
      <c r="B793" s="51">
        <v>2.5726900000000001</v>
      </c>
      <c r="E793" s="51">
        <v>4</v>
      </c>
      <c r="H793" s="51">
        <v>0.26844362556502849</v>
      </c>
      <c r="K793" s="51">
        <v>1.795365114051144E-2</v>
      </c>
      <c r="N793" s="51">
        <v>6.0941828254847648E-3</v>
      </c>
      <c r="Q793" s="51">
        <v>4.4922375066918242E-2</v>
      </c>
      <c r="T793" s="51">
        <v>3.5690445326302875E-2</v>
      </c>
    </row>
    <row r="794" spans="2:20" x14ac:dyDescent="0.35">
      <c r="B794" s="51">
        <v>2.5726900000000001</v>
      </c>
      <c r="E794" s="51">
        <v>0</v>
      </c>
      <c r="H794" s="51">
        <v>0.26855506580811672</v>
      </c>
      <c r="K794" s="51">
        <v>1.8004322937697274E-2</v>
      </c>
      <c r="N794" s="51">
        <v>6.0941828254847648E-3</v>
      </c>
      <c r="Q794" s="51">
        <v>4.4999185345529644E-2</v>
      </c>
      <c r="T794" s="51">
        <v>0</v>
      </c>
    </row>
    <row r="795" spans="2:20" x14ac:dyDescent="0.35">
      <c r="B795" s="51">
        <v>2.56975</v>
      </c>
      <c r="E795" s="51">
        <v>0</v>
      </c>
      <c r="H795" s="51">
        <v>0.26855506580811744</v>
      </c>
      <c r="K795" s="51">
        <v>1.8039318147629095E-2</v>
      </c>
      <c r="N795" s="51">
        <v>6.0941828254847648E-3</v>
      </c>
      <c r="Q795" s="51">
        <v>4.5006168098130621E-2</v>
      </c>
      <c r="T795" s="51">
        <v>0.20060275612666451</v>
      </c>
    </row>
    <row r="796" spans="2:20" x14ac:dyDescent="0.35">
      <c r="B796" s="51">
        <v>2.5691799999999998</v>
      </c>
      <c r="E796" s="51">
        <v>17</v>
      </c>
      <c r="H796" s="51">
        <v>0.26856461782895324</v>
      </c>
      <c r="K796" s="51">
        <v>1.8047077266573321E-2</v>
      </c>
      <c r="N796" s="51">
        <v>6.0941828254847648E-3</v>
      </c>
      <c r="Q796" s="51">
        <v>4.5008495682331388E-2</v>
      </c>
      <c r="T796" s="51">
        <v>0.11109656280806124</v>
      </c>
    </row>
    <row r="797" spans="2:20" x14ac:dyDescent="0.35">
      <c r="B797" s="51">
        <v>2.56854</v>
      </c>
      <c r="E797" s="51">
        <v>323</v>
      </c>
      <c r="H797" s="51">
        <v>0.26857629252108584</v>
      </c>
      <c r="K797" s="51">
        <v>1.8069246177842269E-2</v>
      </c>
      <c r="N797" s="51">
        <v>6.0941828254847648E-3</v>
      </c>
      <c r="Q797" s="51">
        <v>4.5036426692736282E-2</v>
      </c>
      <c r="T797" s="51">
        <v>0.11109656280806124</v>
      </c>
    </row>
    <row r="798" spans="2:20" x14ac:dyDescent="0.35">
      <c r="B798" s="51">
        <v>2.5636000000000001</v>
      </c>
      <c r="E798" s="51">
        <v>0</v>
      </c>
      <c r="H798" s="51">
        <v>0.26862935930350912</v>
      </c>
      <c r="K798" s="51">
        <v>1.8089356547350416E-2</v>
      </c>
      <c r="N798" s="51">
        <v>6.0941828254847648E-3</v>
      </c>
      <c r="Q798" s="51">
        <v>4.5203081721481429E-2</v>
      </c>
      <c r="T798" s="51">
        <v>1.298809709897655E-2</v>
      </c>
    </row>
    <row r="799" spans="2:20" x14ac:dyDescent="0.35">
      <c r="B799" s="51">
        <v>2.5632899999999998</v>
      </c>
      <c r="E799" s="51">
        <v>0</v>
      </c>
      <c r="H799" s="51">
        <v>0.26868773276417485</v>
      </c>
      <c r="K799" s="51">
        <v>1.8100916051083573E-2</v>
      </c>
      <c r="N799" s="51">
        <v>6.0941828254847648E-3</v>
      </c>
      <c r="Q799" s="51">
        <v>4.5264529944371044E-2</v>
      </c>
      <c r="T799" s="51">
        <v>2.3019350344674363E-2</v>
      </c>
    </row>
    <row r="800" spans="2:20" x14ac:dyDescent="0.35">
      <c r="B800" s="51">
        <v>2.5610499999999998</v>
      </c>
      <c r="E800" s="51">
        <v>0</v>
      </c>
      <c r="H800" s="51">
        <v>0.26873549286835524</v>
      </c>
      <c r="K800" s="51">
        <v>1.8118334481365895E-2</v>
      </c>
      <c r="N800" s="51">
        <v>6.0941828254847648E-3</v>
      </c>
      <c r="Q800" s="51">
        <v>4.5415822917394738E-2</v>
      </c>
      <c r="T800" s="51">
        <v>9.3966614075572441E-2</v>
      </c>
    </row>
    <row r="801" spans="2:20" x14ac:dyDescent="0.35">
      <c r="B801" s="51">
        <v>2.5607799999999998</v>
      </c>
      <c r="E801" s="51">
        <v>1</v>
      </c>
      <c r="H801" s="51">
        <v>0.26874079954659735</v>
      </c>
      <c r="K801" s="51">
        <v>1.8150004354607556E-2</v>
      </c>
      <c r="N801" s="51">
        <v>6.0941828254847648E-3</v>
      </c>
      <c r="Q801" s="51">
        <v>4.5474012522402324E-2</v>
      </c>
      <c r="T801" s="51">
        <v>3.5690445326302875E-2</v>
      </c>
    </row>
    <row r="802" spans="2:20" x14ac:dyDescent="0.35">
      <c r="B802" s="51">
        <v>2.55877</v>
      </c>
      <c r="E802" s="51">
        <v>0</v>
      </c>
      <c r="H802" s="51">
        <v>0.26877794629429319</v>
      </c>
      <c r="K802" s="51">
        <v>1.8154754835594006E-2</v>
      </c>
      <c r="N802" s="51">
        <v>6.0941828254847648E-3</v>
      </c>
      <c r="Q802" s="51">
        <v>4.5527546959011678E-2</v>
      </c>
      <c r="T802" s="51">
        <v>1.298809709897655E-2</v>
      </c>
    </row>
    <row r="803" spans="2:20" x14ac:dyDescent="0.35">
      <c r="B803" s="51">
        <v>2.5566800000000001</v>
      </c>
      <c r="E803" s="51">
        <v>0</v>
      </c>
      <c r="H803" s="51">
        <v>0.2688310130767172</v>
      </c>
      <c r="K803" s="51">
        <v>1.8221261569400671E-2</v>
      </c>
      <c r="N803" s="51">
        <v>6.0941828254847648E-3</v>
      </c>
      <c r="Q803" s="51">
        <v>4.5550822801014718E-2</v>
      </c>
      <c r="T803" s="51">
        <v>1.298809709897655E-2</v>
      </c>
    </row>
    <row r="804" spans="2:20" x14ac:dyDescent="0.35">
      <c r="B804" s="51">
        <v>2.5494699999999999</v>
      </c>
      <c r="E804" s="51">
        <v>0</v>
      </c>
      <c r="H804" s="51">
        <v>0.26885223978968559</v>
      </c>
      <c r="K804" s="51">
        <v>1.8246755817359843E-2</v>
      </c>
      <c r="N804" s="51">
        <v>6.0941828254847648E-3</v>
      </c>
      <c r="Q804" s="51">
        <v>4.5585736564020256E-2</v>
      </c>
      <c r="T804" s="51">
        <v>1.4872016570321781E-2</v>
      </c>
    </row>
    <row r="805" spans="2:20" x14ac:dyDescent="0.35">
      <c r="B805" s="51">
        <v>2.5393300000000001</v>
      </c>
      <c r="E805" s="51">
        <v>0</v>
      </c>
      <c r="H805" s="51">
        <v>0.2689636800327746</v>
      </c>
      <c r="K805" s="51">
        <v>1.8279850834896829E-2</v>
      </c>
      <c r="N805" s="51">
        <v>6.0941828254847648E-3</v>
      </c>
      <c r="Q805" s="51">
        <v>4.5669529595233627E-2</v>
      </c>
      <c r="T805" s="51">
        <v>0.17773182781587188</v>
      </c>
    </row>
    <row r="806" spans="2:20" x14ac:dyDescent="0.35">
      <c r="B806" s="51">
        <v>2.5354299999999999</v>
      </c>
      <c r="E806" s="51">
        <v>0</v>
      </c>
      <c r="H806" s="51">
        <v>0.26902205349343883</v>
      </c>
      <c r="K806" s="51">
        <v>1.8303603239827989E-2</v>
      </c>
      <c r="N806" s="51">
        <v>6.0941828254847648E-3</v>
      </c>
      <c r="Q806" s="51">
        <v>4.5716081279239699E-2</v>
      </c>
      <c r="T806" s="51">
        <v>1.4872016570321781E-2</v>
      </c>
    </row>
    <row r="807" spans="2:20" x14ac:dyDescent="0.35">
      <c r="B807" s="51">
        <v>2.5297499999999999</v>
      </c>
      <c r="E807" s="51">
        <v>0</v>
      </c>
      <c r="H807" s="51">
        <v>0.26911757370180117</v>
      </c>
      <c r="K807" s="51">
        <v>1.8318488080251549E-2</v>
      </c>
      <c r="N807" s="51">
        <v>6.0941828254847648E-3</v>
      </c>
      <c r="Q807" s="51">
        <v>4.5716081279239699E-2</v>
      </c>
      <c r="T807" s="51">
        <v>0.20478735267558637</v>
      </c>
    </row>
    <row r="808" spans="2:20" x14ac:dyDescent="0.35">
      <c r="B808" s="51">
        <v>2.5285899999999999</v>
      </c>
      <c r="E808" s="51">
        <v>0</v>
      </c>
      <c r="H808" s="51">
        <v>0.26914410709301279</v>
      </c>
      <c r="K808" s="51">
        <v>1.833527311306947E-2</v>
      </c>
      <c r="N808" s="51">
        <v>6.0941828254847648E-3</v>
      </c>
      <c r="Q808" s="51">
        <v>4.5739357121244058E-2</v>
      </c>
      <c r="T808" s="51">
        <v>9.368855975939118E-2</v>
      </c>
    </row>
    <row r="809" spans="2:20" x14ac:dyDescent="0.35">
      <c r="B809" s="51">
        <v>2.5283699999999998</v>
      </c>
      <c r="E809" s="51">
        <v>0</v>
      </c>
      <c r="H809" s="51">
        <v>0.26916002712773945</v>
      </c>
      <c r="K809" s="51">
        <v>1.8352691543352333E-2</v>
      </c>
      <c r="N809" s="51">
        <v>6.0941828254847648E-3</v>
      </c>
      <c r="Q809" s="51">
        <v>4.5881339757466E-2</v>
      </c>
      <c r="T809" s="51">
        <v>1.4872016570321781E-2</v>
      </c>
    </row>
    <row r="810" spans="2:20" x14ac:dyDescent="0.35">
      <c r="B810" s="51">
        <v>2.5283600000000002</v>
      </c>
      <c r="E810" s="51">
        <v>0</v>
      </c>
      <c r="H810" s="51">
        <v>0.26919186719719285</v>
      </c>
      <c r="K810" s="51">
        <v>1.8359025518000449E-2</v>
      </c>
      <c r="N810" s="51">
        <v>6.0941828254847648E-3</v>
      </c>
      <c r="Q810" s="51">
        <v>4.5946512115075722E-2</v>
      </c>
      <c r="T810" s="51">
        <v>0.55486691678982181</v>
      </c>
    </row>
    <row r="811" spans="2:20" x14ac:dyDescent="0.35">
      <c r="B811" s="51">
        <v>2.52447</v>
      </c>
      <c r="E811" s="51">
        <v>0</v>
      </c>
      <c r="H811" s="51">
        <v>0.26921309391016124</v>
      </c>
      <c r="K811" s="51">
        <v>1.8368526479972804E-2</v>
      </c>
      <c r="N811" s="51">
        <v>6.0941828254847648E-3</v>
      </c>
      <c r="Q811" s="51">
        <v>4.5993063799082946E-2</v>
      </c>
      <c r="T811" s="51">
        <v>3.5690445326302875E-2</v>
      </c>
    </row>
    <row r="812" spans="2:20" x14ac:dyDescent="0.35">
      <c r="B812" s="51">
        <v>2.5211199999999998</v>
      </c>
      <c r="E812" s="51">
        <v>0</v>
      </c>
      <c r="H812" s="51">
        <v>0.26923962730137435</v>
      </c>
      <c r="K812" s="51">
        <v>1.8385786560889274E-2</v>
      </c>
      <c r="N812" s="51">
        <v>6.0941828254847648E-3</v>
      </c>
      <c r="Q812" s="51">
        <v>4.5993063799082946E-2</v>
      </c>
      <c r="T812" s="51">
        <v>7.7702810180095658E-2</v>
      </c>
    </row>
    <row r="813" spans="2:20" x14ac:dyDescent="0.35">
      <c r="B813" s="51">
        <v>2.5169999999999999</v>
      </c>
      <c r="E813" s="51">
        <v>0</v>
      </c>
      <c r="H813" s="51">
        <v>0.26946250778755088</v>
      </c>
      <c r="K813" s="51">
        <v>1.8424898854342446E-2</v>
      </c>
      <c r="N813" s="51">
        <v>6.0941828254847648E-3</v>
      </c>
      <c r="Q813" s="51">
        <v>4.6039615483090338E-2</v>
      </c>
      <c r="T813" s="51">
        <v>0</v>
      </c>
    </row>
    <row r="814" spans="2:20" x14ac:dyDescent="0.35">
      <c r="B814" s="51">
        <v>2.5134699999999999</v>
      </c>
      <c r="E814" s="51">
        <v>0</v>
      </c>
      <c r="H814" s="51">
        <v>0.26951026789173088</v>
      </c>
      <c r="K814" s="51">
        <v>1.8484279866669801E-2</v>
      </c>
      <c r="N814" s="51">
        <v>6.0941828254847648E-3</v>
      </c>
      <c r="Q814" s="51">
        <v>4.6041943067290113E-2</v>
      </c>
      <c r="T814" s="51">
        <v>0.11109656280806124</v>
      </c>
    </row>
    <row r="815" spans="2:20" x14ac:dyDescent="0.35">
      <c r="B815" s="51">
        <v>2.50712</v>
      </c>
      <c r="E815" s="51">
        <v>0</v>
      </c>
      <c r="H815" s="51">
        <v>0.26957394803063911</v>
      </c>
      <c r="K815" s="51">
        <v>1.8492830732445065E-2</v>
      </c>
      <c r="N815" s="51">
        <v>6.0941828254847648E-3</v>
      </c>
      <c r="Q815" s="51">
        <v>4.6051253404091858E-2</v>
      </c>
      <c r="T815" s="51">
        <v>9.368855975939118E-2</v>
      </c>
    </row>
    <row r="816" spans="2:20" x14ac:dyDescent="0.35">
      <c r="B816" s="51">
        <v>2.5028100000000002</v>
      </c>
      <c r="E816" s="51">
        <v>0</v>
      </c>
      <c r="H816" s="51">
        <v>0.26957925470888155</v>
      </c>
      <c r="K816" s="51">
        <v>1.8499956453924285E-2</v>
      </c>
      <c r="N816" s="51">
        <v>6.6481994459833792E-3</v>
      </c>
      <c r="Q816" s="51">
        <v>4.613737401950533E-2</v>
      </c>
      <c r="T816" s="51">
        <v>0.11109656280806124</v>
      </c>
    </row>
    <row r="817" spans="2:20" x14ac:dyDescent="0.35">
      <c r="B817" s="51">
        <v>2.50054</v>
      </c>
      <c r="E817" s="51">
        <v>0</v>
      </c>
      <c r="H817" s="51">
        <v>0.26961640145657739</v>
      </c>
      <c r="K817" s="51">
        <v>1.8526875846179503E-2</v>
      </c>
      <c r="N817" s="51">
        <v>6.6481994459833792E-3</v>
      </c>
      <c r="Q817" s="51">
        <v>4.6183925703510736E-2</v>
      </c>
      <c r="T817" s="51">
        <v>0.11109656280806124</v>
      </c>
    </row>
    <row r="818" spans="2:20" x14ac:dyDescent="0.35">
      <c r="B818" s="51">
        <v>2.4973000000000001</v>
      </c>
      <c r="E818" s="51">
        <v>0</v>
      </c>
      <c r="H818" s="51">
        <v>0.26972253502142318</v>
      </c>
      <c r="K818" s="51">
        <v>1.8539543795475736E-2</v>
      </c>
      <c r="N818" s="51">
        <v>6.6481994459833792E-3</v>
      </c>
      <c r="Q818" s="51">
        <v>4.6277029071526844E-2</v>
      </c>
      <c r="T818" s="51">
        <v>8.5564197614331351E-4</v>
      </c>
    </row>
    <row r="819" spans="2:20" x14ac:dyDescent="0.35">
      <c r="B819" s="51">
        <v>2.4973000000000001</v>
      </c>
      <c r="E819" s="51">
        <v>0</v>
      </c>
      <c r="H819" s="51">
        <v>0.26977560180384647</v>
      </c>
      <c r="K819" s="51">
        <v>1.8542710782800152E-2</v>
      </c>
      <c r="N819" s="51">
        <v>6.6481994459833792E-3</v>
      </c>
      <c r="Q819" s="51">
        <v>4.6316598002932266E-2</v>
      </c>
      <c r="T819" s="51">
        <v>2.3019350344674363E-2</v>
      </c>
    </row>
    <row r="820" spans="2:20" x14ac:dyDescent="0.35">
      <c r="B820" s="51">
        <v>2.4963600000000001</v>
      </c>
      <c r="E820" s="51">
        <v>0</v>
      </c>
      <c r="H820" s="51">
        <v>0.26993480215111471</v>
      </c>
      <c r="K820" s="51">
        <v>1.8556645527026263E-2</v>
      </c>
      <c r="N820" s="51">
        <v>6.6481994459833792E-3</v>
      </c>
      <c r="Q820" s="51">
        <v>4.6428322044549872E-2</v>
      </c>
      <c r="T820" s="51">
        <v>2.9661061088824908E-2</v>
      </c>
    </row>
    <row r="821" spans="2:20" x14ac:dyDescent="0.35">
      <c r="B821" s="51">
        <v>2.4954000000000001</v>
      </c>
      <c r="E821" s="51">
        <v>0</v>
      </c>
      <c r="H821" s="51">
        <v>0.26995602886408465</v>
      </c>
      <c r="K821" s="51">
        <v>1.8559970863716666E-2</v>
      </c>
      <c r="N821" s="51">
        <v>6.6481994459833792E-3</v>
      </c>
      <c r="Q821" s="51">
        <v>4.6435304797151182E-2</v>
      </c>
      <c r="T821" s="51">
        <v>0.20478735267558637</v>
      </c>
    </row>
    <row r="822" spans="2:20" x14ac:dyDescent="0.35">
      <c r="B822" s="51">
        <v>2.4885999999999999</v>
      </c>
      <c r="E822" s="51">
        <v>0</v>
      </c>
      <c r="H822" s="51">
        <v>0.2699666422205681</v>
      </c>
      <c r="K822" s="51">
        <v>1.8593382579986256E-2</v>
      </c>
      <c r="N822" s="51">
        <v>6.6481994459833792E-3</v>
      </c>
      <c r="Q822" s="51">
        <v>4.6551684007168997E-2</v>
      </c>
      <c r="T822" s="51">
        <v>0.11109656280806124</v>
      </c>
    </row>
    <row r="823" spans="2:20" x14ac:dyDescent="0.35">
      <c r="B823" s="51">
        <v>2.4876</v>
      </c>
      <c r="E823" s="51">
        <v>0</v>
      </c>
      <c r="H823" s="51">
        <v>0.27003032235947627</v>
      </c>
      <c r="K823" s="51">
        <v>1.8610801010269028E-2</v>
      </c>
      <c r="N823" s="51">
        <v>6.6481994459833792E-3</v>
      </c>
      <c r="Q823" s="51">
        <v>4.6588925354374644E-2</v>
      </c>
      <c r="T823" s="51">
        <v>0.41157041622700452</v>
      </c>
    </row>
    <row r="824" spans="2:20" x14ac:dyDescent="0.35">
      <c r="B824" s="51">
        <v>2.4867900000000001</v>
      </c>
      <c r="E824" s="51">
        <v>0</v>
      </c>
      <c r="H824" s="51">
        <v>0.27012053588959539</v>
      </c>
      <c r="K824" s="51">
        <v>1.8620301972241564E-2</v>
      </c>
      <c r="N824" s="51">
        <v>6.6481994459833792E-3</v>
      </c>
      <c r="Q824" s="51">
        <v>4.6595908106975288E-2</v>
      </c>
      <c r="T824" s="51">
        <v>9.368855975939118E-2</v>
      </c>
    </row>
    <row r="825" spans="2:20" x14ac:dyDescent="0.35">
      <c r="B825" s="51">
        <v>2.4855399999999999</v>
      </c>
      <c r="E825" s="51">
        <v>0</v>
      </c>
      <c r="H825" s="51">
        <v>0.27016829599377618</v>
      </c>
      <c r="K825" s="51">
        <v>1.8651971845482868E-2</v>
      </c>
      <c r="N825" s="51">
        <v>6.6481994459833792E-3</v>
      </c>
      <c r="Q825" s="51">
        <v>4.6656425296185293E-2</v>
      </c>
      <c r="T825" s="51">
        <v>0.11109656280806124</v>
      </c>
    </row>
    <row r="826" spans="2:20" x14ac:dyDescent="0.35">
      <c r="B826" s="51">
        <v>2.4828999999999999</v>
      </c>
      <c r="E826" s="51">
        <v>0</v>
      </c>
      <c r="H826" s="51">
        <v>0.2702266694544419</v>
      </c>
      <c r="K826" s="51">
        <v>1.8688392199710257E-2</v>
      </c>
      <c r="N826" s="51">
        <v>6.6481994459833792E-3</v>
      </c>
      <c r="Q826" s="51">
        <v>4.6686683890790302E-2</v>
      </c>
      <c r="T826" s="51">
        <v>3.5690445326302875E-2</v>
      </c>
    </row>
    <row r="827" spans="2:20" x14ac:dyDescent="0.35">
      <c r="B827" s="51">
        <v>2.4819100000000001</v>
      </c>
      <c r="E827" s="51">
        <v>0</v>
      </c>
      <c r="H827" s="51">
        <v>0.27038056312346848</v>
      </c>
      <c r="K827" s="51">
        <v>1.8721645566613591E-2</v>
      </c>
      <c r="N827" s="51">
        <v>6.6481994459833792E-3</v>
      </c>
      <c r="Q827" s="51">
        <v>4.6763494169401371E-2</v>
      </c>
      <c r="T827" s="51">
        <v>0</v>
      </c>
    </row>
    <row r="828" spans="2:20" x14ac:dyDescent="0.35">
      <c r="B828" s="51">
        <v>2.48149</v>
      </c>
      <c r="E828" s="51">
        <v>0</v>
      </c>
      <c r="H828" s="51">
        <v>0.27041240319292181</v>
      </c>
      <c r="K828" s="51">
        <v>1.872481255393774E-2</v>
      </c>
      <c r="N828" s="51">
        <v>6.6481994459833792E-3</v>
      </c>
      <c r="Q828" s="51">
        <v>4.6798407932407908E-2</v>
      </c>
      <c r="T828" s="51">
        <v>3.5690445326302875E-2</v>
      </c>
    </row>
    <row r="829" spans="2:20" x14ac:dyDescent="0.35">
      <c r="B829" s="51">
        <v>2.4803899999999999</v>
      </c>
      <c r="E829" s="51">
        <v>0</v>
      </c>
      <c r="H829" s="51">
        <v>0.27042832322764926</v>
      </c>
      <c r="K829" s="51">
        <v>1.8748564958868806E-2</v>
      </c>
      <c r="N829" s="51">
        <v>6.6481994459833792E-3</v>
      </c>
      <c r="Q829" s="51">
        <v>4.6805390685007893E-2</v>
      </c>
      <c r="T829" s="51">
        <v>3.5690445326302875E-2</v>
      </c>
    </row>
    <row r="830" spans="2:20" x14ac:dyDescent="0.35">
      <c r="B830" s="51">
        <v>2.4775299999999998</v>
      </c>
      <c r="E830" s="51">
        <v>0</v>
      </c>
      <c r="H830" s="51">
        <v>0.27044424326237593</v>
      </c>
      <c r="K830" s="51">
        <v>1.8773109110630799E-2</v>
      </c>
      <c r="N830" s="51">
        <v>6.6481994459833792E-3</v>
      </c>
      <c r="Q830" s="51">
        <v>4.6877545795218092E-2</v>
      </c>
      <c r="T830" s="51">
        <v>1.4872016570321781E-2</v>
      </c>
    </row>
    <row r="831" spans="2:20" x14ac:dyDescent="0.35">
      <c r="B831" s="51">
        <v>2.4775100000000001</v>
      </c>
      <c r="E831" s="51">
        <v>289</v>
      </c>
      <c r="H831" s="51">
        <v>0.27066181707030995</v>
      </c>
      <c r="K831" s="51">
        <v>1.8783401819433627E-2</v>
      </c>
      <c r="N831" s="51">
        <v>6.6481994459833792E-3</v>
      </c>
      <c r="Q831" s="51">
        <v>4.6940390568628865E-2</v>
      </c>
      <c r="T831" s="51">
        <v>0.11109656280806124</v>
      </c>
    </row>
    <row r="832" spans="2:20" x14ac:dyDescent="0.35">
      <c r="B832" s="51">
        <v>2.4737800000000001</v>
      </c>
      <c r="E832" s="51">
        <v>0</v>
      </c>
      <c r="H832" s="51">
        <v>0.27073080388745985</v>
      </c>
      <c r="K832" s="51">
        <v>1.8857826021551338E-2</v>
      </c>
      <c r="N832" s="51">
        <v>6.6481994459833792E-3</v>
      </c>
      <c r="Q832" s="51">
        <v>4.6954356073831145E-2</v>
      </c>
      <c r="T832" s="51">
        <v>0.11109656280806124</v>
      </c>
    </row>
    <row r="833" spans="2:20" x14ac:dyDescent="0.35">
      <c r="B833" s="51">
        <v>2.4710999999999999</v>
      </c>
      <c r="E833" s="51">
        <v>0</v>
      </c>
      <c r="H833" s="51">
        <v>0.2708793908782447</v>
      </c>
      <c r="K833" s="51">
        <v>1.8860993008875577E-2</v>
      </c>
      <c r="N833" s="51">
        <v>6.6481994459833792E-3</v>
      </c>
      <c r="Q833" s="51">
        <v>4.7168493820263953E-2</v>
      </c>
      <c r="T833" s="51">
        <v>1.4872016570321781E-2</v>
      </c>
    </row>
    <row r="834" spans="2:20" x14ac:dyDescent="0.35">
      <c r="B834" s="51">
        <v>2.4625599999999999</v>
      </c>
      <c r="E834" s="51">
        <v>0</v>
      </c>
      <c r="H834" s="51">
        <v>0.27099613779957543</v>
      </c>
      <c r="K834" s="51">
        <v>1.8932250223667971E-2</v>
      </c>
      <c r="N834" s="51">
        <v>6.6481994459833792E-3</v>
      </c>
      <c r="Q834" s="51">
        <v>4.719642483066918E-2</v>
      </c>
      <c r="T834" s="51">
        <v>3.2230069413427084E-2</v>
      </c>
    </row>
    <row r="835" spans="2:20" x14ac:dyDescent="0.35">
      <c r="B835" s="51">
        <v>2.4623400000000002</v>
      </c>
      <c r="E835" s="51">
        <v>0</v>
      </c>
      <c r="H835" s="51">
        <v>0.27105981793848288</v>
      </c>
      <c r="K835" s="51">
        <v>1.8951252147613042E-2</v>
      </c>
      <c r="N835" s="51">
        <v>6.6481994459833792E-3</v>
      </c>
      <c r="Q835" s="51">
        <v>4.7280217861880899E-2</v>
      </c>
      <c r="T835" s="51">
        <v>5.0748228480949661E-2</v>
      </c>
    </row>
    <row r="836" spans="2:20" x14ac:dyDescent="0.35">
      <c r="B836" s="51">
        <v>2.4618500000000001</v>
      </c>
      <c r="E836" s="51">
        <v>0</v>
      </c>
      <c r="H836" s="51">
        <v>0.27130923181587102</v>
      </c>
      <c r="K836" s="51">
        <v>1.8970254071558112E-2</v>
      </c>
      <c r="N836" s="51">
        <v>6.6481994459833792E-3</v>
      </c>
      <c r="Q836" s="51">
        <v>4.7357028140492634E-2</v>
      </c>
      <c r="T836" s="51">
        <v>1.298809709897655E-2</v>
      </c>
    </row>
    <row r="837" spans="2:20" x14ac:dyDescent="0.35">
      <c r="B837" s="51">
        <v>2.4611000000000001</v>
      </c>
      <c r="E837" s="51">
        <v>30</v>
      </c>
      <c r="H837" s="51">
        <v>0.27134107188532514</v>
      </c>
      <c r="K837" s="51">
        <v>1.8982922020854345E-2</v>
      </c>
      <c r="N837" s="51">
        <v>6.6481994459833792E-3</v>
      </c>
      <c r="Q837" s="51">
        <v>4.7398924656099482E-2</v>
      </c>
      <c r="T837" s="51">
        <v>0.11109656280806124</v>
      </c>
    </row>
    <row r="838" spans="2:20" x14ac:dyDescent="0.35">
      <c r="B838" s="51">
        <v>2.4582700000000002</v>
      </c>
      <c r="E838" s="51">
        <v>0</v>
      </c>
      <c r="H838" s="51">
        <v>0.27137291195477919</v>
      </c>
      <c r="K838" s="51">
        <v>1.8994323175221511E-2</v>
      </c>
      <c r="N838" s="51">
        <v>6.6481994459833792E-3</v>
      </c>
      <c r="Q838" s="51">
        <v>4.75222866187196E-2</v>
      </c>
      <c r="T838" s="51">
        <v>9.368855975939118E-2</v>
      </c>
    </row>
    <row r="839" spans="2:20" x14ac:dyDescent="0.35">
      <c r="B839" s="51">
        <v>2.4495399999999998</v>
      </c>
      <c r="E839" s="51">
        <v>0</v>
      </c>
      <c r="H839" s="51">
        <v>0.27138352531126342</v>
      </c>
      <c r="K839" s="51">
        <v>1.9014591894096367E-2</v>
      </c>
      <c r="N839" s="51">
        <v>6.6481994459833792E-3</v>
      </c>
      <c r="Q839" s="51">
        <v>4.7564183134324797E-2</v>
      </c>
      <c r="T839" s="51">
        <v>1.4872016570321781E-2</v>
      </c>
    </row>
    <row r="840" spans="2:20" x14ac:dyDescent="0.35">
      <c r="B840" s="51">
        <v>2.4492099999999999</v>
      </c>
      <c r="E840" s="51">
        <v>0</v>
      </c>
      <c r="H840" s="51">
        <v>0.27139413866774836</v>
      </c>
      <c r="K840" s="51">
        <v>1.9019342375082817E-2</v>
      </c>
      <c r="N840" s="51">
        <v>6.6481994459833792E-3</v>
      </c>
      <c r="Q840" s="51">
        <v>4.7720131275749027E-2</v>
      </c>
      <c r="T840" s="51">
        <v>9.368855975939118E-2</v>
      </c>
    </row>
    <row r="841" spans="2:20" x14ac:dyDescent="0.35">
      <c r="B841" s="51">
        <v>2.4484900000000001</v>
      </c>
      <c r="E841" s="51">
        <v>0</v>
      </c>
      <c r="H841" s="51">
        <v>0.2714100587024747</v>
      </c>
      <c r="K841" s="51">
        <v>1.9047686911633173E-2</v>
      </c>
      <c r="N841" s="51">
        <v>6.6481994459833792E-3</v>
      </c>
      <c r="Q841" s="51">
        <v>4.7722458859949135E-2</v>
      </c>
      <c r="T841" s="51">
        <v>1.8779387669160551E-2</v>
      </c>
    </row>
    <row r="842" spans="2:20" x14ac:dyDescent="0.35">
      <c r="B842" s="51">
        <v>2.4483700000000002</v>
      </c>
      <c r="E842" s="51">
        <v>26</v>
      </c>
      <c r="H842" s="51">
        <v>0.27147373884138254</v>
      </c>
      <c r="K842" s="51">
        <v>1.9049428754661372E-2</v>
      </c>
      <c r="N842" s="51">
        <v>6.6481994459833792E-3</v>
      </c>
      <c r="Q842" s="51">
        <v>4.805064823219965E-2</v>
      </c>
      <c r="T842" s="51">
        <v>0.11109656280806124</v>
      </c>
    </row>
    <row r="843" spans="2:20" x14ac:dyDescent="0.35">
      <c r="B843" s="51">
        <v>2.4481700000000002</v>
      </c>
      <c r="E843" s="51">
        <v>0</v>
      </c>
      <c r="H843" s="51">
        <v>0.27154803233677494</v>
      </c>
      <c r="K843" s="51">
        <v>1.9072864460859835E-2</v>
      </c>
      <c r="N843" s="51">
        <v>6.6481994459833792E-3</v>
      </c>
      <c r="Q843" s="51">
        <v>4.813211367921226E-2</v>
      </c>
      <c r="T843" s="51">
        <v>0.11109656280806124</v>
      </c>
    </row>
    <row r="844" spans="2:20" x14ac:dyDescent="0.35">
      <c r="B844" s="51">
        <v>2.4475099999999999</v>
      </c>
      <c r="E844" s="51">
        <v>0</v>
      </c>
      <c r="H844" s="51">
        <v>0.27157456572798583</v>
      </c>
      <c r="K844" s="51">
        <v>1.9079515134240825E-2</v>
      </c>
      <c r="N844" s="51">
        <v>6.6481994459833792E-3</v>
      </c>
      <c r="Q844" s="51">
        <v>4.8139096431813563E-2</v>
      </c>
      <c r="T844" s="51">
        <v>0</v>
      </c>
    </row>
    <row r="845" spans="2:20" x14ac:dyDescent="0.35">
      <c r="B845" s="51">
        <v>2.4452199999999999</v>
      </c>
      <c r="E845" s="51">
        <v>0</v>
      </c>
      <c r="H845" s="51">
        <v>0.27160640579743989</v>
      </c>
      <c r="K845" s="51">
        <v>1.9081098627903033E-2</v>
      </c>
      <c r="N845" s="51">
        <v>6.6481994459833792E-3</v>
      </c>
      <c r="Q845" s="51">
        <v>4.8162372273816929E-2</v>
      </c>
      <c r="T845" s="51">
        <v>7.7702810180095658E-2</v>
      </c>
    </row>
    <row r="846" spans="2:20" x14ac:dyDescent="0.35">
      <c r="B846" s="51">
        <v>2.4380999999999999</v>
      </c>
      <c r="E846" s="51">
        <v>0</v>
      </c>
      <c r="H846" s="51">
        <v>0.27162763251040906</v>
      </c>
      <c r="K846" s="51">
        <v>1.9115935488468395E-2</v>
      </c>
      <c r="N846" s="51">
        <v>6.6481994459833792E-3</v>
      </c>
      <c r="Q846" s="51">
        <v>4.8215906710426949E-2</v>
      </c>
      <c r="T846" s="51">
        <v>0.11109656280806124</v>
      </c>
    </row>
    <row r="847" spans="2:20" x14ac:dyDescent="0.35">
      <c r="B847" s="51">
        <v>2.4321000000000002</v>
      </c>
      <c r="E847" s="51">
        <v>0</v>
      </c>
      <c r="H847" s="51">
        <v>0.27165416590162067</v>
      </c>
      <c r="K847" s="51">
        <v>1.9127019944102781E-2</v>
      </c>
      <c r="N847" s="51">
        <v>6.6481994459833792E-3</v>
      </c>
      <c r="Q847" s="51">
        <v>4.8243837720829533E-2</v>
      </c>
      <c r="T847" s="51">
        <v>0</v>
      </c>
    </row>
    <row r="848" spans="2:20" x14ac:dyDescent="0.35">
      <c r="B848" s="51">
        <v>2.4279500000000001</v>
      </c>
      <c r="E848" s="51">
        <v>0</v>
      </c>
      <c r="H848" s="51">
        <v>0.27169661932755901</v>
      </c>
      <c r="K848" s="51">
        <v>1.9204611133544009E-2</v>
      </c>
      <c r="N848" s="51">
        <v>6.6481994459833792E-3</v>
      </c>
      <c r="Q848" s="51">
        <v>4.8495216814468653E-2</v>
      </c>
      <c r="T848" s="51">
        <v>4.4319561180981078E-2</v>
      </c>
    </row>
    <row r="849" spans="2:20" x14ac:dyDescent="0.35">
      <c r="B849" s="51">
        <v>2.4273699999999998</v>
      </c>
      <c r="E849" s="51">
        <v>0</v>
      </c>
      <c r="H849" s="51">
        <v>0.27170192600580073</v>
      </c>
      <c r="K849" s="51">
        <v>1.9236281006785132E-2</v>
      </c>
      <c r="N849" s="51">
        <v>6.6481994459833792E-3</v>
      </c>
      <c r="Q849" s="51">
        <v>4.8502199567068964E-2</v>
      </c>
      <c r="T849" s="51">
        <v>3.5690445326302875E-2</v>
      </c>
    </row>
    <row r="850" spans="2:20" x14ac:dyDescent="0.35">
      <c r="B850" s="51">
        <v>2.4253200000000001</v>
      </c>
      <c r="E850" s="51">
        <v>171</v>
      </c>
      <c r="H850" s="51">
        <v>0.27174437943173979</v>
      </c>
      <c r="K850" s="51">
        <v>1.9247365462419338E-2</v>
      </c>
      <c r="N850" s="51">
        <v>6.6481994459833792E-3</v>
      </c>
      <c r="Q850" s="51">
        <v>4.8544096082675819E-2</v>
      </c>
      <c r="T850" s="51">
        <v>0.32491458190311839</v>
      </c>
    </row>
    <row r="851" spans="2:20" x14ac:dyDescent="0.35">
      <c r="B851" s="51">
        <v>2.4165399999999999</v>
      </c>
      <c r="E851" s="51">
        <v>0</v>
      </c>
      <c r="H851" s="51">
        <v>0.27186112635307053</v>
      </c>
      <c r="K851" s="51">
        <v>1.9247365462419338E-2</v>
      </c>
      <c r="N851" s="51">
        <v>6.6481994459833792E-3</v>
      </c>
      <c r="Q851" s="51">
        <v>4.8576682261480597E-2</v>
      </c>
      <c r="T851" s="51">
        <v>2.6578784731644413E-2</v>
      </c>
    </row>
    <row r="852" spans="2:20" x14ac:dyDescent="0.35">
      <c r="B852" s="51">
        <v>2.4154499999999999</v>
      </c>
      <c r="E852" s="51">
        <v>0</v>
      </c>
      <c r="H852" s="51">
        <v>0.27194072652670503</v>
      </c>
      <c r="K852" s="51">
        <v>1.9271117867350855E-2</v>
      </c>
      <c r="N852" s="51">
        <v>6.6481994459833792E-3</v>
      </c>
      <c r="Q852" s="51">
        <v>4.8597630519284188E-2</v>
      </c>
      <c r="T852" s="51">
        <v>8.6399074956836866E-2</v>
      </c>
    </row>
    <row r="853" spans="2:20" x14ac:dyDescent="0.35">
      <c r="B853" s="51">
        <v>2.41133</v>
      </c>
      <c r="E853" s="51">
        <v>0</v>
      </c>
      <c r="H853" s="51">
        <v>0.27194603320494748</v>
      </c>
      <c r="K853" s="51">
        <v>1.9291703284957416E-2</v>
      </c>
      <c r="N853" s="51">
        <v>6.6481994459833792E-3</v>
      </c>
      <c r="Q853" s="51">
        <v>4.8597630519284188E-2</v>
      </c>
      <c r="T853" s="51">
        <v>3.5690445326302875E-2</v>
      </c>
    </row>
    <row r="854" spans="2:20" x14ac:dyDescent="0.35">
      <c r="B854" s="51">
        <v>2.4096500000000001</v>
      </c>
      <c r="E854" s="51">
        <v>0</v>
      </c>
      <c r="H854" s="51">
        <v>0.27196725991791704</v>
      </c>
      <c r="K854" s="51">
        <v>1.9291703284957953E-2</v>
      </c>
      <c r="N854" s="51">
        <v>6.6481994459833792E-3</v>
      </c>
      <c r="Q854" s="51">
        <v>4.859995810348363E-2</v>
      </c>
      <c r="T854" s="51">
        <v>5.0748228480949661E-2</v>
      </c>
    </row>
    <row r="855" spans="2:20" x14ac:dyDescent="0.35">
      <c r="B855" s="51">
        <v>2.4066999999999998</v>
      </c>
      <c r="E855" s="51">
        <v>13</v>
      </c>
      <c r="H855" s="51">
        <v>0.27197256659615798</v>
      </c>
      <c r="K855" s="51">
        <v>1.929962075326792E-2</v>
      </c>
      <c r="N855" s="51">
        <v>6.6481994459833792E-3</v>
      </c>
      <c r="Q855" s="51">
        <v>4.866978562949538E-2</v>
      </c>
      <c r="T855" s="51">
        <v>3.5690445326302875E-2</v>
      </c>
    </row>
    <row r="856" spans="2:20" x14ac:dyDescent="0.35">
      <c r="B856" s="51">
        <v>2.4030100000000001</v>
      </c>
      <c r="E856" s="51">
        <v>0</v>
      </c>
      <c r="H856" s="51">
        <v>0.27197256659615876</v>
      </c>
      <c r="K856" s="51">
        <v>1.9312288702564333E-2</v>
      </c>
      <c r="N856" s="51">
        <v>6.6481994459833792E-3</v>
      </c>
      <c r="Q856" s="51">
        <v>4.8744268323906673E-2</v>
      </c>
      <c r="T856" s="51">
        <v>3.5690445326302875E-2</v>
      </c>
    </row>
    <row r="857" spans="2:20" x14ac:dyDescent="0.35">
      <c r="B857" s="51">
        <v>2.403</v>
      </c>
      <c r="E857" s="51">
        <v>0</v>
      </c>
      <c r="H857" s="51">
        <v>0.27204155341330871</v>
      </c>
      <c r="K857" s="51">
        <v>1.933604110749567E-2</v>
      </c>
      <c r="N857" s="51">
        <v>6.6481994459833792E-3</v>
      </c>
      <c r="Q857" s="51">
        <v>4.8751251076505998E-2</v>
      </c>
      <c r="T857" s="51">
        <v>3.5690445326302875E-2</v>
      </c>
    </row>
    <row r="858" spans="2:20" x14ac:dyDescent="0.35">
      <c r="B858" s="51">
        <v>2.3982800000000002</v>
      </c>
      <c r="E858" s="51">
        <v>0</v>
      </c>
      <c r="H858" s="51">
        <v>0.27205747344803538</v>
      </c>
      <c r="K858" s="51">
        <v>1.9366127487074766E-2</v>
      </c>
      <c r="N858" s="51">
        <v>6.6481994459833792E-3</v>
      </c>
      <c r="Q858" s="51">
        <v>4.8800130344715476E-2</v>
      </c>
      <c r="T858" s="51">
        <v>3.5690445326302875E-2</v>
      </c>
    </row>
    <row r="859" spans="2:20" x14ac:dyDescent="0.35">
      <c r="B859" s="51">
        <v>2.3828399999999998</v>
      </c>
      <c r="E859" s="51">
        <v>0</v>
      </c>
      <c r="H859" s="51">
        <v>0.27213176694342855</v>
      </c>
      <c r="K859" s="51">
        <v>1.9366760884539567E-2</v>
      </c>
      <c r="N859" s="51">
        <v>6.6481994459833792E-3</v>
      </c>
      <c r="Q859" s="51">
        <v>4.8818751018318632E-2</v>
      </c>
      <c r="T859" s="51">
        <v>0</v>
      </c>
    </row>
    <row r="860" spans="2:20" x14ac:dyDescent="0.35">
      <c r="B860" s="51">
        <v>2.3820199999999998</v>
      </c>
      <c r="E860" s="51">
        <v>0</v>
      </c>
      <c r="H860" s="51">
        <v>0.27225912722124274</v>
      </c>
      <c r="K860" s="51">
        <v>1.937515340094853E-2</v>
      </c>
      <c r="N860" s="51">
        <v>6.6481994459833792E-3</v>
      </c>
      <c r="Q860" s="51">
        <v>4.8897888881130142E-2</v>
      </c>
      <c r="T860" s="51">
        <v>3.5690445326302875E-2</v>
      </c>
    </row>
    <row r="861" spans="2:20" x14ac:dyDescent="0.35">
      <c r="B861" s="51">
        <v>2.3818999999999999</v>
      </c>
      <c r="E861" s="51">
        <v>0</v>
      </c>
      <c r="H861" s="51">
        <v>0.27228566061245435</v>
      </c>
      <c r="K861" s="51">
        <v>1.937515340094853E-2</v>
      </c>
      <c r="N861" s="51">
        <v>6.6481994459833792E-3</v>
      </c>
      <c r="Q861" s="51">
        <v>4.8956078486139046E-2</v>
      </c>
      <c r="T861" s="51">
        <v>9.368855975939118E-2</v>
      </c>
    </row>
    <row r="862" spans="2:20" x14ac:dyDescent="0.35">
      <c r="B862" s="51">
        <v>2.3794900000000001</v>
      </c>
      <c r="E862" s="51">
        <v>0</v>
      </c>
      <c r="H862" s="51">
        <v>0.27232811403839263</v>
      </c>
      <c r="K862" s="51">
        <v>1.9381962423695057E-2</v>
      </c>
      <c r="N862" s="51">
        <v>6.6481994459833792E-3</v>
      </c>
      <c r="Q862" s="51">
        <v>4.903288876475078E-2</v>
      </c>
      <c r="T862" s="51">
        <v>0</v>
      </c>
    </row>
    <row r="863" spans="2:20" x14ac:dyDescent="0.35">
      <c r="B863" s="51">
        <v>2.3771</v>
      </c>
      <c r="E863" s="51">
        <v>0</v>
      </c>
      <c r="H863" s="51">
        <v>0.27234934075136219</v>
      </c>
      <c r="K863" s="51">
        <v>1.9399380853978188E-2</v>
      </c>
      <c r="N863" s="51">
        <v>6.6481994459833792E-3</v>
      </c>
      <c r="Q863" s="51">
        <v>4.9032888764751113E-2</v>
      </c>
      <c r="T863" s="51">
        <v>0</v>
      </c>
    </row>
    <row r="864" spans="2:20" x14ac:dyDescent="0.35">
      <c r="B864" s="51">
        <v>2.3767</v>
      </c>
      <c r="E864" s="51">
        <v>0</v>
      </c>
      <c r="H864" s="51">
        <v>0.27239179417730008</v>
      </c>
      <c r="K864" s="51">
        <v>1.9427883739894982E-2</v>
      </c>
      <c r="N864" s="51">
        <v>6.6481994459833792E-3</v>
      </c>
      <c r="Q864" s="51">
        <v>4.9042199101551859E-2</v>
      </c>
      <c r="T864" s="51">
        <v>0.11109656280806124</v>
      </c>
    </row>
    <row r="865" spans="2:20" x14ac:dyDescent="0.35">
      <c r="B865" s="51">
        <v>2.3763999999999998</v>
      </c>
      <c r="E865" s="51">
        <v>0</v>
      </c>
      <c r="H865" s="51">
        <v>0.27239179417730086</v>
      </c>
      <c r="K865" s="51">
        <v>1.9431050727219401E-2</v>
      </c>
      <c r="N865" s="51">
        <v>6.6481994459833792E-3</v>
      </c>
      <c r="Q865" s="51">
        <v>4.9095733538161219E-2</v>
      </c>
      <c r="T865" s="51">
        <v>3.5690445326302875E-2</v>
      </c>
    </row>
    <row r="866" spans="2:20" x14ac:dyDescent="0.35">
      <c r="B866" s="51">
        <v>2.37432</v>
      </c>
      <c r="E866" s="51">
        <v>0</v>
      </c>
      <c r="H866" s="51">
        <v>0.27243955428148164</v>
      </c>
      <c r="K866" s="51">
        <v>1.9516559384971138E-2</v>
      </c>
      <c r="N866" s="51">
        <v>6.6481994459833792E-3</v>
      </c>
      <c r="Q866" s="51">
        <v>4.9135302469567967E-2</v>
      </c>
      <c r="T866" s="51">
        <v>1.4872016570321781E-2</v>
      </c>
    </row>
    <row r="867" spans="2:20" x14ac:dyDescent="0.35">
      <c r="B867" s="51">
        <v>2.3738700000000001</v>
      </c>
      <c r="E867" s="51">
        <v>5</v>
      </c>
      <c r="H867" s="51">
        <v>0.27246608767269254</v>
      </c>
      <c r="K867" s="51">
        <v>1.9552979739199249E-2</v>
      </c>
      <c r="N867" s="51">
        <v>6.6481994459833792E-3</v>
      </c>
      <c r="Q867" s="51">
        <v>4.9137630053767742E-2</v>
      </c>
      <c r="T867" s="51">
        <v>3.5690445326302875E-2</v>
      </c>
    </row>
    <row r="868" spans="2:20" x14ac:dyDescent="0.35">
      <c r="B868" s="51">
        <v>2.3735599999999999</v>
      </c>
      <c r="E868" s="51">
        <v>0</v>
      </c>
      <c r="H868" s="51">
        <v>0.27248731438566171</v>
      </c>
      <c r="K868" s="51">
        <v>1.9560897207509035E-2</v>
      </c>
      <c r="N868" s="51">
        <v>6.6481994459833792E-3</v>
      </c>
      <c r="Q868" s="51">
        <v>4.9226078253380989E-2</v>
      </c>
      <c r="T868" s="51">
        <v>2.5483513693076727E-2</v>
      </c>
    </row>
    <row r="869" spans="2:20" x14ac:dyDescent="0.35">
      <c r="B869" s="51">
        <v>2.3735599999999999</v>
      </c>
      <c r="E869" s="51">
        <v>0</v>
      </c>
      <c r="H869" s="51">
        <v>0.27248731438566171</v>
      </c>
      <c r="K869" s="51">
        <v>1.9592567080750339E-2</v>
      </c>
      <c r="N869" s="51">
        <v>6.6481994459833792E-3</v>
      </c>
      <c r="Q869" s="51">
        <v>4.9288923026791429E-2</v>
      </c>
      <c r="T869" s="51">
        <v>3.5690445326302875E-2</v>
      </c>
    </row>
    <row r="870" spans="2:20" x14ac:dyDescent="0.35">
      <c r="B870" s="51">
        <v>2.3679800000000002</v>
      </c>
      <c r="E870" s="51">
        <v>0</v>
      </c>
      <c r="H870" s="51">
        <v>0.27255099452456988</v>
      </c>
      <c r="K870" s="51">
        <v>1.962582044765367E-2</v>
      </c>
      <c r="N870" s="51">
        <v>6.6481994459833792E-3</v>
      </c>
      <c r="Q870" s="51">
        <v>4.9293578195191638E-2</v>
      </c>
      <c r="T870" s="51">
        <v>7.7702810180095658E-2</v>
      </c>
    </row>
    <row r="871" spans="2:20" x14ac:dyDescent="0.35">
      <c r="B871" s="51">
        <v>2.3637800000000002</v>
      </c>
      <c r="E871" s="51">
        <v>0</v>
      </c>
      <c r="H871" s="51">
        <v>0.27258814127226572</v>
      </c>
      <c r="K871" s="51">
        <v>1.9700244649770843E-2</v>
      </c>
      <c r="N871" s="51">
        <v>6.6481994459833792E-3</v>
      </c>
      <c r="Q871" s="51">
        <v>4.9344785047600564E-2</v>
      </c>
      <c r="T871" s="51">
        <v>9.368855975939118E-2</v>
      </c>
    </row>
    <row r="872" spans="2:20" x14ac:dyDescent="0.35">
      <c r="B872" s="51">
        <v>2.3605</v>
      </c>
      <c r="E872" s="51">
        <v>0</v>
      </c>
      <c r="H872" s="51">
        <v>0.27271550155008062</v>
      </c>
      <c r="K872" s="51">
        <v>1.9748699555830158E-2</v>
      </c>
      <c r="N872" s="51">
        <v>6.6481994459833792E-3</v>
      </c>
      <c r="Q872" s="51">
        <v>4.935176780019989E-2</v>
      </c>
      <c r="T872" s="51">
        <v>0</v>
      </c>
    </row>
    <row r="873" spans="2:20" x14ac:dyDescent="0.35">
      <c r="B873" s="51">
        <v>2.3581799999999999</v>
      </c>
      <c r="E873" s="51">
        <v>0</v>
      </c>
      <c r="H873" s="51">
        <v>0.27276326165426146</v>
      </c>
      <c r="K873" s="51">
        <v>1.9750916446957575E-2</v>
      </c>
      <c r="N873" s="51">
        <v>6.6481994459833792E-3</v>
      </c>
      <c r="Q873" s="51">
        <v>4.9400647068407716E-2</v>
      </c>
      <c r="T873" s="51">
        <v>1.4872016570321781E-2</v>
      </c>
    </row>
    <row r="874" spans="2:20" x14ac:dyDescent="0.35">
      <c r="B874" s="51">
        <v>2.3525399999999999</v>
      </c>
      <c r="E874" s="51">
        <v>0</v>
      </c>
      <c r="H874" s="51">
        <v>0.2727685683325039</v>
      </c>
      <c r="K874" s="51">
        <v>1.9752499940619245E-2</v>
      </c>
      <c r="N874" s="51">
        <v>6.6481994459833792E-3</v>
      </c>
      <c r="Q874" s="51">
        <v>4.9421595326210974E-2</v>
      </c>
      <c r="T874" s="51">
        <v>1.4872016570321781E-2</v>
      </c>
    </row>
    <row r="875" spans="2:20" x14ac:dyDescent="0.35">
      <c r="B875" s="51">
        <v>2.3525100000000001</v>
      </c>
      <c r="E875" s="51">
        <v>0</v>
      </c>
      <c r="H875" s="51">
        <v>0.27277387501074563</v>
      </c>
      <c r="K875" s="51">
        <v>1.9768334877239536E-2</v>
      </c>
      <c r="N875" s="51">
        <v>6.6481994459833792E-3</v>
      </c>
      <c r="Q875" s="51">
        <v>4.951469869422543E-2</v>
      </c>
      <c r="T875" s="51">
        <v>0</v>
      </c>
    </row>
    <row r="876" spans="2:20" x14ac:dyDescent="0.35">
      <c r="B876" s="51">
        <v>2.3519299999999999</v>
      </c>
      <c r="E876" s="51">
        <v>0</v>
      </c>
      <c r="H876" s="51">
        <v>0.27284816850613802</v>
      </c>
      <c r="K876" s="51">
        <v>1.9779419332873381E-2</v>
      </c>
      <c r="N876" s="51">
        <v>6.6481994459833792E-3</v>
      </c>
      <c r="Q876" s="51">
        <v>4.9859181155877674E-2</v>
      </c>
      <c r="T876" s="51">
        <v>3.5690445326302875E-2</v>
      </c>
    </row>
    <row r="877" spans="2:20" x14ac:dyDescent="0.35">
      <c r="B877" s="51">
        <v>2.3519299999999999</v>
      </c>
      <c r="E877" s="51">
        <v>0</v>
      </c>
      <c r="H877" s="51">
        <v>0.27289592861031881</v>
      </c>
      <c r="K877" s="51">
        <v>1.9793829125198892E-2</v>
      </c>
      <c r="N877" s="51">
        <v>6.6481994459833792E-3</v>
      </c>
      <c r="Q877" s="51">
        <v>4.9866163908478985E-2</v>
      </c>
      <c r="T877" s="51">
        <v>9.368855975939118E-2</v>
      </c>
    </row>
    <row r="878" spans="2:20" x14ac:dyDescent="0.35">
      <c r="B878" s="51">
        <v>2.3519299999999999</v>
      </c>
      <c r="E878" s="51">
        <v>0</v>
      </c>
      <c r="H878" s="51">
        <v>0.27295430207098459</v>
      </c>
      <c r="K878" s="51">
        <v>1.9803171737804898E-2</v>
      </c>
      <c r="N878" s="51">
        <v>7.2022160664819944E-3</v>
      </c>
      <c r="Q878" s="51">
        <v>4.9998836207899848E-2</v>
      </c>
      <c r="T878" s="51">
        <v>7.8535280224284671E-4</v>
      </c>
    </row>
    <row r="879" spans="2:20" x14ac:dyDescent="0.35">
      <c r="B879" s="51">
        <v>2.3519299999999999</v>
      </c>
      <c r="E879" s="51">
        <v>0</v>
      </c>
      <c r="H879" s="51">
        <v>0.27299675549692209</v>
      </c>
      <c r="K879" s="51">
        <v>1.9812672699777434E-2</v>
      </c>
      <c r="N879" s="51">
        <v>7.2022160664819944E-3</v>
      </c>
      <c r="Q879" s="51">
        <v>5.0087284407513762E-2</v>
      </c>
      <c r="T879" s="51">
        <v>3.5690445326302875E-2</v>
      </c>
    </row>
    <row r="880" spans="2:20" x14ac:dyDescent="0.35">
      <c r="B880" s="51">
        <v>2.3519299999999999</v>
      </c>
      <c r="E880" s="51">
        <v>0</v>
      </c>
      <c r="H880" s="51">
        <v>0.27310819574001111</v>
      </c>
      <c r="K880" s="51">
        <v>1.9849093054005184E-2</v>
      </c>
      <c r="N880" s="51">
        <v>7.2022160664819944E-3</v>
      </c>
      <c r="Q880" s="51">
        <v>5.0131508507320052E-2</v>
      </c>
      <c r="T880" s="51">
        <v>3.5690445326302875E-2</v>
      </c>
    </row>
    <row r="881" spans="2:20" x14ac:dyDescent="0.35">
      <c r="B881" s="51">
        <v>2.3519299999999999</v>
      </c>
      <c r="E881" s="51">
        <v>0</v>
      </c>
      <c r="H881" s="51">
        <v>0.27314534248770694</v>
      </c>
      <c r="K881" s="51">
        <v>1.9901348344853229E-2</v>
      </c>
      <c r="N881" s="51">
        <v>7.2022160664819944E-3</v>
      </c>
      <c r="Q881" s="51">
        <v>5.0178060191327777E-2</v>
      </c>
      <c r="T881" s="51">
        <v>0.11109656280806124</v>
      </c>
    </row>
    <row r="882" spans="2:20" x14ac:dyDescent="0.35">
      <c r="B882" s="51">
        <v>2.3504</v>
      </c>
      <c r="E882" s="51">
        <v>0</v>
      </c>
      <c r="H882" s="51">
        <v>0.27318248923540317</v>
      </c>
      <c r="K882" s="51">
        <v>1.9955187129363301E-2</v>
      </c>
      <c r="N882" s="51">
        <v>7.2022160664819944E-3</v>
      </c>
      <c r="Q882" s="51">
        <v>5.0322370411749827E-2</v>
      </c>
      <c r="T882" s="51">
        <v>0.11109656280806124</v>
      </c>
    </row>
    <row r="883" spans="2:20" x14ac:dyDescent="0.35">
      <c r="B883" s="51">
        <v>2.3491</v>
      </c>
      <c r="E883" s="51">
        <v>0</v>
      </c>
      <c r="H883" s="51">
        <v>0.27324616937431023</v>
      </c>
      <c r="K883" s="51">
        <v>1.9967855078660075E-2</v>
      </c>
      <c r="N883" s="51">
        <v>7.2022160664819944E-3</v>
      </c>
      <c r="Q883" s="51">
        <v>5.0395223797220855E-2</v>
      </c>
      <c r="T883" s="51">
        <v>0.11109656280806124</v>
      </c>
    </row>
    <row r="884" spans="2:20" x14ac:dyDescent="0.35">
      <c r="B884" s="51">
        <v>2.3477000000000001</v>
      </c>
      <c r="E884" s="51">
        <v>0</v>
      </c>
      <c r="H884" s="51">
        <v>0.27325678273079596</v>
      </c>
      <c r="K884" s="51">
        <v>1.9967855078660075E-2</v>
      </c>
      <c r="N884" s="51">
        <v>7.2022160664819944E-3</v>
      </c>
      <c r="Q884" s="51">
        <v>5.0395223797220855E-2</v>
      </c>
      <c r="T884" s="51">
        <v>2.8958531730875335E-2</v>
      </c>
    </row>
    <row r="885" spans="2:20" x14ac:dyDescent="0.35">
      <c r="B885" s="51">
        <v>2.3466300000000002</v>
      </c>
      <c r="E885" s="51">
        <v>0</v>
      </c>
      <c r="H885" s="51">
        <v>0.27341067639982253</v>
      </c>
      <c r="K885" s="51">
        <v>1.999414107345035E-2</v>
      </c>
      <c r="N885" s="51">
        <v>7.2022160664819944E-3</v>
      </c>
      <c r="Q885" s="51">
        <v>5.0420128948164819E-2</v>
      </c>
      <c r="T885" s="51">
        <v>0</v>
      </c>
    </row>
    <row r="886" spans="2:20" x14ac:dyDescent="0.35">
      <c r="B886" s="51">
        <v>2.3466300000000002</v>
      </c>
      <c r="E886" s="51">
        <v>0</v>
      </c>
      <c r="H886" s="51">
        <v>0.27344251646927586</v>
      </c>
      <c r="K886" s="51">
        <v>2.000902591387391E-2</v>
      </c>
      <c r="N886" s="51">
        <v>7.2022160664819944E-3</v>
      </c>
      <c r="Q886" s="51">
        <v>5.0429439284966564E-2</v>
      </c>
      <c r="T886" s="51">
        <v>3.5690445326302875E-2</v>
      </c>
    </row>
    <row r="887" spans="2:20" x14ac:dyDescent="0.35">
      <c r="B887" s="51">
        <v>2.3443900000000002</v>
      </c>
      <c r="E887" s="51">
        <v>0</v>
      </c>
      <c r="H887" s="51">
        <v>0.2735592633906066</v>
      </c>
      <c r="K887" s="51">
        <v>2.00106094075354E-2</v>
      </c>
      <c r="N887" s="51">
        <v>7.2022160664819944E-3</v>
      </c>
      <c r="Q887" s="51">
        <v>5.0485301305774374E-2</v>
      </c>
      <c r="T887" s="51">
        <v>2.3019350344674363E-2</v>
      </c>
    </row>
    <row r="888" spans="2:20" x14ac:dyDescent="0.35">
      <c r="B888" s="51">
        <v>2.3440799999999999</v>
      </c>
      <c r="E888" s="51">
        <v>0</v>
      </c>
      <c r="H888" s="51">
        <v>0.2737715305202989</v>
      </c>
      <c r="K888" s="51">
        <v>2.001535988852185E-2</v>
      </c>
      <c r="N888" s="51">
        <v>7.2022160664819944E-3</v>
      </c>
      <c r="Q888" s="51">
        <v>5.0566766752786978E-2</v>
      </c>
      <c r="T888" s="51">
        <v>0.20478735267558637</v>
      </c>
    </row>
    <row r="889" spans="2:20" x14ac:dyDescent="0.35">
      <c r="B889" s="51">
        <v>2.3412999999999999</v>
      </c>
      <c r="E889" s="51">
        <v>0</v>
      </c>
      <c r="H889" s="51">
        <v>0.27382459730272063</v>
      </c>
      <c r="K889" s="51">
        <v>2.0026444344156413E-2</v>
      </c>
      <c r="N889" s="51">
        <v>7.2022160664819944E-3</v>
      </c>
      <c r="Q889" s="51">
        <v>5.0578404673790482E-2</v>
      </c>
      <c r="T889" s="51">
        <v>2.9661061088824908E-2</v>
      </c>
    </row>
    <row r="890" spans="2:20" x14ac:dyDescent="0.35">
      <c r="B890" s="51">
        <v>2.33955</v>
      </c>
      <c r="E890" s="51">
        <v>0</v>
      </c>
      <c r="H890" s="51">
        <v>0.27382459730272141</v>
      </c>
      <c r="K890" s="51">
        <v>2.0096118065287858E-2</v>
      </c>
      <c r="N890" s="51">
        <v>7.2022160664819944E-3</v>
      </c>
      <c r="Q890" s="51">
        <v>5.060400809999329E-2</v>
      </c>
      <c r="T890" s="51">
        <v>0.11109656280806124</v>
      </c>
    </row>
    <row r="891" spans="2:20" x14ac:dyDescent="0.35">
      <c r="B891" s="51">
        <v>2.3384299999999998</v>
      </c>
      <c r="E891" s="51">
        <v>152</v>
      </c>
      <c r="H891" s="51">
        <v>0.27383521065920635</v>
      </c>
      <c r="K891" s="51">
        <v>2.012620444486677E-2</v>
      </c>
      <c r="N891" s="51">
        <v>7.2022160664819944E-3</v>
      </c>
      <c r="Q891" s="51">
        <v>5.0606335684193392E-2</v>
      </c>
      <c r="T891" s="51">
        <v>0.13713187202856131</v>
      </c>
    </row>
    <row r="892" spans="2:20" x14ac:dyDescent="0.35">
      <c r="B892" s="51">
        <v>2.3353100000000002</v>
      </c>
      <c r="E892" s="51">
        <v>81</v>
      </c>
      <c r="H892" s="51">
        <v>0.27392011751108369</v>
      </c>
      <c r="K892" s="51">
        <v>2.0127787938529162E-2</v>
      </c>
      <c r="N892" s="51">
        <v>7.2022160664819944E-3</v>
      </c>
      <c r="Q892" s="51">
        <v>5.0629611526197417E-2</v>
      </c>
      <c r="T892" s="51">
        <v>0.32491458190311839</v>
      </c>
    </row>
    <row r="893" spans="2:20" x14ac:dyDescent="0.35">
      <c r="B893" s="51">
        <v>2.3292600000000001</v>
      </c>
      <c r="E893" s="51">
        <v>0</v>
      </c>
      <c r="H893" s="51">
        <v>0.2739784909717487</v>
      </c>
      <c r="K893" s="51">
        <v>2.012937143219011E-2</v>
      </c>
      <c r="N893" s="51">
        <v>7.2022160664819944E-3</v>
      </c>
      <c r="Q893" s="51">
        <v>5.092754230384261E-2</v>
      </c>
      <c r="T893" s="51">
        <v>6.0350620222123001E-2</v>
      </c>
    </row>
    <row r="894" spans="2:20" x14ac:dyDescent="0.35">
      <c r="B894" s="51">
        <v>2.3207</v>
      </c>
      <c r="E894" s="51">
        <v>177</v>
      </c>
      <c r="H894" s="51">
        <v>0.27405278446714071</v>
      </c>
      <c r="K894" s="51">
        <v>2.0186377204024959E-2</v>
      </c>
      <c r="N894" s="51">
        <v>7.2022160664819944E-3</v>
      </c>
      <c r="Q894" s="51">
        <v>5.0934525056444246E-2</v>
      </c>
      <c r="T894" s="51">
        <v>0.17773182781587188</v>
      </c>
    </row>
    <row r="895" spans="2:20" x14ac:dyDescent="0.35">
      <c r="B895" s="51">
        <v>2.3205300000000002</v>
      </c>
      <c r="E895" s="51">
        <v>0</v>
      </c>
      <c r="H895" s="51">
        <v>0.27408462453659371</v>
      </c>
      <c r="K895" s="51">
        <v>2.018796069768735E-2</v>
      </c>
      <c r="N895" s="51">
        <v>7.2022160664819944E-3</v>
      </c>
      <c r="Q895" s="51">
        <v>5.1081162861066072E-2</v>
      </c>
      <c r="T895" s="51">
        <v>2.3019350344674363E-2</v>
      </c>
    </row>
    <row r="896" spans="2:20" x14ac:dyDescent="0.35">
      <c r="B896" s="51">
        <v>2.3201399999999999</v>
      </c>
      <c r="E896" s="51">
        <v>0</v>
      </c>
      <c r="H896" s="51">
        <v>0.27410054457132116</v>
      </c>
      <c r="K896" s="51">
        <v>2.0241799482197422E-2</v>
      </c>
      <c r="N896" s="51">
        <v>7.2022160664819944E-3</v>
      </c>
      <c r="Q896" s="51">
        <v>5.1090473197867817E-2</v>
      </c>
      <c r="T896" s="51">
        <v>0.11109656280806124</v>
      </c>
    </row>
    <row r="897" spans="2:20" x14ac:dyDescent="0.35">
      <c r="B897" s="51">
        <v>2.3180000000000001</v>
      </c>
      <c r="E897" s="51">
        <v>0</v>
      </c>
      <c r="H897" s="51">
        <v>0.27419075810144022</v>
      </c>
      <c r="K897" s="51">
        <v>2.024496646952148E-2</v>
      </c>
      <c r="N897" s="51">
        <v>7.2022160664819944E-3</v>
      </c>
      <c r="Q897" s="51">
        <v>5.1127714545074122E-2</v>
      </c>
      <c r="T897" s="51">
        <v>0.11109656280806124</v>
      </c>
    </row>
    <row r="898" spans="2:20" x14ac:dyDescent="0.35">
      <c r="B898" s="51">
        <v>2.3081999999999998</v>
      </c>
      <c r="E898" s="51">
        <v>7</v>
      </c>
      <c r="H898" s="51">
        <v>0.27420137145792445</v>
      </c>
      <c r="K898" s="51">
        <v>2.0294054773045824E-2</v>
      </c>
      <c r="N898" s="51">
        <v>7.2022160664819944E-3</v>
      </c>
      <c r="Q898" s="51">
        <v>5.1132369713474332E-2</v>
      </c>
      <c r="T898" s="51">
        <v>0.11109656280806124</v>
      </c>
    </row>
    <row r="899" spans="2:20" x14ac:dyDescent="0.35">
      <c r="B899" s="51">
        <v>2.3062200000000002</v>
      </c>
      <c r="E899" s="51">
        <v>0</v>
      </c>
      <c r="H899" s="51">
        <v>0.27421198481441011</v>
      </c>
      <c r="K899" s="51">
        <v>2.0295638266707852E-2</v>
      </c>
      <c r="N899" s="51">
        <v>7.2022160664819944E-3</v>
      </c>
      <c r="Q899" s="51">
        <v>5.1160300723879566E-2</v>
      </c>
      <c r="T899" s="51">
        <v>0.11109656280806124</v>
      </c>
    </row>
    <row r="900" spans="2:20" x14ac:dyDescent="0.35">
      <c r="B900" s="51">
        <v>2.30023</v>
      </c>
      <c r="E900" s="51">
        <v>0</v>
      </c>
      <c r="H900" s="51">
        <v>0.27425443824034768</v>
      </c>
      <c r="K900" s="51">
        <v>2.0311473203328864E-2</v>
      </c>
      <c r="N900" s="51">
        <v>7.2022160664819944E-3</v>
      </c>
      <c r="Q900" s="51">
        <v>5.1174266229080854E-2</v>
      </c>
      <c r="T900" s="51">
        <v>1.4872016570321781E-2</v>
      </c>
    </row>
    <row r="901" spans="2:20" x14ac:dyDescent="0.35">
      <c r="B901" s="51">
        <v>2.2988900000000001</v>
      </c>
      <c r="E901" s="51">
        <v>0</v>
      </c>
      <c r="H901" s="51">
        <v>0.27432873173574085</v>
      </c>
      <c r="K901" s="51">
        <v>2.03178071779768E-2</v>
      </c>
      <c r="N901" s="51">
        <v>7.2022160664819944E-3</v>
      </c>
      <c r="Q901" s="51">
        <v>5.1209179992086067E-2</v>
      </c>
      <c r="T901" s="51">
        <v>0.11109656280806124</v>
      </c>
    </row>
    <row r="902" spans="2:20" x14ac:dyDescent="0.35">
      <c r="B902" s="51">
        <v>2.2962099999999999</v>
      </c>
      <c r="E902" s="51">
        <v>0</v>
      </c>
      <c r="H902" s="51">
        <v>0.27436587848343591</v>
      </c>
      <c r="K902" s="51">
        <v>2.0335225608259573E-2</v>
      </c>
      <c r="N902" s="51">
        <v>7.2022160664819944E-3</v>
      </c>
      <c r="Q902" s="51">
        <v>5.1209179992086067E-2</v>
      </c>
      <c r="T902" s="51">
        <v>0.11109656280806124</v>
      </c>
    </row>
    <row r="903" spans="2:20" x14ac:dyDescent="0.35">
      <c r="B903" s="51">
        <v>2.2932600000000001</v>
      </c>
      <c r="E903" s="51">
        <v>19</v>
      </c>
      <c r="H903" s="51">
        <v>0.2743924118746483</v>
      </c>
      <c r="K903" s="51">
        <v>2.0341242884175357E-2</v>
      </c>
      <c r="N903" s="51">
        <v>7.2022160664819944E-3</v>
      </c>
      <c r="Q903" s="51">
        <v>5.1209179992086067E-2</v>
      </c>
      <c r="T903" s="51">
        <v>0.11109656280806124</v>
      </c>
    </row>
    <row r="904" spans="2:20" x14ac:dyDescent="0.35">
      <c r="B904" s="51">
        <v>2.2924899999999999</v>
      </c>
      <c r="E904" s="51">
        <v>0</v>
      </c>
      <c r="H904" s="51">
        <v>0.27443486530058625</v>
      </c>
      <c r="K904" s="51">
        <v>2.0390647886431763E-2</v>
      </c>
      <c r="N904" s="51">
        <v>7.2022160664819944E-3</v>
      </c>
      <c r="Q904" s="51">
        <v>5.1262714428694768E-2</v>
      </c>
      <c r="T904" s="51">
        <v>3.5690445326302875E-2</v>
      </c>
    </row>
    <row r="905" spans="2:20" x14ac:dyDescent="0.35">
      <c r="B905" s="51">
        <v>2.2922600000000002</v>
      </c>
      <c r="E905" s="51">
        <v>0</v>
      </c>
      <c r="H905" s="51">
        <v>0.27456222557840154</v>
      </c>
      <c r="K905" s="51">
        <v>2.0395398367418213E-2</v>
      </c>
      <c r="N905" s="51">
        <v>7.2022160664819944E-3</v>
      </c>
      <c r="Q905" s="51">
        <v>5.1323231617904107E-2</v>
      </c>
      <c r="T905" s="51">
        <v>3.5192685506356465E-2</v>
      </c>
    </row>
    <row r="906" spans="2:20" x14ac:dyDescent="0.35">
      <c r="B906" s="51">
        <v>2.2887</v>
      </c>
      <c r="E906" s="51">
        <v>0</v>
      </c>
      <c r="H906" s="51">
        <v>0.27463121239555149</v>
      </c>
      <c r="K906" s="51">
        <v>2.042247610903937E-2</v>
      </c>
      <c r="N906" s="51">
        <v>7.2022160664819944E-3</v>
      </c>
      <c r="Q906" s="51">
        <v>5.1455903917324644E-2</v>
      </c>
      <c r="T906" s="51">
        <v>2.6578784731644413E-2</v>
      </c>
    </row>
    <row r="907" spans="2:20" x14ac:dyDescent="0.35">
      <c r="B907" s="51">
        <v>2.28729</v>
      </c>
      <c r="E907" s="51">
        <v>0</v>
      </c>
      <c r="H907" s="51">
        <v>0.27464713243027739</v>
      </c>
      <c r="K907" s="51">
        <v>2.0425484746997125E-2</v>
      </c>
      <c r="N907" s="51">
        <v>7.2022160664819944E-3</v>
      </c>
      <c r="Q907" s="51">
        <v>5.1700300258362128E-2</v>
      </c>
      <c r="T907" s="51">
        <v>2.6578784731644413E-2</v>
      </c>
    </row>
    <row r="908" spans="2:20" x14ac:dyDescent="0.35">
      <c r="B908" s="51">
        <v>2.28729</v>
      </c>
      <c r="E908" s="51">
        <v>517</v>
      </c>
      <c r="H908" s="51">
        <v>0.27471081256918561</v>
      </c>
      <c r="K908" s="51">
        <v>2.0449237151927924E-2</v>
      </c>
      <c r="N908" s="51">
        <v>7.2022160664819944E-3</v>
      </c>
      <c r="Q908" s="51">
        <v>5.1700300258362128E-2</v>
      </c>
      <c r="T908" s="51">
        <v>0.17773182781587188</v>
      </c>
    </row>
    <row r="909" spans="2:20" x14ac:dyDescent="0.35">
      <c r="B909" s="51">
        <v>2.28396</v>
      </c>
      <c r="E909" s="51">
        <v>0</v>
      </c>
      <c r="H909" s="51">
        <v>0.27472673260391306</v>
      </c>
      <c r="K909" s="51">
        <v>2.045873811390082E-2</v>
      </c>
      <c r="N909" s="51">
        <v>7.2022160664819944E-3</v>
      </c>
      <c r="Q909" s="51">
        <v>5.1812024299979074E-2</v>
      </c>
      <c r="T909" s="51">
        <v>3.5690445326302875E-2</v>
      </c>
    </row>
    <row r="910" spans="2:20" x14ac:dyDescent="0.35">
      <c r="B910" s="51">
        <v>2.2833800000000002</v>
      </c>
      <c r="E910" s="51">
        <v>548</v>
      </c>
      <c r="H910" s="51">
        <v>0.27475857267336717</v>
      </c>
      <c r="K910" s="51">
        <v>2.0472989556859441E-2</v>
      </c>
      <c r="N910" s="51">
        <v>7.2022160664819944E-3</v>
      </c>
      <c r="Q910" s="51">
        <v>5.1830644973579913E-2</v>
      </c>
      <c r="T910" s="51">
        <v>0.11109656280806124</v>
      </c>
    </row>
    <row r="911" spans="2:20" x14ac:dyDescent="0.35">
      <c r="B911" s="51">
        <v>2.28329</v>
      </c>
      <c r="E911" s="51">
        <v>13</v>
      </c>
      <c r="H911" s="51">
        <v>0.27477449270809345</v>
      </c>
      <c r="K911" s="51">
        <v>2.0474573050521829E-2</v>
      </c>
      <c r="N911" s="51">
        <v>7.2022160664819944E-3</v>
      </c>
      <c r="Q911" s="51">
        <v>5.1837627726183201E-2</v>
      </c>
      <c r="T911" s="51">
        <v>3.5690445326302875E-2</v>
      </c>
    </row>
    <row r="912" spans="2:20" x14ac:dyDescent="0.35">
      <c r="B912" s="51">
        <v>2.2805300000000002</v>
      </c>
      <c r="E912" s="51">
        <v>0</v>
      </c>
      <c r="H912" s="51">
        <v>0.27477979938633634</v>
      </c>
      <c r="K912" s="51">
        <v>2.0507826417424803E-2</v>
      </c>
      <c r="N912" s="51">
        <v>7.2022160664819944E-3</v>
      </c>
      <c r="Q912" s="51">
        <v>5.1849265647184721E-2</v>
      </c>
      <c r="T912" s="51">
        <v>0</v>
      </c>
    </row>
    <row r="913" spans="2:20" x14ac:dyDescent="0.35">
      <c r="B913" s="51">
        <v>2.2801</v>
      </c>
      <c r="E913" s="51">
        <v>0</v>
      </c>
      <c r="H913" s="51">
        <v>0.27483817284700129</v>
      </c>
      <c r="K913" s="51">
        <v>2.0572749657569261E-2</v>
      </c>
      <c r="N913" s="51">
        <v>7.2022160664819944E-3</v>
      </c>
      <c r="Q913" s="51">
        <v>5.1921420757395913E-2</v>
      </c>
      <c r="T913" s="51">
        <v>0</v>
      </c>
    </row>
    <row r="914" spans="2:20" x14ac:dyDescent="0.35">
      <c r="B914" s="51">
        <v>2.27963</v>
      </c>
      <c r="E914" s="51">
        <v>0</v>
      </c>
      <c r="H914" s="51">
        <v>0.27486470623821219</v>
      </c>
      <c r="K914" s="51">
        <v>2.0597610508063944E-2</v>
      </c>
      <c r="N914" s="51">
        <v>7.2022160664819944E-3</v>
      </c>
      <c r="Q914" s="51">
        <v>5.1991248283406996E-2</v>
      </c>
      <c r="T914" s="51">
        <v>0</v>
      </c>
    </row>
    <row r="915" spans="2:20" x14ac:dyDescent="0.35">
      <c r="B915" s="51">
        <v>2.27623</v>
      </c>
      <c r="E915" s="51">
        <v>0</v>
      </c>
      <c r="H915" s="51">
        <v>0.27489123962942458</v>
      </c>
      <c r="K915" s="51">
        <v>2.0632922416727987E-2</v>
      </c>
      <c r="N915" s="51">
        <v>7.2022160664819944E-3</v>
      </c>
      <c r="Q915" s="51">
        <v>5.2068058562017738E-2</v>
      </c>
      <c r="T915" s="51">
        <v>9.368855975939118E-2</v>
      </c>
    </row>
    <row r="916" spans="2:20" x14ac:dyDescent="0.35">
      <c r="B916" s="51">
        <v>2.2760199999999999</v>
      </c>
      <c r="E916" s="51">
        <v>258</v>
      </c>
      <c r="H916" s="51">
        <v>0.27492307969887791</v>
      </c>
      <c r="K916" s="51">
        <v>2.0675676745604214E-2</v>
      </c>
      <c r="N916" s="51">
        <v>7.2022160664819944E-3</v>
      </c>
      <c r="Q916" s="51">
        <v>5.2079696483020251E-2</v>
      </c>
      <c r="T916" s="51">
        <v>0.17773182781587188</v>
      </c>
    </row>
    <row r="917" spans="2:20" x14ac:dyDescent="0.35">
      <c r="B917" s="51">
        <v>2.2721800000000001</v>
      </c>
      <c r="E917" s="51">
        <v>519</v>
      </c>
      <c r="H917" s="51">
        <v>0.27493899973360536</v>
      </c>
      <c r="K917" s="51">
        <v>2.0677260239265884E-2</v>
      </c>
      <c r="N917" s="51">
        <v>7.2022160664819944E-3</v>
      </c>
      <c r="Q917" s="51">
        <v>5.2137886088029488E-2</v>
      </c>
      <c r="T917" s="51">
        <v>0.11109656280806124</v>
      </c>
    </row>
    <row r="918" spans="2:20" x14ac:dyDescent="0.35">
      <c r="B918" s="51">
        <v>2.2709700000000002</v>
      </c>
      <c r="E918" s="51">
        <v>0</v>
      </c>
      <c r="H918" s="51">
        <v>0.27501329322899698</v>
      </c>
      <c r="K918" s="51">
        <v>2.0694678669549285E-2</v>
      </c>
      <c r="N918" s="51">
        <v>7.2022160664819944E-3</v>
      </c>
      <c r="Q918" s="51">
        <v>5.2170472266834265E-2</v>
      </c>
      <c r="T918" s="51">
        <v>9.368855975939118E-2</v>
      </c>
    </row>
    <row r="919" spans="2:20" x14ac:dyDescent="0.35">
      <c r="B919" s="51">
        <v>2.2703199999999999</v>
      </c>
      <c r="E919" s="51">
        <v>0</v>
      </c>
      <c r="H919" s="51">
        <v>0.27505043997669282</v>
      </c>
      <c r="K919" s="51">
        <v>2.0735849504762406E-2</v>
      </c>
      <c r="N919" s="51">
        <v>7.2022160664819944E-3</v>
      </c>
      <c r="Q919" s="51">
        <v>5.2219351535041432E-2</v>
      </c>
      <c r="T919" s="51">
        <v>7.4479317646769003E-2</v>
      </c>
    </row>
    <row r="920" spans="2:20" x14ac:dyDescent="0.35">
      <c r="B920" s="51">
        <v>2.2700100000000001</v>
      </c>
      <c r="E920" s="51">
        <v>0</v>
      </c>
      <c r="H920" s="51">
        <v>0.27513004015032771</v>
      </c>
      <c r="K920" s="51">
        <v>2.0739016492086822E-2</v>
      </c>
      <c r="N920" s="51">
        <v>7.2022160664819944E-3</v>
      </c>
      <c r="Q920" s="51">
        <v>5.231478248725599E-2</v>
      </c>
      <c r="T920" s="51">
        <v>2.3019350344674363E-2</v>
      </c>
    </row>
    <row r="921" spans="2:20" x14ac:dyDescent="0.35">
      <c r="B921" s="51">
        <v>2.26885</v>
      </c>
      <c r="E921" s="51">
        <v>0</v>
      </c>
      <c r="H921" s="51">
        <v>0.27513534682856944</v>
      </c>
      <c r="K921" s="51">
        <v>2.0761818800820168E-2</v>
      </c>
      <c r="N921" s="51">
        <v>7.2022160664819944E-3</v>
      </c>
      <c r="Q921" s="51">
        <v>5.2475385797081421E-2</v>
      </c>
      <c r="T921" s="51">
        <v>2.3019350344674363E-2</v>
      </c>
    </row>
    <row r="922" spans="2:20" x14ac:dyDescent="0.35">
      <c r="B922" s="51">
        <v>2.2660999999999998</v>
      </c>
      <c r="E922" s="51">
        <v>0</v>
      </c>
      <c r="H922" s="51">
        <v>0.27516718689802433</v>
      </c>
      <c r="K922" s="51">
        <v>2.0769736269130496E-2</v>
      </c>
      <c r="N922" s="51">
        <v>7.2022160664819944E-3</v>
      </c>
      <c r="Q922" s="51">
        <v>5.2598747759699881E-2</v>
      </c>
      <c r="T922" s="51">
        <v>2.3019350344674363E-2</v>
      </c>
    </row>
    <row r="923" spans="2:20" x14ac:dyDescent="0.35">
      <c r="B923" s="51">
        <v>2.26532</v>
      </c>
      <c r="E923" s="51">
        <v>0</v>
      </c>
      <c r="H923" s="51">
        <v>0.27518310693275022</v>
      </c>
      <c r="K923" s="51">
        <v>2.0776861990609897E-2</v>
      </c>
      <c r="N923" s="51">
        <v>7.2022160664819944E-3</v>
      </c>
      <c r="Q923" s="51">
        <v>5.2722109722319666E-2</v>
      </c>
      <c r="T923" s="51">
        <v>3.5690445326302875E-2</v>
      </c>
    </row>
    <row r="924" spans="2:20" x14ac:dyDescent="0.35">
      <c r="B924" s="51">
        <v>2.2620800000000001</v>
      </c>
      <c r="E924" s="51">
        <v>254</v>
      </c>
      <c r="H924" s="51">
        <v>0.27519372028923594</v>
      </c>
      <c r="K924" s="51">
        <v>2.0777020339976242E-2</v>
      </c>
      <c r="N924" s="51">
        <v>7.2022160664819944E-3</v>
      </c>
      <c r="Q924" s="51">
        <v>5.2768661406326398E-2</v>
      </c>
      <c r="T924" s="51">
        <v>0.11109656280806124</v>
      </c>
    </row>
    <row r="925" spans="2:20" x14ac:dyDescent="0.35">
      <c r="B925" s="51">
        <v>2.2602099999999998</v>
      </c>
      <c r="E925" s="51">
        <v>0</v>
      </c>
      <c r="H925" s="51">
        <v>0.27529454717583923</v>
      </c>
      <c r="K925" s="51">
        <v>2.0777970436173424E-2</v>
      </c>
      <c r="N925" s="51">
        <v>7.2022160664819944E-3</v>
      </c>
      <c r="Q925" s="51">
        <v>5.2864092358540296E-2</v>
      </c>
      <c r="T925" s="51">
        <v>0.20478735267558637</v>
      </c>
    </row>
    <row r="926" spans="2:20" x14ac:dyDescent="0.35">
      <c r="B926" s="51">
        <v>2.25447</v>
      </c>
      <c r="E926" s="51">
        <v>214</v>
      </c>
      <c r="H926" s="51">
        <v>0.27537945402771585</v>
      </c>
      <c r="K926" s="51">
        <v>2.0778603833638273E-2</v>
      </c>
      <c r="N926" s="51">
        <v>7.2022160664819944E-3</v>
      </c>
      <c r="Q926" s="51">
        <v>5.2894350953145298E-2</v>
      </c>
      <c r="T926" s="51">
        <v>0.13713187202856131</v>
      </c>
    </row>
    <row r="927" spans="2:20" x14ac:dyDescent="0.35">
      <c r="B927" s="51">
        <v>2.2538499999999999</v>
      </c>
      <c r="E927" s="51">
        <v>0</v>
      </c>
      <c r="H927" s="51">
        <v>0.27549089427080409</v>
      </c>
      <c r="K927" s="51">
        <v>2.0780187327299582E-2</v>
      </c>
      <c r="N927" s="51">
        <v>7.2022160664819944E-3</v>
      </c>
      <c r="Q927" s="51">
        <v>5.2940902637152856E-2</v>
      </c>
      <c r="T927" s="51">
        <v>7.4479317646769003E-2</v>
      </c>
    </row>
    <row r="928" spans="2:20" x14ac:dyDescent="0.35">
      <c r="B928" s="51">
        <v>2.2522899999999999</v>
      </c>
      <c r="E928" s="51">
        <v>0</v>
      </c>
      <c r="H928" s="51">
        <v>0.27563948126158855</v>
      </c>
      <c r="K928" s="51">
        <v>2.0783354314624358E-2</v>
      </c>
      <c r="N928" s="51">
        <v>7.2022160664819944E-3</v>
      </c>
      <c r="Q928" s="51">
        <v>5.298047156855943E-2</v>
      </c>
      <c r="T928" s="51">
        <v>0.14037952281230881</v>
      </c>
    </row>
    <row r="929" spans="2:20" x14ac:dyDescent="0.35">
      <c r="B929" s="51">
        <v>2.2500599999999999</v>
      </c>
      <c r="E929" s="51">
        <v>0</v>
      </c>
      <c r="H929" s="51">
        <v>0.27579337493061473</v>
      </c>
      <c r="K929" s="51">
        <v>2.0792380228498126E-2</v>
      </c>
      <c r="N929" s="51">
        <v>7.2022160664819944E-3</v>
      </c>
      <c r="Q929" s="51">
        <v>5.3015385331564316E-2</v>
      </c>
      <c r="T929" s="51">
        <v>0.14037952281230881</v>
      </c>
    </row>
    <row r="930" spans="2:20" x14ac:dyDescent="0.35">
      <c r="B930" s="51">
        <v>2.2492700000000001</v>
      </c>
      <c r="E930" s="51">
        <v>0</v>
      </c>
      <c r="H930" s="51">
        <v>0.27580929496534218</v>
      </c>
      <c r="K930" s="51">
        <v>2.0829275630824286E-2</v>
      </c>
      <c r="N930" s="51">
        <v>7.2022160664819944E-3</v>
      </c>
      <c r="Q930" s="51">
        <v>5.3017712915764417E-2</v>
      </c>
      <c r="T930" s="51">
        <v>0.14037952281230881</v>
      </c>
    </row>
    <row r="931" spans="2:20" x14ac:dyDescent="0.35">
      <c r="B931" s="51">
        <v>2.2478400000000001</v>
      </c>
      <c r="E931" s="51">
        <v>0</v>
      </c>
      <c r="H931" s="51">
        <v>0.27589420181721952</v>
      </c>
      <c r="K931" s="51">
        <v>2.0838776592797901E-2</v>
      </c>
      <c r="N931" s="51">
        <v>7.2022160664819944E-3</v>
      </c>
      <c r="Q931" s="51">
        <v>5.3052626678770295E-2</v>
      </c>
      <c r="T931" s="51">
        <v>0.11107645938583721</v>
      </c>
    </row>
    <row r="932" spans="2:20" x14ac:dyDescent="0.35">
      <c r="B932" s="51">
        <v>2.2465999999999999</v>
      </c>
      <c r="E932" s="51">
        <v>0</v>
      </c>
      <c r="H932" s="51">
        <v>0.2759684953126112</v>
      </c>
      <c r="K932" s="51">
        <v>2.0854611529417474E-2</v>
      </c>
      <c r="N932" s="51">
        <v>7.2022160664819944E-3</v>
      </c>
      <c r="Q932" s="51">
        <v>5.305495426297073E-2</v>
      </c>
      <c r="T932" s="51">
        <v>3.5690445326302875E-2</v>
      </c>
    </row>
    <row r="933" spans="2:20" x14ac:dyDescent="0.35">
      <c r="B933" s="51">
        <v>2.2450299999999999</v>
      </c>
      <c r="E933" s="51">
        <v>0</v>
      </c>
      <c r="H933" s="51">
        <v>0.27613300233812194</v>
      </c>
      <c r="K933" s="51">
        <v>2.0854611529417474E-2</v>
      </c>
      <c r="N933" s="51">
        <v>7.7562326869806096E-3</v>
      </c>
      <c r="Q933" s="51">
        <v>5.3057281847170505E-2</v>
      </c>
      <c r="T933" s="51">
        <v>0.11109656280806124</v>
      </c>
    </row>
    <row r="934" spans="2:20" x14ac:dyDescent="0.35">
      <c r="B934" s="51">
        <v>2.2443200000000001</v>
      </c>
      <c r="E934" s="51">
        <v>0</v>
      </c>
      <c r="H934" s="51">
        <v>0.27616484240757683</v>
      </c>
      <c r="K934" s="51">
        <v>2.0867279478714067E-2</v>
      </c>
      <c r="N934" s="51">
        <v>7.7562326869806096E-3</v>
      </c>
      <c r="Q934" s="51">
        <v>5.3068919768172018E-2</v>
      </c>
      <c r="T934" s="51">
        <v>4.4319561180981078E-2</v>
      </c>
    </row>
    <row r="935" spans="2:20" x14ac:dyDescent="0.35">
      <c r="B935" s="51">
        <v>2.2443200000000001</v>
      </c>
      <c r="E935" s="51">
        <v>0</v>
      </c>
      <c r="H935" s="51">
        <v>0.27620729583351433</v>
      </c>
      <c r="K935" s="51">
        <v>2.0951204642803773E-2</v>
      </c>
      <c r="N935" s="51">
        <v>7.7562326869806096E-3</v>
      </c>
      <c r="Q935" s="51">
        <v>5.3127109373181589E-2</v>
      </c>
      <c r="T935" s="51">
        <v>0.11109656280806124</v>
      </c>
    </row>
    <row r="936" spans="2:20" x14ac:dyDescent="0.35">
      <c r="B936" s="51">
        <v>2.2429999999999999</v>
      </c>
      <c r="E936" s="51">
        <v>0</v>
      </c>
      <c r="H936" s="51">
        <v>0.27636649618078413</v>
      </c>
      <c r="K936" s="51">
        <v>2.1055715224499859E-2</v>
      </c>
      <c r="N936" s="51">
        <v>7.7562326869806096E-3</v>
      </c>
      <c r="Q936" s="51">
        <v>5.312943695738203E-2</v>
      </c>
      <c r="T936" s="51">
        <v>6.7605282615405271E-2</v>
      </c>
    </row>
    <row r="937" spans="2:20" x14ac:dyDescent="0.35">
      <c r="B937" s="51">
        <v>2.2429999999999999</v>
      </c>
      <c r="E937" s="51">
        <v>0</v>
      </c>
      <c r="H937" s="51">
        <v>0.27639302957199502</v>
      </c>
      <c r="K937" s="51">
        <v>2.1138056894927267E-2</v>
      </c>
      <c r="N937" s="51">
        <v>7.7562326869806096E-3</v>
      </c>
      <c r="Q937" s="51">
        <v>5.3245816167400171E-2</v>
      </c>
      <c r="T937" s="51">
        <v>2.4831394169164293E-2</v>
      </c>
    </row>
    <row r="938" spans="2:20" x14ac:dyDescent="0.35">
      <c r="B938" s="51">
        <v>2.2412399999999999</v>
      </c>
      <c r="E938" s="51">
        <v>0</v>
      </c>
      <c r="H938" s="51">
        <v>0.27646201638914497</v>
      </c>
      <c r="K938" s="51">
        <v>2.1226732540002971E-2</v>
      </c>
      <c r="N938" s="51">
        <v>7.7562326869806096E-3</v>
      </c>
      <c r="Q938" s="51">
        <v>5.3455298745432443E-2</v>
      </c>
      <c r="T938" s="51">
        <v>3.5690445326302875E-2</v>
      </c>
    </row>
    <row r="939" spans="2:20" x14ac:dyDescent="0.35">
      <c r="B939" s="51">
        <v>2.2391100000000002</v>
      </c>
      <c r="E939" s="51">
        <v>0</v>
      </c>
      <c r="H939" s="51">
        <v>0.27655222991926481</v>
      </c>
      <c r="K939" s="51">
        <v>2.1255235425920217E-2</v>
      </c>
      <c r="N939" s="51">
        <v>7.7562326869806096E-3</v>
      </c>
      <c r="Q939" s="51">
        <v>5.3469264250634398E-2</v>
      </c>
      <c r="T939" s="51">
        <v>9.368855975939118E-2</v>
      </c>
    </row>
    <row r="940" spans="2:20" x14ac:dyDescent="0.35">
      <c r="B940" s="51">
        <v>2.23773</v>
      </c>
      <c r="E940" s="51">
        <v>0</v>
      </c>
      <c r="H940" s="51">
        <v>0.27671673694477633</v>
      </c>
      <c r="K940" s="51">
        <v>2.1283738311837368E-2</v>
      </c>
      <c r="N940" s="51">
        <v>7.7562326869806096E-3</v>
      </c>
      <c r="Q940" s="51">
        <v>5.3490212508438315E-2</v>
      </c>
      <c r="T940" s="51">
        <v>3.5690445326302875E-2</v>
      </c>
    </row>
    <row r="941" spans="2:20" x14ac:dyDescent="0.35">
      <c r="B941" s="51">
        <v>2.2371500000000002</v>
      </c>
      <c r="E941" s="51">
        <v>0</v>
      </c>
      <c r="H941" s="51">
        <v>0.27675388369247139</v>
      </c>
      <c r="K941" s="51">
        <v>2.1287538696626366E-2</v>
      </c>
      <c r="N941" s="51">
        <v>7.7562326869806096E-3</v>
      </c>
      <c r="Q941" s="51">
        <v>5.3604264134255036E-2</v>
      </c>
      <c r="T941" s="51">
        <v>9.368855975939118E-2</v>
      </c>
    </row>
    <row r="942" spans="2:20" x14ac:dyDescent="0.35">
      <c r="B942" s="51">
        <v>2.2370800000000002</v>
      </c>
      <c r="E942" s="51">
        <v>0</v>
      </c>
      <c r="H942" s="51">
        <v>0.27678041708368301</v>
      </c>
      <c r="K942" s="51">
        <v>2.1288488792823548E-2</v>
      </c>
      <c r="N942" s="51">
        <v>7.7562326869806096E-3</v>
      </c>
      <c r="Q942" s="51">
        <v>5.3604264134255036E-2</v>
      </c>
      <c r="T942" s="51">
        <v>3.5690445326302875E-2</v>
      </c>
    </row>
    <row r="943" spans="2:20" x14ac:dyDescent="0.35">
      <c r="B943" s="51">
        <v>2.23468</v>
      </c>
      <c r="E943" s="51">
        <v>0</v>
      </c>
      <c r="H943" s="51">
        <v>0.27683348386610551</v>
      </c>
      <c r="K943" s="51">
        <v>2.1296406261134052E-2</v>
      </c>
      <c r="N943" s="51">
        <v>7.7562326869806096E-3</v>
      </c>
      <c r="Q943" s="51">
        <v>5.361124688685618E-2</v>
      </c>
      <c r="T943" s="51">
        <v>3.5690445326302875E-2</v>
      </c>
    </row>
    <row r="944" spans="2:20" x14ac:dyDescent="0.35">
      <c r="B944" s="51">
        <v>2.23468</v>
      </c>
      <c r="E944" s="51">
        <v>0</v>
      </c>
      <c r="H944" s="51">
        <v>0.2768865506485288</v>
      </c>
      <c r="K944" s="51">
        <v>2.1326492640713689E-2</v>
      </c>
      <c r="N944" s="51">
        <v>7.7562326869806096E-3</v>
      </c>
      <c r="Q944" s="51">
        <v>5.3643833065661117E-2</v>
      </c>
      <c r="T944" s="51">
        <v>3.5690445326302875E-2</v>
      </c>
    </row>
    <row r="945" spans="2:20" x14ac:dyDescent="0.35">
      <c r="B945" s="51">
        <v>2.2328999999999999</v>
      </c>
      <c r="E945" s="51">
        <v>0</v>
      </c>
      <c r="H945" s="51">
        <v>0.27689185732677124</v>
      </c>
      <c r="K945" s="51">
        <v>2.1328551182473902E-2</v>
      </c>
      <c r="N945" s="51">
        <v>7.7562326869806096E-3</v>
      </c>
      <c r="Q945" s="51">
        <v>5.3657798570863072E-2</v>
      </c>
      <c r="T945" s="51">
        <v>3.5690445326302875E-2</v>
      </c>
    </row>
    <row r="946" spans="2:20" x14ac:dyDescent="0.35">
      <c r="B946" s="51">
        <v>2.2326800000000002</v>
      </c>
      <c r="E946" s="51">
        <v>0</v>
      </c>
      <c r="H946" s="51">
        <v>0.27691308403974041</v>
      </c>
      <c r="K946" s="51">
        <v>2.1337577096348252E-2</v>
      </c>
      <c r="N946" s="51">
        <v>7.7562326869806096E-3</v>
      </c>
      <c r="Q946" s="51">
        <v>5.3876591485697081E-2</v>
      </c>
      <c r="T946" s="51">
        <v>9.368855975939118E-2</v>
      </c>
    </row>
    <row r="947" spans="2:20" x14ac:dyDescent="0.35">
      <c r="B947" s="51">
        <v>2.2326800000000002</v>
      </c>
      <c r="E947" s="51">
        <v>0</v>
      </c>
      <c r="H947" s="51">
        <v>0.27691839071798291</v>
      </c>
      <c r="K947" s="51">
        <v>2.1337577096348252E-2</v>
      </c>
      <c r="N947" s="51">
        <v>7.7562326869806096E-3</v>
      </c>
      <c r="Q947" s="51">
        <v>5.4065125805926095E-2</v>
      </c>
      <c r="T947" s="51">
        <v>3.5690445326302875E-2</v>
      </c>
    </row>
    <row r="948" spans="2:20" x14ac:dyDescent="0.35">
      <c r="B948" s="51">
        <v>2.2288299999999999</v>
      </c>
      <c r="E948" s="51">
        <v>0</v>
      </c>
      <c r="H948" s="51">
        <v>0.27720495134306683</v>
      </c>
      <c r="K948" s="51">
        <v>2.1337577096348252E-2</v>
      </c>
      <c r="N948" s="51">
        <v>7.7562326869806096E-3</v>
      </c>
      <c r="Q948" s="51">
        <v>5.4095384400530765E-2</v>
      </c>
      <c r="T948" s="51">
        <v>3.5690445326302875E-2</v>
      </c>
    </row>
    <row r="949" spans="2:20" x14ac:dyDescent="0.35">
      <c r="B949" s="51">
        <v>2.2288199999999998</v>
      </c>
      <c r="E949" s="51">
        <v>0</v>
      </c>
      <c r="H949" s="51">
        <v>0.27722617805603678</v>
      </c>
      <c r="K949" s="51">
        <v>2.1356262321560043E-2</v>
      </c>
      <c r="N949" s="51">
        <v>7.7562326869806096E-3</v>
      </c>
      <c r="Q949" s="51">
        <v>5.4304866978561711E-2</v>
      </c>
      <c r="T949" s="51">
        <v>4.4319561180981078E-2</v>
      </c>
    </row>
    <row r="950" spans="2:20" x14ac:dyDescent="0.35">
      <c r="B950" s="51">
        <v>2.2280000000000002</v>
      </c>
      <c r="E950" s="51">
        <v>0</v>
      </c>
      <c r="H950" s="51">
        <v>0.27725271144724761</v>
      </c>
      <c r="K950" s="51">
        <v>2.1373997450575284E-2</v>
      </c>
      <c r="N950" s="51">
        <v>7.7562326869806096E-3</v>
      </c>
      <c r="Q950" s="51">
        <v>5.4463142704187367E-2</v>
      </c>
      <c r="T950" s="51">
        <v>0.11109656280806124</v>
      </c>
    </row>
    <row r="951" spans="2:20" x14ac:dyDescent="0.35">
      <c r="B951" s="51">
        <v>2.2246199999999998</v>
      </c>
      <c r="E951" s="51">
        <v>0</v>
      </c>
      <c r="H951" s="51">
        <v>0.27725801812549011</v>
      </c>
      <c r="K951" s="51">
        <v>2.1380331425223401E-2</v>
      </c>
      <c r="N951" s="51">
        <v>7.7562326869806096E-3</v>
      </c>
      <c r="Q951" s="51">
        <v>5.4474780625188887E-2</v>
      </c>
      <c r="T951" s="51">
        <v>1.298809709897655E-2</v>
      </c>
    </row>
    <row r="952" spans="2:20" x14ac:dyDescent="0.35">
      <c r="B952" s="51">
        <v>2.2239200000000001</v>
      </c>
      <c r="E952" s="51">
        <v>0</v>
      </c>
      <c r="H952" s="51">
        <v>0.27732700494264007</v>
      </c>
      <c r="K952" s="51">
        <v>2.1380331425223401E-2</v>
      </c>
      <c r="N952" s="51">
        <v>7.7562326869806096E-3</v>
      </c>
      <c r="Q952" s="51">
        <v>5.4495728882992811E-2</v>
      </c>
      <c r="T952" s="51">
        <v>9.368855975939118E-2</v>
      </c>
    </row>
    <row r="953" spans="2:20" x14ac:dyDescent="0.35">
      <c r="B953" s="51">
        <v>2.2225999999999999</v>
      </c>
      <c r="E953" s="51">
        <v>0</v>
      </c>
      <c r="H953" s="51">
        <v>0.2773588450120934</v>
      </c>
      <c r="K953" s="51">
        <v>2.140250033649253E-2</v>
      </c>
      <c r="N953" s="51">
        <v>7.7562326869806096E-3</v>
      </c>
      <c r="Q953" s="51">
        <v>5.4495728882992811E-2</v>
      </c>
      <c r="T953" s="51">
        <v>6.0350620222123001E-2</v>
      </c>
    </row>
    <row r="954" spans="2:20" x14ac:dyDescent="0.35">
      <c r="B954" s="51">
        <v>2.2206999999999999</v>
      </c>
      <c r="E954" s="51">
        <v>0</v>
      </c>
      <c r="H954" s="51">
        <v>0.27740129843803168</v>
      </c>
      <c r="K954" s="51">
        <v>2.1442087678044158E-2</v>
      </c>
      <c r="N954" s="51">
        <v>7.7562326869806096E-3</v>
      </c>
      <c r="Q954" s="51">
        <v>5.4565556409002569E-2</v>
      </c>
      <c r="T954" s="51">
        <v>2.3019350344674363E-2</v>
      </c>
    </row>
    <row r="955" spans="2:20" x14ac:dyDescent="0.35">
      <c r="B955" s="51">
        <v>2.2194099999999999</v>
      </c>
      <c r="E955" s="51">
        <v>0</v>
      </c>
      <c r="H955" s="51">
        <v>0.27740129843803324</v>
      </c>
      <c r="K955" s="51">
        <v>2.1473757551285642E-2</v>
      </c>
      <c r="N955" s="51">
        <v>7.7562326869806096E-3</v>
      </c>
      <c r="Q955" s="51">
        <v>5.4614435677211061E-2</v>
      </c>
      <c r="T955" s="51">
        <v>3.5690445326302875E-2</v>
      </c>
    </row>
    <row r="956" spans="2:20" x14ac:dyDescent="0.35">
      <c r="B956" s="51">
        <v>2.2194099999999999</v>
      </c>
      <c r="E956" s="51">
        <v>0</v>
      </c>
      <c r="H956" s="51">
        <v>0.27749151196815153</v>
      </c>
      <c r="K956" s="51">
        <v>2.1502260437202887E-2</v>
      </c>
      <c r="N956" s="51">
        <v>7.7562326869806096E-3</v>
      </c>
      <c r="Q956" s="51">
        <v>5.467495286641974E-2</v>
      </c>
      <c r="T956" s="51">
        <v>1.4872016570321781E-2</v>
      </c>
    </row>
    <row r="957" spans="2:20" x14ac:dyDescent="0.35">
      <c r="B957" s="51">
        <v>2.21692</v>
      </c>
      <c r="E957" s="51">
        <v>0</v>
      </c>
      <c r="H957" s="51">
        <v>0.2776454056371781</v>
      </c>
      <c r="K957" s="51">
        <v>2.1503843930864557E-2</v>
      </c>
      <c r="N957" s="51">
        <v>7.7562326869806096E-3</v>
      </c>
      <c r="Q957" s="51">
        <v>5.4809952750041045E-2</v>
      </c>
      <c r="T957" s="51">
        <v>1.4872016570321781E-2</v>
      </c>
    </row>
    <row r="958" spans="2:20" x14ac:dyDescent="0.35">
      <c r="B958" s="51">
        <v>2.2137600000000002</v>
      </c>
      <c r="E958" s="51">
        <v>0</v>
      </c>
      <c r="H958" s="51">
        <v>0.27765601899366305</v>
      </c>
      <c r="K958" s="51">
        <v>2.1508594411850643E-2</v>
      </c>
      <c r="N958" s="51">
        <v>7.7562326869806096E-3</v>
      </c>
      <c r="Q958" s="51">
        <v>5.4816935502641689E-2</v>
      </c>
      <c r="T958" s="51">
        <v>1.4872016570321781E-2</v>
      </c>
    </row>
    <row r="959" spans="2:20" x14ac:dyDescent="0.35">
      <c r="B959" s="51">
        <v>2.2137600000000002</v>
      </c>
      <c r="E959" s="51">
        <v>0</v>
      </c>
      <c r="H959" s="51">
        <v>0.27769316574135888</v>
      </c>
      <c r="K959" s="51">
        <v>2.1533930310444191E-2</v>
      </c>
      <c r="N959" s="51">
        <v>7.7562326869806096E-3</v>
      </c>
      <c r="Q959" s="51">
        <v>5.4828573423644535E-2</v>
      </c>
      <c r="T959" s="51">
        <v>2.8958531730875335E-2</v>
      </c>
    </row>
    <row r="960" spans="2:20" x14ac:dyDescent="0.35">
      <c r="B960" s="51">
        <v>2.21231</v>
      </c>
      <c r="E960" s="51">
        <v>338</v>
      </c>
      <c r="H960" s="51">
        <v>0.27769316574135888</v>
      </c>
      <c r="K960" s="51">
        <v>2.1557682715374987E-2</v>
      </c>
      <c r="N960" s="51">
        <v>7.7562326869806096E-3</v>
      </c>
      <c r="Q960" s="51">
        <v>5.4893745781254083E-2</v>
      </c>
      <c r="T960" s="51">
        <v>0.17773182781587188</v>
      </c>
    </row>
    <row r="961" spans="2:20" x14ac:dyDescent="0.35">
      <c r="B961" s="51">
        <v>2.2109700000000001</v>
      </c>
      <c r="E961" s="51">
        <v>80</v>
      </c>
      <c r="H961" s="51">
        <v>0.27773561916729722</v>
      </c>
      <c r="K961" s="51">
        <v>2.1641607879464335E-2</v>
      </c>
      <c r="N961" s="51">
        <v>7.7562326869806096E-3</v>
      </c>
      <c r="Q961" s="51">
        <v>5.4970556059866477E-2</v>
      </c>
      <c r="T961" s="51">
        <v>0.17773182781587188</v>
      </c>
    </row>
    <row r="962" spans="2:20" x14ac:dyDescent="0.35">
      <c r="B962" s="51">
        <v>2.2085699999999999</v>
      </c>
      <c r="E962" s="51">
        <v>1</v>
      </c>
      <c r="H962" s="51">
        <v>0.27779929930620467</v>
      </c>
      <c r="K962" s="51">
        <v>2.164952534777484E-2</v>
      </c>
      <c r="N962" s="51">
        <v>7.7562326869806096E-3</v>
      </c>
      <c r="Q962" s="51">
        <v>5.4972883644065593E-2</v>
      </c>
      <c r="T962" s="51">
        <v>3.6343233435148857E-2</v>
      </c>
    </row>
    <row r="963" spans="2:20" x14ac:dyDescent="0.35">
      <c r="B963" s="51">
        <v>2.2078600000000002</v>
      </c>
      <c r="E963" s="51">
        <v>0</v>
      </c>
      <c r="H963" s="51">
        <v>0.27784175273214295</v>
      </c>
      <c r="K963" s="51">
        <v>2.1674861246367846E-2</v>
      </c>
      <c r="N963" s="51">
        <v>7.7562326869806096E-3</v>
      </c>
      <c r="Q963" s="51">
        <v>5.4977538812467128E-2</v>
      </c>
      <c r="T963" s="51">
        <v>4.4319561180981078E-2</v>
      </c>
    </row>
    <row r="964" spans="2:20" x14ac:dyDescent="0.35">
      <c r="B964" s="51">
        <v>2.2046000000000001</v>
      </c>
      <c r="E964" s="51">
        <v>4</v>
      </c>
      <c r="H964" s="51">
        <v>0.2779903397229278</v>
      </c>
      <c r="K964" s="51">
        <v>2.1682778714678264E-2</v>
      </c>
      <c r="N964" s="51">
        <v>7.7562326869806096E-3</v>
      </c>
      <c r="Q964" s="51">
        <v>5.5303400600516216E-2</v>
      </c>
      <c r="T964" s="51">
        <v>4.4319561180981078E-2</v>
      </c>
    </row>
    <row r="965" spans="2:20" x14ac:dyDescent="0.35">
      <c r="B965" s="51">
        <v>2.2017699999999998</v>
      </c>
      <c r="E965" s="51">
        <v>0</v>
      </c>
      <c r="H965" s="51">
        <v>0.27812831335722765</v>
      </c>
      <c r="K965" s="51">
        <v>2.1689112689326651E-2</v>
      </c>
      <c r="N965" s="51">
        <v>7.7562326869806096E-3</v>
      </c>
      <c r="Q965" s="51">
        <v>5.5440728068338614E-2</v>
      </c>
      <c r="T965" s="51">
        <v>2.7836398841015884E-2</v>
      </c>
    </row>
    <row r="966" spans="2:20" x14ac:dyDescent="0.35">
      <c r="B966" s="51">
        <v>2.1918000000000002</v>
      </c>
      <c r="E966" s="51">
        <v>0</v>
      </c>
      <c r="H966" s="51">
        <v>0.27817076678316599</v>
      </c>
      <c r="K966" s="51">
        <v>2.1720782562567952E-2</v>
      </c>
      <c r="N966" s="51">
        <v>7.7562326869806096E-3</v>
      </c>
      <c r="Q966" s="51">
        <v>5.5466331494545398E-2</v>
      </c>
      <c r="T966" s="51">
        <v>2.3019350344674363E-2</v>
      </c>
    </row>
    <row r="967" spans="2:20" x14ac:dyDescent="0.35">
      <c r="B967" s="51">
        <v>2.1912699999999998</v>
      </c>
      <c r="E967" s="51">
        <v>0</v>
      </c>
      <c r="H967" s="51">
        <v>0.27818668681789266</v>
      </c>
      <c r="K967" s="51">
        <v>2.1741367980174692E-2</v>
      </c>
      <c r="N967" s="51">
        <v>7.7562326869806096E-3</v>
      </c>
      <c r="Q967" s="51">
        <v>5.5557107278355111E-2</v>
      </c>
      <c r="T967" s="51">
        <v>0</v>
      </c>
    </row>
    <row r="968" spans="2:20" x14ac:dyDescent="0.35">
      <c r="B968" s="51">
        <v>2.19102</v>
      </c>
      <c r="E968" s="51">
        <v>0</v>
      </c>
      <c r="H968" s="51">
        <v>0.27819199349613516</v>
      </c>
      <c r="K968" s="51">
        <v>2.1742951473836362E-2</v>
      </c>
      <c r="N968" s="51">
        <v>7.7562326869806096E-3</v>
      </c>
      <c r="Q968" s="51">
        <v>5.5582710704560563E-2</v>
      </c>
      <c r="T968" s="51">
        <v>7.7702810180095658E-2</v>
      </c>
    </row>
    <row r="969" spans="2:20" x14ac:dyDescent="0.35">
      <c r="B969" s="51">
        <v>2.1877200000000001</v>
      </c>
      <c r="E969" s="51">
        <v>0</v>
      </c>
      <c r="H969" s="51">
        <v>0.27825567363504261</v>
      </c>
      <c r="K969" s="51">
        <v>2.1765120385105492E-2</v>
      </c>
      <c r="N969" s="51">
        <v>7.7562326869806096E-3</v>
      </c>
      <c r="Q969" s="51">
        <v>5.5736331261783366E-2</v>
      </c>
      <c r="T969" s="51">
        <v>3.5690445326302875E-2</v>
      </c>
    </row>
    <row r="970" spans="2:20" x14ac:dyDescent="0.35">
      <c r="B970" s="51">
        <v>2.1867000000000001</v>
      </c>
      <c r="E970" s="51">
        <v>220</v>
      </c>
      <c r="H970" s="51">
        <v>0.27830874041746584</v>
      </c>
      <c r="K970" s="51">
        <v>2.1776204840740235E-2</v>
      </c>
      <c r="N970" s="51">
        <v>7.7562326869806096E-3</v>
      </c>
      <c r="Q970" s="51">
        <v>5.5775900193188128E-2</v>
      </c>
      <c r="T970" s="51">
        <v>0.11109656280806124</v>
      </c>
    </row>
    <row r="971" spans="2:20" x14ac:dyDescent="0.35">
      <c r="B971" s="51">
        <v>2.1849599999999998</v>
      </c>
      <c r="E971" s="51">
        <v>0</v>
      </c>
      <c r="H971" s="51">
        <v>0.27842018066055413</v>
      </c>
      <c r="K971" s="51">
        <v>2.1787289296374798E-2</v>
      </c>
      <c r="N971" s="51">
        <v>7.7562326869806096E-3</v>
      </c>
      <c r="Q971" s="51">
        <v>5.5836417382398799E-2</v>
      </c>
      <c r="T971" s="51">
        <v>6.7605282615405271E-2</v>
      </c>
    </row>
    <row r="972" spans="2:20" x14ac:dyDescent="0.35">
      <c r="B972" s="51">
        <v>2.1845500000000002</v>
      </c>
      <c r="E972" s="51">
        <v>0</v>
      </c>
      <c r="H972" s="51">
        <v>0.27845732740825069</v>
      </c>
      <c r="K972" s="51">
        <v>2.1795206764685125E-2</v>
      </c>
      <c r="N972" s="51">
        <v>7.7562326869806096E-3</v>
      </c>
      <c r="Q972" s="51">
        <v>5.5869003561203577E-2</v>
      </c>
      <c r="T972" s="51">
        <v>0</v>
      </c>
    </row>
    <row r="973" spans="2:20" x14ac:dyDescent="0.35">
      <c r="B973" s="51">
        <v>2.1820900000000001</v>
      </c>
      <c r="E973" s="51">
        <v>0</v>
      </c>
      <c r="H973" s="51">
        <v>0.27855815429485359</v>
      </c>
      <c r="K973" s="51">
        <v>2.18047077266573E-2</v>
      </c>
      <c r="N973" s="51">
        <v>7.7562326869806096E-3</v>
      </c>
      <c r="Q973" s="51">
        <v>5.6015641365826395E-2</v>
      </c>
      <c r="T973" s="51">
        <v>2.3019350344674363E-2</v>
      </c>
    </row>
    <row r="974" spans="2:20" x14ac:dyDescent="0.35">
      <c r="B974" s="51">
        <v>2.1756799999999998</v>
      </c>
      <c r="E974" s="51">
        <v>0</v>
      </c>
      <c r="H974" s="51">
        <v>0.27865367450321482</v>
      </c>
      <c r="K974" s="51">
        <v>2.1817375675954254E-2</v>
      </c>
      <c r="N974" s="51">
        <v>7.7562326869806096E-3</v>
      </c>
      <c r="Q974" s="51">
        <v>5.603193445522895E-2</v>
      </c>
      <c r="T974" s="51">
        <v>0</v>
      </c>
    </row>
    <row r="975" spans="2:20" x14ac:dyDescent="0.35">
      <c r="B975" s="51">
        <v>2.1732200000000002</v>
      </c>
      <c r="E975" s="51">
        <v>0</v>
      </c>
      <c r="H975" s="51">
        <v>0.27868551457266888</v>
      </c>
      <c r="K975" s="51">
        <v>2.1833210612574906E-2</v>
      </c>
      <c r="N975" s="51">
        <v>7.7562326869806096E-3</v>
      </c>
      <c r="Q975" s="51">
        <v>5.6101761981239867E-2</v>
      </c>
      <c r="T975" s="51">
        <v>1.4872016570321781E-2</v>
      </c>
    </row>
    <row r="976" spans="2:20" x14ac:dyDescent="0.35">
      <c r="B976" s="51">
        <v>2.1697500000000001</v>
      </c>
      <c r="E976" s="51">
        <v>0</v>
      </c>
      <c r="H976" s="51">
        <v>0.27870674128563805</v>
      </c>
      <c r="K976" s="51">
        <v>2.1852212536519436E-2</v>
      </c>
      <c r="N976" s="51">
        <v>7.7562326869806096E-3</v>
      </c>
      <c r="Q976" s="51">
        <v>5.6101761981239867E-2</v>
      </c>
      <c r="T976" s="51">
        <v>0.11109656280806124</v>
      </c>
    </row>
    <row r="977" spans="2:20" x14ac:dyDescent="0.35">
      <c r="B977" s="51">
        <v>2.1696200000000001</v>
      </c>
      <c r="E977" s="51">
        <v>0</v>
      </c>
      <c r="H977" s="51">
        <v>0.278775728102788</v>
      </c>
      <c r="K977" s="51">
        <v>2.1888632890746645E-2</v>
      </c>
      <c r="N977" s="51">
        <v>7.7562326869806096E-3</v>
      </c>
      <c r="Q977" s="51">
        <v>5.6222796359658558E-2</v>
      </c>
      <c r="T977" s="51">
        <v>1.4872016570321781E-2</v>
      </c>
    </row>
    <row r="978" spans="2:20" x14ac:dyDescent="0.35">
      <c r="B978" s="51">
        <v>2.1656</v>
      </c>
      <c r="E978" s="51">
        <v>0</v>
      </c>
      <c r="H978" s="51">
        <v>0.27881818152872628</v>
      </c>
      <c r="K978" s="51">
        <v>2.1912385295677805E-2</v>
      </c>
      <c r="N978" s="51">
        <v>7.7562326869806096E-3</v>
      </c>
      <c r="Q978" s="51">
        <v>5.6248399785862026E-2</v>
      </c>
      <c r="T978" s="51">
        <v>3.5690445326302875E-2</v>
      </c>
    </row>
    <row r="979" spans="2:20" x14ac:dyDescent="0.35">
      <c r="B979" s="51">
        <v>2.1562000000000001</v>
      </c>
      <c r="E979" s="51">
        <v>0</v>
      </c>
      <c r="H979" s="51">
        <v>0.2788287948852109</v>
      </c>
      <c r="K979" s="51">
        <v>2.1941046530961305E-2</v>
      </c>
      <c r="N979" s="51">
        <v>7.7562326869806096E-3</v>
      </c>
      <c r="Q979" s="51">
        <v>5.625771012266443E-2</v>
      </c>
      <c r="T979" s="51">
        <v>1.298809709897655E-2</v>
      </c>
    </row>
    <row r="980" spans="2:20" x14ac:dyDescent="0.35">
      <c r="B980" s="51">
        <v>2.1523099999999999</v>
      </c>
      <c r="E980" s="51">
        <v>0</v>
      </c>
      <c r="H980" s="51">
        <v>0.27886594163290707</v>
      </c>
      <c r="K980" s="51">
        <v>2.2078652130194828E-2</v>
      </c>
      <c r="N980" s="51">
        <v>7.7562326869806096E-3</v>
      </c>
      <c r="Q980" s="51">
        <v>5.6467192700695876E-2</v>
      </c>
      <c r="T980" s="51">
        <v>9.368855975939118E-2</v>
      </c>
    </row>
    <row r="981" spans="2:20" x14ac:dyDescent="0.35">
      <c r="B981" s="51">
        <v>2.1521400000000002</v>
      </c>
      <c r="E981" s="51">
        <v>0</v>
      </c>
      <c r="H981" s="51">
        <v>0.27890308838060368</v>
      </c>
      <c r="K981" s="51">
        <v>2.2080235623856855E-2</v>
      </c>
      <c r="N981" s="51">
        <v>7.7562326869806096E-3</v>
      </c>
      <c r="Q981" s="51">
        <v>5.6467192700695876E-2</v>
      </c>
      <c r="T981" s="51">
        <v>5.3768517978815183E-2</v>
      </c>
    </row>
    <row r="982" spans="2:20" x14ac:dyDescent="0.35">
      <c r="B982" s="51">
        <v>2.1454399999999998</v>
      </c>
      <c r="E982" s="51">
        <v>0</v>
      </c>
      <c r="H982" s="51">
        <v>0.27891900841533035</v>
      </c>
      <c r="K982" s="51">
        <v>2.2121406459070514E-2</v>
      </c>
      <c r="N982" s="51">
        <v>7.7562326869806096E-3</v>
      </c>
      <c r="Q982" s="51">
        <v>5.6585899494914618E-2</v>
      </c>
      <c r="T982" s="51">
        <v>5.3290282435811631E-2</v>
      </c>
    </row>
    <row r="983" spans="2:20" x14ac:dyDescent="0.35">
      <c r="B983" s="51">
        <v>2.1446900000000002</v>
      </c>
      <c r="E983" s="51">
        <v>0</v>
      </c>
      <c r="H983" s="51">
        <v>0.27901452862369192</v>
      </c>
      <c r="K983" s="51">
        <v>2.2134074408367108E-2</v>
      </c>
      <c r="N983" s="51">
        <v>7.7562326869806096E-3</v>
      </c>
      <c r="Q983" s="51">
        <v>5.6741847636337862E-2</v>
      </c>
      <c r="T983" s="51">
        <v>2.4831394169164293E-2</v>
      </c>
    </row>
    <row r="984" spans="2:20" x14ac:dyDescent="0.35">
      <c r="B984" s="51">
        <v>2.1445099999999999</v>
      </c>
      <c r="E984" s="51">
        <v>0</v>
      </c>
      <c r="H984" s="51">
        <v>0.27903575533666108</v>
      </c>
      <c r="K984" s="51">
        <v>2.2164160787946204E-2</v>
      </c>
      <c r="N984" s="51">
        <v>7.7562326869806096E-3</v>
      </c>
      <c r="Q984" s="51">
        <v>5.6769778646741764E-2</v>
      </c>
      <c r="T984" s="51">
        <v>0.11109656280806124</v>
      </c>
    </row>
    <row r="985" spans="2:20" x14ac:dyDescent="0.35">
      <c r="B985" s="51">
        <v>2.1396700000000002</v>
      </c>
      <c r="E985" s="51">
        <v>0</v>
      </c>
      <c r="H985" s="51">
        <v>0.27914719557974932</v>
      </c>
      <c r="K985" s="51">
        <v>2.2198997648511926E-2</v>
      </c>
      <c r="N985" s="51">
        <v>8.3102493074792248E-3</v>
      </c>
      <c r="Q985" s="51">
        <v>5.676977864674259E-2</v>
      </c>
      <c r="T985" s="51">
        <v>0.11107645938583721</v>
      </c>
    </row>
    <row r="986" spans="2:20" x14ac:dyDescent="0.35">
      <c r="B986" s="51">
        <v>2.1352699999999998</v>
      </c>
      <c r="E986" s="51">
        <v>0</v>
      </c>
      <c r="H986" s="51">
        <v>0.27921087571865677</v>
      </c>
      <c r="K986" s="51">
        <v>2.2243652169782246E-2</v>
      </c>
      <c r="N986" s="51">
        <v>8.3102493074792248E-3</v>
      </c>
      <c r="Q986" s="51">
        <v>5.688615785675958E-2</v>
      </c>
      <c r="T986" s="51">
        <v>3.2230069413427084E-2</v>
      </c>
    </row>
    <row r="987" spans="2:20" x14ac:dyDescent="0.35">
      <c r="B987" s="51">
        <v>2.1350899999999999</v>
      </c>
      <c r="E987" s="51">
        <v>0</v>
      </c>
      <c r="H987" s="51">
        <v>0.27922891842468067</v>
      </c>
      <c r="K987" s="51">
        <v>2.2243652169782246E-2</v>
      </c>
      <c r="N987" s="51">
        <v>8.3102493074792248E-3</v>
      </c>
      <c r="Q987" s="51">
        <v>5.6900123361962859E-2</v>
      </c>
      <c r="T987" s="51">
        <v>0.11109656280806124</v>
      </c>
    </row>
    <row r="988" spans="2:20" x14ac:dyDescent="0.35">
      <c r="B988" s="51">
        <v>2.1286</v>
      </c>
      <c r="E988" s="51">
        <v>0</v>
      </c>
      <c r="H988" s="51">
        <v>0.27925863582283755</v>
      </c>
      <c r="K988" s="51">
        <v>2.2257586914008445E-2</v>
      </c>
      <c r="N988" s="51">
        <v>8.3102493074792248E-3</v>
      </c>
      <c r="Q988" s="51">
        <v>5.695831296697243E-2</v>
      </c>
      <c r="T988" s="51">
        <v>1.4872016570321781E-2</v>
      </c>
    </row>
    <row r="989" spans="2:20" x14ac:dyDescent="0.35">
      <c r="B989" s="51">
        <v>2.1234500000000001</v>
      </c>
      <c r="E989" s="51">
        <v>0</v>
      </c>
      <c r="H989" s="51">
        <v>0.27937007606592579</v>
      </c>
      <c r="K989" s="51">
        <v>2.2271838356967066E-2</v>
      </c>
      <c r="N989" s="51">
        <v>8.3102493074792248E-3</v>
      </c>
      <c r="Q989" s="51">
        <v>5.7000209482577953E-2</v>
      </c>
      <c r="T989" s="51">
        <v>0</v>
      </c>
    </row>
    <row r="990" spans="2:20" x14ac:dyDescent="0.35">
      <c r="B990" s="51">
        <v>2.12249</v>
      </c>
      <c r="E990" s="51">
        <v>57</v>
      </c>
      <c r="H990" s="51">
        <v>0.27938068942241001</v>
      </c>
      <c r="K990" s="51">
        <v>2.2277063886051746E-2</v>
      </c>
      <c r="N990" s="51">
        <v>8.3102493074792248E-3</v>
      </c>
      <c r="Q990" s="51">
        <v>5.702115774038221E-2</v>
      </c>
      <c r="T990" s="51">
        <v>0.10515002236335891</v>
      </c>
    </row>
    <row r="991" spans="2:20" x14ac:dyDescent="0.35">
      <c r="B991" s="51">
        <v>2.1206</v>
      </c>
      <c r="E991" s="51">
        <v>0</v>
      </c>
      <c r="H991" s="51">
        <v>0.27962479662155643</v>
      </c>
      <c r="K991" s="51">
        <v>2.2423853748525107E-2</v>
      </c>
      <c r="N991" s="51">
        <v>8.3102493074792248E-3</v>
      </c>
      <c r="Q991" s="51">
        <v>5.7118916276795217E-2</v>
      </c>
      <c r="T991" s="51">
        <v>2.3019350344674363E-2</v>
      </c>
    </row>
    <row r="992" spans="2:20" x14ac:dyDescent="0.35">
      <c r="B992" s="51">
        <v>2.1202999999999999</v>
      </c>
      <c r="E992" s="51">
        <v>0</v>
      </c>
      <c r="H992" s="51">
        <v>0.27966725004749471</v>
      </c>
      <c r="K992" s="51">
        <v>2.245869060909074E-2</v>
      </c>
      <c r="N992" s="51">
        <v>8.3102493074792248E-3</v>
      </c>
      <c r="Q992" s="51">
        <v>5.713520936620025E-2</v>
      </c>
      <c r="T992" s="51">
        <v>0.17773182781587188</v>
      </c>
    </row>
    <row r="993" spans="2:20" x14ac:dyDescent="0.35">
      <c r="B993" s="51">
        <v>2.1154199999999999</v>
      </c>
      <c r="E993" s="51">
        <v>0</v>
      </c>
      <c r="H993" s="51">
        <v>0.27975746357761383</v>
      </c>
      <c r="K993" s="51">
        <v>2.2500811540501851E-2</v>
      </c>
      <c r="N993" s="51">
        <v>8.3102493074792248E-3</v>
      </c>
      <c r="Q993" s="51">
        <v>5.7188743802807626E-2</v>
      </c>
      <c r="T993" s="51">
        <v>3.5690445326302875E-2</v>
      </c>
    </row>
    <row r="994" spans="2:20" x14ac:dyDescent="0.35">
      <c r="B994" s="51">
        <v>2.1137000000000001</v>
      </c>
      <c r="E994" s="51">
        <v>0</v>
      </c>
      <c r="H994" s="51">
        <v>0.27975746357761383</v>
      </c>
      <c r="K994" s="51">
        <v>2.2553700228814921E-2</v>
      </c>
      <c r="N994" s="51">
        <v>8.3102493074792248E-3</v>
      </c>
      <c r="Q994" s="51">
        <v>5.7249260992015646E-2</v>
      </c>
      <c r="T994" s="51">
        <v>5.2923791307577898E-2</v>
      </c>
    </row>
    <row r="995" spans="2:20" x14ac:dyDescent="0.35">
      <c r="B995" s="51">
        <v>2.11327</v>
      </c>
      <c r="E995" s="51">
        <v>0</v>
      </c>
      <c r="H995" s="51">
        <v>0.27986890382070129</v>
      </c>
      <c r="K995" s="51">
        <v>2.2579036127408289E-2</v>
      </c>
      <c r="N995" s="51">
        <v>8.3102493074792248E-3</v>
      </c>
      <c r="Q995" s="51">
        <v>5.7253916160417181E-2</v>
      </c>
      <c r="T995" s="51">
        <v>6.7605282615405271E-2</v>
      </c>
    </row>
    <row r="996" spans="2:20" x14ac:dyDescent="0.35">
      <c r="B996" s="51">
        <v>2.11327</v>
      </c>
      <c r="E996" s="51">
        <v>0</v>
      </c>
      <c r="H996" s="51">
        <v>0.27999095742027452</v>
      </c>
      <c r="K996" s="51">
        <v>2.2594871064028941E-2</v>
      </c>
      <c r="N996" s="51">
        <v>8.3102493074792248E-3</v>
      </c>
      <c r="Q996" s="51">
        <v>5.7272536834020005E-2</v>
      </c>
      <c r="T996" s="51">
        <v>9.368855975939118E-2</v>
      </c>
    </row>
    <row r="997" spans="2:20" x14ac:dyDescent="0.35">
      <c r="B997" s="51">
        <v>2.1128200000000001</v>
      </c>
      <c r="E997" s="51">
        <v>0</v>
      </c>
      <c r="H997" s="51">
        <v>0.28000687745500191</v>
      </c>
      <c r="K997" s="51">
        <v>2.2656627316848438E-2</v>
      </c>
      <c r="N997" s="51">
        <v>8.3102493074792248E-3</v>
      </c>
      <c r="Q997" s="51">
        <v>5.7272536834020005E-2</v>
      </c>
      <c r="T997" s="51">
        <v>9.368855975939118E-2</v>
      </c>
    </row>
    <row r="998" spans="2:20" x14ac:dyDescent="0.35">
      <c r="B998" s="51">
        <v>2.1107499999999999</v>
      </c>
      <c r="E998" s="51">
        <v>2</v>
      </c>
      <c r="H998" s="51">
        <v>0.28002810416797108</v>
      </c>
      <c r="K998" s="51">
        <v>2.2662961291497273E-2</v>
      </c>
      <c r="N998" s="51">
        <v>8.3102493074792248E-3</v>
      </c>
      <c r="Q998" s="51">
        <v>5.7281847170821083E-2</v>
      </c>
      <c r="T998" s="51">
        <v>0.11109656280806124</v>
      </c>
    </row>
    <row r="999" spans="2:20" x14ac:dyDescent="0.35">
      <c r="B999" s="51">
        <v>2.1107499999999999</v>
      </c>
      <c r="E999" s="51">
        <v>0</v>
      </c>
      <c r="H999" s="51">
        <v>0.2800599442374252</v>
      </c>
      <c r="K999" s="51">
        <v>2.2683546709104375E-2</v>
      </c>
      <c r="N999" s="51">
        <v>8.3102493074792248E-3</v>
      </c>
      <c r="Q999" s="51">
        <v>5.7347019528432623E-2</v>
      </c>
      <c r="T999" s="51">
        <v>3.5690445326302875E-2</v>
      </c>
    </row>
    <row r="1000" spans="2:20" x14ac:dyDescent="0.35">
      <c r="B1000" s="51">
        <v>2.11</v>
      </c>
      <c r="E1000" s="51">
        <v>0</v>
      </c>
      <c r="H1000" s="51">
        <v>0.28007055759390975</v>
      </c>
      <c r="K1000" s="51">
        <v>2.2689880683752849E-2</v>
      </c>
      <c r="N1000" s="51">
        <v>8.3102493074792248E-3</v>
      </c>
      <c r="Q1000" s="51">
        <v>5.7512278006656946E-2</v>
      </c>
      <c r="T1000" s="51">
        <v>1.298809709897655E-2</v>
      </c>
    </row>
    <row r="1001" spans="2:20" x14ac:dyDescent="0.35">
      <c r="B1001" s="51">
        <v>2.1072000000000002</v>
      </c>
      <c r="E1001" s="51">
        <v>0</v>
      </c>
      <c r="H1001" s="51">
        <v>0.28009709098512175</v>
      </c>
      <c r="K1001" s="51">
        <v>2.2696214658400968E-2</v>
      </c>
      <c r="N1001" s="51">
        <v>8.3102493074792248E-3</v>
      </c>
      <c r="Q1001" s="51">
        <v>5.7575122780067385E-2</v>
      </c>
      <c r="T1001" s="51">
        <v>7.4479317646769003E-2</v>
      </c>
    </row>
    <row r="1002" spans="2:20" x14ac:dyDescent="0.35">
      <c r="B1002" s="51">
        <v>2.1072000000000002</v>
      </c>
      <c r="E1002" s="51">
        <v>0</v>
      </c>
      <c r="H1002" s="51">
        <v>0.2802233899272879</v>
      </c>
      <c r="K1002" s="51">
        <v>2.2696214658400968E-2</v>
      </c>
      <c r="N1002" s="51">
        <v>8.3102493074792248E-3</v>
      </c>
      <c r="Q1002" s="51">
        <v>5.760770895887183E-2</v>
      </c>
      <c r="T1002" s="51">
        <v>2.4831394169164293E-2</v>
      </c>
    </row>
    <row r="1003" spans="2:20" x14ac:dyDescent="0.35">
      <c r="B1003" s="51">
        <v>2.10555</v>
      </c>
      <c r="E1003" s="51">
        <v>0</v>
      </c>
      <c r="H1003" s="51">
        <v>0.2802722113671175</v>
      </c>
      <c r="K1003" s="51">
        <v>2.2724717544318034E-2</v>
      </c>
      <c r="N1003" s="51">
        <v>8.3102493074792248E-3</v>
      </c>
      <c r="Q1003" s="51">
        <v>5.7626329632475645E-2</v>
      </c>
      <c r="T1003" s="51">
        <v>3.5690445326302875E-2</v>
      </c>
    </row>
    <row r="1004" spans="2:20" x14ac:dyDescent="0.35">
      <c r="B1004" s="51">
        <v>2.1048800000000001</v>
      </c>
      <c r="E1004" s="51">
        <v>0</v>
      </c>
      <c r="H1004" s="51">
        <v>0.28028813140184339</v>
      </c>
      <c r="K1004" s="51">
        <v>2.272630103797988E-2</v>
      </c>
      <c r="N1004" s="51">
        <v>8.3102493074792248E-3</v>
      </c>
      <c r="Q1004" s="51">
        <v>5.7644950306077483E-2</v>
      </c>
      <c r="T1004" s="51">
        <v>3.5690445326302875E-2</v>
      </c>
    </row>
    <row r="1005" spans="2:20" x14ac:dyDescent="0.35">
      <c r="B1005" s="51">
        <v>2.1034600000000001</v>
      </c>
      <c r="E1005" s="51">
        <v>15</v>
      </c>
      <c r="H1005" s="51">
        <v>0.28037834493196323</v>
      </c>
      <c r="K1005" s="51">
        <v>2.275005344291068E-2</v>
      </c>
      <c r="N1005" s="51">
        <v>8.3102493074792248E-3</v>
      </c>
      <c r="Q1005" s="51">
        <v>5.7670553732280951E-2</v>
      </c>
      <c r="T1005" s="51">
        <v>3.5690445326302875E-2</v>
      </c>
    </row>
    <row r="1006" spans="2:20" x14ac:dyDescent="0.35">
      <c r="B1006" s="51">
        <v>2.1034099999999998</v>
      </c>
      <c r="E1006" s="51">
        <v>439</v>
      </c>
      <c r="H1006" s="51">
        <v>0.28043671839262824</v>
      </c>
      <c r="K1006" s="51">
        <v>2.276335478967248E-2</v>
      </c>
      <c r="N1006" s="51">
        <v>8.3102493074792248E-3</v>
      </c>
      <c r="Q1006" s="51">
        <v>5.7670553732281284E-2</v>
      </c>
      <c r="T1006" s="51">
        <v>0.17773182781587188</v>
      </c>
    </row>
    <row r="1007" spans="2:20" x14ac:dyDescent="0.35">
      <c r="B1007" s="51">
        <v>2.1014200000000001</v>
      </c>
      <c r="E1007" s="51">
        <v>0</v>
      </c>
      <c r="H1007" s="51">
        <v>0.28045263842735491</v>
      </c>
      <c r="K1007" s="51">
        <v>2.2776972835166075E-2</v>
      </c>
      <c r="N1007" s="51">
        <v>8.3102493074792248E-3</v>
      </c>
      <c r="Q1007" s="51">
        <v>5.7691501990084541E-2</v>
      </c>
      <c r="T1007" s="51">
        <v>5.8540710252490719E-2</v>
      </c>
    </row>
    <row r="1008" spans="2:20" x14ac:dyDescent="0.35">
      <c r="B1008" s="51">
        <v>2.0999599999999998</v>
      </c>
      <c r="E1008" s="51">
        <v>3</v>
      </c>
      <c r="H1008" s="51">
        <v>0.28052162524450486</v>
      </c>
      <c r="K1008" s="51">
        <v>2.2778556328828643E-2</v>
      </c>
      <c r="N1008" s="51">
        <v>8.3102493074792248E-3</v>
      </c>
      <c r="Q1008" s="51">
        <v>5.7770639852898695E-2</v>
      </c>
      <c r="T1008" s="51">
        <v>4.4319561180981078E-2</v>
      </c>
    </row>
    <row r="1009" spans="2:20" x14ac:dyDescent="0.35">
      <c r="B1009" s="51">
        <v>2.09572</v>
      </c>
      <c r="E1009" s="51">
        <v>0</v>
      </c>
      <c r="H1009" s="51">
        <v>0.2805322386009898</v>
      </c>
      <c r="K1009" s="51">
        <v>2.2778556328828643E-2</v>
      </c>
      <c r="N1009" s="51">
        <v>8.3102493074792248E-3</v>
      </c>
      <c r="Q1009" s="51">
        <v>5.7805553615901922E-2</v>
      </c>
      <c r="T1009" s="51">
        <v>0.11109656280806124</v>
      </c>
    </row>
    <row r="1010" spans="2:20" x14ac:dyDescent="0.35">
      <c r="B1010" s="51">
        <v>2.0851199999999999</v>
      </c>
      <c r="E1010" s="51">
        <v>0</v>
      </c>
      <c r="H1010" s="51">
        <v>0.28054285195747403</v>
      </c>
      <c r="K1010" s="51">
        <v>2.2789640784462849E-2</v>
      </c>
      <c r="N1010" s="51">
        <v>8.3102493074792248E-3</v>
      </c>
      <c r="Q1010" s="51">
        <v>5.782650187370518E-2</v>
      </c>
      <c r="T1010" s="51">
        <v>4.3932035805344695E-2</v>
      </c>
    </row>
    <row r="1011" spans="2:20" x14ac:dyDescent="0.35">
      <c r="B1011" s="51">
        <v>2.0766499999999999</v>
      </c>
      <c r="E1011" s="51">
        <v>0</v>
      </c>
      <c r="H1011" s="51">
        <v>0.28061714545286714</v>
      </c>
      <c r="K1011" s="51">
        <v>2.2800725240097231E-2</v>
      </c>
      <c r="N1011" s="51">
        <v>8.3102493074792248E-3</v>
      </c>
      <c r="Q1011" s="51">
        <v>5.802201894653583E-2</v>
      </c>
      <c r="T1011" s="51">
        <v>0.11827165807193432</v>
      </c>
    </row>
    <row r="1012" spans="2:20" x14ac:dyDescent="0.35">
      <c r="B1012" s="51">
        <v>2.0720700000000001</v>
      </c>
      <c r="E1012" s="51">
        <v>0</v>
      </c>
      <c r="H1012" s="51">
        <v>0.28064367884407804</v>
      </c>
      <c r="K1012" s="51">
        <v>2.2892567872496904E-2</v>
      </c>
      <c r="N1012" s="51">
        <v>8.3102493074792248E-3</v>
      </c>
      <c r="Q1012" s="51">
        <v>5.8054605125339942E-2</v>
      </c>
      <c r="T1012" s="51">
        <v>0</v>
      </c>
    </row>
    <row r="1013" spans="2:20" x14ac:dyDescent="0.35">
      <c r="B1013" s="51">
        <v>2.0696099999999999</v>
      </c>
      <c r="E1013" s="51">
        <v>0</v>
      </c>
      <c r="H1013" s="51">
        <v>0.28065429220056226</v>
      </c>
      <c r="K1013" s="51">
        <v>2.2900485340807412E-2</v>
      </c>
      <c r="N1013" s="51">
        <v>8.3102493074792248E-3</v>
      </c>
      <c r="Q1013" s="51">
        <v>5.8119777482950823E-2</v>
      </c>
      <c r="T1013" s="51">
        <v>1.5289474412948556E-2</v>
      </c>
    </row>
    <row r="1014" spans="2:20" x14ac:dyDescent="0.35">
      <c r="B1014" s="51">
        <v>2.0602299999999998</v>
      </c>
      <c r="E1014" s="51">
        <v>0</v>
      </c>
      <c r="H1014" s="51">
        <v>0.28090901275619207</v>
      </c>
      <c r="K1014" s="51">
        <v>2.2909986302779767E-2</v>
      </c>
      <c r="N1014" s="51">
        <v>8.3102493074792248E-3</v>
      </c>
      <c r="Q1014" s="51">
        <v>5.8173311919558858E-2</v>
      </c>
      <c r="T1014" s="51">
        <v>3.5690445326302875E-2</v>
      </c>
    </row>
    <row r="1015" spans="2:20" x14ac:dyDescent="0.35">
      <c r="B1015" s="51">
        <v>2.05545</v>
      </c>
      <c r="E1015" s="51">
        <v>0</v>
      </c>
      <c r="H1015" s="51">
        <v>0.28093554614740446</v>
      </c>
      <c r="K1015" s="51">
        <v>2.2913153290105806E-2</v>
      </c>
      <c r="N1015" s="51">
        <v>8.3102493074792248E-3</v>
      </c>
      <c r="Q1015" s="51">
        <v>5.8173311919558858E-2</v>
      </c>
      <c r="T1015" s="51">
        <v>3.5690445326302875E-2</v>
      </c>
    </row>
    <row r="1016" spans="2:20" x14ac:dyDescent="0.35">
      <c r="B1016" s="51">
        <v>2.0539999999999998</v>
      </c>
      <c r="E1016" s="51">
        <v>0</v>
      </c>
      <c r="H1016" s="51">
        <v>0.28098861292982852</v>
      </c>
      <c r="K1016" s="51">
        <v>2.292265425207636E-2</v>
      </c>
      <c r="N1016" s="51">
        <v>8.3102493074792248E-3</v>
      </c>
      <c r="Q1016" s="51">
        <v>5.8245467029770383E-2</v>
      </c>
      <c r="T1016" s="51">
        <v>3.5690445326302875E-2</v>
      </c>
    </row>
    <row r="1017" spans="2:20" x14ac:dyDescent="0.35">
      <c r="B1017" s="51">
        <v>2.0539999999999998</v>
      </c>
      <c r="E1017" s="51">
        <v>0</v>
      </c>
      <c r="H1017" s="51">
        <v>0.2810034716289056</v>
      </c>
      <c r="K1017" s="51">
        <v>2.2924237745738929E-2</v>
      </c>
      <c r="N1017" s="51">
        <v>8.3102493074792248E-3</v>
      </c>
      <c r="Q1017" s="51">
        <v>5.8468915113004269E-2</v>
      </c>
      <c r="T1017" s="51">
        <v>4.4319561180981078E-2</v>
      </c>
    </row>
    <row r="1018" spans="2:20" x14ac:dyDescent="0.35">
      <c r="B1018" s="51">
        <v>2.0525699999999998</v>
      </c>
      <c r="E1018" s="51">
        <v>0</v>
      </c>
      <c r="H1018" s="51">
        <v>0.28105759974697692</v>
      </c>
      <c r="K1018" s="51">
        <v>2.2932155214048715E-2</v>
      </c>
      <c r="N1018" s="51">
        <v>8.3102493074792248E-3</v>
      </c>
      <c r="Q1018" s="51">
        <v>5.8485208202406658E-2</v>
      </c>
      <c r="T1018" s="51">
        <v>1.4872016570321781E-2</v>
      </c>
    </row>
    <row r="1019" spans="2:20" x14ac:dyDescent="0.35">
      <c r="B1019" s="51">
        <v>2.0498799999999999</v>
      </c>
      <c r="E1019" s="51">
        <v>0</v>
      </c>
      <c r="H1019" s="51">
        <v>0.28111066652940092</v>
      </c>
      <c r="K1019" s="51">
        <v>2.2951157137993426E-2</v>
      </c>
      <c r="N1019" s="51">
        <v>8.3102493074792248E-3</v>
      </c>
      <c r="Q1019" s="51">
        <v>5.8534087470614157E-2</v>
      </c>
      <c r="T1019" s="51">
        <v>1.8779387669160551E-2</v>
      </c>
    </row>
    <row r="1020" spans="2:20" x14ac:dyDescent="0.35">
      <c r="B1020" s="51">
        <v>2.0458500000000002</v>
      </c>
      <c r="E1020" s="51">
        <v>0</v>
      </c>
      <c r="H1020" s="51">
        <v>0.28117965334655048</v>
      </c>
      <c r="K1020" s="51">
        <v>2.2968575568275744E-2</v>
      </c>
      <c r="N1020" s="51">
        <v>8.3102493074792248E-3</v>
      </c>
      <c r="Q1020" s="51">
        <v>5.858762190722186E-2</v>
      </c>
      <c r="T1020" s="51">
        <v>2.6578784731644413E-2</v>
      </c>
    </row>
    <row r="1021" spans="2:20" x14ac:dyDescent="0.35">
      <c r="B1021" s="51">
        <v>2.0444399999999998</v>
      </c>
      <c r="E1021" s="51">
        <v>0</v>
      </c>
      <c r="H1021" s="51">
        <v>0.28124864016370082</v>
      </c>
      <c r="K1021" s="51">
        <v>2.3020830859124507E-2</v>
      </c>
      <c r="N1021" s="51">
        <v>8.3102493074792248E-3</v>
      </c>
      <c r="Q1021" s="51">
        <v>5.8717966622442622E-2</v>
      </c>
      <c r="T1021" s="51">
        <v>2.6578784731644413E-2</v>
      </c>
    </row>
    <row r="1022" spans="2:20" x14ac:dyDescent="0.35">
      <c r="B1022" s="51">
        <v>2.0432100000000002</v>
      </c>
      <c r="E1022" s="51">
        <v>0</v>
      </c>
      <c r="H1022" s="51">
        <v>0.28125925352018499</v>
      </c>
      <c r="K1022" s="51">
        <v>2.3025581340110235E-2</v>
      </c>
      <c r="N1022" s="51">
        <v>8.3102493074792248E-3</v>
      </c>
      <c r="Q1022" s="51">
        <v>5.8724949375044258E-2</v>
      </c>
      <c r="T1022" s="51">
        <v>2.6578784731644413E-2</v>
      </c>
    </row>
    <row r="1023" spans="2:20" x14ac:dyDescent="0.35">
      <c r="B1023" s="51">
        <v>2.0424000000000002</v>
      </c>
      <c r="E1023" s="51">
        <v>0</v>
      </c>
      <c r="H1023" s="51">
        <v>0.28130170694612405</v>
      </c>
      <c r="K1023" s="51">
        <v>2.3063585188001095E-2</v>
      </c>
      <c r="N1023" s="51">
        <v>8.3102493074792248E-3</v>
      </c>
      <c r="Q1023" s="51">
        <v>5.8794776901054356E-2</v>
      </c>
      <c r="T1023" s="51">
        <v>0.11717091936333957</v>
      </c>
    </row>
    <row r="1024" spans="2:20" x14ac:dyDescent="0.35">
      <c r="B1024" s="51">
        <v>2.0404</v>
      </c>
      <c r="E1024" s="51">
        <v>0</v>
      </c>
      <c r="H1024" s="51">
        <v>0.28133354701557745</v>
      </c>
      <c r="K1024" s="51">
        <v>2.3071502656310163E-2</v>
      </c>
      <c r="N1024" s="51">
        <v>8.3102493074792248E-3</v>
      </c>
      <c r="Q1024" s="51">
        <v>5.8866932011264889E-2</v>
      </c>
      <c r="T1024" s="51">
        <v>1.4872016570321781E-2</v>
      </c>
    </row>
    <row r="1025" spans="2:20" x14ac:dyDescent="0.35">
      <c r="B1025" s="51">
        <v>2.0398100000000001</v>
      </c>
      <c r="E1025" s="51">
        <v>0</v>
      </c>
      <c r="H1025" s="51">
        <v>0.28133354701557745</v>
      </c>
      <c r="K1025" s="51">
        <v>2.309525506124168E-2</v>
      </c>
      <c r="N1025" s="51">
        <v>8.3102493074792248E-3</v>
      </c>
      <c r="Q1025" s="51">
        <v>5.8955380210878795E-2</v>
      </c>
      <c r="T1025" s="51">
        <v>1.4872016570321781E-2</v>
      </c>
    </row>
    <row r="1026" spans="2:20" x14ac:dyDescent="0.35">
      <c r="B1026" s="51">
        <v>2.0391400000000002</v>
      </c>
      <c r="E1026" s="51">
        <v>0</v>
      </c>
      <c r="H1026" s="51">
        <v>0.2813919204762424</v>
      </c>
      <c r="K1026" s="51">
        <v>2.3115840478848418E-2</v>
      </c>
      <c r="N1026" s="51">
        <v>8.3102493074792248E-3</v>
      </c>
      <c r="Q1026" s="51">
        <v>5.9004259479086461E-2</v>
      </c>
      <c r="T1026" s="51">
        <v>1.4872016570321781E-2</v>
      </c>
    </row>
    <row r="1027" spans="2:20" x14ac:dyDescent="0.35">
      <c r="B1027" s="51">
        <v>2.03904</v>
      </c>
      <c r="E1027" s="51">
        <v>0</v>
      </c>
      <c r="H1027" s="51">
        <v>0.28157234753648097</v>
      </c>
      <c r="K1027" s="51">
        <v>2.3123757947158565E-2</v>
      </c>
      <c r="N1027" s="51">
        <v>8.3102493074792248E-3</v>
      </c>
      <c r="Q1027" s="51">
        <v>5.9120638689103777E-2</v>
      </c>
      <c r="T1027" s="51">
        <v>1.4872016570321781E-2</v>
      </c>
    </row>
    <row r="1028" spans="2:20" x14ac:dyDescent="0.35">
      <c r="B1028" s="51">
        <v>2.0331199999999998</v>
      </c>
      <c r="E1028" s="51">
        <v>0</v>
      </c>
      <c r="H1028" s="51">
        <v>0.28163602767538881</v>
      </c>
      <c r="K1028" s="51">
        <v>2.3237611141461379E-2</v>
      </c>
      <c r="N1028" s="51">
        <v>8.3102493074792248E-3</v>
      </c>
      <c r="Q1028" s="51">
        <v>5.9164862788911393E-2</v>
      </c>
      <c r="T1028" s="51">
        <v>3.5690445326302875E-2</v>
      </c>
    </row>
    <row r="1029" spans="2:20" x14ac:dyDescent="0.35">
      <c r="B1029" s="51">
        <v>2.0304500000000001</v>
      </c>
      <c r="E1029" s="51">
        <v>0</v>
      </c>
      <c r="H1029" s="51">
        <v>0.2816705210839634</v>
      </c>
      <c r="K1029" s="51">
        <v>2.325043744012378E-2</v>
      </c>
      <c r="N1029" s="51">
        <v>8.3102493074792248E-3</v>
      </c>
      <c r="Q1029" s="51">
        <v>5.9269604077927696E-2</v>
      </c>
      <c r="T1029" s="51">
        <v>6.7605282615405271E-2</v>
      </c>
    </row>
    <row r="1030" spans="2:20" x14ac:dyDescent="0.35">
      <c r="B1030" s="51">
        <v>2.0265900000000001</v>
      </c>
      <c r="E1030" s="51">
        <v>0</v>
      </c>
      <c r="H1030" s="51">
        <v>0.28174746791847555</v>
      </c>
      <c r="K1030" s="51">
        <v>2.3274189845055658E-2</v>
      </c>
      <c r="N1030" s="51">
        <v>8.3102493074792248E-3</v>
      </c>
      <c r="Q1030" s="51">
        <v>5.9344086772338996E-2</v>
      </c>
      <c r="T1030" s="51">
        <v>4.4319561180981078E-2</v>
      </c>
    </row>
    <row r="1031" spans="2:20" x14ac:dyDescent="0.35">
      <c r="B1031" s="51">
        <v>2.0265</v>
      </c>
      <c r="E1031" s="51">
        <v>0</v>
      </c>
      <c r="H1031" s="51">
        <v>0.28177930798793044</v>
      </c>
      <c r="K1031" s="51">
        <v>2.3280523819703774E-2</v>
      </c>
      <c r="N1031" s="51">
        <v>8.3102493074792248E-3</v>
      </c>
      <c r="Q1031" s="51">
        <v>5.9518655587365715E-2</v>
      </c>
      <c r="T1031" s="51">
        <v>0.3211027051968246</v>
      </c>
    </row>
    <row r="1032" spans="2:20" x14ac:dyDescent="0.35">
      <c r="B1032" s="51">
        <v>2.02576</v>
      </c>
      <c r="E1032" s="51">
        <v>0</v>
      </c>
      <c r="H1032" s="51">
        <v>0.28179522802265711</v>
      </c>
      <c r="K1032" s="51">
        <v>2.3290024781675949E-2</v>
      </c>
      <c r="N1032" s="51">
        <v>8.3102493074792248E-3</v>
      </c>
      <c r="Q1032" s="51">
        <v>5.9604776202778861E-2</v>
      </c>
      <c r="T1032" s="51">
        <v>3.5690445326302875E-2</v>
      </c>
    </row>
    <row r="1033" spans="2:20" x14ac:dyDescent="0.35">
      <c r="B1033" s="51">
        <v>2.0249999999999999</v>
      </c>
      <c r="E1033" s="51">
        <v>0</v>
      </c>
      <c r="H1033" s="51">
        <v>0.28182706809211122</v>
      </c>
      <c r="K1033" s="51">
        <v>2.3347030553510079E-2</v>
      </c>
      <c r="N1033" s="51">
        <v>8.3102493074792248E-3</v>
      </c>
      <c r="Q1033" s="51">
        <v>5.9742103670600268E-2</v>
      </c>
      <c r="T1033" s="51">
        <v>0.17773182781587188</v>
      </c>
    </row>
    <row r="1034" spans="2:20" x14ac:dyDescent="0.35">
      <c r="B1034" s="51">
        <v>2.0249299999999999</v>
      </c>
      <c r="E1034" s="51">
        <v>0</v>
      </c>
      <c r="H1034" s="51">
        <v>0.28197565508289602</v>
      </c>
      <c r="K1034" s="51">
        <v>2.3372366452103627E-2</v>
      </c>
      <c r="N1034" s="51">
        <v>8.3102493074792248E-3</v>
      </c>
      <c r="Q1034" s="51">
        <v>5.9849172543817004E-2</v>
      </c>
      <c r="T1034" s="51">
        <v>0</v>
      </c>
    </row>
    <row r="1035" spans="2:20" x14ac:dyDescent="0.35">
      <c r="B1035" s="51">
        <v>2.0247199999999999</v>
      </c>
      <c r="E1035" s="51">
        <v>0</v>
      </c>
      <c r="H1035" s="51">
        <v>0.28197565508289602</v>
      </c>
      <c r="K1035" s="51">
        <v>2.3404036325344209E-2</v>
      </c>
      <c r="N1035" s="51">
        <v>8.3102493074792248E-3</v>
      </c>
      <c r="Q1035" s="51">
        <v>5.9863138049019618E-2</v>
      </c>
      <c r="T1035" s="51">
        <v>1.298809709897655E-2</v>
      </c>
    </row>
    <row r="1036" spans="2:20" x14ac:dyDescent="0.35">
      <c r="B1036" s="51">
        <v>2.0207299999999999</v>
      </c>
      <c r="E1036" s="51">
        <v>0</v>
      </c>
      <c r="H1036" s="51">
        <v>0.2820234151870768</v>
      </c>
      <c r="K1036" s="51">
        <v>2.3405619819006959E-2</v>
      </c>
      <c r="N1036" s="51">
        <v>8.3102493074792248E-3</v>
      </c>
      <c r="Q1036" s="51">
        <v>5.9935293159229817E-2</v>
      </c>
      <c r="T1036" s="51">
        <v>3.5690445326302875E-2</v>
      </c>
    </row>
    <row r="1037" spans="2:20" x14ac:dyDescent="0.35">
      <c r="B1037" s="51">
        <v>2.02014</v>
      </c>
      <c r="E1037" s="51">
        <v>0</v>
      </c>
      <c r="H1037" s="51">
        <v>0.28205047924611187</v>
      </c>
      <c r="K1037" s="51">
        <v>2.3419871261965222E-2</v>
      </c>
      <c r="N1037" s="51">
        <v>8.3102493074792248E-3</v>
      </c>
      <c r="Q1037" s="51">
        <v>5.9979517259037433E-2</v>
      </c>
      <c r="T1037" s="51">
        <v>3.5690445326302875E-2</v>
      </c>
    </row>
    <row r="1038" spans="2:20" x14ac:dyDescent="0.35">
      <c r="B1038" s="51">
        <v>2.0179</v>
      </c>
      <c r="E1038" s="51">
        <v>0</v>
      </c>
      <c r="H1038" s="51">
        <v>0.28205525525652941</v>
      </c>
      <c r="K1038" s="51">
        <v>2.3451541135206526E-2</v>
      </c>
      <c r="N1038" s="51">
        <v>8.3102493074792248E-3</v>
      </c>
      <c r="Q1038" s="51">
        <v>5.9988827595837853E-2</v>
      </c>
      <c r="T1038" s="51">
        <v>3.5690445326302875E-2</v>
      </c>
    </row>
    <row r="1039" spans="2:20" x14ac:dyDescent="0.35">
      <c r="B1039" s="51">
        <v>2.0173399999999999</v>
      </c>
      <c r="E1039" s="51">
        <v>0</v>
      </c>
      <c r="H1039" s="51">
        <v>0.28209240200422525</v>
      </c>
      <c r="K1039" s="51">
        <v>2.3475293540137322E-2</v>
      </c>
      <c r="N1039" s="51">
        <v>8.3102493074792248E-3</v>
      </c>
      <c r="Q1039" s="51">
        <v>6.003305169564481E-2</v>
      </c>
      <c r="T1039" s="51">
        <v>0.17773182781587188</v>
      </c>
    </row>
    <row r="1040" spans="2:20" x14ac:dyDescent="0.35">
      <c r="B1040" s="51">
        <v>2.01315</v>
      </c>
      <c r="E1040" s="51">
        <v>0</v>
      </c>
      <c r="H1040" s="51">
        <v>0.28218261553434582</v>
      </c>
      <c r="K1040" s="51">
        <v>2.3475293540137682E-2</v>
      </c>
      <c r="N1040" s="51">
        <v>8.3102493074792248E-3</v>
      </c>
      <c r="Q1040" s="51">
        <v>6.0119172311058948E-2</v>
      </c>
      <c r="T1040" s="51">
        <v>3.5690445326302875E-2</v>
      </c>
    </row>
    <row r="1041" spans="2:20" x14ac:dyDescent="0.35">
      <c r="B1041" s="51">
        <v>2.0091999999999999</v>
      </c>
      <c r="E1041" s="51">
        <v>0</v>
      </c>
      <c r="H1041" s="51">
        <v>0.28224629567325332</v>
      </c>
      <c r="K1041" s="51">
        <v>2.3480994117321085E-2</v>
      </c>
      <c r="N1041" s="51">
        <v>8.3102493074792248E-3</v>
      </c>
      <c r="Q1041" s="51">
        <v>6.0121499895259382E-2</v>
      </c>
      <c r="T1041" s="51">
        <v>1.4872016570321781E-2</v>
      </c>
    </row>
    <row r="1042" spans="2:20" x14ac:dyDescent="0.35">
      <c r="B1042" s="51">
        <v>2.0061300000000002</v>
      </c>
      <c r="E1042" s="51">
        <v>0</v>
      </c>
      <c r="H1042" s="51">
        <v>0.28226752238622171</v>
      </c>
      <c r="K1042" s="51">
        <v>2.3511713894365075E-2</v>
      </c>
      <c r="N1042" s="51">
        <v>8.3102493074792248E-3</v>
      </c>
      <c r="Q1042" s="51">
        <v>6.0140120568862872E-2</v>
      </c>
      <c r="T1042" s="51">
        <v>3.5690445326302875E-2</v>
      </c>
    </row>
    <row r="1043" spans="2:20" x14ac:dyDescent="0.35">
      <c r="B1043" s="51">
        <v>2.0049100000000002</v>
      </c>
      <c r="E1043" s="51">
        <v>12</v>
      </c>
      <c r="H1043" s="51">
        <v>0.2823152824904025</v>
      </c>
      <c r="K1043" s="51">
        <v>2.3522798349999638E-2</v>
      </c>
      <c r="N1043" s="51">
        <v>8.3102493074792248E-3</v>
      </c>
      <c r="Q1043" s="51">
        <v>6.0177361916067526E-2</v>
      </c>
      <c r="T1043" s="51">
        <v>1.9742243770514322E-2</v>
      </c>
    </row>
    <row r="1044" spans="2:20" x14ac:dyDescent="0.35">
      <c r="B1044" s="51">
        <v>1.9997</v>
      </c>
      <c r="E1044" s="51">
        <v>37</v>
      </c>
      <c r="H1044" s="51">
        <v>0.28233650920337167</v>
      </c>
      <c r="K1044" s="51">
        <v>2.3541800273944709E-2</v>
      </c>
      <c r="N1044" s="51">
        <v>8.3102493074792248E-3</v>
      </c>
      <c r="Q1044" s="51">
        <v>6.0195982589669357E-2</v>
      </c>
      <c r="T1044" s="51">
        <v>1.9742243770514322E-2</v>
      </c>
    </row>
    <row r="1045" spans="2:20" x14ac:dyDescent="0.35">
      <c r="B1045" s="51">
        <v>1.9954000000000001</v>
      </c>
      <c r="E1045" s="51">
        <v>0</v>
      </c>
      <c r="H1045" s="51">
        <v>0.28233650920337239</v>
      </c>
      <c r="K1045" s="51">
        <v>2.3554468223240942E-2</v>
      </c>
      <c r="N1045" s="51">
        <v>8.3102493074792248E-3</v>
      </c>
      <c r="Q1045" s="51">
        <v>6.0200637758070226E-2</v>
      </c>
      <c r="T1045" s="51">
        <v>3.5690445326302875E-2</v>
      </c>
    </row>
    <row r="1046" spans="2:20" x14ac:dyDescent="0.35">
      <c r="B1046" s="51">
        <v>1.9935099999999999</v>
      </c>
      <c r="E1046" s="51">
        <v>0</v>
      </c>
      <c r="H1046" s="51">
        <v>0.28237896262930995</v>
      </c>
      <c r="K1046" s="51">
        <v>2.3563969185213838E-2</v>
      </c>
      <c r="N1046" s="51">
        <v>8.3102493074792248E-3</v>
      </c>
      <c r="Q1046" s="51">
        <v>6.0300723878686319E-2</v>
      </c>
      <c r="T1046" s="51">
        <v>1.4872016570321781E-2</v>
      </c>
    </row>
    <row r="1047" spans="2:20" x14ac:dyDescent="0.35">
      <c r="B1047" s="51">
        <v>1.9933799999999999</v>
      </c>
      <c r="E1047" s="51">
        <v>0</v>
      </c>
      <c r="H1047" s="51">
        <v>0.28250101622888313</v>
      </c>
      <c r="K1047" s="51">
        <v>2.3563969185213838E-2</v>
      </c>
      <c r="N1047" s="51">
        <v>8.3102493074792248E-3</v>
      </c>
      <c r="Q1047" s="51">
        <v>6.0379861741498488E-2</v>
      </c>
      <c r="T1047" s="51">
        <v>0</v>
      </c>
    </row>
    <row r="1048" spans="2:20" x14ac:dyDescent="0.35">
      <c r="B1048" s="51">
        <v>1.9919500000000001</v>
      </c>
      <c r="E1048" s="51">
        <v>0</v>
      </c>
      <c r="H1048" s="51">
        <v>0.28251162958536813</v>
      </c>
      <c r="K1048" s="51">
        <v>2.3617807969723549E-2</v>
      </c>
      <c r="N1048" s="51">
        <v>8.3102493074792248E-3</v>
      </c>
      <c r="Q1048" s="51">
        <v>6.040313758350218E-2</v>
      </c>
      <c r="T1048" s="51">
        <v>3.5690445326302875E-2</v>
      </c>
    </row>
    <row r="1049" spans="2:20" x14ac:dyDescent="0.35">
      <c r="B1049" s="51">
        <v>1.9915499999999999</v>
      </c>
      <c r="E1049" s="51">
        <v>0</v>
      </c>
      <c r="H1049" s="51">
        <v>0.28251693626360985</v>
      </c>
      <c r="K1049" s="51">
        <v>2.3646310855640795E-2</v>
      </c>
      <c r="N1049" s="51">
        <v>8.86426592797784E-3</v>
      </c>
      <c r="Q1049" s="51">
        <v>6.0456672020110222E-2</v>
      </c>
      <c r="T1049" s="51">
        <v>0.11109656280806124</v>
      </c>
    </row>
    <row r="1050" spans="2:20" x14ac:dyDescent="0.35">
      <c r="B1050" s="51">
        <v>1.9885600000000001</v>
      </c>
      <c r="E1050" s="51">
        <v>0</v>
      </c>
      <c r="H1050" s="51">
        <v>0.28255938968954891</v>
      </c>
      <c r="K1050" s="51">
        <v>2.3687481690854634E-2</v>
      </c>
      <c r="N1050" s="51">
        <v>8.86426592797784E-3</v>
      </c>
      <c r="Q1050" s="51">
        <v>6.0470637525312836E-2</v>
      </c>
      <c r="T1050" s="51">
        <v>3.5690445326302875E-2</v>
      </c>
    </row>
    <row r="1051" spans="2:20" x14ac:dyDescent="0.35">
      <c r="B1051" s="51">
        <v>1.9795400000000001</v>
      </c>
      <c r="E1051" s="51">
        <v>35</v>
      </c>
      <c r="H1051" s="51">
        <v>0.28257530972427558</v>
      </c>
      <c r="K1051" s="51">
        <v>2.369919954395382E-2</v>
      </c>
      <c r="N1051" s="51">
        <v>8.86426592797784E-3</v>
      </c>
      <c r="Q1051" s="51">
        <v>6.0475292693713704E-2</v>
      </c>
      <c r="T1051" s="51">
        <v>6.6991709321102905E-2</v>
      </c>
    </row>
    <row r="1052" spans="2:20" x14ac:dyDescent="0.35">
      <c r="B1052" s="51">
        <v>1.97851</v>
      </c>
      <c r="E1052" s="51">
        <v>0</v>
      </c>
      <c r="H1052" s="51">
        <v>0.28259653643724469</v>
      </c>
      <c r="K1052" s="51">
        <v>2.3736569994378617E-2</v>
      </c>
      <c r="N1052" s="51">
        <v>8.86426592797784E-3</v>
      </c>
      <c r="Q1052" s="51">
        <v>6.0619602914135429E-2</v>
      </c>
      <c r="T1052" s="51">
        <v>0</v>
      </c>
    </row>
    <row r="1053" spans="2:20" x14ac:dyDescent="0.35">
      <c r="B1053" s="51">
        <v>1.9782900000000001</v>
      </c>
      <c r="E1053" s="51">
        <v>29</v>
      </c>
      <c r="H1053" s="51">
        <v>0.28269205664560554</v>
      </c>
      <c r="K1053" s="51">
        <v>2.3795159259875135E-2</v>
      </c>
      <c r="N1053" s="51">
        <v>8.86426592797784E-3</v>
      </c>
      <c r="Q1053" s="51">
        <v>6.0805809650163668E-2</v>
      </c>
      <c r="T1053" s="51">
        <v>6.6991709321102905E-2</v>
      </c>
    </row>
    <row r="1054" spans="2:20" x14ac:dyDescent="0.35">
      <c r="B1054" s="51">
        <v>1.9756400000000001</v>
      </c>
      <c r="E1054" s="51">
        <v>36</v>
      </c>
      <c r="H1054" s="51">
        <v>0.2827292033933021</v>
      </c>
      <c r="K1054" s="51">
        <v>2.3820495158468322E-2</v>
      </c>
      <c r="N1054" s="51">
        <v>8.86426592797784E-3</v>
      </c>
      <c r="Q1054" s="51">
        <v>6.091287852338239E-2</v>
      </c>
      <c r="T1054" s="51">
        <v>1.9742243770514322E-2</v>
      </c>
    </row>
    <row r="1055" spans="2:20" x14ac:dyDescent="0.35">
      <c r="B1055" s="51">
        <v>1.97366</v>
      </c>
      <c r="E1055" s="51">
        <v>278</v>
      </c>
      <c r="H1055" s="51">
        <v>0.28273451007154421</v>
      </c>
      <c r="K1055" s="51">
        <v>2.3825245639454772E-2</v>
      </c>
      <c r="N1055" s="51">
        <v>8.86426592797784E-3</v>
      </c>
      <c r="Q1055" s="51">
        <v>6.1033912901799756E-2</v>
      </c>
      <c r="T1055" s="51">
        <v>8.5848097338224738E-2</v>
      </c>
    </row>
    <row r="1056" spans="2:20" x14ac:dyDescent="0.35">
      <c r="B1056" s="51">
        <v>1.9684200000000001</v>
      </c>
      <c r="E1056" s="51">
        <v>0</v>
      </c>
      <c r="H1056" s="51">
        <v>0.28280880356693699</v>
      </c>
      <c r="K1056" s="51">
        <v>2.390125333523397E-2</v>
      </c>
      <c r="N1056" s="51">
        <v>8.86426592797784E-3</v>
      </c>
      <c r="Q1056" s="51">
        <v>6.1057188743802789E-2</v>
      </c>
      <c r="T1056" s="51">
        <v>5.2923791307577898E-2</v>
      </c>
    </row>
    <row r="1057" spans="2:20" x14ac:dyDescent="0.35">
      <c r="B1057" s="51">
        <v>1.9661299999999999</v>
      </c>
      <c r="E1057" s="51">
        <v>0</v>
      </c>
      <c r="H1057" s="51">
        <v>0.28283533695814866</v>
      </c>
      <c r="K1057" s="51">
        <v>2.4053268726791293E-2</v>
      </c>
      <c r="N1057" s="51">
        <v>8.86426592797784E-3</v>
      </c>
      <c r="Q1057" s="51">
        <v>6.1075809417405612E-2</v>
      </c>
      <c r="T1057" s="51">
        <v>3.5690445326302875E-2</v>
      </c>
    </row>
    <row r="1058" spans="2:20" x14ac:dyDescent="0.35">
      <c r="B1058" s="51">
        <v>1.9660899999999999</v>
      </c>
      <c r="E1058" s="51">
        <v>0</v>
      </c>
      <c r="H1058" s="51">
        <v>0.28284064363639111</v>
      </c>
      <c r="K1058" s="51">
        <v>2.4069103663412306E-2</v>
      </c>
      <c r="N1058" s="51">
        <v>8.86426592797784E-3</v>
      </c>
      <c r="Q1058" s="51">
        <v>6.1136326606614957E-2</v>
      </c>
      <c r="T1058" s="51">
        <v>4.4319561180981078E-2</v>
      </c>
    </row>
    <row r="1059" spans="2:20" x14ac:dyDescent="0.35">
      <c r="B1059" s="51">
        <v>1.96295</v>
      </c>
      <c r="E1059" s="51">
        <v>0</v>
      </c>
      <c r="H1059" s="51">
        <v>0.28284064363639111</v>
      </c>
      <c r="K1059" s="51">
        <v>2.4080663167145685E-2</v>
      </c>
      <c r="N1059" s="51">
        <v>8.86426592797784E-3</v>
      </c>
      <c r="Q1059" s="51">
        <v>6.122942997462974E-2</v>
      </c>
      <c r="T1059" s="51">
        <v>6.0350620222123001E-2</v>
      </c>
    </row>
    <row r="1060" spans="2:20" x14ac:dyDescent="0.35">
      <c r="B1060" s="51">
        <v>1.9629000000000001</v>
      </c>
      <c r="E1060" s="51">
        <v>0</v>
      </c>
      <c r="H1060" s="51">
        <v>0.28285125699287533</v>
      </c>
      <c r="K1060" s="51">
        <v>2.4111857992288533E-2</v>
      </c>
      <c r="N1060" s="51">
        <v>8.86426592797784E-3</v>
      </c>
      <c r="Q1060" s="51">
        <v>6.1231757558829515E-2</v>
      </c>
      <c r="T1060" s="51">
        <v>3.5690445326302875E-2</v>
      </c>
    </row>
    <row r="1061" spans="2:20" x14ac:dyDescent="0.35">
      <c r="B1061" s="51">
        <v>1.96106</v>
      </c>
      <c r="E1061" s="51">
        <v>0</v>
      </c>
      <c r="H1061" s="51">
        <v>0.2828618703493595</v>
      </c>
      <c r="K1061" s="51">
        <v>2.4148278346515922E-2</v>
      </c>
      <c r="N1061" s="51">
        <v>8.86426592797784E-3</v>
      </c>
      <c r="Q1061" s="51">
        <v>6.1294602332239462E-2</v>
      </c>
      <c r="T1061" s="51">
        <v>6.7605282615405271E-2</v>
      </c>
    </row>
    <row r="1062" spans="2:20" x14ac:dyDescent="0.35">
      <c r="B1062" s="51">
        <v>1.9609000000000001</v>
      </c>
      <c r="E1062" s="51">
        <v>0</v>
      </c>
      <c r="H1062" s="51">
        <v>0.28287779038408617</v>
      </c>
      <c r="K1062" s="51">
        <v>2.4164113283136935E-2</v>
      </c>
      <c r="N1062" s="51">
        <v>8.86426592797784E-3</v>
      </c>
      <c r="Q1062" s="51">
        <v>6.1315550590043212E-2</v>
      </c>
      <c r="T1062" s="51">
        <v>4.4319561180981078E-2</v>
      </c>
    </row>
    <row r="1063" spans="2:20" x14ac:dyDescent="0.35">
      <c r="B1063" s="51">
        <v>1.9595</v>
      </c>
      <c r="E1063" s="51">
        <v>0</v>
      </c>
      <c r="H1063" s="51">
        <v>0.28291493713178278</v>
      </c>
      <c r="K1063" s="51">
        <v>2.4203700624688206E-2</v>
      </c>
      <c r="N1063" s="51">
        <v>8.86426592797784E-3</v>
      </c>
      <c r="Q1063" s="51">
        <v>6.1324860926844298E-2</v>
      </c>
      <c r="T1063" s="51">
        <v>0.14037952281230881</v>
      </c>
    </row>
    <row r="1064" spans="2:20" x14ac:dyDescent="0.35">
      <c r="B1064" s="51">
        <v>1.95702</v>
      </c>
      <c r="E1064" s="51">
        <v>0</v>
      </c>
      <c r="H1064" s="51">
        <v>0.28292024381002523</v>
      </c>
      <c r="K1064" s="51">
        <v>2.4213201586660561E-2</v>
      </c>
      <c r="N1064" s="51">
        <v>8.86426592797784E-3</v>
      </c>
      <c r="Q1064" s="51">
        <v>6.1515722831273406E-2</v>
      </c>
      <c r="T1064" s="51">
        <v>0.14037952281230881</v>
      </c>
    </row>
    <row r="1065" spans="2:20" x14ac:dyDescent="0.35">
      <c r="B1065" s="51">
        <v>1.9531499999999999</v>
      </c>
      <c r="E1065" s="51">
        <v>0</v>
      </c>
      <c r="H1065" s="51">
        <v>0.28296800391420529</v>
      </c>
      <c r="K1065" s="51">
        <v>2.4214468381590255E-2</v>
      </c>
      <c r="N1065" s="51">
        <v>8.86426592797784E-3</v>
      </c>
      <c r="Q1065" s="51">
        <v>6.1585550357283837E-2</v>
      </c>
      <c r="T1065" s="51">
        <v>0.14037952281230881</v>
      </c>
    </row>
    <row r="1066" spans="2:20" x14ac:dyDescent="0.35">
      <c r="B1066" s="51">
        <v>1.9503900000000001</v>
      </c>
      <c r="E1066" s="51">
        <v>0</v>
      </c>
      <c r="H1066" s="51">
        <v>0.28297331059244812</v>
      </c>
      <c r="K1066" s="51">
        <v>2.4227453029619182E-2</v>
      </c>
      <c r="N1066" s="51">
        <v>8.86426592797784E-3</v>
      </c>
      <c r="Q1066" s="51">
        <v>6.159718827828535E-2</v>
      </c>
      <c r="T1066" s="51">
        <v>1.4872016570321781E-2</v>
      </c>
    </row>
    <row r="1067" spans="2:20" x14ac:dyDescent="0.35">
      <c r="B1067" s="51">
        <v>1.9389000000000001</v>
      </c>
      <c r="E1067" s="51">
        <v>0</v>
      </c>
      <c r="H1067" s="51">
        <v>0.28297861727069101</v>
      </c>
      <c r="K1067" s="51">
        <v>2.4319295662019035E-2</v>
      </c>
      <c r="N1067" s="51">
        <v>8.86426592797784E-3</v>
      </c>
      <c r="Q1067" s="51">
        <v>6.1799688103717304E-2</v>
      </c>
      <c r="T1067" s="51">
        <v>0.14037952281230881</v>
      </c>
    </row>
    <row r="1068" spans="2:20" x14ac:dyDescent="0.35">
      <c r="B1068" s="51">
        <v>1.9378200000000001</v>
      </c>
      <c r="E1068" s="51">
        <v>0</v>
      </c>
      <c r="H1068" s="51">
        <v>0.28298923062717518</v>
      </c>
      <c r="K1068" s="51">
        <v>2.4335288948005986E-2</v>
      </c>
      <c r="N1068" s="51">
        <v>8.86426592797784E-3</v>
      </c>
      <c r="Q1068" s="51">
        <v>6.1829946698322306E-2</v>
      </c>
      <c r="T1068" s="51">
        <v>3.5690445326302875E-2</v>
      </c>
    </row>
    <row r="1069" spans="2:20" x14ac:dyDescent="0.35">
      <c r="B1069" s="51">
        <v>1.93306</v>
      </c>
      <c r="E1069" s="51">
        <v>0</v>
      </c>
      <c r="H1069" s="51">
        <v>0.28299453730541768</v>
      </c>
      <c r="K1069" s="51">
        <v>2.4341464573287803E-2</v>
      </c>
      <c r="N1069" s="51">
        <v>8.86426592797784E-3</v>
      </c>
      <c r="Q1069" s="51">
        <v>6.1839257035123392E-2</v>
      </c>
      <c r="T1069" s="51">
        <v>6.7188985805806942E-2</v>
      </c>
    </row>
    <row r="1070" spans="2:20" x14ac:dyDescent="0.35">
      <c r="B1070" s="51">
        <v>1.9265399999999999</v>
      </c>
      <c r="E1070" s="51">
        <v>11</v>
      </c>
      <c r="H1070" s="51">
        <v>0.28300515066190263</v>
      </c>
      <c r="K1070" s="51">
        <v>2.4355716016246694E-2</v>
      </c>
      <c r="N1070" s="51">
        <v>8.86426592797784E-3</v>
      </c>
      <c r="Q1070" s="51">
        <v>6.1874170798127279E-2</v>
      </c>
      <c r="T1070" s="51">
        <v>4.4319561180981078E-2</v>
      </c>
    </row>
    <row r="1071" spans="2:20" x14ac:dyDescent="0.35">
      <c r="B1071" s="51">
        <v>1.9265000000000001</v>
      </c>
      <c r="E1071" s="51">
        <v>0</v>
      </c>
      <c r="H1071" s="51">
        <v>0.28301045734014435</v>
      </c>
      <c r="K1071" s="51">
        <v>2.4373292795895632E-2</v>
      </c>
      <c r="N1071" s="51">
        <v>8.86426592797784E-3</v>
      </c>
      <c r="Q1071" s="51">
        <v>6.1909084561134142E-2</v>
      </c>
      <c r="T1071" s="51">
        <v>0.11107645938583721</v>
      </c>
    </row>
    <row r="1072" spans="2:20" x14ac:dyDescent="0.35">
      <c r="B1072" s="51">
        <v>1.9250799999999999</v>
      </c>
      <c r="E1072" s="51">
        <v>0</v>
      </c>
      <c r="H1072" s="51">
        <v>0.28307944415729352</v>
      </c>
      <c r="K1072" s="51">
        <v>2.4414305281742946E-2</v>
      </c>
      <c r="N1072" s="51">
        <v>8.86426592797784E-3</v>
      </c>
      <c r="Q1072" s="51">
        <v>6.1983567255545775E-2</v>
      </c>
      <c r="T1072" s="51">
        <v>2.0378202498512386E-2</v>
      </c>
    </row>
    <row r="1073" spans="2:20" x14ac:dyDescent="0.35">
      <c r="B1073" s="51">
        <v>1.92204</v>
      </c>
      <c r="E1073" s="51">
        <v>0</v>
      </c>
      <c r="H1073" s="51">
        <v>0.28312720426147509</v>
      </c>
      <c r="K1073" s="51">
        <v>2.4414305281742946E-2</v>
      </c>
      <c r="N1073" s="51">
        <v>8.86426592797784E-3</v>
      </c>
      <c r="Q1073" s="51">
        <v>6.2006843097548808E-2</v>
      </c>
      <c r="T1073" s="51">
        <v>3.5690445326302875E-2</v>
      </c>
    </row>
    <row r="1074" spans="2:20" x14ac:dyDescent="0.35">
      <c r="B1074" s="51">
        <v>1.92195</v>
      </c>
      <c r="E1074" s="51">
        <v>0</v>
      </c>
      <c r="H1074" s="51">
        <v>0.28313251093971681</v>
      </c>
      <c r="K1074" s="51">
        <v>2.4417472269068083E-2</v>
      </c>
      <c r="N1074" s="51">
        <v>8.86426592797784E-3</v>
      </c>
      <c r="Q1074" s="51">
        <v>6.2009170681749902E-2</v>
      </c>
      <c r="T1074" s="51">
        <v>0.11109656280806124</v>
      </c>
    </row>
    <row r="1075" spans="2:20" x14ac:dyDescent="0.35">
      <c r="B1075" s="51">
        <v>1.9213</v>
      </c>
      <c r="E1075" s="51">
        <v>0</v>
      </c>
      <c r="H1075" s="51">
        <v>0.28313251093971753</v>
      </c>
      <c r="K1075" s="51">
        <v>2.4450725635970696E-2</v>
      </c>
      <c r="N1075" s="51">
        <v>8.86426592797784E-3</v>
      </c>
      <c r="Q1075" s="51">
        <v>6.2018481018550987E-2</v>
      </c>
      <c r="T1075" s="51">
        <v>1.8779387669160551E-2</v>
      </c>
    </row>
    <row r="1076" spans="2:20" x14ac:dyDescent="0.35">
      <c r="B1076" s="51">
        <v>1.92015</v>
      </c>
      <c r="E1076" s="51">
        <v>0</v>
      </c>
      <c r="H1076" s="51">
        <v>0.28316435100917092</v>
      </c>
      <c r="K1076" s="51">
        <v>2.4453892623295115E-2</v>
      </c>
      <c r="N1076" s="51">
        <v>8.86426592797784E-3</v>
      </c>
      <c r="Q1076" s="51">
        <v>6.2246584270186409E-2</v>
      </c>
      <c r="T1076" s="51">
        <v>2.3019350344674363E-2</v>
      </c>
    </row>
    <row r="1077" spans="2:20" x14ac:dyDescent="0.35">
      <c r="B1077" s="51">
        <v>1.9187000000000001</v>
      </c>
      <c r="E1077" s="51">
        <v>1</v>
      </c>
      <c r="H1077" s="51">
        <v>0.28319619107862426</v>
      </c>
      <c r="K1077" s="51">
        <v>2.4463393585267289E-2</v>
      </c>
      <c r="N1077" s="51">
        <v>8.86426592797784E-3</v>
      </c>
      <c r="Q1077" s="51">
        <v>6.2283825617392055E-2</v>
      </c>
      <c r="T1077" s="51">
        <v>1.4510151613160684E-2</v>
      </c>
    </row>
    <row r="1078" spans="2:20" x14ac:dyDescent="0.35">
      <c r="B1078" s="51">
        <v>1.91814</v>
      </c>
      <c r="E1078" s="51">
        <v>0</v>
      </c>
      <c r="H1078" s="51">
        <v>0.28321211111335171</v>
      </c>
      <c r="K1078" s="51">
        <v>2.4465610476394076E-2</v>
      </c>
      <c r="N1078" s="51">
        <v>8.86426592797784E-3</v>
      </c>
      <c r="Q1078" s="51">
        <v>6.2332704885599222E-2</v>
      </c>
      <c r="T1078" s="51">
        <v>2.6578784731644413E-2</v>
      </c>
    </row>
    <row r="1079" spans="2:20" x14ac:dyDescent="0.35">
      <c r="B1079" s="51">
        <v>1.9154100000000001</v>
      </c>
      <c r="E1079" s="51">
        <v>0</v>
      </c>
      <c r="H1079" s="51">
        <v>0.28324395118280582</v>
      </c>
      <c r="K1079" s="51">
        <v>2.4476061534563883E-2</v>
      </c>
      <c r="N1079" s="51">
        <v>8.86426592797784E-3</v>
      </c>
      <c r="Q1079" s="51">
        <v>6.2365291064403999E-2</v>
      </c>
      <c r="T1079" s="51">
        <v>1.4872016570321781E-2</v>
      </c>
    </row>
    <row r="1080" spans="2:20" x14ac:dyDescent="0.35">
      <c r="B1080" s="51">
        <v>1.9152199999999999</v>
      </c>
      <c r="E1080" s="51">
        <v>0</v>
      </c>
      <c r="H1080" s="51">
        <v>0.28325456453928999</v>
      </c>
      <c r="K1080" s="51">
        <v>2.4493479964846385E-2</v>
      </c>
      <c r="N1080" s="51">
        <v>8.86426592797784E-3</v>
      </c>
      <c r="Q1080" s="51">
        <v>6.2404859995810746E-2</v>
      </c>
      <c r="T1080" s="51">
        <v>2.4831394169164293E-2</v>
      </c>
    </row>
    <row r="1081" spans="2:20" x14ac:dyDescent="0.35">
      <c r="B1081" s="51">
        <v>1.9135</v>
      </c>
      <c r="E1081" s="51">
        <v>0</v>
      </c>
      <c r="H1081" s="51">
        <v>0.2832917112869866</v>
      </c>
      <c r="K1081" s="51">
        <v>2.4496646952170981E-2</v>
      </c>
      <c r="N1081" s="51">
        <v>8.86426592797784E-3</v>
      </c>
      <c r="Q1081" s="51">
        <v>6.2432791006214648E-2</v>
      </c>
      <c r="T1081" s="51">
        <v>0</v>
      </c>
    </row>
    <row r="1082" spans="2:20" x14ac:dyDescent="0.35">
      <c r="B1082" s="51">
        <v>1.9129799999999999</v>
      </c>
      <c r="E1082" s="51">
        <v>14</v>
      </c>
      <c r="H1082" s="51">
        <v>0.28332355135643994</v>
      </c>
      <c r="K1082" s="51">
        <v>2.4545735255694968E-2</v>
      </c>
      <c r="N1082" s="51">
        <v>8.86426592797784E-3</v>
      </c>
      <c r="Q1082" s="51">
        <v>6.2432791006214648E-2</v>
      </c>
      <c r="T1082" s="51">
        <v>4.4319561180981078E-2</v>
      </c>
    </row>
    <row r="1083" spans="2:20" x14ac:dyDescent="0.35">
      <c r="B1083" s="51">
        <v>1.9121300000000001</v>
      </c>
      <c r="E1083" s="51">
        <v>0</v>
      </c>
      <c r="H1083" s="51">
        <v>0.28338723149534739</v>
      </c>
      <c r="K1083" s="51">
        <v>2.4585322597246415E-2</v>
      </c>
      <c r="N1083" s="51">
        <v>8.86426592797784E-3</v>
      </c>
      <c r="Q1083" s="51">
        <v>6.2470032353420302E-2</v>
      </c>
      <c r="T1083" s="51">
        <v>0</v>
      </c>
    </row>
    <row r="1084" spans="2:20" x14ac:dyDescent="0.35">
      <c r="B1084" s="51">
        <v>1.9102600000000001</v>
      </c>
      <c r="E1084" s="51">
        <v>0</v>
      </c>
      <c r="H1084" s="51">
        <v>0.28339784485183162</v>
      </c>
      <c r="K1084" s="51">
        <v>2.4591656571894174E-2</v>
      </c>
      <c r="N1084" s="51">
        <v>8.86426592797784E-3</v>
      </c>
      <c r="Q1084" s="51">
        <v>6.2507273700626614E-2</v>
      </c>
      <c r="T1084" s="51">
        <v>0</v>
      </c>
    </row>
    <row r="1085" spans="2:20" x14ac:dyDescent="0.35">
      <c r="B1085" s="51">
        <v>1.9093599999999999</v>
      </c>
      <c r="E1085" s="51">
        <v>0</v>
      </c>
      <c r="H1085" s="51">
        <v>0.28346152499073979</v>
      </c>
      <c r="K1085" s="51">
        <v>2.4593240065556563E-2</v>
      </c>
      <c r="N1085" s="51">
        <v>8.86426592797784E-3</v>
      </c>
      <c r="Q1085" s="51">
        <v>6.2516584037426368E-2</v>
      </c>
      <c r="T1085" s="51">
        <v>0</v>
      </c>
    </row>
    <row r="1086" spans="2:20" x14ac:dyDescent="0.35">
      <c r="B1086" s="51">
        <v>1.90781</v>
      </c>
      <c r="E1086" s="51">
        <v>0</v>
      </c>
      <c r="H1086" s="51">
        <v>0.28351989845140479</v>
      </c>
      <c r="K1086" s="51">
        <v>2.4647078850066274E-2</v>
      </c>
      <c r="N1086" s="51">
        <v>8.86426592797784E-3</v>
      </c>
      <c r="Q1086" s="51">
        <v>6.2630635663245407E-2</v>
      </c>
      <c r="T1086" s="51">
        <v>0</v>
      </c>
    </row>
    <row r="1087" spans="2:20" x14ac:dyDescent="0.35">
      <c r="B1087" s="51">
        <v>1.90754</v>
      </c>
      <c r="E1087" s="51">
        <v>0</v>
      </c>
      <c r="H1087" s="51">
        <v>0.28354643184261641</v>
      </c>
      <c r="K1087" s="51">
        <v>2.4670831254997791E-2</v>
      </c>
      <c r="N1087" s="51">
        <v>8.86426592797784E-3</v>
      </c>
      <c r="Q1087" s="51">
        <v>6.2637618415846377E-2</v>
      </c>
      <c r="T1087" s="51">
        <v>4.4319561180981078E-2</v>
      </c>
    </row>
    <row r="1088" spans="2:20" x14ac:dyDescent="0.35">
      <c r="B1088" s="51">
        <v>1.9037500000000001</v>
      </c>
      <c r="E1088" s="51">
        <v>2</v>
      </c>
      <c r="H1088" s="51">
        <v>0.28356765855558635</v>
      </c>
      <c r="K1088" s="51">
        <v>2.4681915710632357E-2</v>
      </c>
      <c r="N1088" s="51">
        <v>8.86426592797784E-3</v>
      </c>
      <c r="Q1088" s="51">
        <v>6.272141144705809E-2</v>
      </c>
      <c r="T1088" s="51">
        <v>4.4319561180981078E-2</v>
      </c>
    </row>
    <row r="1089" spans="2:20" x14ac:dyDescent="0.35">
      <c r="B1089" s="51">
        <v>1.89794</v>
      </c>
      <c r="E1089" s="51">
        <v>241</v>
      </c>
      <c r="H1089" s="51">
        <v>0.28359419194679797</v>
      </c>
      <c r="K1089" s="51">
        <v>2.4729420520493952E-2</v>
      </c>
      <c r="N1089" s="51">
        <v>8.86426592797784E-3</v>
      </c>
      <c r="Q1089" s="51">
        <v>6.2907618183086336E-2</v>
      </c>
      <c r="T1089" s="51">
        <v>0.10515002236335891</v>
      </c>
    </row>
    <row r="1090" spans="2:20" x14ac:dyDescent="0.35">
      <c r="B1090" s="51">
        <v>1.8971899999999999</v>
      </c>
      <c r="E1090" s="51">
        <v>229</v>
      </c>
      <c r="H1090" s="51">
        <v>0.28383299246770111</v>
      </c>
      <c r="K1090" s="51">
        <v>2.4757923406411555E-2</v>
      </c>
      <c r="N1090" s="51">
        <v>8.86426592797784E-3</v>
      </c>
      <c r="Q1090" s="51">
        <v>6.2970462956497442E-2</v>
      </c>
      <c r="T1090" s="51">
        <v>0.10515002236335891</v>
      </c>
    </row>
    <row r="1091" spans="2:20" x14ac:dyDescent="0.35">
      <c r="B1091" s="51">
        <v>1.89672</v>
      </c>
      <c r="E1091" s="51">
        <v>0</v>
      </c>
      <c r="H1091" s="51">
        <v>0.28384360582418533</v>
      </c>
      <c r="K1091" s="51">
        <v>2.4769007862045941E-2</v>
      </c>
      <c r="N1091" s="51">
        <v>8.86426592797784E-3</v>
      </c>
      <c r="Q1091" s="51">
        <v>6.3149686939925037E-2</v>
      </c>
      <c r="T1091" s="51">
        <v>0.17773182781587188</v>
      </c>
    </row>
    <row r="1092" spans="2:20" x14ac:dyDescent="0.35">
      <c r="B1092" s="51">
        <v>1.89351</v>
      </c>
      <c r="E1092" s="51">
        <v>0</v>
      </c>
      <c r="H1092" s="51">
        <v>0.28387544589363867</v>
      </c>
      <c r="K1092" s="51">
        <v>2.4795927254301336E-2</v>
      </c>
      <c r="N1092" s="51">
        <v>8.86426592797784E-3</v>
      </c>
      <c r="Q1092" s="51">
        <v>6.3177617950328946E-2</v>
      </c>
      <c r="T1092" s="51">
        <v>4.4319561180981078E-2</v>
      </c>
    </row>
    <row r="1093" spans="2:20" x14ac:dyDescent="0.35">
      <c r="B1093" s="51">
        <v>1.8934899999999999</v>
      </c>
      <c r="E1093" s="51">
        <v>0</v>
      </c>
      <c r="H1093" s="51">
        <v>0.28389136592836611</v>
      </c>
      <c r="K1093" s="51">
        <v>2.4808595203597749E-2</v>
      </c>
      <c r="N1093" s="51">
        <v>8.86426592797784E-3</v>
      </c>
      <c r="Q1093" s="51">
        <v>6.3186928287131017E-2</v>
      </c>
      <c r="T1093" s="51">
        <v>9.368855975939118E-2</v>
      </c>
    </row>
    <row r="1094" spans="2:20" x14ac:dyDescent="0.35">
      <c r="B1094" s="51">
        <v>1.8929199999999999</v>
      </c>
      <c r="E1094" s="51">
        <v>0</v>
      </c>
      <c r="H1094" s="51">
        <v>0.28390197928485106</v>
      </c>
      <c r="K1094" s="51">
        <v>2.481017869725996E-2</v>
      </c>
      <c r="N1094" s="51">
        <v>8.86426592797784E-3</v>
      </c>
      <c r="Q1094" s="51">
        <v>6.3249773060540471E-2</v>
      </c>
      <c r="T1094" s="51">
        <v>0.16655602500943223</v>
      </c>
    </row>
    <row r="1095" spans="2:20" x14ac:dyDescent="0.35">
      <c r="B1095" s="51">
        <v>1.8898299999999999</v>
      </c>
      <c r="E1095" s="51">
        <v>0</v>
      </c>
      <c r="H1095" s="51">
        <v>0.28390728596309356</v>
      </c>
      <c r="K1095" s="51">
        <v>2.484659905148735E-2</v>
      </c>
      <c r="N1095" s="51">
        <v>8.86426592797784E-3</v>
      </c>
      <c r="Q1095" s="51">
        <v>6.3307962665549375E-2</v>
      </c>
      <c r="T1095" s="51">
        <v>1.4872016570321781E-2</v>
      </c>
    </row>
    <row r="1096" spans="2:20" x14ac:dyDescent="0.35">
      <c r="B1096" s="51">
        <v>1.8897600000000001</v>
      </c>
      <c r="E1096" s="51">
        <v>3</v>
      </c>
      <c r="H1096" s="51">
        <v>0.28390728596309356</v>
      </c>
      <c r="K1096" s="51">
        <v>2.4881435912052892E-2</v>
      </c>
      <c r="N1096" s="51">
        <v>8.86426592797784E-3</v>
      </c>
      <c r="Q1096" s="51">
        <v>6.3470893559574582E-2</v>
      </c>
      <c r="T1096" s="51">
        <v>4.4319561180981078E-2</v>
      </c>
    </row>
    <row r="1097" spans="2:20" x14ac:dyDescent="0.35">
      <c r="B1097" s="51">
        <v>1.8885000000000001</v>
      </c>
      <c r="E1097" s="51">
        <v>0</v>
      </c>
      <c r="H1097" s="51">
        <v>0.2839125926413345</v>
      </c>
      <c r="K1097" s="51">
        <v>2.4881435912052892E-2</v>
      </c>
      <c r="N1097" s="51">
        <v>8.86426592797784E-3</v>
      </c>
      <c r="Q1097" s="51">
        <v>6.3512790075181097E-2</v>
      </c>
      <c r="T1097" s="51">
        <v>1.4872016570321781E-2</v>
      </c>
    </row>
    <row r="1098" spans="2:20" x14ac:dyDescent="0.35">
      <c r="B1098" s="51">
        <v>1.8863799999999999</v>
      </c>
      <c r="E1098" s="51">
        <v>0</v>
      </c>
      <c r="H1098" s="51">
        <v>0.28392851267606195</v>
      </c>
      <c r="K1098" s="51">
        <v>2.4883019405714923E-2</v>
      </c>
      <c r="N1098" s="51">
        <v>9.4182825484764535E-3</v>
      </c>
      <c r="Q1098" s="51">
        <v>6.3524427996183283E-2</v>
      </c>
      <c r="T1098" s="51">
        <v>9.4957164703490665E-2</v>
      </c>
    </row>
    <row r="1099" spans="2:20" x14ac:dyDescent="0.35">
      <c r="B1099" s="51">
        <v>1.88402</v>
      </c>
      <c r="E1099" s="51">
        <v>0</v>
      </c>
      <c r="H1099" s="51">
        <v>0.28397627278024273</v>
      </c>
      <c r="K1099" s="51">
        <v>2.4895687355011693E-2</v>
      </c>
      <c r="N1099" s="51">
        <v>9.4182825484764535E-3</v>
      </c>
      <c r="Q1099" s="51">
        <v>6.3671065800805435E-2</v>
      </c>
      <c r="T1099" s="51">
        <v>0.11107645938583721</v>
      </c>
    </row>
    <row r="1100" spans="2:20" x14ac:dyDescent="0.35">
      <c r="B1100" s="51">
        <v>1.8800600000000001</v>
      </c>
      <c r="E1100" s="51">
        <v>0</v>
      </c>
      <c r="H1100" s="51">
        <v>0.28398157945848596</v>
      </c>
      <c r="K1100" s="51">
        <v>2.4902021329660531E-2</v>
      </c>
      <c r="N1100" s="51">
        <v>9.4182825484764535E-3</v>
      </c>
      <c r="Q1100" s="51">
        <v>6.4073737867466923E-2</v>
      </c>
      <c r="T1100" s="51">
        <v>4.4319561180981078E-2</v>
      </c>
    </row>
    <row r="1101" spans="2:20" x14ac:dyDescent="0.35">
      <c r="B1101" s="51">
        <v>1.87791</v>
      </c>
      <c r="E1101" s="51">
        <v>0</v>
      </c>
      <c r="H1101" s="51">
        <v>0.2839974994932119</v>
      </c>
      <c r="K1101" s="51">
        <v>2.4919439759942132E-2</v>
      </c>
      <c r="N1101" s="51">
        <v>9.4182825484764535E-3</v>
      </c>
      <c r="Q1101" s="51">
        <v>6.4159858482879736E-2</v>
      </c>
      <c r="T1101" s="51">
        <v>0.13008806461053485</v>
      </c>
    </row>
    <row r="1102" spans="2:20" x14ac:dyDescent="0.35">
      <c r="B1102" s="51">
        <v>1.87791</v>
      </c>
      <c r="E1102" s="51">
        <v>0</v>
      </c>
      <c r="H1102" s="51">
        <v>0.28403464624090846</v>
      </c>
      <c r="K1102" s="51">
        <v>2.4930524215576878E-2</v>
      </c>
      <c r="N1102" s="51">
        <v>9.4182825484764535E-3</v>
      </c>
      <c r="Q1102" s="51">
        <v>6.4241323929894331E-2</v>
      </c>
      <c r="T1102" s="51">
        <v>0.13008806461053485</v>
      </c>
    </row>
    <row r="1103" spans="2:20" x14ac:dyDescent="0.35">
      <c r="B1103" s="51">
        <v>1.8776999999999999</v>
      </c>
      <c r="E1103" s="51">
        <v>0</v>
      </c>
      <c r="H1103" s="51">
        <v>0.28409301970157419</v>
      </c>
      <c r="K1103" s="51">
        <v>2.4951109633183796E-2</v>
      </c>
      <c r="N1103" s="51">
        <v>9.4182825484764535E-3</v>
      </c>
      <c r="Q1103" s="51">
        <v>6.4429858250122346E-2</v>
      </c>
      <c r="T1103" s="51">
        <v>3.5690445326302875E-2</v>
      </c>
    </row>
    <row r="1104" spans="2:20" x14ac:dyDescent="0.35">
      <c r="B1104" s="51">
        <v>1.8776999999999999</v>
      </c>
      <c r="E1104" s="51">
        <v>0</v>
      </c>
      <c r="H1104" s="51">
        <v>0.28409301970157419</v>
      </c>
      <c r="K1104" s="51">
        <v>2.5082539607135457E-2</v>
      </c>
      <c r="N1104" s="51">
        <v>9.4182825484764535E-3</v>
      </c>
      <c r="Q1104" s="51">
        <v>6.4585806391546902E-2</v>
      </c>
      <c r="T1104" s="51">
        <v>9.368855975939118E-2</v>
      </c>
    </row>
    <row r="1105" spans="2:20" x14ac:dyDescent="0.35">
      <c r="B1105" s="51">
        <v>1.8768499999999999</v>
      </c>
      <c r="E1105" s="51">
        <v>0</v>
      </c>
      <c r="H1105" s="51">
        <v>0.28409832637981591</v>
      </c>
      <c r="K1105" s="51">
        <v>2.5088873581783574E-2</v>
      </c>
      <c r="N1105" s="51">
        <v>9.4182825484764535E-3</v>
      </c>
      <c r="Q1105" s="51">
        <v>6.4664944254359077E-2</v>
      </c>
      <c r="T1105" s="51">
        <v>0.55486691678982181</v>
      </c>
    </row>
    <row r="1106" spans="2:20" x14ac:dyDescent="0.35">
      <c r="B1106" s="51">
        <v>1.87568</v>
      </c>
      <c r="E1106" s="51">
        <v>27</v>
      </c>
      <c r="H1106" s="51">
        <v>0.28414077980575497</v>
      </c>
      <c r="K1106" s="51">
        <v>2.5103125024742198E-2</v>
      </c>
      <c r="N1106" s="51">
        <v>9.4182825484764535E-3</v>
      </c>
      <c r="Q1106" s="51">
        <v>6.4706840769964927E-2</v>
      </c>
      <c r="T1106" s="51">
        <v>4.4319561180981078E-2</v>
      </c>
    </row>
    <row r="1107" spans="2:20" x14ac:dyDescent="0.35">
      <c r="B1107" s="51">
        <v>1.87568</v>
      </c>
      <c r="E1107" s="51">
        <v>1</v>
      </c>
      <c r="H1107" s="51">
        <v>0.28417792655345009</v>
      </c>
      <c r="K1107" s="51">
        <v>2.5117376467700459E-2</v>
      </c>
      <c r="N1107" s="51">
        <v>9.4182825484764535E-3</v>
      </c>
      <c r="Q1107" s="51">
        <v>6.4818564811582532E-2</v>
      </c>
      <c r="T1107" s="51">
        <v>4.4319561180981078E-2</v>
      </c>
    </row>
    <row r="1108" spans="2:20" x14ac:dyDescent="0.35">
      <c r="B1108" s="51">
        <v>1.8738300000000001</v>
      </c>
      <c r="E1108" s="51">
        <v>0</v>
      </c>
      <c r="H1108" s="51">
        <v>0.28425222004884249</v>
      </c>
      <c r="K1108" s="51">
        <v>2.5130044416997052E-2</v>
      </c>
      <c r="N1108" s="51">
        <v>9.4182825484764535E-3</v>
      </c>
      <c r="Q1108" s="51">
        <v>6.4932616437399587E-2</v>
      </c>
      <c r="T1108" s="51">
        <v>4.3932035805344695E-2</v>
      </c>
    </row>
    <row r="1109" spans="2:20" x14ac:dyDescent="0.35">
      <c r="B1109" s="51">
        <v>1.8700300000000001</v>
      </c>
      <c r="E1109" s="51">
        <v>0</v>
      </c>
      <c r="H1109" s="51">
        <v>0.28431590018774994</v>
      </c>
      <c r="K1109" s="51">
        <v>2.5139545378969227E-2</v>
      </c>
      <c r="N1109" s="51">
        <v>9.4182825484764535E-3</v>
      </c>
      <c r="Q1109" s="51">
        <v>6.4939599190001224E-2</v>
      </c>
      <c r="T1109" s="51">
        <v>0.11109656280806124</v>
      </c>
    </row>
    <row r="1110" spans="2:20" x14ac:dyDescent="0.35">
      <c r="B1110" s="51">
        <v>1.86887</v>
      </c>
      <c r="E1110" s="51">
        <v>0</v>
      </c>
      <c r="H1110" s="51">
        <v>0.28439550036138483</v>
      </c>
      <c r="K1110" s="51">
        <v>2.5145879353618065E-2</v>
      </c>
      <c r="N1110" s="51">
        <v>9.4182825484764535E-3</v>
      </c>
      <c r="Q1110" s="51">
        <v>6.5028047389613819E-2</v>
      </c>
      <c r="T1110" s="51">
        <v>3.5690445326302875E-2</v>
      </c>
    </row>
    <row r="1111" spans="2:20" x14ac:dyDescent="0.35">
      <c r="B1111" s="51">
        <v>1.8636600000000001</v>
      </c>
      <c r="E1111" s="51">
        <v>1</v>
      </c>
      <c r="H1111" s="51">
        <v>0.28440611371786906</v>
      </c>
      <c r="K1111" s="51">
        <v>2.5171056902844768E-2</v>
      </c>
      <c r="N1111" s="51">
        <v>9.4182825484764535E-3</v>
      </c>
      <c r="Q1111" s="51">
        <v>6.5051323231617511E-2</v>
      </c>
      <c r="T1111" s="51">
        <v>3.5690445326302875E-2</v>
      </c>
    </row>
    <row r="1112" spans="2:20" x14ac:dyDescent="0.35">
      <c r="B1112" s="51">
        <v>1.86307</v>
      </c>
      <c r="E1112" s="51">
        <v>0</v>
      </c>
      <c r="H1112" s="51">
        <v>0.28441672707435472</v>
      </c>
      <c r="K1112" s="51">
        <v>2.5175965733197161E-2</v>
      </c>
      <c r="N1112" s="51">
        <v>9.4182825484764535E-3</v>
      </c>
      <c r="Q1112" s="51">
        <v>6.5197961036240495E-2</v>
      </c>
      <c r="T1112" s="51">
        <v>0.10688850239076757</v>
      </c>
    </row>
    <row r="1113" spans="2:20" x14ac:dyDescent="0.35">
      <c r="B1113" s="51">
        <v>1.86276</v>
      </c>
      <c r="E1113" s="51">
        <v>0</v>
      </c>
      <c r="H1113" s="51">
        <v>0.28442203375259645</v>
      </c>
      <c r="K1113" s="51">
        <v>2.5190217176155601E-2</v>
      </c>
      <c r="N1113" s="51">
        <v>9.4182825484764535E-3</v>
      </c>
      <c r="Q1113" s="51">
        <v>6.5440029793077045E-2</v>
      </c>
      <c r="T1113" s="51">
        <v>0.10688850239076757</v>
      </c>
    </row>
    <row r="1114" spans="2:20" x14ac:dyDescent="0.35">
      <c r="B1114" s="51">
        <v>1.86276</v>
      </c>
      <c r="E1114" s="51">
        <v>3</v>
      </c>
      <c r="H1114" s="51">
        <v>0.28444856714380734</v>
      </c>
      <c r="K1114" s="51">
        <v>2.5206052112775892E-2</v>
      </c>
      <c r="N1114" s="51">
        <v>9.4182825484764535E-3</v>
      </c>
      <c r="Q1114" s="51">
        <v>6.5614598608103772E-2</v>
      </c>
      <c r="T1114" s="51">
        <v>4.4319561180981078E-2</v>
      </c>
    </row>
    <row r="1115" spans="2:20" x14ac:dyDescent="0.35">
      <c r="B1115" s="51">
        <v>1.8578399999999999</v>
      </c>
      <c r="E1115" s="51">
        <v>329</v>
      </c>
      <c r="H1115" s="51">
        <v>0.28454939403041213</v>
      </c>
      <c r="K1115" s="51">
        <v>2.5225054036720245E-2</v>
      </c>
      <c r="N1115" s="51">
        <v>9.4182825484764535E-3</v>
      </c>
      <c r="Q1115" s="51">
        <v>6.5668133044713126E-2</v>
      </c>
      <c r="T1115" s="51">
        <v>0.11109656280806124</v>
      </c>
    </row>
    <row r="1116" spans="2:20" x14ac:dyDescent="0.35">
      <c r="B1116" s="51">
        <v>1.8551500000000001</v>
      </c>
      <c r="E1116" s="51">
        <v>0</v>
      </c>
      <c r="H1116" s="51">
        <v>0.28458654077810797</v>
      </c>
      <c r="K1116" s="51">
        <v>2.5239305479680306E-2</v>
      </c>
      <c r="N1116" s="51">
        <v>9.4182825484764535E-3</v>
      </c>
      <c r="Q1116" s="51">
        <v>6.5686753718315949E-2</v>
      </c>
      <c r="T1116" s="51">
        <v>4.4319561180981078E-2</v>
      </c>
    </row>
    <row r="1117" spans="2:20" x14ac:dyDescent="0.35">
      <c r="B1117" s="51">
        <v>1.85501</v>
      </c>
      <c r="E1117" s="51">
        <v>0</v>
      </c>
      <c r="H1117" s="51">
        <v>0.28462899420404553</v>
      </c>
      <c r="K1117" s="51">
        <v>2.5318480162783204E-2</v>
      </c>
      <c r="N1117" s="51">
        <v>9.4182825484764535E-3</v>
      </c>
      <c r="Q1117" s="51">
        <v>6.5698391639317469E-2</v>
      </c>
      <c r="T1117" s="51">
        <v>7.7702810180095658E-2</v>
      </c>
    </row>
    <row r="1118" spans="2:20" x14ac:dyDescent="0.35">
      <c r="B1118" s="51">
        <v>1.8533900000000001</v>
      </c>
      <c r="E1118" s="51">
        <v>0</v>
      </c>
      <c r="H1118" s="51">
        <v>0.28463430088228803</v>
      </c>
      <c r="K1118" s="51">
        <v>2.534698304870045E-2</v>
      </c>
      <c r="N1118" s="51">
        <v>9.4182825484764535E-3</v>
      </c>
      <c r="Q1118" s="51">
        <v>6.5707701976119873E-2</v>
      </c>
      <c r="T1118" s="51">
        <v>0.20478735267558637</v>
      </c>
    </row>
    <row r="1119" spans="2:20" x14ac:dyDescent="0.35">
      <c r="B1119" s="51">
        <v>1.8509800000000001</v>
      </c>
      <c r="E1119" s="51">
        <v>0</v>
      </c>
      <c r="H1119" s="51">
        <v>0.28463960756053047</v>
      </c>
      <c r="K1119" s="51">
        <v>2.5358067504335016E-2</v>
      </c>
      <c r="N1119" s="51">
        <v>9.4182825484764535E-3</v>
      </c>
      <c r="Q1119" s="51">
        <v>6.5800805344134003E-2</v>
      </c>
      <c r="T1119" s="51">
        <v>3.5690445326302875E-2</v>
      </c>
    </row>
    <row r="1120" spans="2:20" x14ac:dyDescent="0.35">
      <c r="B1120" s="51">
        <v>1.85066</v>
      </c>
      <c r="E1120" s="51">
        <v>0</v>
      </c>
      <c r="H1120" s="51">
        <v>0.28467675430822709</v>
      </c>
      <c r="K1120" s="51">
        <v>2.5367568466307191E-2</v>
      </c>
      <c r="N1120" s="51">
        <v>9.4182825484764535E-3</v>
      </c>
      <c r="Q1120" s="51">
        <v>6.6152270558387224E-2</v>
      </c>
      <c r="T1120" s="51">
        <v>3.5690445326302875E-2</v>
      </c>
    </row>
    <row r="1121" spans="2:20" x14ac:dyDescent="0.35">
      <c r="B1121" s="51">
        <v>1.85002</v>
      </c>
      <c r="E1121" s="51">
        <v>0</v>
      </c>
      <c r="H1121" s="51">
        <v>0.28467675430822709</v>
      </c>
      <c r="K1121" s="51">
        <v>2.5453077124058747E-2</v>
      </c>
      <c r="N1121" s="51">
        <v>9.4182825484764535E-3</v>
      </c>
      <c r="Q1121" s="51">
        <v>6.6215115331797664E-2</v>
      </c>
      <c r="T1121" s="51">
        <v>3.5690445326302875E-2</v>
      </c>
    </row>
    <row r="1122" spans="2:20" x14ac:dyDescent="0.35">
      <c r="B1122" s="51">
        <v>1.8496300000000001</v>
      </c>
      <c r="E1122" s="51">
        <v>0</v>
      </c>
      <c r="H1122" s="51">
        <v>0.28475635448186198</v>
      </c>
      <c r="K1122" s="51">
        <v>2.5467328567017188E-2</v>
      </c>
      <c r="N1122" s="51">
        <v>9.4182825484764535E-3</v>
      </c>
      <c r="Q1122" s="51">
        <v>6.6371063473220901E-2</v>
      </c>
      <c r="T1122" s="51">
        <v>6.0350620222123001E-2</v>
      </c>
    </row>
    <row r="1123" spans="2:20" x14ac:dyDescent="0.35">
      <c r="B1123" s="51">
        <v>1.8484</v>
      </c>
      <c r="E1123" s="51">
        <v>0</v>
      </c>
      <c r="H1123" s="51">
        <v>0.28475635448186198</v>
      </c>
      <c r="K1123" s="51">
        <v>2.5484746997300228E-2</v>
      </c>
      <c r="N1123" s="51">
        <v>9.4182825484764535E-3</v>
      </c>
      <c r="Q1123" s="51">
        <v>6.6371063473220901E-2</v>
      </c>
      <c r="T1123" s="51">
        <v>3.5690445326302875E-2</v>
      </c>
    </row>
    <row r="1124" spans="2:20" x14ac:dyDescent="0.35">
      <c r="B1124" s="51">
        <v>1.84782</v>
      </c>
      <c r="E1124" s="51">
        <v>0</v>
      </c>
      <c r="H1124" s="51">
        <v>0.28480411458604277</v>
      </c>
      <c r="K1124" s="51">
        <v>2.5495831452934433E-2</v>
      </c>
      <c r="N1124" s="51">
        <v>9.4182825484764535E-3</v>
      </c>
      <c r="Q1124" s="51">
        <v>6.6436235830831775E-2</v>
      </c>
      <c r="T1124" s="51">
        <v>9.3966614075572441E-2</v>
      </c>
    </row>
    <row r="1125" spans="2:20" x14ac:dyDescent="0.35">
      <c r="B1125" s="51">
        <v>1.84541</v>
      </c>
      <c r="E1125" s="51">
        <v>0</v>
      </c>
      <c r="H1125" s="51">
        <v>0.28491608549695446</v>
      </c>
      <c r="K1125" s="51">
        <v>2.5497414946596641E-2</v>
      </c>
      <c r="N1125" s="51">
        <v>9.4182825484764535E-3</v>
      </c>
      <c r="Q1125" s="51">
        <v>6.6545632288247628E-2</v>
      </c>
      <c r="T1125" s="51">
        <v>1.8779387669160551E-2</v>
      </c>
    </row>
    <row r="1126" spans="2:20" x14ac:dyDescent="0.35">
      <c r="B1126" s="51">
        <v>1.84541</v>
      </c>
      <c r="E1126" s="51">
        <v>0</v>
      </c>
      <c r="H1126" s="51">
        <v>0.28492616818561445</v>
      </c>
      <c r="K1126" s="51">
        <v>2.550216542758273E-2</v>
      </c>
      <c r="N1126" s="51">
        <v>9.4182825484764535E-3</v>
      </c>
      <c r="Q1126" s="51">
        <v>6.6629425319461991E-2</v>
      </c>
      <c r="T1126" s="51">
        <v>1.8779387669160551E-2</v>
      </c>
    </row>
    <row r="1127" spans="2:20" x14ac:dyDescent="0.35">
      <c r="B1127" s="51">
        <v>1.8403400000000001</v>
      </c>
      <c r="E1127" s="51">
        <v>0</v>
      </c>
      <c r="H1127" s="51">
        <v>0.28498984832452262</v>
      </c>
      <c r="K1127" s="51">
        <v>2.5510082895893415E-2</v>
      </c>
      <c r="N1127" s="51">
        <v>9.4182825484764535E-3</v>
      </c>
      <c r="Q1127" s="51">
        <v>6.6634080487862193E-2</v>
      </c>
      <c r="T1127" s="51">
        <v>1.8779387669160551E-2</v>
      </c>
    </row>
    <row r="1128" spans="2:20" x14ac:dyDescent="0.35">
      <c r="B1128" s="51">
        <v>1.8403400000000001</v>
      </c>
      <c r="E1128" s="51">
        <v>0</v>
      </c>
      <c r="H1128" s="51">
        <v>0.28499462433494055</v>
      </c>
      <c r="K1128" s="51">
        <v>2.5537002288148272E-2</v>
      </c>
      <c r="N1128" s="51">
        <v>9.4182825484764535E-3</v>
      </c>
      <c r="Q1128" s="51">
        <v>6.6657356329864567E-2</v>
      </c>
      <c r="T1128" s="51">
        <v>4.4319561180981078E-2</v>
      </c>
    </row>
    <row r="1129" spans="2:20" x14ac:dyDescent="0.35">
      <c r="B1129" s="51">
        <v>1.84016</v>
      </c>
      <c r="E1129" s="51">
        <v>0</v>
      </c>
      <c r="H1129" s="51">
        <v>0.28508536853288347</v>
      </c>
      <c r="K1129" s="51">
        <v>2.5565505174065518E-2</v>
      </c>
      <c r="N1129" s="51">
        <v>9.4182825484764535E-3</v>
      </c>
      <c r="Q1129" s="51">
        <v>6.6662011498266102E-2</v>
      </c>
      <c r="T1129" s="51">
        <v>4.4319561180981078E-2</v>
      </c>
    </row>
    <row r="1130" spans="2:20" x14ac:dyDescent="0.35">
      <c r="B1130" s="51">
        <v>1.8394900000000001</v>
      </c>
      <c r="E1130" s="51">
        <v>0</v>
      </c>
      <c r="H1130" s="51">
        <v>0.28510128856761091</v>
      </c>
      <c r="K1130" s="51">
        <v>2.560034203463106E-2</v>
      </c>
      <c r="N1130" s="51">
        <v>9.4182825484764535E-3</v>
      </c>
      <c r="Q1130" s="51">
        <v>6.6666666666666971E-2</v>
      </c>
      <c r="T1130" s="51">
        <v>4.4319561180981078E-2</v>
      </c>
    </row>
    <row r="1131" spans="2:20" x14ac:dyDescent="0.35">
      <c r="B1131" s="51">
        <v>1.8394900000000001</v>
      </c>
      <c r="E1131" s="51">
        <v>0</v>
      </c>
      <c r="H1131" s="51">
        <v>0.28517558206300253</v>
      </c>
      <c r="K1131" s="51">
        <v>2.5611426490265442E-2</v>
      </c>
      <c r="N1131" s="51">
        <v>9.4182825484764535E-3</v>
      </c>
      <c r="Q1131" s="51">
        <v>6.6810976887089354E-2</v>
      </c>
      <c r="T1131" s="51">
        <v>3.5690445326302875E-2</v>
      </c>
    </row>
    <row r="1132" spans="2:20" x14ac:dyDescent="0.35">
      <c r="B1132" s="51">
        <v>1.8354999999999999</v>
      </c>
      <c r="E1132" s="51">
        <v>0</v>
      </c>
      <c r="H1132" s="51">
        <v>0.28535070244499827</v>
      </c>
      <c r="K1132" s="51">
        <v>2.5630428414210153E-2</v>
      </c>
      <c r="N1132" s="51">
        <v>9.4182825484764535E-3</v>
      </c>
      <c r="Q1132" s="51">
        <v>6.6922700928706308E-2</v>
      </c>
      <c r="T1132" s="51">
        <v>4.4319561180981078E-2</v>
      </c>
    </row>
    <row r="1133" spans="2:20" x14ac:dyDescent="0.35">
      <c r="B1133" s="51">
        <v>1.8337000000000001</v>
      </c>
      <c r="E1133" s="51">
        <v>0</v>
      </c>
      <c r="H1133" s="51">
        <v>0.28535600912324072</v>
      </c>
      <c r="K1133" s="51">
        <v>2.5649430338154863E-2</v>
      </c>
      <c r="N1133" s="51">
        <v>9.4182825484764535E-3</v>
      </c>
      <c r="Q1133" s="51">
        <v>6.7299769569164322E-2</v>
      </c>
      <c r="T1133" s="51">
        <v>0</v>
      </c>
    </row>
    <row r="1134" spans="2:20" x14ac:dyDescent="0.35">
      <c r="B1134" s="51">
        <v>1.82921</v>
      </c>
      <c r="E1134" s="51">
        <v>0</v>
      </c>
      <c r="H1134" s="51">
        <v>0.28538784919269483</v>
      </c>
      <c r="K1134" s="51">
        <v>2.575394091985167E-2</v>
      </c>
      <c r="N1134" s="51">
        <v>9.4182825484764535E-3</v>
      </c>
      <c r="Q1134" s="51">
        <v>6.740218327398019E-2</v>
      </c>
      <c r="T1134" s="51">
        <v>0</v>
      </c>
    </row>
    <row r="1135" spans="2:20" x14ac:dyDescent="0.35">
      <c r="B1135" s="51">
        <v>1.8257000000000001</v>
      </c>
      <c r="E1135" s="51">
        <v>0</v>
      </c>
      <c r="H1135" s="51">
        <v>0.28539315587093655</v>
      </c>
      <c r="K1135" s="51">
        <v>2.5796695248727176E-2</v>
      </c>
      <c r="N1135" s="51">
        <v>9.4182825484764535E-3</v>
      </c>
      <c r="Q1135" s="51">
        <v>6.7509252147196261E-2</v>
      </c>
      <c r="T1135" s="51">
        <v>0</v>
      </c>
    </row>
    <row r="1136" spans="2:20" x14ac:dyDescent="0.35">
      <c r="B1136" s="51">
        <v>1.8256300000000001</v>
      </c>
      <c r="E1136" s="51">
        <v>0</v>
      </c>
      <c r="H1136" s="51">
        <v>0.285409075905664</v>
      </c>
      <c r="K1136" s="51">
        <v>2.5800337284150005E-2</v>
      </c>
      <c r="N1136" s="51">
        <v>9.4182825484764535E-3</v>
      </c>
      <c r="Q1136" s="51">
        <v>6.7558131415403427E-2</v>
      </c>
      <c r="T1136" s="51">
        <v>0</v>
      </c>
    </row>
    <row r="1137" spans="2:20" x14ac:dyDescent="0.35">
      <c r="B1137" s="51">
        <v>1.8223400000000001</v>
      </c>
      <c r="E1137" s="51">
        <v>0</v>
      </c>
      <c r="H1137" s="51">
        <v>0.28542075059779737</v>
      </c>
      <c r="K1137" s="51">
        <v>2.5815697172672066E-2</v>
      </c>
      <c r="N1137" s="51">
        <v>9.4182825484764535E-3</v>
      </c>
      <c r="Q1137" s="51">
        <v>6.7613993436212563E-2</v>
      </c>
      <c r="T1137" s="51">
        <v>3.5690445326302875E-2</v>
      </c>
    </row>
    <row r="1138" spans="2:20" x14ac:dyDescent="0.35">
      <c r="B1138" s="51">
        <v>1.81867</v>
      </c>
      <c r="E1138" s="51">
        <v>0</v>
      </c>
      <c r="H1138" s="51">
        <v>0.2854833694010564</v>
      </c>
      <c r="K1138" s="51">
        <v>2.5825198134644421E-2</v>
      </c>
      <c r="N1138" s="51">
        <v>9.4182825484764535E-3</v>
      </c>
      <c r="Q1138" s="51">
        <v>6.7639596862415372E-2</v>
      </c>
      <c r="T1138" s="51">
        <v>1.4872016570321781E-2</v>
      </c>
    </row>
    <row r="1139" spans="2:20" x14ac:dyDescent="0.35">
      <c r="B1139" s="51">
        <v>1.8158000000000001</v>
      </c>
      <c r="E1139" s="51">
        <v>0</v>
      </c>
      <c r="H1139" s="51">
        <v>0.28549398275754101</v>
      </c>
      <c r="K1139" s="51">
        <v>2.5863201982534202E-2</v>
      </c>
      <c r="N1139" s="51">
        <v>9.4182825484764535E-3</v>
      </c>
      <c r="Q1139" s="51">
        <v>6.7686148546425406E-2</v>
      </c>
      <c r="T1139" s="51">
        <v>7.8535280224284671E-4</v>
      </c>
    </row>
    <row r="1140" spans="2:20" x14ac:dyDescent="0.35">
      <c r="B1140" s="51">
        <v>1.8107899999999999</v>
      </c>
      <c r="E1140" s="51">
        <v>6</v>
      </c>
      <c r="H1140" s="51">
        <v>0.28549398275754134</v>
      </c>
      <c r="K1140" s="51">
        <v>2.5863201982534202E-2</v>
      </c>
      <c r="N1140" s="51">
        <v>9.4182825484764535E-3</v>
      </c>
      <c r="Q1140" s="51">
        <v>6.7732700230431472E-2</v>
      </c>
      <c r="T1140" s="51">
        <v>0.11109656280806124</v>
      </c>
    </row>
    <row r="1141" spans="2:20" x14ac:dyDescent="0.35">
      <c r="B1141" s="51">
        <v>1.8107899999999999</v>
      </c>
      <c r="E1141" s="51">
        <v>0</v>
      </c>
      <c r="H1141" s="51">
        <v>0.28553643618347968</v>
      </c>
      <c r="K1141" s="51">
        <v>2.586636896985826E-2</v>
      </c>
      <c r="N1141" s="51">
        <v>9.9722991689750688E-3</v>
      </c>
      <c r="Q1141" s="51">
        <v>6.7744338151432992E-2</v>
      </c>
      <c r="T1141" s="51">
        <v>0.11109656280806124</v>
      </c>
    </row>
    <row r="1142" spans="2:20" x14ac:dyDescent="0.35">
      <c r="B1142" s="51">
        <v>1.80779</v>
      </c>
      <c r="E1142" s="51">
        <v>0</v>
      </c>
      <c r="H1142" s="51">
        <v>0.28557358293117624</v>
      </c>
      <c r="K1142" s="51">
        <v>2.5887904483662363E-2</v>
      </c>
      <c r="N1142" s="51">
        <v>9.9722991689750688E-3</v>
      </c>
      <c r="Q1142" s="51">
        <v>6.7769941577635801E-2</v>
      </c>
      <c r="T1142" s="51">
        <v>0.10369192884988157</v>
      </c>
    </row>
    <row r="1143" spans="2:20" x14ac:dyDescent="0.35">
      <c r="B1143" s="51">
        <v>1.8077700000000001</v>
      </c>
      <c r="E1143" s="51">
        <v>0</v>
      </c>
      <c r="H1143" s="51">
        <v>0.28559480964414469</v>
      </c>
      <c r="K1143" s="51">
        <v>2.5901205830424344E-2</v>
      </c>
      <c r="N1143" s="51">
        <v>9.9722991689750688E-3</v>
      </c>
      <c r="Q1143" s="51">
        <v>6.7793217419638827E-2</v>
      </c>
      <c r="T1143" s="51">
        <v>0.20478735267558637</v>
      </c>
    </row>
    <row r="1144" spans="2:20" x14ac:dyDescent="0.35">
      <c r="B1144" s="51">
        <v>1.8077700000000001</v>
      </c>
      <c r="E1144" s="51">
        <v>0</v>
      </c>
      <c r="H1144" s="51">
        <v>0.28572216992196031</v>
      </c>
      <c r="K1144" s="51">
        <v>2.5903106022818166E-2</v>
      </c>
      <c r="N1144" s="51">
        <v>9.9722991689750688E-3</v>
      </c>
      <c r="Q1144" s="51">
        <v>6.7823476014244821E-2</v>
      </c>
      <c r="T1144" s="51">
        <v>0</v>
      </c>
    </row>
    <row r="1145" spans="2:20" x14ac:dyDescent="0.35">
      <c r="B1145" s="51">
        <v>1.8066</v>
      </c>
      <c r="E1145" s="51">
        <v>0</v>
      </c>
      <c r="H1145" s="51">
        <v>0.28601403722528679</v>
      </c>
      <c r="K1145" s="51">
        <v>2.5932875703664926E-2</v>
      </c>
      <c r="N1145" s="51">
        <v>9.9722991689750688E-3</v>
      </c>
      <c r="Q1145" s="51">
        <v>6.7846751856249513E-2</v>
      </c>
      <c r="T1145" s="51">
        <v>3.5690445326302875E-2</v>
      </c>
    </row>
    <row r="1146" spans="2:20" x14ac:dyDescent="0.35">
      <c r="B1146" s="51">
        <v>1.8051900000000001</v>
      </c>
      <c r="E1146" s="51">
        <v>0</v>
      </c>
      <c r="H1146" s="51">
        <v>0.28610425075540585</v>
      </c>
      <c r="K1146" s="51">
        <v>2.5934459197327137E-2</v>
      </c>
      <c r="N1146" s="51">
        <v>9.9722991689750688E-3</v>
      </c>
      <c r="Q1146" s="51">
        <v>6.7949165561064062E-2</v>
      </c>
      <c r="T1146" s="51">
        <v>3.5690445326302875E-2</v>
      </c>
    </row>
    <row r="1147" spans="2:20" x14ac:dyDescent="0.35">
      <c r="B1147" s="51">
        <v>1.80444</v>
      </c>
      <c r="E1147" s="51">
        <v>0</v>
      </c>
      <c r="H1147" s="51">
        <v>0.28622630435497831</v>
      </c>
      <c r="K1147" s="51">
        <v>2.5953461121272385E-2</v>
      </c>
      <c r="N1147" s="51">
        <v>9.9722991689750688E-3</v>
      </c>
      <c r="Q1147" s="51">
        <v>6.8016665502874052E-2</v>
      </c>
      <c r="T1147" s="51">
        <v>0</v>
      </c>
    </row>
    <row r="1148" spans="2:20" x14ac:dyDescent="0.35">
      <c r="B1148" s="51">
        <v>1.80444</v>
      </c>
      <c r="E1148" s="51">
        <v>0</v>
      </c>
      <c r="H1148" s="51">
        <v>0.28625814442443243</v>
      </c>
      <c r="K1148" s="51">
        <v>2.5955044614933333E-2</v>
      </c>
      <c r="N1148" s="51">
        <v>9.9722991689750688E-3</v>
      </c>
      <c r="Q1148" s="51">
        <v>6.8053906850080351E-2</v>
      </c>
      <c r="T1148" s="51">
        <v>4.4319561180981078E-2</v>
      </c>
    </row>
    <row r="1149" spans="2:20" x14ac:dyDescent="0.35">
      <c r="B1149" s="51">
        <v>1.8040099999999999</v>
      </c>
      <c r="E1149" s="51">
        <v>0</v>
      </c>
      <c r="H1149" s="51">
        <v>0.28635366463279399</v>
      </c>
      <c r="K1149" s="51">
        <v>2.5959795095919783E-2</v>
      </c>
      <c r="N1149" s="51">
        <v>9.9722991689750688E-3</v>
      </c>
      <c r="Q1149" s="51">
        <v>6.8174941228499042E-2</v>
      </c>
      <c r="T1149" s="51">
        <v>0.11109656280806124</v>
      </c>
    </row>
    <row r="1150" spans="2:20" x14ac:dyDescent="0.35">
      <c r="B1150" s="51">
        <v>1.80111</v>
      </c>
      <c r="E1150" s="51">
        <v>0</v>
      </c>
      <c r="H1150" s="51">
        <v>0.28640195540479879</v>
      </c>
      <c r="K1150" s="51">
        <v>2.6007299905782096E-2</v>
      </c>
      <c r="N1150" s="51">
        <v>9.9722991689750688E-3</v>
      </c>
      <c r="Q1150" s="51">
        <v>6.8179596396899911E-2</v>
      </c>
      <c r="T1150" s="51">
        <v>0.11107645938583721</v>
      </c>
    </row>
    <row r="1151" spans="2:20" x14ac:dyDescent="0.35">
      <c r="B1151" s="51">
        <v>1.79945</v>
      </c>
      <c r="E1151" s="51">
        <v>0</v>
      </c>
      <c r="H1151" s="51">
        <v>0.28647041155412395</v>
      </c>
      <c r="K1151" s="51">
        <v>2.6078557120575212E-2</v>
      </c>
      <c r="N1151" s="51">
        <v>9.9722991689750688E-3</v>
      </c>
      <c r="Q1151" s="51">
        <v>6.825407909131187E-2</v>
      </c>
      <c r="T1151" s="51">
        <v>1.4510151613160684E-2</v>
      </c>
    </row>
    <row r="1152" spans="2:20" x14ac:dyDescent="0.35">
      <c r="B1152" s="51">
        <v>1.7945500000000001</v>
      </c>
      <c r="E1152" s="51">
        <v>0</v>
      </c>
      <c r="H1152" s="51">
        <v>0.28650225162357806</v>
      </c>
      <c r="K1152" s="51">
        <v>2.6078557120575212E-2</v>
      </c>
      <c r="N1152" s="51">
        <v>9.9722991689750688E-3</v>
      </c>
      <c r="Q1152" s="51">
        <v>6.8426320322137496E-2</v>
      </c>
      <c r="T1152" s="51">
        <v>3.5690445326302875E-2</v>
      </c>
    </row>
    <row r="1153" spans="2:20" x14ac:dyDescent="0.35">
      <c r="B1153" s="51">
        <v>1.79281</v>
      </c>
      <c r="E1153" s="51">
        <v>0</v>
      </c>
      <c r="H1153" s="51">
        <v>0.28650755830182129</v>
      </c>
      <c r="K1153" s="51">
        <v>2.6091225069871805E-2</v>
      </c>
      <c r="N1153" s="51">
        <v>9.9722991689750688E-3</v>
      </c>
      <c r="Q1153" s="51">
        <v>6.8435630658939248E-2</v>
      </c>
      <c r="T1153" s="51">
        <v>0.55486691678982181</v>
      </c>
    </row>
    <row r="1154" spans="2:20" x14ac:dyDescent="0.35">
      <c r="B1154" s="51">
        <v>1.79234</v>
      </c>
      <c r="E1154" s="51">
        <v>0</v>
      </c>
      <c r="H1154" s="51">
        <v>0.28655531840600135</v>
      </c>
      <c r="K1154" s="51">
        <v>2.6113393981140574E-2</v>
      </c>
      <c r="N1154" s="51">
        <v>9.9722991689750688E-3</v>
      </c>
      <c r="Q1154" s="51">
        <v>6.8449596164141202E-2</v>
      </c>
      <c r="T1154" s="51">
        <v>2.3019350344674363E-2</v>
      </c>
    </row>
    <row r="1155" spans="2:20" x14ac:dyDescent="0.35">
      <c r="B1155" s="51">
        <v>1.7910999999999999</v>
      </c>
      <c r="E1155" s="51">
        <v>0</v>
      </c>
      <c r="H1155" s="51">
        <v>0.28658185179721296</v>
      </c>
      <c r="K1155" s="51">
        <v>2.6132395905084923E-2</v>
      </c>
      <c r="N1155" s="51">
        <v>9.9722991689750688E-3</v>
      </c>
      <c r="Q1155" s="51">
        <v>6.8619509810767712E-2</v>
      </c>
      <c r="T1155" s="51">
        <v>2.3019350344674363E-2</v>
      </c>
    </row>
    <row r="1156" spans="2:20" x14ac:dyDescent="0.35">
      <c r="B1156" s="51">
        <v>1.7793300000000001</v>
      </c>
      <c r="E1156" s="51">
        <v>0</v>
      </c>
      <c r="H1156" s="51">
        <v>0.28663120390486596</v>
      </c>
      <c r="K1156" s="51">
        <v>2.6183067702271298E-2</v>
      </c>
      <c r="N1156" s="51">
        <v>9.9722991689750688E-3</v>
      </c>
      <c r="Q1156" s="51">
        <v>6.862183739496748E-2</v>
      </c>
      <c r="T1156" s="51">
        <v>2.3019350344674363E-2</v>
      </c>
    </row>
    <row r="1157" spans="2:20" x14ac:dyDescent="0.35">
      <c r="B1157" s="51">
        <v>1.7792300000000001</v>
      </c>
      <c r="E1157" s="51">
        <v>0</v>
      </c>
      <c r="H1157" s="51">
        <v>0.28681003896163193</v>
      </c>
      <c r="K1157" s="51">
        <v>2.6184651195932964E-2</v>
      </c>
      <c r="N1157" s="51">
        <v>9.9722991689750688E-3</v>
      </c>
      <c r="Q1157" s="51">
        <v>6.8666061494773778E-2</v>
      </c>
      <c r="T1157" s="51">
        <v>2.3019350344674363E-2</v>
      </c>
    </row>
    <row r="1158" spans="2:20" x14ac:dyDescent="0.35">
      <c r="B1158" s="51">
        <v>1.7772600000000001</v>
      </c>
      <c r="E1158" s="51">
        <v>0</v>
      </c>
      <c r="H1158" s="51">
        <v>0.28681003896163193</v>
      </c>
      <c r="K1158" s="51">
        <v>2.6186234689595717E-2</v>
      </c>
      <c r="N1158" s="51">
        <v>9.9722991689750688E-3</v>
      </c>
      <c r="Q1158" s="51">
        <v>6.8952354351418776E-2</v>
      </c>
      <c r="T1158" s="51">
        <v>2.3019350344674363E-2</v>
      </c>
    </row>
    <row r="1159" spans="2:20" x14ac:dyDescent="0.35">
      <c r="B1159" s="51">
        <v>1.77664</v>
      </c>
      <c r="E1159" s="51">
        <v>0</v>
      </c>
      <c r="H1159" s="51">
        <v>0.28682065231811688</v>
      </c>
      <c r="K1159" s="51">
        <v>2.6219488056499228E-2</v>
      </c>
      <c r="N1159" s="51">
        <v>9.9722991689750688E-3</v>
      </c>
      <c r="Q1159" s="51">
        <v>6.9061750808837266E-2</v>
      </c>
      <c r="T1159" s="51">
        <v>2.3019350344674363E-2</v>
      </c>
    </row>
    <row r="1160" spans="2:20" x14ac:dyDescent="0.35">
      <c r="B1160" s="51">
        <v>1.7746599999999999</v>
      </c>
      <c r="E1160" s="51">
        <v>0</v>
      </c>
      <c r="H1160" s="51">
        <v>0.2868795564466059</v>
      </c>
      <c r="K1160" s="51">
        <v>2.6278077321995566E-2</v>
      </c>
      <c r="N1160" s="51">
        <v>9.9722991689750688E-3</v>
      </c>
      <c r="Q1160" s="51">
        <v>6.9082699066639205E-2</v>
      </c>
      <c r="T1160" s="51">
        <v>2.3019350344674363E-2</v>
      </c>
    </row>
    <row r="1161" spans="2:20" x14ac:dyDescent="0.35">
      <c r="B1161" s="51">
        <v>1.7740499999999999</v>
      </c>
      <c r="E1161" s="51">
        <v>0</v>
      </c>
      <c r="H1161" s="51">
        <v>0.28690555916999272</v>
      </c>
      <c r="K1161" s="51">
        <v>2.6320831650871075E-2</v>
      </c>
      <c r="N1161" s="51">
        <v>9.9722991689750688E-3</v>
      </c>
      <c r="Q1161" s="51">
        <v>6.9105974908642565E-2</v>
      </c>
      <c r="T1161" s="51">
        <v>2.3019350344674363E-2</v>
      </c>
    </row>
    <row r="1162" spans="2:20" x14ac:dyDescent="0.35">
      <c r="B1162" s="51">
        <v>1.7710600000000001</v>
      </c>
      <c r="E1162" s="51">
        <v>0</v>
      </c>
      <c r="H1162" s="51">
        <v>0.28693209256120439</v>
      </c>
      <c r="K1162" s="51">
        <v>2.6385754891016071E-2</v>
      </c>
      <c r="N1162" s="51">
        <v>9.9722991689750688E-3</v>
      </c>
      <c r="Q1162" s="51">
        <v>6.9124595582245721E-2</v>
      </c>
      <c r="T1162" s="51">
        <v>6.0350620222123001E-2</v>
      </c>
    </row>
    <row r="1163" spans="2:20" x14ac:dyDescent="0.35">
      <c r="B1163" s="51">
        <v>1.76814</v>
      </c>
      <c r="E1163" s="51">
        <v>0</v>
      </c>
      <c r="H1163" s="51">
        <v>0.28700107937835428</v>
      </c>
      <c r="K1163" s="51">
        <v>2.6412674283270928E-2</v>
      </c>
      <c r="N1163" s="51">
        <v>9.9722991689750688E-3</v>
      </c>
      <c r="Q1163" s="51">
        <v>6.9273560971068321E-2</v>
      </c>
      <c r="T1163" s="51">
        <v>4.4319561180981078E-2</v>
      </c>
    </row>
    <row r="1164" spans="2:20" x14ac:dyDescent="0.35">
      <c r="B1164" s="51">
        <v>1.7676000000000001</v>
      </c>
      <c r="E1164" s="51">
        <v>0</v>
      </c>
      <c r="H1164" s="51">
        <v>0.28700107937835428</v>
      </c>
      <c r="K1164" s="51">
        <v>2.6431676207215277E-2</v>
      </c>
      <c r="N1164" s="51">
        <v>9.9722991689750688E-3</v>
      </c>
      <c r="Q1164" s="51">
        <v>6.9355026418080265E-2</v>
      </c>
      <c r="T1164" s="51">
        <v>3.5690445326302875E-2</v>
      </c>
    </row>
    <row r="1165" spans="2:20" x14ac:dyDescent="0.35">
      <c r="B1165" s="51">
        <v>1.76684</v>
      </c>
      <c r="E1165" s="51">
        <v>0</v>
      </c>
      <c r="H1165" s="51">
        <v>0.28704353280429262</v>
      </c>
      <c r="K1165" s="51">
        <v>2.6450678131161066E-2</v>
      </c>
      <c r="N1165" s="51">
        <v>9.9722991689750688E-3</v>
      </c>
      <c r="Q1165" s="51">
        <v>6.9362009170680902E-2</v>
      </c>
      <c r="T1165" s="51">
        <v>3.5690445326302875E-2</v>
      </c>
    </row>
    <row r="1166" spans="2:20" x14ac:dyDescent="0.35">
      <c r="B1166" s="51">
        <v>1.76481</v>
      </c>
      <c r="E1166" s="51">
        <v>0</v>
      </c>
      <c r="H1166" s="51">
        <v>0.28705414616077757</v>
      </c>
      <c r="K1166" s="51">
        <v>2.6455428612147155E-2</v>
      </c>
      <c r="N1166" s="51">
        <v>9.9722991689750688E-3</v>
      </c>
      <c r="Q1166" s="51">
        <v>6.9408560854689619E-2</v>
      </c>
      <c r="T1166" s="51">
        <v>9.368855975939118E-2</v>
      </c>
    </row>
    <row r="1167" spans="2:20" x14ac:dyDescent="0.35">
      <c r="B1167" s="51">
        <v>1.75979</v>
      </c>
      <c r="E1167" s="51">
        <v>0</v>
      </c>
      <c r="H1167" s="51">
        <v>0.28706475951726251</v>
      </c>
      <c r="K1167" s="51">
        <v>2.6460179093133241E-2</v>
      </c>
      <c r="N1167" s="51">
        <v>9.9722991689750688E-3</v>
      </c>
      <c r="Q1167" s="51">
        <v>6.9448129786095367E-2</v>
      </c>
      <c r="T1167" s="51">
        <v>0.14037952281230881</v>
      </c>
    </row>
    <row r="1168" spans="2:20" x14ac:dyDescent="0.35">
      <c r="B1168" s="51">
        <v>1.7588999999999999</v>
      </c>
      <c r="E1168" s="51">
        <v>0</v>
      </c>
      <c r="H1168" s="51">
        <v>0.28709659958671585</v>
      </c>
      <c r="K1168" s="51">
        <v>2.6509267396657227E-2</v>
      </c>
      <c r="N1168" s="51">
        <v>9.9722991689750688E-3</v>
      </c>
      <c r="Q1168" s="51">
        <v>6.9450457370296134E-2</v>
      </c>
      <c r="T1168" s="51">
        <v>0.11107645938583721</v>
      </c>
    </row>
    <row r="1169" spans="2:20" x14ac:dyDescent="0.35">
      <c r="B1169" s="51">
        <v>1.7576499999999999</v>
      </c>
      <c r="E1169" s="51">
        <v>0</v>
      </c>
      <c r="H1169" s="51">
        <v>0.28712843965616996</v>
      </c>
      <c r="K1169" s="51">
        <v>2.6517184864967732E-2</v>
      </c>
      <c r="N1169" s="51">
        <v>9.9722991689750688E-3</v>
      </c>
      <c r="Q1169" s="51">
        <v>6.9450457370296134E-2</v>
      </c>
      <c r="T1169" s="51">
        <v>4.4319561180981078E-2</v>
      </c>
    </row>
    <row r="1170" spans="2:20" x14ac:dyDescent="0.35">
      <c r="B1170" s="51">
        <v>1.75631</v>
      </c>
      <c r="E1170" s="51">
        <v>0</v>
      </c>
      <c r="H1170" s="51">
        <v>0.28714966636913875</v>
      </c>
      <c r="K1170" s="51">
        <v>2.6572607143139835E-2</v>
      </c>
      <c r="N1170" s="51">
        <v>9.9722991689750688E-3</v>
      </c>
      <c r="Q1170" s="51">
        <v>6.9485371133302012E-2</v>
      </c>
      <c r="T1170" s="51">
        <v>3.5690445326302875E-2</v>
      </c>
    </row>
    <row r="1171" spans="2:20" x14ac:dyDescent="0.35">
      <c r="B1171" s="51">
        <v>1.7559</v>
      </c>
      <c r="E1171" s="51">
        <v>0</v>
      </c>
      <c r="H1171" s="51">
        <v>0.28716027972562336</v>
      </c>
      <c r="K1171" s="51">
        <v>2.6659699294553599E-2</v>
      </c>
      <c r="N1171" s="51">
        <v>9.9722991689750688E-3</v>
      </c>
      <c r="Q1171" s="51">
        <v>6.9548215906711799E-2</v>
      </c>
      <c r="T1171" s="51">
        <v>6.0582227243462954E-2</v>
      </c>
    </row>
    <row r="1172" spans="2:20" x14ac:dyDescent="0.35">
      <c r="B1172" s="51">
        <v>1.7554399999999999</v>
      </c>
      <c r="E1172" s="51">
        <v>0</v>
      </c>
      <c r="H1172" s="51">
        <v>0.28726110661222815</v>
      </c>
      <c r="K1172" s="51">
        <v>2.6667616762863926E-2</v>
      </c>
      <c r="N1172" s="51">
        <v>9.9722991689750688E-3</v>
      </c>
      <c r="Q1172" s="51">
        <v>6.9555198659311118E-2</v>
      </c>
      <c r="T1172" s="51">
        <v>3.5690445326302875E-2</v>
      </c>
    </row>
    <row r="1173" spans="2:20" x14ac:dyDescent="0.35">
      <c r="B1173" s="51">
        <v>1.7543</v>
      </c>
      <c r="E1173" s="51">
        <v>0</v>
      </c>
      <c r="H1173" s="51">
        <v>0.28726641329046909</v>
      </c>
      <c r="K1173" s="51">
        <v>2.6681868205823089E-2</v>
      </c>
      <c r="N1173" s="51">
        <v>9.9722991689750688E-3</v>
      </c>
      <c r="Q1173" s="51">
        <v>6.9741405395340017E-2</v>
      </c>
      <c r="T1173" s="51">
        <v>4.4319561180981078E-2</v>
      </c>
    </row>
    <row r="1174" spans="2:20" x14ac:dyDescent="0.35">
      <c r="B1174" s="51">
        <v>1.7543</v>
      </c>
      <c r="E1174" s="51">
        <v>0</v>
      </c>
      <c r="H1174" s="51">
        <v>0.28732478675113482</v>
      </c>
      <c r="K1174" s="51">
        <v>2.6711954585401643E-2</v>
      </c>
      <c r="N1174" s="51">
        <v>9.9722991689750688E-3</v>
      </c>
      <c r="Q1174" s="51">
        <v>6.9808905337150673E-2</v>
      </c>
      <c r="T1174" s="51">
        <v>3.5690445326302875E-2</v>
      </c>
    </row>
    <row r="1175" spans="2:20" x14ac:dyDescent="0.35">
      <c r="B1175" s="51">
        <v>1.7504999999999999</v>
      </c>
      <c r="E1175" s="51">
        <v>0</v>
      </c>
      <c r="H1175" s="51">
        <v>0.28733540010761982</v>
      </c>
      <c r="K1175" s="51">
        <v>2.6719872053712148E-2</v>
      </c>
      <c r="N1175" s="51">
        <v>9.9722991689750688E-3</v>
      </c>
      <c r="Q1175" s="51">
        <v>6.9846146684356319E-2</v>
      </c>
      <c r="T1175" s="51">
        <v>3.5690445326302875E-2</v>
      </c>
    </row>
    <row r="1176" spans="2:20" x14ac:dyDescent="0.35">
      <c r="B1176" s="51">
        <v>1.7494499999999999</v>
      </c>
      <c r="E1176" s="51">
        <v>24</v>
      </c>
      <c r="H1176" s="51">
        <v>0.28734601346410399</v>
      </c>
      <c r="K1176" s="51">
        <v>2.6740457471319066E-2</v>
      </c>
      <c r="N1176" s="51">
        <v>9.9722991689750688E-3</v>
      </c>
      <c r="Q1176" s="51">
        <v>6.9934594883969567E-2</v>
      </c>
      <c r="T1176" s="51">
        <v>4.4319561180981078E-2</v>
      </c>
    </row>
    <row r="1177" spans="2:20" x14ac:dyDescent="0.35">
      <c r="B1177" s="51">
        <v>1.7478800000000001</v>
      </c>
      <c r="E1177" s="51">
        <v>0</v>
      </c>
      <c r="H1177" s="51">
        <v>0.28737254685531527</v>
      </c>
      <c r="K1177" s="51">
        <v>2.6742040964980916E-2</v>
      </c>
      <c r="N1177" s="51">
        <v>9.9722991689750688E-3</v>
      </c>
      <c r="Q1177" s="51">
        <v>6.9962525894374794E-2</v>
      </c>
      <c r="T1177" s="51">
        <v>5.2923791307577898E-2</v>
      </c>
    </row>
    <row r="1178" spans="2:20" x14ac:dyDescent="0.35">
      <c r="B1178" s="51">
        <v>1.7458</v>
      </c>
      <c r="E1178" s="51">
        <v>0</v>
      </c>
      <c r="H1178" s="51">
        <v>0.28740438692476972</v>
      </c>
      <c r="K1178" s="51">
        <v>2.6749958433291421E-2</v>
      </c>
      <c r="N1178" s="51">
        <v>9.9722991689750688E-3</v>
      </c>
      <c r="Q1178" s="51">
        <v>6.9990456904778703E-2</v>
      </c>
      <c r="T1178" s="51">
        <v>0.11109656280806124</v>
      </c>
    </row>
    <row r="1179" spans="2:20" x14ac:dyDescent="0.35">
      <c r="B1179" s="51">
        <v>1.7457800000000001</v>
      </c>
      <c r="E1179" s="51">
        <v>3</v>
      </c>
      <c r="H1179" s="51">
        <v>0.2875901206632504</v>
      </c>
      <c r="K1179" s="51">
        <v>2.6761201238292065E-2</v>
      </c>
      <c r="N1179" s="51">
        <v>9.9722991689750688E-3</v>
      </c>
      <c r="Q1179" s="51">
        <v>7.0025370667783915E-2</v>
      </c>
      <c r="T1179" s="51">
        <v>0.11109656280806124</v>
      </c>
    </row>
    <row r="1180" spans="2:20" x14ac:dyDescent="0.35">
      <c r="B1180" s="51">
        <v>1.7457800000000001</v>
      </c>
      <c r="E1180" s="51">
        <v>0</v>
      </c>
      <c r="H1180" s="51">
        <v>0.28760604069797707</v>
      </c>
      <c r="K1180" s="51">
        <v>2.6767376863574284E-2</v>
      </c>
      <c r="N1180" s="51">
        <v>9.9722991689750688E-3</v>
      </c>
      <c r="Q1180" s="51">
        <v>7.0025370667783915E-2</v>
      </c>
      <c r="T1180" s="51">
        <v>4.4319561180981078E-2</v>
      </c>
    </row>
    <row r="1181" spans="2:20" x14ac:dyDescent="0.35">
      <c r="B1181" s="51">
        <v>1.7457800000000001</v>
      </c>
      <c r="E1181" s="51">
        <v>0</v>
      </c>
      <c r="H1181" s="51">
        <v>0.28762726741094546</v>
      </c>
      <c r="K1181" s="51">
        <v>2.677212734456055E-2</v>
      </c>
      <c r="N1181" s="51">
        <v>9.9722991689750688E-3</v>
      </c>
      <c r="Q1181" s="51">
        <v>7.0043991341386738E-2</v>
      </c>
      <c r="T1181" s="51">
        <v>0.11109656280806124</v>
      </c>
    </row>
    <row r="1182" spans="2:20" x14ac:dyDescent="0.35">
      <c r="B1182" s="51">
        <v>1.7457800000000001</v>
      </c>
      <c r="E1182" s="51">
        <v>0</v>
      </c>
      <c r="H1182" s="51">
        <v>0.28768564087161119</v>
      </c>
      <c r="K1182" s="51">
        <v>2.6778461319208666E-2</v>
      </c>
      <c r="N1182" s="51">
        <v>9.9722991689750688E-3</v>
      </c>
      <c r="Q1182" s="51">
        <v>7.0069594767590546E-2</v>
      </c>
      <c r="T1182" s="51">
        <v>0</v>
      </c>
    </row>
    <row r="1183" spans="2:20" x14ac:dyDescent="0.35">
      <c r="B1183" s="51">
        <v>1.7457800000000001</v>
      </c>
      <c r="E1183" s="51">
        <v>2</v>
      </c>
      <c r="H1183" s="51">
        <v>0.28769625422809614</v>
      </c>
      <c r="K1183" s="51">
        <v>2.6778461319208666E-2</v>
      </c>
      <c r="N1183" s="51">
        <v>9.9722991689750688E-3</v>
      </c>
      <c r="Q1183" s="51">
        <v>7.0078905104392283E-2</v>
      </c>
      <c r="T1183" s="51">
        <v>4.4319561180981078E-2</v>
      </c>
    </row>
    <row r="1184" spans="2:20" x14ac:dyDescent="0.35">
      <c r="B1184" s="51">
        <v>1.7455499999999999</v>
      </c>
      <c r="E1184" s="51">
        <v>696</v>
      </c>
      <c r="H1184" s="51">
        <v>0.28772278761930781</v>
      </c>
      <c r="K1184" s="51">
        <v>2.6802213724138744E-2</v>
      </c>
      <c r="N1184" s="51">
        <v>9.9722991689750688E-3</v>
      </c>
      <c r="Q1184" s="51">
        <v>7.0109163698996294E-2</v>
      </c>
      <c r="T1184" s="51">
        <v>0.17773182781587188</v>
      </c>
    </row>
    <row r="1185" spans="2:20" x14ac:dyDescent="0.35">
      <c r="B1185" s="51">
        <v>1.74265</v>
      </c>
      <c r="E1185" s="51">
        <v>0</v>
      </c>
      <c r="H1185" s="51">
        <v>0.28778116107997276</v>
      </c>
      <c r="K1185" s="51">
        <v>2.6802213724139465E-2</v>
      </c>
      <c r="N1185" s="51">
        <v>9.9722991689750688E-3</v>
      </c>
      <c r="Q1185" s="51">
        <v>7.0220887740613899E-2</v>
      </c>
      <c r="T1185" s="51">
        <v>6.7605282615405271E-2</v>
      </c>
    </row>
    <row r="1186" spans="2:20" x14ac:dyDescent="0.35">
      <c r="B1186" s="51">
        <v>1.74244</v>
      </c>
      <c r="E1186" s="51">
        <v>0</v>
      </c>
      <c r="H1186" s="51">
        <v>0.28781300114942615</v>
      </c>
      <c r="K1186" s="51">
        <v>2.6889305875553229E-2</v>
      </c>
      <c r="N1186" s="51">
        <v>9.9722991689750688E-3</v>
      </c>
      <c r="Q1186" s="51">
        <v>7.0358215208434979E-2</v>
      </c>
      <c r="T1186" s="51">
        <v>2.6578784731644413E-2</v>
      </c>
    </row>
    <row r="1187" spans="2:20" x14ac:dyDescent="0.35">
      <c r="B1187" s="51">
        <v>1.74207</v>
      </c>
      <c r="E1187" s="51">
        <v>0</v>
      </c>
      <c r="H1187" s="51">
        <v>0.28787137461009188</v>
      </c>
      <c r="K1187" s="51">
        <v>2.6947261743584902E-2</v>
      </c>
      <c r="N1187" s="51">
        <v>9.9722991689750688E-3</v>
      </c>
      <c r="Q1187" s="51">
        <v>7.0618904638875171E-2</v>
      </c>
      <c r="T1187" s="51">
        <v>0.41157041622700452</v>
      </c>
    </row>
    <row r="1188" spans="2:20" x14ac:dyDescent="0.35">
      <c r="B1188" s="51">
        <v>1.74187</v>
      </c>
      <c r="E1188" s="51">
        <v>0</v>
      </c>
      <c r="H1188" s="51">
        <v>0.28794566810548389</v>
      </c>
      <c r="K1188" s="51">
        <v>2.7014401874856413E-2</v>
      </c>
      <c r="N1188" s="51">
        <v>9.9722991689750688E-3</v>
      </c>
      <c r="Q1188" s="51">
        <v>7.0665456322882569E-2</v>
      </c>
      <c r="T1188" s="51">
        <v>0</v>
      </c>
    </row>
    <row r="1189" spans="2:20" x14ac:dyDescent="0.35">
      <c r="B1189" s="51">
        <v>1.7394799999999999</v>
      </c>
      <c r="E1189" s="51">
        <v>0</v>
      </c>
      <c r="H1189" s="51">
        <v>0.2879828148531805</v>
      </c>
      <c r="K1189" s="51">
        <v>2.7030236811477426E-2</v>
      </c>
      <c r="N1189" s="51">
        <v>1.0526315789473684E-2</v>
      </c>
      <c r="Q1189" s="51">
        <v>7.0700370085888448E-2</v>
      </c>
      <c r="T1189" s="51">
        <v>0.11107645938583721</v>
      </c>
    </row>
    <row r="1190" spans="2:20" x14ac:dyDescent="0.35">
      <c r="B1190" s="51">
        <v>1.7378400000000001</v>
      </c>
      <c r="E1190" s="51">
        <v>0</v>
      </c>
      <c r="H1190" s="51">
        <v>0.28799873488790678</v>
      </c>
      <c r="K1190" s="51">
        <v>2.7055572710069174E-2</v>
      </c>
      <c r="N1190" s="51">
        <v>1.0526315789473684E-2</v>
      </c>
      <c r="Q1190" s="51">
        <v>7.0714335591091054E-2</v>
      </c>
      <c r="T1190" s="51">
        <v>4.4319561180981078E-2</v>
      </c>
    </row>
    <row r="1191" spans="2:20" x14ac:dyDescent="0.35">
      <c r="B1191" s="51">
        <v>1.73624</v>
      </c>
      <c r="E1191" s="51">
        <v>0</v>
      </c>
      <c r="H1191" s="51">
        <v>0.28800404156614928</v>
      </c>
      <c r="K1191" s="51">
        <v>2.7140289620990795E-2</v>
      </c>
      <c r="N1191" s="51">
        <v>1.0526315789473684E-2</v>
      </c>
      <c r="Q1191" s="51">
        <v>7.0805111374904736E-2</v>
      </c>
      <c r="T1191" s="51">
        <v>2.3019350344674363E-2</v>
      </c>
    </row>
    <row r="1192" spans="2:20" x14ac:dyDescent="0.35">
      <c r="B1192" s="51">
        <v>1.736</v>
      </c>
      <c r="E1192" s="51">
        <v>0</v>
      </c>
      <c r="H1192" s="51">
        <v>0.28801465492263423</v>
      </c>
      <c r="K1192" s="51">
        <v>2.7216455666136185E-2</v>
      </c>
      <c r="N1192" s="51">
        <v>1.0526315789473684E-2</v>
      </c>
      <c r="Q1192" s="51">
        <v>7.0805111374904736E-2</v>
      </c>
      <c r="T1192" s="51">
        <v>3.5690445326302875E-2</v>
      </c>
    </row>
    <row r="1193" spans="2:20" x14ac:dyDescent="0.35">
      <c r="B1193" s="51">
        <v>1.73576</v>
      </c>
      <c r="E1193" s="51">
        <v>0</v>
      </c>
      <c r="H1193" s="51">
        <v>0.2881685485916608</v>
      </c>
      <c r="K1193" s="51">
        <v>2.7282012303745825E-2</v>
      </c>
      <c r="N1193" s="51">
        <v>1.0526315789473684E-2</v>
      </c>
      <c r="Q1193" s="51">
        <v>7.0819076880106691E-2</v>
      </c>
      <c r="T1193" s="51">
        <v>2.8958531730875335E-2</v>
      </c>
    </row>
    <row r="1194" spans="2:20" x14ac:dyDescent="0.35">
      <c r="B1194" s="51">
        <v>1.73071</v>
      </c>
      <c r="E1194" s="51">
        <v>0</v>
      </c>
      <c r="H1194" s="51">
        <v>0.2881685485916608</v>
      </c>
      <c r="K1194" s="51">
        <v>2.7342185062904374E-2</v>
      </c>
      <c r="N1194" s="51">
        <v>1.0526315789473684E-2</v>
      </c>
      <c r="Q1194" s="51">
        <v>7.0837697553708862E-2</v>
      </c>
      <c r="T1194" s="51">
        <v>4.4319561180981078E-2</v>
      </c>
    </row>
    <row r="1195" spans="2:20" x14ac:dyDescent="0.35">
      <c r="B1195" s="51">
        <v>1.72462</v>
      </c>
      <c r="E1195" s="51">
        <v>0</v>
      </c>
      <c r="H1195" s="51">
        <v>0.28821418602454435</v>
      </c>
      <c r="K1195" s="51">
        <v>2.7342185062904374E-2</v>
      </c>
      <c r="N1195" s="51">
        <v>1.0526315789473684E-2</v>
      </c>
      <c r="Q1195" s="51">
        <v>7.084235272210973E-2</v>
      </c>
      <c r="T1195" s="51">
        <v>6.7605282615405271E-2</v>
      </c>
    </row>
    <row r="1196" spans="2:20" x14ac:dyDescent="0.35">
      <c r="B1196" s="51">
        <v>1.7221500000000001</v>
      </c>
      <c r="E1196" s="51">
        <v>0</v>
      </c>
      <c r="H1196" s="51">
        <v>0.28830652222595987</v>
      </c>
      <c r="K1196" s="51">
        <v>2.7358019999525026E-2</v>
      </c>
      <c r="N1196" s="51">
        <v>1.0526315789473684E-2</v>
      </c>
      <c r="Q1196" s="51">
        <v>7.0926145753322109E-2</v>
      </c>
      <c r="T1196" s="51">
        <v>0</v>
      </c>
    </row>
    <row r="1197" spans="2:20" x14ac:dyDescent="0.35">
      <c r="B1197" s="51">
        <v>1.72052</v>
      </c>
      <c r="E1197" s="51">
        <v>0</v>
      </c>
      <c r="H1197" s="51">
        <v>0.2883755090431106</v>
      </c>
      <c r="K1197" s="51">
        <v>2.7402357822062653E-2</v>
      </c>
      <c r="N1197" s="51">
        <v>1.0526315789473684E-2</v>
      </c>
      <c r="Q1197" s="51">
        <v>7.1040197379140149E-2</v>
      </c>
      <c r="T1197" s="51">
        <v>3.5690445326302875E-2</v>
      </c>
    </row>
    <row r="1198" spans="2:20" x14ac:dyDescent="0.35">
      <c r="B1198" s="51">
        <v>1.71993</v>
      </c>
      <c r="E1198" s="51">
        <v>0</v>
      </c>
      <c r="H1198" s="51">
        <v>0.28847049858364759</v>
      </c>
      <c r="K1198" s="51">
        <v>2.7536954783337564E-2</v>
      </c>
      <c r="N1198" s="51">
        <v>1.0526315789473684E-2</v>
      </c>
      <c r="Q1198" s="51">
        <v>7.1072783557946245E-2</v>
      </c>
      <c r="T1198" s="51">
        <v>2.9661061088824908E-2</v>
      </c>
    </row>
    <row r="1199" spans="2:20" x14ac:dyDescent="0.35">
      <c r="B1199" s="51">
        <v>1.71953</v>
      </c>
      <c r="E1199" s="51">
        <v>0</v>
      </c>
      <c r="H1199" s="51">
        <v>0.28847633592971389</v>
      </c>
      <c r="K1199" s="51">
        <v>2.754170526432401E-2</v>
      </c>
      <c r="N1199" s="51">
        <v>1.0526315789473684E-2</v>
      </c>
      <c r="Q1199" s="51">
        <v>7.1079766310546896E-2</v>
      </c>
      <c r="T1199" s="51">
        <v>2.3019350344674363E-2</v>
      </c>
    </row>
    <row r="1200" spans="2:20" x14ac:dyDescent="0.35">
      <c r="B1200" s="51">
        <v>1.71953</v>
      </c>
      <c r="E1200" s="51">
        <v>0</v>
      </c>
      <c r="H1200" s="51">
        <v>0.28852409603389467</v>
      </c>
      <c r="K1200" s="51">
        <v>2.7582717750172223E-2</v>
      </c>
      <c r="N1200" s="51">
        <v>1.0526315789473684E-2</v>
      </c>
      <c r="Q1200" s="51">
        <v>7.1130973162955163E-2</v>
      </c>
      <c r="T1200" s="51">
        <v>2.3019350344674363E-2</v>
      </c>
    </row>
    <row r="1201" spans="2:20" x14ac:dyDescent="0.35">
      <c r="B1201" s="51">
        <v>1.7190099999999999</v>
      </c>
      <c r="E1201" s="51">
        <v>0</v>
      </c>
      <c r="H1201" s="51">
        <v>0.28856654945983296</v>
      </c>
      <c r="K1201" s="51">
        <v>2.7611378985455456E-2</v>
      </c>
      <c r="N1201" s="51">
        <v>1.0526315789473684E-2</v>
      </c>
      <c r="Q1201" s="51">
        <v>7.1158904173359058E-2</v>
      </c>
      <c r="T1201" s="51">
        <v>2.3019350344674363E-2</v>
      </c>
    </row>
    <row r="1202" spans="2:20" x14ac:dyDescent="0.35">
      <c r="B1202" s="51">
        <v>1.7183200000000001</v>
      </c>
      <c r="E1202" s="51">
        <v>0</v>
      </c>
      <c r="H1202" s="51">
        <v>0.28857716281631757</v>
      </c>
      <c r="K1202" s="51">
        <v>2.7682636200248929E-2</v>
      </c>
      <c r="N1202" s="51">
        <v>1.0526315789473684E-2</v>
      </c>
      <c r="Q1202" s="51">
        <v>7.1158904173359058E-2</v>
      </c>
      <c r="T1202" s="51">
        <v>2.3019350344674363E-2</v>
      </c>
    </row>
    <row r="1203" spans="2:20" x14ac:dyDescent="0.35">
      <c r="B1203" s="51">
        <v>1.7178</v>
      </c>
      <c r="E1203" s="51">
        <v>0</v>
      </c>
      <c r="H1203" s="51">
        <v>0.28861430956401452</v>
      </c>
      <c r="K1203" s="51">
        <v>2.7693720655883131E-2</v>
      </c>
      <c r="N1203" s="51">
        <v>1.0526315789473684E-2</v>
      </c>
      <c r="Q1203" s="51">
        <v>7.1286921304378401E-2</v>
      </c>
      <c r="T1203" s="51">
        <v>0.3211027051968246</v>
      </c>
    </row>
    <row r="1204" spans="2:20" x14ac:dyDescent="0.35">
      <c r="B1204" s="51">
        <v>1.71557</v>
      </c>
      <c r="E1204" s="51">
        <v>0</v>
      </c>
      <c r="H1204" s="51">
        <v>0.28870982977237608</v>
      </c>
      <c r="K1204" s="51">
        <v>2.7779229313634506E-2</v>
      </c>
      <c r="N1204" s="51">
        <v>1.0526315789473684E-2</v>
      </c>
      <c r="Q1204" s="51">
        <v>7.1317179898982078E-2</v>
      </c>
      <c r="T1204" s="51">
        <v>0.3211027051968246</v>
      </c>
    </row>
    <row r="1205" spans="2:20" x14ac:dyDescent="0.35">
      <c r="B1205" s="51">
        <v>1.71505</v>
      </c>
      <c r="E1205" s="51">
        <v>0</v>
      </c>
      <c r="H1205" s="51">
        <v>0.2887204431288603</v>
      </c>
      <c r="K1205" s="51">
        <v>2.7782396300958925E-2</v>
      </c>
      <c r="N1205" s="51">
        <v>1.0526315789473684E-2</v>
      </c>
      <c r="Q1205" s="51">
        <v>7.1596490003023774E-2</v>
      </c>
      <c r="T1205" s="51">
        <v>0.11109656280806124</v>
      </c>
    </row>
    <row r="1206" spans="2:20" x14ac:dyDescent="0.35">
      <c r="B1206" s="51">
        <v>1.7148399999999999</v>
      </c>
      <c r="E1206" s="51">
        <v>0</v>
      </c>
      <c r="H1206" s="51">
        <v>0.28872574980710275</v>
      </c>
      <c r="K1206" s="51">
        <v>2.7839402072792698E-2</v>
      </c>
      <c r="N1206" s="51">
        <v>1.0526315789473684E-2</v>
      </c>
      <c r="Q1206" s="51">
        <v>7.1596490003023774E-2</v>
      </c>
      <c r="T1206" s="51">
        <v>2.6578784731644413E-2</v>
      </c>
    </row>
    <row r="1207" spans="2:20" x14ac:dyDescent="0.35">
      <c r="B1207" s="51">
        <v>1.71384</v>
      </c>
      <c r="E1207" s="51">
        <v>0</v>
      </c>
      <c r="H1207" s="51">
        <v>0.28885841676315938</v>
      </c>
      <c r="K1207" s="51">
        <v>2.7849536432230395E-2</v>
      </c>
      <c r="N1207" s="51">
        <v>1.0526315789473684E-2</v>
      </c>
      <c r="Q1207" s="51">
        <v>7.1610455508229046E-2</v>
      </c>
      <c r="T1207" s="51">
        <v>4.4319561180981078E-2</v>
      </c>
    </row>
    <row r="1208" spans="2:20" x14ac:dyDescent="0.35">
      <c r="B1208" s="51">
        <v>1.71384</v>
      </c>
      <c r="E1208" s="51">
        <v>0</v>
      </c>
      <c r="H1208" s="51">
        <v>0.28887433679788643</v>
      </c>
      <c r="K1208" s="51">
        <v>2.7855237009414068E-2</v>
      </c>
      <c r="N1208" s="51">
        <v>1.0526315789473684E-2</v>
      </c>
      <c r="Q1208" s="51">
        <v>7.1631403766031304E-2</v>
      </c>
      <c r="T1208" s="51">
        <v>1.4872016570321781E-2</v>
      </c>
    </row>
    <row r="1209" spans="2:20" x14ac:dyDescent="0.35">
      <c r="B1209" s="51">
        <v>1.71167</v>
      </c>
      <c r="E1209" s="51">
        <v>46</v>
      </c>
      <c r="H1209" s="51">
        <v>0.28889556351085521</v>
      </c>
      <c r="K1209" s="51">
        <v>2.7871546994133176E-2</v>
      </c>
      <c r="N1209" s="51">
        <v>1.0526315789473684E-2</v>
      </c>
      <c r="Q1209" s="51">
        <v>7.1689593371041208E-2</v>
      </c>
      <c r="T1209" s="51">
        <v>0.10515002236335891</v>
      </c>
    </row>
    <row r="1210" spans="2:20" x14ac:dyDescent="0.35">
      <c r="B1210" s="51">
        <v>1.7113</v>
      </c>
      <c r="E1210" s="51">
        <v>54</v>
      </c>
      <c r="H1210" s="51">
        <v>0.2889486302932785</v>
      </c>
      <c r="K1210" s="51">
        <v>2.787265543969639E-2</v>
      </c>
      <c r="N1210" s="51">
        <v>1.0526315789473684E-2</v>
      </c>
      <c r="Q1210" s="51">
        <v>7.1736145055047273E-2</v>
      </c>
      <c r="T1210" s="51">
        <v>0.10515002236335891</v>
      </c>
    </row>
    <row r="1211" spans="2:20" x14ac:dyDescent="0.35">
      <c r="B1211" s="51">
        <v>1.71095</v>
      </c>
      <c r="E1211" s="51">
        <v>114</v>
      </c>
      <c r="H1211" s="51">
        <v>0.288953936971521</v>
      </c>
      <c r="K1211" s="51">
        <v>2.7921743743220373E-2</v>
      </c>
      <c r="N1211" s="51">
        <v>1.0526315789473684E-2</v>
      </c>
      <c r="Q1211" s="51">
        <v>7.1792007075856409E-2</v>
      </c>
      <c r="T1211" s="51">
        <v>0.10515002236335891</v>
      </c>
    </row>
    <row r="1212" spans="2:20" x14ac:dyDescent="0.35">
      <c r="B1212" s="51">
        <v>1.71095</v>
      </c>
      <c r="E1212" s="51">
        <v>1</v>
      </c>
      <c r="H1212" s="51">
        <v>0.28899639039746006</v>
      </c>
      <c r="K1212" s="51">
        <v>2.7926494224206823E-2</v>
      </c>
      <c r="N1212" s="51">
        <v>1.0526315789473684E-2</v>
      </c>
      <c r="Q1212" s="51">
        <v>7.1824593254661187E-2</v>
      </c>
      <c r="T1212" s="51">
        <v>8.6399074956836866E-2</v>
      </c>
    </row>
    <row r="1213" spans="2:20" x14ac:dyDescent="0.35">
      <c r="B1213" s="51">
        <v>1.71095</v>
      </c>
      <c r="E1213" s="51">
        <v>33</v>
      </c>
      <c r="H1213" s="51">
        <v>0.28900700375394422</v>
      </c>
      <c r="K1213" s="51">
        <v>2.7954997110124065E-2</v>
      </c>
      <c r="N1213" s="51">
        <v>1.0526315789473684E-2</v>
      </c>
      <c r="Q1213" s="51">
        <v>7.1829248423061404E-2</v>
      </c>
      <c r="T1213" s="51">
        <v>0.10515002236335891</v>
      </c>
    </row>
    <row r="1214" spans="2:20" x14ac:dyDescent="0.35">
      <c r="B1214" s="51">
        <v>1.71052</v>
      </c>
      <c r="E1214" s="51">
        <v>0</v>
      </c>
      <c r="H1214" s="51">
        <v>0.28905476385812501</v>
      </c>
      <c r="K1214" s="51">
        <v>2.7973999034068955E-2</v>
      </c>
      <c r="N1214" s="51">
        <v>1.0526315789473684E-2</v>
      </c>
      <c r="Q1214" s="51">
        <v>7.1847869096664227E-2</v>
      </c>
      <c r="T1214" s="51">
        <v>0</v>
      </c>
    </row>
    <row r="1215" spans="2:20" x14ac:dyDescent="0.35">
      <c r="B1215" s="51">
        <v>1.7104999999999999</v>
      </c>
      <c r="E1215" s="51">
        <v>0</v>
      </c>
      <c r="H1215" s="51">
        <v>0.28907068389285168</v>
      </c>
      <c r="K1215" s="51">
        <v>2.7981916502379644E-2</v>
      </c>
      <c r="N1215" s="51">
        <v>1.0526315789473684E-2</v>
      </c>
      <c r="Q1215" s="51">
        <v>7.1933989712078358E-2</v>
      </c>
      <c r="T1215" s="51">
        <v>4.4319561180981078E-2</v>
      </c>
    </row>
    <row r="1216" spans="2:20" x14ac:dyDescent="0.35">
      <c r="B1216" s="51">
        <v>1.7104999999999999</v>
      </c>
      <c r="E1216" s="51">
        <v>0</v>
      </c>
      <c r="H1216" s="51">
        <v>0.28911313731879074</v>
      </c>
      <c r="K1216" s="51">
        <v>2.8008835894634498E-2</v>
      </c>
      <c r="N1216" s="51">
        <v>1.0526315789473684E-2</v>
      </c>
      <c r="Q1216" s="51">
        <v>7.1978213811884989E-2</v>
      </c>
      <c r="T1216" s="51">
        <v>2.6578784731644413E-2</v>
      </c>
    </row>
    <row r="1217" spans="2:20" x14ac:dyDescent="0.35">
      <c r="B1217" s="51">
        <v>1.7098800000000001</v>
      </c>
      <c r="E1217" s="51">
        <v>0</v>
      </c>
      <c r="H1217" s="51">
        <v>0.28913436403175918</v>
      </c>
      <c r="K1217" s="51">
        <v>2.8010419388296529E-2</v>
      </c>
      <c r="N1217" s="51">
        <v>1.0526315789473684E-2</v>
      </c>
      <c r="Q1217" s="51">
        <v>7.1999162069687914E-2</v>
      </c>
      <c r="T1217" s="51">
        <v>1.298809709897655E-2</v>
      </c>
    </row>
    <row r="1218" spans="2:20" x14ac:dyDescent="0.35">
      <c r="B1218" s="51">
        <v>1.7087000000000001</v>
      </c>
      <c r="E1218" s="51">
        <v>1</v>
      </c>
      <c r="H1218" s="51">
        <v>0.28920865752715158</v>
      </c>
      <c r="K1218" s="51">
        <v>2.8010419388296529E-2</v>
      </c>
      <c r="N1218" s="51">
        <v>1.0526315789473684E-2</v>
      </c>
      <c r="Q1218" s="51">
        <v>7.2020110327491171E-2</v>
      </c>
      <c r="T1218" s="51">
        <v>0.11109656280806124</v>
      </c>
    </row>
    <row r="1219" spans="2:20" x14ac:dyDescent="0.35">
      <c r="B1219" s="51">
        <v>1.7078500000000001</v>
      </c>
      <c r="E1219" s="51">
        <v>0</v>
      </c>
      <c r="H1219" s="51">
        <v>0.28920865752715158</v>
      </c>
      <c r="K1219" s="51">
        <v>2.8023087337592401E-2</v>
      </c>
      <c r="N1219" s="51">
        <v>1.0526315789473684E-2</v>
      </c>
      <c r="Q1219" s="51">
        <v>7.2020110327491171E-2</v>
      </c>
      <c r="T1219" s="51">
        <v>1.4872016570321781E-2</v>
      </c>
    </row>
    <row r="1220" spans="2:20" x14ac:dyDescent="0.35">
      <c r="B1220" s="51">
        <v>1.7034400000000001</v>
      </c>
      <c r="E1220" s="51">
        <v>0</v>
      </c>
      <c r="H1220" s="51">
        <v>0.28924049759660569</v>
      </c>
      <c r="K1220" s="51">
        <v>2.8050006729848156E-2</v>
      </c>
      <c r="N1220" s="51">
        <v>1.0526315789473684E-2</v>
      </c>
      <c r="Q1220" s="51">
        <v>7.2034075832693792E-2</v>
      </c>
      <c r="T1220" s="51">
        <v>5.3290282435811631E-2</v>
      </c>
    </row>
    <row r="1221" spans="2:20" x14ac:dyDescent="0.35">
      <c r="B1221" s="51">
        <v>1.70181</v>
      </c>
      <c r="E1221" s="51">
        <v>0</v>
      </c>
      <c r="H1221" s="51">
        <v>0.28927764434430076</v>
      </c>
      <c r="K1221" s="51">
        <v>2.8054440512101823E-2</v>
      </c>
      <c r="N1221" s="51">
        <v>1.0526315789473684E-2</v>
      </c>
      <c r="Q1221" s="51">
        <v>7.2248213579124615E-2</v>
      </c>
      <c r="T1221" s="51">
        <v>5.3290282435811631E-2</v>
      </c>
    </row>
    <row r="1222" spans="2:20" x14ac:dyDescent="0.35">
      <c r="B1222" s="51">
        <v>1.7011000000000001</v>
      </c>
      <c r="E1222" s="51">
        <v>0</v>
      </c>
      <c r="H1222" s="51">
        <v>0.28936255119617887</v>
      </c>
      <c r="K1222" s="51">
        <v>2.8056340704496814E-2</v>
      </c>
      <c r="N1222" s="51">
        <v>1.0526315789473684E-2</v>
      </c>
      <c r="Q1222" s="51">
        <v>7.2271489421130292E-2</v>
      </c>
      <c r="T1222" s="51">
        <v>0</v>
      </c>
    </row>
    <row r="1223" spans="2:20" x14ac:dyDescent="0.35">
      <c r="B1223" s="51">
        <v>1.7009000000000001</v>
      </c>
      <c r="E1223" s="51">
        <v>117</v>
      </c>
      <c r="H1223" s="51">
        <v>0.28936255119617887</v>
      </c>
      <c r="K1223" s="51">
        <v>2.8069008653793047E-2</v>
      </c>
      <c r="N1223" s="51">
        <v>1.0526315789473684E-2</v>
      </c>
      <c r="Q1223" s="51">
        <v>7.229476526313465E-2</v>
      </c>
      <c r="T1223" s="51">
        <v>9.368855975939118E-2</v>
      </c>
    </row>
    <row r="1224" spans="2:20" x14ac:dyDescent="0.35">
      <c r="B1224" s="51">
        <v>1.69878</v>
      </c>
      <c r="E1224" s="51">
        <v>0</v>
      </c>
      <c r="H1224" s="51">
        <v>0.28936255119617887</v>
      </c>
      <c r="K1224" s="51">
        <v>2.8072175641117105E-2</v>
      </c>
      <c r="N1224" s="51">
        <v>1.0526315789473684E-2</v>
      </c>
      <c r="Q1224" s="51">
        <v>7.2348299699742019E-2</v>
      </c>
      <c r="T1224" s="51">
        <v>2.1348731284819657E-2</v>
      </c>
    </row>
    <row r="1225" spans="2:20" x14ac:dyDescent="0.35">
      <c r="B1225" s="51">
        <v>1.6980999999999999</v>
      </c>
      <c r="E1225" s="51">
        <v>0</v>
      </c>
      <c r="H1225" s="51">
        <v>0.28937847123090554</v>
      </c>
      <c r="K1225" s="51">
        <v>2.8084843590413338E-2</v>
      </c>
      <c r="N1225" s="51">
        <v>1.1080332409972299E-2</v>
      </c>
      <c r="Q1225" s="51">
        <v>7.2492609920164403E-2</v>
      </c>
      <c r="T1225" s="51">
        <v>2.6578784731644413E-2</v>
      </c>
    </row>
    <row r="1226" spans="2:20" x14ac:dyDescent="0.35">
      <c r="B1226" s="51">
        <v>1.69763</v>
      </c>
      <c r="E1226" s="51">
        <v>0</v>
      </c>
      <c r="H1226" s="51">
        <v>0.28939439126563221</v>
      </c>
      <c r="K1226" s="51">
        <v>2.8154517311544062E-2</v>
      </c>
      <c r="N1226" s="51">
        <v>1.1080332409972299E-2</v>
      </c>
      <c r="Q1226" s="51">
        <v>7.2527523683170281E-2</v>
      </c>
      <c r="T1226" s="51">
        <v>1.4872016570321781E-2</v>
      </c>
    </row>
    <row r="1227" spans="2:20" x14ac:dyDescent="0.35">
      <c r="B1227" s="51">
        <v>1.69539</v>
      </c>
      <c r="E1227" s="51">
        <v>0</v>
      </c>
      <c r="H1227" s="51">
        <v>0.28941031130035894</v>
      </c>
      <c r="K1227" s="51">
        <v>2.8157684298868842E-2</v>
      </c>
      <c r="N1227" s="51">
        <v>1.1080332409972299E-2</v>
      </c>
      <c r="Q1227" s="51">
        <v>7.2567092614575709E-2</v>
      </c>
      <c r="T1227" s="51">
        <v>3.5690445326302875E-2</v>
      </c>
    </row>
    <row r="1228" spans="2:20" x14ac:dyDescent="0.35">
      <c r="B1228" s="51">
        <v>1.69516</v>
      </c>
      <c r="E1228" s="51">
        <v>0</v>
      </c>
      <c r="H1228" s="51">
        <v>0.28941031130035927</v>
      </c>
      <c r="K1228" s="51">
        <v>2.8170352248165074E-2</v>
      </c>
      <c r="N1228" s="51">
        <v>1.1080332409972299E-2</v>
      </c>
      <c r="Q1228" s="51">
        <v>7.2574075367176347E-2</v>
      </c>
      <c r="T1228" s="51">
        <v>2.3019350344674363E-2</v>
      </c>
    </row>
    <row r="1229" spans="2:20" x14ac:dyDescent="0.35">
      <c r="B1229" s="51">
        <v>1.6936899999999999</v>
      </c>
      <c r="E1229" s="51">
        <v>0</v>
      </c>
      <c r="H1229" s="51">
        <v>0.28947399143926639</v>
      </c>
      <c r="K1229" s="51">
        <v>2.8209939589716706E-2</v>
      </c>
      <c r="N1229" s="51">
        <v>1.1080332409972299E-2</v>
      </c>
      <c r="Q1229" s="51">
        <v>7.2634592556385699E-2</v>
      </c>
      <c r="T1229" s="51">
        <v>2.3019350344674363E-2</v>
      </c>
    </row>
    <row r="1230" spans="2:20" x14ac:dyDescent="0.35">
      <c r="B1230" s="51">
        <v>1.6922299999999999</v>
      </c>
      <c r="E1230" s="51">
        <v>0</v>
      </c>
      <c r="H1230" s="51">
        <v>0.2895058315087205</v>
      </c>
      <c r="K1230" s="51">
        <v>2.8271695842537463E-2</v>
      </c>
      <c r="N1230" s="51">
        <v>1.1080332409972299E-2</v>
      </c>
      <c r="Q1230" s="51">
        <v>7.2725368340199381E-2</v>
      </c>
      <c r="T1230" s="51">
        <v>3.5690445326302875E-2</v>
      </c>
    </row>
    <row r="1231" spans="2:20" x14ac:dyDescent="0.35">
      <c r="B1231" s="51">
        <v>1.69004</v>
      </c>
      <c r="E1231" s="51">
        <v>40</v>
      </c>
      <c r="H1231" s="51">
        <v>0.28959073836059707</v>
      </c>
      <c r="K1231" s="51">
        <v>2.8295448247468619E-2</v>
      </c>
      <c r="N1231" s="51">
        <v>1.1080332409972299E-2</v>
      </c>
      <c r="Q1231" s="51">
        <v>7.2834764797615886E-2</v>
      </c>
      <c r="T1231" s="51">
        <v>0.10515002236335891</v>
      </c>
    </row>
    <row r="1232" spans="2:20" x14ac:dyDescent="0.35">
      <c r="B1232" s="51">
        <v>1.68333</v>
      </c>
      <c r="E1232" s="51">
        <v>0</v>
      </c>
      <c r="H1232" s="51">
        <v>0.28961196507356662</v>
      </c>
      <c r="K1232" s="51">
        <v>2.8320784146061085E-2</v>
      </c>
      <c r="N1232" s="51">
        <v>1.1080332409972299E-2</v>
      </c>
      <c r="Q1232" s="51">
        <v>7.2906919907828077E-2</v>
      </c>
      <c r="T1232" s="51">
        <v>0.20478735267558637</v>
      </c>
    </row>
    <row r="1233" spans="2:20" x14ac:dyDescent="0.35">
      <c r="B1233" s="51">
        <v>1.6830000000000001</v>
      </c>
      <c r="E1233" s="51">
        <v>21</v>
      </c>
      <c r="H1233" s="51">
        <v>0.28964380514302035</v>
      </c>
      <c r="K1233" s="51">
        <v>2.83416862624007E-2</v>
      </c>
      <c r="N1233" s="51">
        <v>1.1080332409972299E-2</v>
      </c>
      <c r="Q1233" s="51">
        <v>7.2918557828829583E-2</v>
      </c>
      <c r="T1233" s="51">
        <v>0.11109656280806124</v>
      </c>
    </row>
    <row r="1234" spans="2:20" x14ac:dyDescent="0.35">
      <c r="B1234" s="51">
        <v>1.6828399999999999</v>
      </c>
      <c r="E1234" s="51">
        <v>0</v>
      </c>
      <c r="H1234" s="51">
        <v>0.28967033853423196</v>
      </c>
      <c r="K1234" s="51">
        <v>2.8425294727757892E-2</v>
      </c>
      <c r="N1234" s="51">
        <v>1.1080332409972299E-2</v>
      </c>
      <c r="Q1234" s="51">
        <v>7.29232129972298E-2</v>
      </c>
      <c r="T1234" s="51">
        <v>0</v>
      </c>
    </row>
    <row r="1235" spans="2:20" x14ac:dyDescent="0.35">
      <c r="B1235" s="51">
        <v>1.67357</v>
      </c>
      <c r="E1235" s="51">
        <v>0</v>
      </c>
      <c r="H1235" s="51">
        <v>0.28968201322636478</v>
      </c>
      <c r="K1235" s="51">
        <v>2.8426878221419833E-2</v>
      </c>
      <c r="N1235" s="51">
        <v>1.1080332409972299E-2</v>
      </c>
      <c r="Q1235" s="51">
        <v>7.2974419849638067E-2</v>
      </c>
      <c r="T1235" s="51">
        <v>2.6578784731644413E-2</v>
      </c>
    </row>
    <row r="1236" spans="2:20" x14ac:dyDescent="0.35">
      <c r="B1236" s="51">
        <v>1.6681999999999999</v>
      </c>
      <c r="E1236" s="51">
        <v>0</v>
      </c>
      <c r="H1236" s="51">
        <v>0.2897074852819278</v>
      </c>
      <c r="K1236" s="51">
        <v>2.8496551942551004E-2</v>
      </c>
      <c r="N1236" s="51">
        <v>1.1080332409972299E-2</v>
      </c>
      <c r="Q1236" s="51">
        <v>7.2979075018038936E-2</v>
      </c>
      <c r="T1236" s="51">
        <v>0.3211027051968246</v>
      </c>
    </row>
    <row r="1237" spans="2:20" x14ac:dyDescent="0.35">
      <c r="B1237" s="51">
        <v>1.6620600000000001</v>
      </c>
      <c r="E1237" s="51">
        <v>0</v>
      </c>
      <c r="H1237" s="51">
        <v>0.28972871199489697</v>
      </c>
      <c r="K1237" s="51">
        <v>2.854405675241296E-2</v>
      </c>
      <c r="N1237" s="51">
        <v>1.1080332409972299E-2</v>
      </c>
      <c r="Q1237" s="51">
        <v>7.3023299117845233E-2</v>
      </c>
      <c r="T1237" s="51">
        <v>3.5690445326302875E-2</v>
      </c>
    </row>
    <row r="1238" spans="2:20" x14ac:dyDescent="0.35">
      <c r="B1238" s="51">
        <v>1.66127</v>
      </c>
      <c r="E1238" s="51">
        <v>0</v>
      </c>
      <c r="H1238" s="51">
        <v>0.2897722267564839</v>
      </c>
      <c r="K1238" s="51">
        <v>2.8547223739735939E-2</v>
      </c>
      <c r="N1238" s="51">
        <v>1.1080332409972299E-2</v>
      </c>
      <c r="Q1238" s="51">
        <v>7.3107092149058264E-2</v>
      </c>
      <c r="T1238" s="51">
        <v>0.11109656280806124</v>
      </c>
    </row>
    <row r="1239" spans="2:20" x14ac:dyDescent="0.35">
      <c r="B1239" s="51">
        <v>1.66093</v>
      </c>
      <c r="E1239" s="51">
        <v>0</v>
      </c>
      <c r="H1239" s="51">
        <v>0.28988791234216638</v>
      </c>
      <c r="K1239" s="51">
        <v>2.8662185379603047E-2</v>
      </c>
      <c r="N1239" s="51">
        <v>1.1080332409972299E-2</v>
      </c>
      <c r="Q1239" s="51">
        <v>7.3225798943277187E-2</v>
      </c>
      <c r="T1239" s="51">
        <v>0.55486691678982181</v>
      </c>
    </row>
    <row r="1240" spans="2:20" x14ac:dyDescent="0.35">
      <c r="B1240" s="51">
        <v>1.66093</v>
      </c>
      <c r="E1240" s="51">
        <v>0</v>
      </c>
      <c r="H1240" s="51">
        <v>0.2899250590898626</v>
      </c>
      <c r="K1240" s="51">
        <v>2.8664402270729698E-2</v>
      </c>
      <c r="N1240" s="51">
        <v>1.1080332409972299E-2</v>
      </c>
      <c r="Q1240" s="51">
        <v>7.3647091683541499E-2</v>
      </c>
      <c r="T1240" s="51">
        <v>0.11109656280806124</v>
      </c>
    </row>
    <row r="1241" spans="2:20" x14ac:dyDescent="0.35">
      <c r="B1241" s="51">
        <v>1.6584399999999999</v>
      </c>
      <c r="E1241" s="51">
        <v>0</v>
      </c>
      <c r="H1241" s="51">
        <v>0.28995689915931672</v>
      </c>
      <c r="K1241" s="51">
        <v>2.8664402270729698E-2</v>
      </c>
      <c r="N1241" s="51">
        <v>1.1080332409972299E-2</v>
      </c>
      <c r="Q1241" s="51">
        <v>7.367502269394606E-2</v>
      </c>
      <c r="T1241" s="51">
        <v>1.4872016570321781E-2</v>
      </c>
    </row>
    <row r="1242" spans="2:20" x14ac:dyDescent="0.35">
      <c r="B1242" s="51">
        <v>1.6563699999999999</v>
      </c>
      <c r="E1242" s="51">
        <v>0</v>
      </c>
      <c r="H1242" s="51">
        <v>0.28996220583755844</v>
      </c>
      <c r="K1242" s="51">
        <v>2.8724575029887529E-2</v>
      </c>
      <c r="N1242" s="51">
        <v>1.1080332409972299E-2</v>
      </c>
      <c r="Q1242" s="51">
        <v>7.3728557130555414E-2</v>
      </c>
      <c r="T1242" s="51">
        <v>1.4872016570321781E-2</v>
      </c>
    </row>
    <row r="1243" spans="2:20" x14ac:dyDescent="0.35">
      <c r="B1243" s="51">
        <v>1.6540999999999999</v>
      </c>
      <c r="E1243" s="51">
        <v>0</v>
      </c>
      <c r="H1243" s="51">
        <v>0.29001527261998167</v>
      </c>
      <c r="K1243" s="51">
        <v>2.8724575029888968E-2</v>
      </c>
      <c r="N1243" s="51">
        <v>1.1080332409972299E-2</v>
      </c>
      <c r="Q1243" s="51">
        <v>7.373088471475453E-2</v>
      </c>
      <c r="T1243" s="51">
        <v>1.4872016570321781E-2</v>
      </c>
    </row>
    <row r="1244" spans="2:20" x14ac:dyDescent="0.35">
      <c r="B1244" s="51">
        <v>1.65299</v>
      </c>
      <c r="E1244" s="51">
        <v>0</v>
      </c>
      <c r="H1244" s="51">
        <v>0.29002588597646589</v>
      </c>
      <c r="K1244" s="51">
        <v>2.8752127819608491E-2</v>
      </c>
      <c r="N1244" s="51">
        <v>1.1080332409972299E-2</v>
      </c>
      <c r="Q1244" s="51">
        <v>7.3737867467355833E-2</v>
      </c>
      <c r="T1244" s="51">
        <v>0.11109656280806124</v>
      </c>
    </row>
    <row r="1245" spans="2:20" x14ac:dyDescent="0.35">
      <c r="B1245" s="51">
        <v>1.6490499999999999</v>
      </c>
      <c r="E1245" s="51">
        <v>0</v>
      </c>
      <c r="H1245" s="51">
        <v>0.2900736460806459</v>
      </c>
      <c r="K1245" s="51">
        <v>2.8798999232005417E-2</v>
      </c>
      <c r="N1245" s="51">
        <v>1.1080332409972299E-2</v>
      </c>
      <c r="Q1245" s="51">
        <v>7.3758815725159105E-2</v>
      </c>
      <c r="T1245" s="51">
        <v>6.7605282615405271E-2</v>
      </c>
    </row>
    <row r="1246" spans="2:20" x14ac:dyDescent="0.35">
      <c r="B1246" s="51">
        <v>1.62724</v>
      </c>
      <c r="E1246" s="51">
        <v>0</v>
      </c>
      <c r="H1246" s="51">
        <v>0.29008425943713162</v>
      </c>
      <c r="K1246" s="51">
        <v>2.8822751636936216E-2</v>
      </c>
      <c r="N1246" s="51">
        <v>1.1080332409972299E-2</v>
      </c>
      <c r="Q1246" s="51">
        <v>7.3782091567163463E-2</v>
      </c>
      <c r="T1246" s="51">
        <v>3.5690445326302875E-2</v>
      </c>
    </row>
    <row r="1247" spans="2:20" x14ac:dyDescent="0.35">
      <c r="B1247" s="51">
        <v>1.6264000000000001</v>
      </c>
      <c r="E1247" s="51">
        <v>0</v>
      </c>
      <c r="H1247" s="51">
        <v>0.29008956611537334</v>
      </c>
      <c r="K1247" s="51">
        <v>2.8837003079895153E-2</v>
      </c>
      <c r="N1247" s="51">
        <v>1.1080332409972299E-2</v>
      </c>
      <c r="Q1247" s="51">
        <v>7.3796057072364751E-2</v>
      </c>
      <c r="T1247" s="51">
        <v>7.4479317646769003E-2</v>
      </c>
    </row>
    <row r="1248" spans="2:20" x14ac:dyDescent="0.35">
      <c r="B1248" s="51">
        <v>1.6254999999999999</v>
      </c>
      <c r="E1248" s="51">
        <v>0</v>
      </c>
      <c r="H1248" s="51">
        <v>0.29015855293252329</v>
      </c>
      <c r="K1248" s="51">
        <v>2.885283801651585E-2</v>
      </c>
      <c r="N1248" s="51">
        <v>1.1080332409972299E-2</v>
      </c>
      <c r="Q1248" s="51">
        <v>7.3879850103577782E-2</v>
      </c>
      <c r="T1248" s="51">
        <v>0.12590258735436582</v>
      </c>
    </row>
    <row r="1249" spans="2:20" x14ac:dyDescent="0.35">
      <c r="B1249" s="51">
        <v>1.62185</v>
      </c>
      <c r="E1249" s="51">
        <v>0</v>
      </c>
      <c r="H1249" s="51">
        <v>0.29026999317561225</v>
      </c>
      <c r="K1249" s="51">
        <v>2.885283801651585E-2</v>
      </c>
      <c r="N1249" s="51">
        <v>1.1080332409972299E-2</v>
      </c>
      <c r="Q1249" s="51">
        <v>7.4021832739799731E-2</v>
      </c>
      <c r="T1249" s="51">
        <v>0.53834852958251389</v>
      </c>
    </row>
    <row r="1250" spans="2:20" x14ac:dyDescent="0.35">
      <c r="B1250" s="51">
        <v>1.6189899999999999</v>
      </c>
      <c r="E1250" s="51">
        <v>0</v>
      </c>
      <c r="H1250" s="51">
        <v>0.29035490002748815</v>
      </c>
      <c r="K1250" s="51">
        <v>2.8867089459475193E-2</v>
      </c>
      <c r="N1250" s="51">
        <v>1.1080332409972299E-2</v>
      </c>
      <c r="Q1250" s="51">
        <v>7.4035798245001685E-2</v>
      </c>
      <c r="T1250" s="51">
        <v>0.14037952281230881</v>
      </c>
    </row>
    <row r="1251" spans="2:20" x14ac:dyDescent="0.35">
      <c r="B1251" s="51">
        <v>1.6136999999999999</v>
      </c>
      <c r="E1251" s="51">
        <v>2</v>
      </c>
      <c r="H1251" s="51">
        <v>0.29041327348815388</v>
      </c>
      <c r="K1251" s="51">
        <v>2.8889258370743423E-2</v>
      </c>
      <c r="N1251" s="51">
        <v>1.1080332409972299E-2</v>
      </c>
      <c r="Q1251" s="51">
        <v>7.4077694760608201E-2</v>
      </c>
      <c r="T1251" s="51">
        <v>4.4319561180981078E-2</v>
      </c>
    </row>
    <row r="1252" spans="2:20" x14ac:dyDescent="0.35">
      <c r="B1252" s="51">
        <v>1.61</v>
      </c>
      <c r="E1252" s="51">
        <v>0</v>
      </c>
      <c r="H1252" s="51">
        <v>0.29042919352288132</v>
      </c>
      <c r="K1252" s="51">
        <v>2.8965266066523162E-2</v>
      </c>
      <c r="N1252" s="51">
        <v>1.1080332409972299E-2</v>
      </c>
      <c r="Q1252" s="51">
        <v>7.4119591276214397E-2</v>
      </c>
      <c r="T1252" s="51">
        <v>2.3019350344674363E-2</v>
      </c>
    </row>
    <row r="1253" spans="2:20" x14ac:dyDescent="0.35">
      <c r="B1253" s="51">
        <v>1.6043700000000001</v>
      </c>
      <c r="E1253" s="51">
        <v>0</v>
      </c>
      <c r="H1253" s="51">
        <v>0.29043450020112227</v>
      </c>
      <c r="K1253" s="51">
        <v>2.8971600041170917E-2</v>
      </c>
      <c r="N1253" s="51">
        <v>1.1080332409972299E-2</v>
      </c>
      <c r="Q1253" s="51">
        <v>7.4238298070432321E-2</v>
      </c>
      <c r="T1253" s="51">
        <v>0.11109656280806124</v>
      </c>
    </row>
    <row r="1254" spans="2:20" x14ac:dyDescent="0.35">
      <c r="B1254" s="51">
        <v>1.6024</v>
      </c>
      <c r="E1254" s="51">
        <v>36</v>
      </c>
      <c r="H1254" s="51">
        <v>0.29046103359233466</v>
      </c>
      <c r="K1254" s="51">
        <v>2.9013720972581758E-2</v>
      </c>
      <c r="N1254" s="51">
        <v>1.1080332409972299E-2</v>
      </c>
      <c r="Q1254" s="51">
        <v>7.4242953238833856E-2</v>
      </c>
      <c r="T1254" s="51">
        <v>0.10515002236335891</v>
      </c>
    </row>
    <row r="1255" spans="2:20" x14ac:dyDescent="0.35">
      <c r="B1255" s="51">
        <v>1.59918</v>
      </c>
      <c r="E1255" s="51">
        <v>0</v>
      </c>
      <c r="H1255" s="51">
        <v>0.29046634027057788</v>
      </c>
      <c r="K1255" s="51">
        <v>2.906344267357041E-2</v>
      </c>
      <c r="N1255" s="51">
        <v>1.1080332409972299E-2</v>
      </c>
      <c r="Q1255" s="51">
        <v>7.4268556665037649E-2</v>
      </c>
      <c r="T1255" s="51">
        <v>2.3019350344674363E-2</v>
      </c>
    </row>
    <row r="1256" spans="2:20" x14ac:dyDescent="0.35">
      <c r="B1256" s="51">
        <v>1.5955699999999999</v>
      </c>
      <c r="E1256" s="51">
        <v>113</v>
      </c>
      <c r="H1256" s="51">
        <v>0.29049287366178878</v>
      </c>
      <c r="K1256" s="51">
        <v>2.9069776648219067E-2</v>
      </c>
      <c r="N1256" s="51">
        <v>1.1080332409972299E-2</v>
      </c>
      <c r="Q1256" s="51">
        <v>7.4277867001838402E-2</v>
      </c>
      <c r="T1256" s="51">
        <v>0.10515002236335891</v>
      </c>
    </row>
    <row r="1257" spans="2:20" x14ac:dyDescent="0.35">
      <c r="B1257" s="51">
        <v>1.5955699999999999</v>
      </c>
      <c r="E1257" s="51">
        <v>0</v>
      </c>
      <c r="H1257" s="51">
        <v>0.29049818034003011</v>
      </c>
      <c r="K1257" s="51">
        <v>2.9088778572163777E-2</v>
      </c>
      <c r="N1257" s="51">
        <v>1.1080332409972299E-2</v>
      </c>
      <c r="Q1257" s="51">
        <v>7.4350022112049927E-2</v>
      </c>
      <c r="T1257" s="51">
        <v>6.0582227243462954E-2</v>
      </c>
    </row>
    <row r="1258" spans="2:20" x14ac:dyDescent="0.35">
      <c r="B1258" s="51">
        <v>1.5941799999999999</v>
      </c>
      <c r="E1258" s="51">
        <v>0</v>
      </c>
      <c r="H1258" s="51">
        <v>0.29053002040948461</v>
      </c>
      <c r="K1258" s="51">
        <v>2.9112530977094757E-2</v>
      </c>
      <c r="N1258" s="51">
        <v>1.1080332409972299E-2</v>
      </c>
      <c r="Q1258" s="51">
        <v>7.4401228964458194E-2</v>
      </c>
      <c r="T1258" s="51">
        <v>3.2230069413427084E-2</v>
      </c>
    </row>
    <row r="1259" spans="2:20" x14ac:dyDescent="0.35">
      <c r="B1259" s="51">
        <v>1.5932900000000001</v>
      </c>
      <c r="E1259" s="51">
        <v>0</v>
      </c>
      <c r="H1259" s="51">
        <v>0.29065738068729952</v>
      </c>
      <c r="K1259" s="51">
        <v>2.9112530977094757E-2</v>
      </c>
      <c r="N1259" s="51">
        <v>1.1080332409972299E-2</v>
      </c>
      <c r="Q1259" s="51">
        <v>7.4408211717058831E-2</v>
      </c>
      <c r="T1259" s="51">
        <v>6.0350620222123001E-2</v>
      </c>
    </row>
    <row r="1260" spans="2:20" x14ac:dyDescent="0.35">
      <c r="B1260" s="51">
        <v>1.58857</v>
      </c>
      <c r="E1260" s="51">
        <v>0</v>
      </c>
      <c r="H1260" s="51">
        <v>0.29066799404378446</v>
      </c>
      <c r="K1260" s="51">
        <v>2.9115697964418815E-2</v>
      </c>
      <c r="N1260" s="51">
        <v>1.1080332409972299E-2</v>
      </c>
      <c r="Q1260" s="51">
        <v>7.4417522053860416E-2</v>
      </c>
      <c r="T1260" s="51">
        <v>9.7158240392696243E-2</v>
      </c>
    </row>
    <row r="1261" spans="2:20" x14ac:dyDescent="0.35">
      <c r="B1261" s="51">
        <v>1.5884</v>
      </c>
      <c r="E1261" s="51">
        <v>0</v>
      </c>
      <c r="H1261" s="51">
        <v>0.29073167418269191</v>
      </c>
      <c r="K1261" s="51">
        <v>2.9131216202307131E-2</v>
      </c>
      <c r="N1261" s="51">
        <v>1.1080332409972299E-2</v>
      </c>
      <c r="Q1261" s="51">
        <v>7.4505970253474482E-2</v>
      </c>
      <c r="T1261" s="51">
        <v>0.12590258735436582</v>
      </c>
    </row>
    <row r="1262" spans="2:20" x14ac:dyDescent="0.35">
      <c r="B1262" s="51">
        <v>1.5853999999999999</v>
      </c>
      <c r="E1262" s="51">
        <v>0</v>
      </c>
      <c r="H1262" s="51">
        <v>0.29077837295122394</v>
      </c>
      <c r="K1262" s="51">
        <v>2.914261735667403E-2</v>
      </c>
      <c r="N1262" s="51">
        <v>1.1080332409972299E-2</v>
      </c>
      <c r="Q1262" s="51">
        <v>7.4561832274282966E-2</v>
      </c>
      <c r="T1262" s="51">
        <v>1.4872016570321781E-2</v>
      </c>
    </row>
    <row r="1263" spans="2:20" x14ac:dyDescent="0.35">
      <c r="B1263" s="51">
        <v>1.5851</v>
      </c>
      <c r="E1263" s="51">
        <v>0</v>
      </c>
      <c r="H1263" s="51">
        <v>0.29083780774753848</v>
      </c>
      <c r="K1263" s="51">
        <v>2.918062120456363E-2</v>
      </c>
      <c r="N1263" s="51">
        <v>1.1080332409972299E-2</v>
      </c>
      <c r="Q1263" s="51">
        <v>7.4734073505108925E-2</v>
      </c>
      <c r="T1263" s="51">
        <v>1.4872016570321781E-2</v>
      </c>
    </row>
    <row r="1264" spans="2:20" x14ac:dyDescent="0.35">
      <c r="B1264" s="51">
        <v>1.58328</v>
      </c>
      <c r="E1264" s="51">
        <v>0</v>
      </c>
      <c r="H1264" s="51">
        <v>0.29085372778226515</v>
      </c>
      <c r="K1264" s="51">
        <v>2.9182204698225838E-2</v>
      </c>
      <c r="N1264" s="51">
        <v>1.1080332409972299E-2</v>
      </c>
      <c r="Q1264" s="51">
        <v>7.4785280357516845E-2</v>
      </c>
      <c r="T1264" s="51">
        <v>0.14037952281230881</v>
      </c>
    </row>
    <row r="1265" spans="2:20" x14ac:dyDescent="0.35">
      <c r="B1265" s="51">
        <v>1.5797300000000001</v>
      </c>
      <c r="E1265" s="51">
        <v>0</v>
      </c>
      <c r="H1265" s="51">
        <v>0.29085903446050726</v>
      </c>
      <c r="K1265" s="51">
        <v>2.9201206622170371E-2</v>
      </c>
      <c r="N1265" s="51">
        <v>1.1634349030470914E-2</v>
      </c>
      <c r="Q1265" s="51">
        <v>7.4850452715127067E-2</v>
      </c>
      <c r="T1265" s="51">
        <v>2.3019350344674363E-2</v>
      </c>
    </row>
    <row r="1266" spans="2:20" x14ac:dyDescent="0.35">
      <c r="B1266" s="51">
        <v>1.5751999999999999</v>
      </c>
      <c r="E1266" s="51">
        <v>0</v>
      </c>
      <c r="H1266" s="51">
        <v>0.29089087452996099</v>
      </c>
      <c r="K1266" s="51">
        <v>2.9204373609494606E-2</v>
      </c>
      <c r="N1266" s="51">
        <v>1.1634349030470914E-2</v>
      </c>
      <c r="Q1266" s="51">
        <v>7.4871400972930324E-2</v>
      </c>
      <c r="T1266" s="51">
        <v>2.6578784731644413E-2</v>
      </c>
    </row>
    <row r="1267" spans="2:20" x14ac:dyDescent="0.35">
      <c r="B1267" s="51">
        <v>1.5746199999999999</v>
      </c>
      <c r="E1267" s="51">
        <v>0</v>
      </c>
      <c r="H1267" s="51">
        <v>0.2909174079211726</v>
      </c>
      <c r="K1267" s="51">
        <v>2.9220208546115258E-2</v>
      </c>
      <c r="N1267" s="51">
        <v>1.1634349030470914E-2</v>
      </c>
      <c r="Q1267" s="51">
        <v>7.5120452482368677E-2</v>
      </c>
      <c r="T1267" s="51">
        <v>0.17773182781587188</v>
      </c>
    </row>
    <row r="1268" spans="2:20" x14ac:dyDescent="0.35">
      <c r="B1268" s="51">
        <v>1.5650500000000001</v>
      </c>
      <c r="E1268" s="51">
        <v>0</v>
      </c>
      <c r="H1268" s="51">
        <v>0.29094394131238382</v>
      </c>
      <c r="K1268" s="51">
        <v>2.9229709508087613E-2</v>
      </c>
      <c r="N1268" s="51">
        <v>1.1634349030470914E-2</v>
      </c>
      <c r="Q1268" s="51">
        <v>7.5134417987570798E-2</v>
      </c>
      <c r="T1268" s="51">
        <v>7.4479317646769003E-2</v>
      </c>
    </row>
    <row r="1269" spans="2:20" x14ac:dyDescent="0.35">
      <c r="B1269" s="51">
        <v>1.56447</v>
      </c>
      <c r="E1269" s="51">
        <v>0</v>
      </c>
      <c r="H1269" s="51">
        <v>0.29099170141656427</v>
      </c>
      <c r="K1269" s="51">
        <v>2.9230501254918721E-2</v>
      </c>
      <c r="N1269" s="51">
        <v>1.1634349030470914E-2</v>
      </c>
      <c r="Q1269" s="51">
        <v>7.5176314503176814E-2</v>
      </c>
      <c r="T1269" s="51">
        <v>7.4479317646769003E-2</v>
      </c>
    </row>
    <row r="1270" spans="2:20" x14ac:dyDescent="0.35">
      <c r="B1270" s="51">
        <v>1.56246</v>
      </c>
      <c r="E1270" s="51">
        <v>0</v>
      </c>
      <c r="H1270" s="51">
        <v>0.29100762145129166</v>
      </c>
      <c r="K1270" s="51">
        <v>2.9382833345209591E-2</v>
      </c>
      <c r="N1270" s="51">
        <v>1.1634349030470914E-2</v>
      </c>
      <c r="Q1270" s="51">
        <v>7.5250797197588773E-2</v>
      </c>
      <c r="T1270" s="51">
        <v>2.3019350344674363E-2</v>
      </c>
    </row>
    <row r="1271" spans="2:20" x14ac:dyDescent="0.35">
      <c r="B1271" s="51">
        <v>1.5619000000000001</v>
      </c>
      <c r="E1271" s="51">
        <v>0</v>
      </c>
      <c r="H1271" s="51">
        <v>0.29100762145129166</v>
      </c>
      <c r="K1271" s="51">
        <v>2.94513986207771E-2</v>
      </c>
      <c r="N1271" s="51">
        <v>1.1634349030470914E-2</v>
      </c>
      <c r="Q1271" s="51">
        <v>7.5299676465795939E-2</v>
      </c>
      <c r="T1271" s="51">
        <v>9.368855975939118E-2</v>
      </c>
    </row>
    <row r="1272" spans="2:20" x14ac:dyDescent="0.35">
      <c r="B1272" s="51">
        <v>1.55908</v>
      </c>
      <c r="E1272" s="51">
        <v>0</v>
      </c>
      <c r="H1272" s="51">
        <v>0.29105007487722923</v>
      </c>
      <c r="K1272" s="51">
        <v>2.9517905354583224E-2</v>
      </c>
      <c r="N1272" s="51">
        <v>1.1634349030470914E-2</v>
      </c>
      <c r="Q1272" s="51">
        <v>7.5383469497007666E-2</v>
      </c>
      <c r="T1272" s="51">
        <v>0.14037952281230881</v>
      </c>
    </row>
    <row r="1273" spans="2:20" x14ac:dyDescent="0.35">
      <c r="B1273" s="51">
        <v>1.5532999999999999</v>
      </c>
      <c r="E1273" s="51">
        <v>0</v>
      </c>
      <c r="H1273" s="51">
        <v>0.29106599491195667</v>
      </c>
      <c r="K1273" s="51">
        <v>2.9676254720790465E-2</v>
      </c>
      <c r="N1273" s="51">
        <v>1.1634349030470914E-2</v>
      </c>
      <c r="Q1273" s="51">
        <v>7.5441659102017888E-2</v>
      </c>
      <c r="T1273" s="51">
        <v>0.11107645938583721</v>
      </c>
    </row>
    <row r="1274" spans="2:20" x14ac:dyDescent="0.35">
      <c r="B1274" s="51">
        <v>1.54874</v>
      </c>
      <c r="E1274" s="51">
        <v>0</v>
      </c>
      <c r="H1274" s="51">
        <v>0.29110844833789495</v>
      </c>
      <c r="K1274" s="51">
        <v>2.9677838214452492E-2</v>
      </c>
      <c r="N1274" s="51">
        <v>1.1634349030470914E-2</v>
      </c>
      <c r="Q1274" s="51">
        <v>7.5611572748643746E-2</v>
      </c>
      <c r="T1274" s="51">
        <v>0</v>
      </c>
    </row>
    <row r="1275" spans="2:20" x14ac:dyDescent="0.35">
      <c r="B1275" s="51">
        <v>1.54535</v>
      </c>
      <c r="E1275" s="51">
        <v>0</v>
      </c>
      <c r="H1275" s="51">
        <v>0.29110844833789495</v>
      </c>
      <c r="K1275" s="51">
        <v>2.970317411304604E-2</v>
      </c>
      <c r="N1275" s="51">
        <v>1.1634349030470914E-2</v>
      </c>
      <c r="Q1275" s="51">
        <v>7.5623210669645266E-2</v>
      </c>
      <c r="T1275" s="51">
        <v>3.5690445326302875E-2</v>
      </c>
    </row>
    <row r="1276" spans="2:20" x14ac:dyDescent="0.35">
      <c r="B1276" s="51">
        <v>1.54535</v>
      </c>
      <c r="E1276" s="51">
        <v>0</v>
      </c>
      <c r="H1276" s="51">
        <v>0.29111375501613745</v>
      </c>
      <c r="K1276" s="51">
        <v>2.9704757606707707E-2</v>
      </c>
      <c r="N1276" s="51">
        <v>1.1634349030470914E-2</v>
      </c>
      <c r="Q1276" s="51">
        <v>7.5623210669645918E-2</v>
      </c>
      <c r="T1276" s="51">
        <v>2.3019350344674363E-2</v>
      </c>
    </row>
    <row r="1277" spans="2:20" x14ac:dyDescent="0.35">
      <c r="B1277" s="51">
        <v>1.54535</v>
      </c>
      <c r="E1277" s="51">
        <v>0</v>
      </c>
      <c r="H1277" s="51">
        <v>0.29114028840734985</v>
      </c>
      <c r="K1277" s="51">
        <v>2.9782348796148939E-2</v>
      </c>
      <c r="N1277" s="51">
        <v>1.1634349030470914E-2</v>
      </c>
      <c r="Q1277" s="51">
        <v>7.5644158927448524E-2</v>
      </c>
      <c r="T1277" s="51">
        <v>4.4319561180981078E-2</v>
      </c>
    </row>
    <row r="1278" spans="2:20" x14ac:dyDescent="0.35">
      <c r="B1278" s="51">
        <v>1.54535</v>
      </c>
      <c r="E1278" s="51">
        <v>0</v>
      </c>
      <c r="H1278" s="51">
        <v>0.29114559508559079</v>
      </c>
      <c r="K1278" s="51">
        <v>2.991219527643749E-2</v>
      </c>
      <c r="N1278" s="51">
        <v>1.1634349030470914E-2</v>
      </c>
      <c r="Q1278" s="51">
        <v>7.5695365779858109E-2</v>
      </c>
      <c r="T1278" s="51">
        <v>1.4872016570321781E-2</v>
      </c>
    </row>
    <row r="1279" spans="2:20" x14ac:dyDescent="0.35">
      <c r="B1279" s="51">
        <v>1.53708</v>
      </c>
      <c r="E1279" s="51">
        <v>0</v>
      </c>
      <c r="H1279" s="51">
        <v>0.29117212847680318</v>
      </c>
      <c r="K1279" s="51">
        <v>2.9913778770099878E-2</v>
      </c>
      <c r="N1279" s="51">
        <v>1.1634349030470914E-2</v>
      </c>
      <c r="Q1279" s="51">
        <v>7.5930451784093522E-2</v>
      </c>
      <c r="T1279" s="51">
        <v>6.7188985805806942E-2</v>
      </c>
    </row>
    <row r="1280" spans="2:20" x14ac:dyDescent="0.35">
      <c r="B1280" s="51">
        <v>1.53525</v>
      </c>
      <c r="E1280" s="51">
        <v>0</v>
      </c>
      <c r="H1280" s="51">
        <v>0.2912092752244998</v>
      </c>
      <c r="K1280" s="51">
        <v>2.9928030213058864E-2</v>
      </c>
      <c r="N1280" s="51">
        <v>1.1634349030470914E-2</v>
      </c>
      <c r="Q1280" s="51">
        <v>7.5986313804901659E-2</v>
      </c>
      <c r="T1280" s="51">
        <v>1.4872016570321781E-2</v>
      </c>
    </row>
    <row r="1281" spans="2:20" x14ac:dyDescent="0.35">
      <c r="B1281" s="51">
        <v>1.5330699999999999</v>
      </c>
      <c r="E1281" s="51">
        <v>0</v>
      </c>
      <c r="H1281" s="51">
        <v>0.29127295536340647</v>
      </c>
      <c r="K1281" s="51">
        <v>2.9954949605314078E-2</v>
      </c>
      <c r="N1281" s="51">
        <v>1.1634349030470914E-2</v>
      </c>
      <c r="Q1281" s="51">
        <v>7.60514861625122E-2</v>
      </c>
      <c r="T1281" s="51">
        <v>3.5690445326302875E-2</v>
      </c>
    </row>
    <row r="1282" spans="2:20" x14ac:dyDescent="0.35">
      <c r="B1282" s="51">
        <v>1.5317000000000001</v>
      </c>
      <c r="E1282" s="51">
        <v>32</v>
      </c>
      <c r="H1282" s="51">
        <v>0.29130479543286059</v>
      </c>
      <c r="K1282" s="51">
        <v>3.0016705858134655E-2</v>
      </c>
      <c r="N1282" s="51">
        <v>1.1634349030470914E-2</v>
      </c>
      <c r="Q1282" s="51">
        <v>7.6053813746711982E-2</v>
      </c>
      <c r="T1282" s="51">
        <v>0.11109656280806124</v>
      </c>
    </row>
    <row r="1283" spans="2:20" x14ac:dyDescent="0.35">
      <c r="B1283" s="51">
        <v>1.52983</v>
      </c>
      <c r="E1283" s="51">
        <v>0</v>
      </c>
      <c r="H1283" s="51">
        <v>0.29134724885879892</v>
      </c>
      <c r="K1283" s="51">
        <v>3.0054709706024436E-2</v>
      </c>
      <c r="N1283" s="51">
        <v>1.1634349030470914E-2</v>
      </c>
      <c r="Q1283" s="51">
        <v>7.6058468915112851E-2</v>
      </c>
      <c r="T1283" s="51">
        <v>0</v>
      </c>
    </row>
    <row r="1284" spans="2:20" x14ac:dyDescent="0.35">
      <c r="B1284" s="51">
        <v>1.52142</v>
      </c>
      <c r="E1284" s="51">
        <v>0</v>
      </c>
      <c r="H1284" s="51">
        <v>0.29137378225000976</v>
      </c>
      <c r="K1284" s="51">
        <v>3.0072128136307118E-2</v>
      </c>
      <c r="N1284" s="51">
        <v>1.1634349030470914E-2</v>
      </c>
      <c r="Q1284" s="51">
        <v>7.6088727509717527E-2</v>
      </c>
      <c r="T1284" s="51">
        <v>3.5690445326302875E-2</v>
      </c>
    </row>
    <row r="1285" spans="2:20" x14ac:dyDescent="0.35">
      <c r="B1285" s="51">
        <v>1.52054</v>
      </c>
      <c r="E1285" s="51">
        <v>0</v>
      </c>
      <c r="H1285" s="51">
        <v>0.29142154235419132</v>
      </c>
      <c r="K1285" s="51">
        <v>3.0086379579265559E-2</v>
      </c>
      <c r="N1285" s="51">
        <v>1.1634349030470914E-2</v>
      </c>
      <c r="Q1285" s="51">
        <v>7.6314503177152507E-2</v>
      </c>
      <c r="T1285" s="51">
        <v>3.5690445326302875E-2</v>
      </c>
    </row>
    <row r="1286" spans="2:20" x14ac:dyDescent="0.35">
      <c r="B1286" s="51">
        <v>1.51698</v>
      </c>
      <c r="E1286" s="51">
        <v>0</v>
      </c>
      <c r="H1286" s="51">
        <v>0.29144807574540293</v>
      </c>
      <c r="K1286" s="51">
        <v>3.012596692081683E-2</v>
      </c>
      <c r="N1286" s="51">
        <v>1.1634349030470914E-2</v>
      </c>
      <c r="Q1286" s="51">
        <v>7.6368037613760875E-2</v>
      </c>
      <c r="T1286" s="51">
        <v>0</v>
      </c>
    </row>
    <row r="1287" spans="2:20" x14ac:dyDescent="0.35">
      <c r="B1287" s="51">
        <v>1.51356</v>
      </c>
      <c r="E1287" s="51">
        <v>0</v>
      </c>
      <c r="H1287" s="51">
        <v>0.29145868910188716</v>
      </c>
      <c r="K1287" s="51">
        <v>3.0127550414479579E-2</v>
      </c>
      <c r="N1287" s="51">
        <v>1.1634349030470914E-2</v>
      </c>
      <c r="Q1287" s="51">
        <v>7.6549589181389571E-2</v>
      </c>
      <c r="T1287" s="51">
        <v>0</v>
      </c>
    </row>
    <row r="1288" spans="2:20" x14ac:dyDescent="0.35">
      <c r="B1288" s="51">
        <v>1.51274</v>
      </c>
      <c r="E1288" s="51">
        <v>0</v>
      </c>
      <c r="H1288" s="51">
        <v>0.29146930245837172</v>
      </c>
      <c r="K1288" s="51">
        <v>3.0148135832086496E-2</v>
      </c>
      <c r="N1288" s="51">
        <v>1.1634349030470914E-2</v>
      </c>
      <c r="Q1288" s="51">
        <v>7.657752019179348E-2</v>
      </c>
      <c r="T1288" s="51">
        <v>1.4872016570321781E-2</v>
      </c>
    </row>
    <row r="1289" spans="2:20" x14ac:dyDescent="0.35">
      <c r="B1289" s="51">
        <v>1.5122899999999999</v>
      </c>
      <c r="E1289" s="51">
        <v>0</v>
      </c>
      <c r="H1289" s="51">
        <v>0.29153988127899427</v>
      </c>
      <c r="K1289" s="51">
        <v>3.0148135832086496E-2</v>
      </c>
      <c r="N1289" s="51">
        <v>1.1634349030470914E-2</v>
      </c>
      <c r="Q1289" s="51">
        <v>7.6663640807205627E-2</v>
      </c>
      <c r="T1289" s="51">
        <v>2.3019350344674363E-2</v>
      </c>
    </row>
    <row r="1290" spans="2:20" x14ac:dyDescent="0.35">
      <c r="B1290" s="51">
        <v>1.5101100000000001</v>
      </c>
      <c r="E1290" s="51">
        <v>0</v>
      </c>
      <c r="H1290" s="51">
        <v>0.29157543602321712</v>
      </c>
      <c r="K1290" s="51">
        <v>3.0195640641948272E-2</v>
      </c>
      <c r="N1290" s="51">
        <v>1.1634349030470914E-2</v>
      </c>
      <c r="Q1290" s="51">
        <v>7.6721830412213879E-2</v>
      </c>
      <c r="T1290" s="51">
        <v>1.4510151613160684E-2</v>
      </c>
    </row>
    <row r="1291" spans="2:20" x14ac:dyDescent="0.35">
      <c r="B1291" s="51">
        <v>1.5084599999999999</v>
      </c>
      <c r="E1291" s="51">
        <v>0</v>
      </c>
      <c r="H1291" s="51">
        <v>0.29157543602321789</v>
      </c>
      <c r="K1291" s="51">
        <v>3.025898038843124E-2</v>
      </c>
      <c r="N1291" s="51">
        <v>1.1634349030470914E-2</v>
      </c>
      <c r="Q1291" s="51">
        <v>7.6896399227241924E-2</v>
      </c>
      <c r="T1291" s="51">
        <v>2.6578784731644413E-2</v>
      </c>
    </row>
    <row r="1292" spans="2:20" x14ac:dyDescent="0.35">
      <c r="B1292" s="51">
        <v>1.50841</v>
      </c>
      <c r="E1292" s="51">
        <v>0</v>
      </c>
      <c r="H1292" s="51">
        <v>0.29161788944915618</v>
      </c>
      <c r="K1292" s="51">
        <v>3.027798231237595E-2</v>
      </c>
      <c r="N1292" s="51">
        <v>1.1634349030470914E-2</v>
      </c>
      <c r="Q1292" s="51">
        <v>7.6908037148244096E-2</v>
      </c>
      <c r="T1292" s="51">
        <v>0.11109656280806124</v>
      </c>
    </row>
    <row r="1293" spans="2:20" x14ac:dyDescent="0.35">
      <c r="B1293" s="51">
        <v>1.50743</v>
      </c>
      <c r="E1293" s="51">
        <v>0</v>
      </c>
      <c r="H1293" s="51">
        <v>0.2916815695880644</v>
      </c>
      <c r="K1293" s="51">
        <v>3.027798231237595E-2</v>
      </c>
      <c r="N1293" s="51">
        <v>1.1634349030470914E-2</v>
      </c>
      <c r="Q1293" s="51">
        <v>7.6917347485045515E-2</v>
      </c>
      <c r="T1293" s="51">
        <v>0.20478735267558637</v>
      </c>
    </row>
    <row r="1294" spans="2:20" x14ac:dyDescent="0.35">
      <c r="B1294" s="51">
        <v>1.50667</v>
      </c>
      <c r="E1294" s="51">
        <v>0</v>
      </c>
      <c r="H1294" s="51">
        <v>0.29169748962279107</v>
      </c>
      <c r="K1294" s="51">
        <v>3.0366657957451384E-2</v>
      </c>
      <c r="N1294" s="51">
        <v>1.1634349030470914E-2</v>
      </c>
      <c r="Q1294" s="51">
        <v>7.7010450853058646E-2</v>
      </c>
      <c r="T1294" s="51">
        <v>3.5690445326302875E-2</v>
      </c>
    </row>
    <row r="1295" spans="2:20" x14ac:dyDescent="0.35">
      <c r="B1295" s="51">
        <v>1.4989600000000001</v>
      </c>
      <c r="E1295" s="51">
        <v>0</v>
      </c>
      <c r="H1295" s="51">
        <v>0.29171340965751735</v>
      </c>
      <c r="K1295" s="51">
        <v>3.037774241308595E-2</v>
      </c>
      <c r="N1295" s="51">
        <v>1.218836565096953E-2</v>
      </c>
      <c r="Q1295" s="51">
        <v>7.7017433605660615E-2</v>
      </c>
      <c r="T1295" s="51">
        <v>3.2230069413427084E-2</v>
      </c>
    </row>
    <row r="1296" spans="2:20" x14ac:dyDescent="0.35">
      <c r="B1296" s="51">
        <v>1.4975000000000001</v>
      </c>
      <c r="E1296" s="51">
        <v>0</v>
      </c>
      <c r="H1296" s="51">
        <v>0.29187791668302848</v>
      </c>
      <c r="K1296" s="51">
        <v>3.0384076387734247E-2</v>
      </c>
      <c r="N1296" s="51">
        <v>1.218836565096953E-2</v>
      </c>
      <c r="Q1296" s="51">
        <v>7.7105881805274529E-2</v>
      </c>
      <c r="T1296" s="51">
        <v>2.6578784731644413E-2</v>
      </c>
    </row>
    <row r="1297" spans="2:20" x14ac:dyDescent="0.35">
      <c r="B1297" s="51">
        <v>1.4930600000000001</v>
      </c>
      <c r="E1297" s="51">
        <v>0</v>
      </c>
      <c r="H1297" s="51">
        <v>0.29188853003951271</v>
      </c>
      <c r="K1297" s="51">
        <v>3.0404661805341165E-2</v>
      </c>
      <c r="N1297" s="51">
        <v>1.218836565096953E-2</v>
      </c>
      <c r="Q1297" s="51">
        <v>7.7531829713939043E-2</v>
      </c>
      <c r="T1297" s="51">
        <v>3.5690445326302875E-2</v>
      </c>
    </row>
    <row r="1298" spans="2:20" x14ac:dyDescent="0.35">
      <c r="B1298" s="51">
        <v>1.48536</v>
      </c>
      <c r="E1298" s="51">
        <v>0</v>
      </c>
      <c r="H1298" s="51">
        <v>0.29188853003951343</v>
      </c>
      <c r="K1298" s="51">
        <v>3.0418913248298346E-2</v>
      </c>
      <c r="N1298" s="51">
        <v>1.218836565096953E-2</v>
      </c>
      <c r="Q1298" s="51">
        <v>7.7634243418756896E-2</v>
      </c>
      <c r="T1298" s="51">
        <v>9.368855975939118E-2</v>
      </c>
    </row>
    <row r="1299" spans="2:20" x14ac:dyDescent="0.35">
      <c r="B1299" s="51">
        <v>1.4799199999999999</v>
      </c>
      <c r="E1299" s="51">
        <v>0</v>
      </c>
      <c r="H1299" s="51">
        <v>0.29190445007424087</v>
      </c>
      <c r="K1299" s="51">
        <v>3.0466734756894168E-2</v>
      </c>
      <c r="N1299" s="51">
        <v>1.218836565096953E-2</v>
      </c>
      <c r="Q1299" s="51">
        <v>7.7636571002956664E-2</v>
      </c>
      <c r="T1299" s="51">
        <v>0</v>
      </c>
    </row>
    <row r="1300" spans="2:20" x14ac:dyDescent="0.35">
      <c r="B1300" s="51">
        <v>1.4790399999999999</v>
      </c>
      <c r="E1300" s="51">
        <v>0</v>
      </c>
      <c r="H1300" s="51">
        <v>0.29192037010896721</v>
      </c>
      <c r="K1300" s="51">
        <v>3.0599431525775253E-2</v>
      </c>
      <c r="N1300" s="51">
        <v>1.218836565096953E-2</v>
      </c>
      <c r="Q1300" s="51">
        <v>7.7648208923958184E-2</v>
      </c>
      <c r="T1300" s="51">
        <v>3.2230069413427084E-2</v>
      </c>
    </row>
    <row r="1301" spans="2:20" x14ac:dyDescent="0.35">
      <c r="B1301" s="51">
        <v>1.4790399999999999</v>
      </c>
      <c r="E1301" s="51">
        <v>0</v>
      </c>
      <c r="H1301" s="51">
        <v>0.29193098346545254</v>
      </c>
      <c r="K1301" s="51">
        <v>3.060687394598708E-2</v>
      </c>
      <c r="N1301" s="51">
        <v>1.218836565096953E-2</v>
      </c>
      <c r="Q1301" s="51">
        <v>7.7671484765961224E-2</v>
      </c>
      <c r="T1301" s="51">
        <v>2.3019350344674363E-2</v>
      </c>
    </row>
    <row r="1302" spans="2:20" x14ac:dyDescent="0.35">
      <c r="B1302" s="51">
        <v>1.4767999999999999</v>
      </c>
      <c r="E1302" s="51">
        <v>0</v>
      </c>
      <c r="H1302" s="51">
        <v>0.29193098346545254</v>
      </c>
      <c r="K1302" s="51">
        <v>3.0634268386340795E-2</v>
      </c>
      <c r="N1302" s="51">
        <v>1.218836565096953E-2</v>
      </c>
      <c r="Q1302" s="51">
        <v>7.7927519028001213E-2</v>
      </c>
      <c r="T1302" s="51">
        <v>9.368855975939118E-2</v>
      </c>
    </row>
    <row r="1303" spans="2:20" x14ac:dyDescent="0.35">
      <c r="B1303" s="51">
        <v>1.4743900000000001</v>
      </c>
      <c r="E1303" s="51">
        <v>0</v>
      </c>
      <c r="H1303" s="51">
        <v>0.29194690350017921</v>
      </c>
      <c r="K1303" s="51">
        <v>3.06421858546513E-2</v>
      </c>
      <c r="N1303" s="51">
        <v>1.218836565096953E-2</v>
      </c>
      <c r="Q1303" s="51">
        <v>7.8123036100831197E-2</v>
      </c>
      <c r="T1303" s="51">
        <v>9.368855975939118E-2</v>
      </c>
    </row>
    <row r="1304" spans="2:20" x14ac:dyDescent="0.35">
      <c r="B1304" s="51">
        <v>1.4741200000000001</v>
      </c>
      <c r="E1304" s="51">
        <v>0</v>
      </c>
      <c r="H1304" s="51">
        <v>0.29195751685666416</v>
      </c>
      <c r="K1304" s="51">
        <v>3.0670688740568545E-2</v>
      </c>
      <c r="N1304" s="51">
        <v>1.218836565096953E-2</v>
      </c>
      <c r="Q1304" s="51">
        <v>7.8150967111236425E-2</v>
      </c>
      <c r="T1304" s="51">
        <v>0</v>
      </c>
    </row>
    <row r="1305" spans="2:20" x14ac:dyDescent="0.35">
      <c r="B1305" s="51">
        <v>1.4728300000000001</v>
      </c>
      <c r="E1305" s="51">
        <v>0</v>
      </c>
      <c r="H1305" s="51">
        <v>0.2919829889122264</v>
      </c>
      <c r="K1305" s="51">
        <v>3.0723577428881346E-2</v>
      </c>
      <c r="N1305" s="51">
        <v>1.218836565096953E-2</v>
      </c>
      <c r="Q1305" s="51">
        <v>7.8230104974047268E-2</v>
      </c>
      <c r="T1305" s="51">
        <v>0.17773182781587188</v>
      </c>
    </row>
    <row r="1306" spans="2:20" x14ac:dyDescent="0.35">
      <c r="B1306" s="51">
        <v>1.4706300000000001</v>
      </c>
      <c r="E1306" s="51">
        <v>0</v>
      </c>
      <c r="H1306" s="51">
        <v>0.29198405024787427</v>
      </c>
      <c r="K1306" s="51">
        <v>3.0734028487051153E-2</v>
      </c>
      <c r="N1306" s="51">
        <v>1.218836565096953E-2</v>
      </c>
      <c r="Q1306" s="51">
        <v>7.842329446267747E-2</v>
      </c>
      <c r="T1306" s="51">
        <v>0</v>
      </c>
    </row>
    <row r="1307" spans="2:20" x14ac:dyDescent="0.35">
      <c r="B1307" s="51">
        <v>1.4685600000000001</v>
      </c>
      <c r="E1307" s="51">
        <v>0</v>
      </c>
      <c r="H1307" s="51">
        <v>0.29201589031732877</v>
      </c>
      <c r="K1307" s="51">
        <v>3.0778366309588689E-2</v>
      </c>
      <c r="N1307" s="51">
        <v>1.218836565096953E-2</v>
      </c>
      <c r="Q1307" s="51">
        <v>7.8437259967879425E-2</v>
      </c>
      <c r="T1307" s="51">
        <v>0</v>
      </c>
    </row>
    <row r="1308" spans="2:20" x14ac:dyDescent="0.35">
      <c r="B1308" s="51">
        <v>1.46679</v>
      </c>
      <c r="E1308" s="51">
        <v>0</v>
      </c>
      <c r="H1308" s="51">
        <v>0.29204454637983701</v>
      </c>
      <c r="K1308" s="51">
        <v>3.0844873043395716E-2</v>
      </c>
      <c r="N1308" s="51">
        <v>1.218836565096953E-2</v>
      </c>
      <c r="Q1308" s="51">
        <v>7.8542001256895061E-2</v>
      </c>
      <c r="T1308" s="51">
        <v>4.4319561180981078E-2</v>
      </c>
    </row>
    <row r="1309" spans="2:20" x14ac:dyDescent="0.35">
      <c r="B1309" s="51">
        <v>1.46662</v>
      </c>
      <c r="E1309" s="51">
        <v>0</v>
      </c>
      <c r="H1309" s="51">
        <v>0.29207903978841221</v>
      </c>
      <c r="K1309" s="51">
        <v>3.0933548688471871E-2</v>
      </c>
      <c r="N1309" s="51">
        <v>1.218836565096953E-2</v>
      </c>
      <c r="Q1309" s="51">
        <v>7.855829434629745E-2</v>
      </c>
      <c r="T1309" s="51">
        <v>0.11107645938583721</v>
      </c>
    </row>
    <row r="1310" spans="2:20" x14ac:dyDescent="0.35">
      <c r="B1310" s="51">
        <v>1.46261</v>
      </c>
      <c r="E1310" s="51">
        <v>0</v>
      </c>
      <c r="H1310" s="51">
        <v>0.29207903978841221</v>
      </c>
      <c r="K1310" s="51">
        <v>3.1052310713126217E-2</v>
      </c>
      <c r="N1310" s="51">
        <v>1.218836565096953E-2</v>
      </c>
      <c r="Q1310" s="51">
        <v>7.8593208109303328E-2</v>
      </c>
      <c r="T1310" s="51">
        <v>2.6578784731644413E-2</v>
      </c>
    </row>
    <row r="1311" spans="2:20" x14ac:dyDescent="0.35">
      <c r="B1311" s="51">
        <v>1.4622299999999999</v>
      </c>
      <c r="E1311" s="51">
        <v>0</v>
      </c>
      <c r="H1311" s="51">
        <v>0.2921167172039324</v>
      </c>
      <c r="K1311" s="51">
        <v>3.1052310713126217E-2</v>
      </c>
      <c r="N1311" s="51">
        <v>1.218836565096953E-2</v>
      </c>
      <c r="Q1311" s="51">
        <v>7.8625794288108106E-2</v>
      </c>
      <c r="T1311" s="51">
        <v>0.11109656280806124</v>
      </c>
    </row>
    <row r="1312" spans="2:20" x14ac:dyDescent="0.35">
      <c r="B1312" s="51">
        <v>1.46079</v>
      </c>
      <c r="E1312" s="51">
        <v>27</v>
      </c>
      <c r="H1312" s="51">
        <v>0.29219631737756696</v>
      </c>
      <c r="K1312" s="51">
        <v>3.1076063118057377E-2</v>
      </c>
      <c r="N1312" s="51">
        <v>1.218836565096953E-2</v>
      </c>
      <c r="Q1312" s="51">
        <v>7.8677001140516206E-2</v>
      </c>
      <c r="T1312" s="51">
        <v>4.4319561180981078E-2</v>
      </c>
    </row>
    <row r="1313" spans="2:20" x14ac:dyDescent="0.35">
      <c r="B1313" s="51">
        <v>1.46072</v>
      </c>
      <c r="E1313" s="51">
        <v>0</v>
      </c>
      <c r="H1313" s="51">
        <v>0.29222285076877857</v>
      </c>
      <c r="K1313" s="51">
        <v>3.1092848150875256E-2</v>
      </c>
      <c r="N1313" s="51">
        <v>1.218836565096953E-2</v>
      </c>
      <c r="Q1313" s="51">
        <v>7.8777087261131792E-2</v>
      </c>
      <c r="T1313" s="51">
        <v>0.11107645938583721</v>
      </c>
    </row>
    <row r="1314" spans="2:20" x14ac:dyDescent="0.35">
      <c r="B1314" s="51">
        <v>1.46072</v>
      </c>
      <c r="E1314" s="51">
        <v>0</v>
      </c>
      <c r="H1314" s="51">
        <v>0.29235392572136315</v>
      </c>
      <c r="K1314" s="51">
        <v>3.1096648535664115E-2</v>
      </c>
      <c r="N1314" s="51">
        <v>1.218836565096953E-2</v>
      </c>
      <c r="Q1314" s="51">
        <v>7.8795707934733963E-2</v>
      </c>
      <c r="T1314" s="51">
        <v>3.5192685506356465E-2</v>
      </c>
    </row>
    <row r="1315" spans="2:20" x14ac:dyDescent="0.35">
      <c r="B1315" s="51">
        <v>1.4585999999999999</v>
      </c>
      <c r="E1315" s="51">
        <v>0</v>
      </c>
      <c r="H1315" s="51">
        <v>0.29239797115077448</v>
      </c>
      <c r="K1315" s="51">
        <v>3.1133068889891868E-2</v>
      </c>
      <c r="N1315" s="51">
        <v>1.218836565096953E-2</v>
      </c>
      <c r="Q1315" s="51">
        <v>7.8795707934733963E-2</v>
      </c>
      <c r="T1315" s="51">
        <v>3.5690445326302875E-2</v>
      </c>
    </row>
    <row r="1316" spans="2:20" x14ac:dyDescent="0.35">
      <c r="B1316" s="51">
        <v>1.4575400000000001</v>
      </c>
      <c r="E1316" s="51">
        <v>0</v>
      </c>
      <c r="H1316" s="51">
        <v>0.29241919786374382</v>
      </c>
      <c r="K1316" s="51">
        <v>3.1153654307498606E-2</v>
      </c>
      <c r="N1316" s="51">
        <v>1.218836565096953E-2</v>
      </c>
      <c r="Q1316" s="51">
        <v>7.8967949165560908E-2</v>
      </c>
      <c r="T1316" s="51">
        <v>2.3019350344674363E-2</v>
      </c>
    </row>
    <row r="1317" spans="2:20" x14ac:dyDescent="0.35">
      <c r="B1317" s="51">
        <v>1.4561900000000001</v>
      </c>
      <c r="E1317" s="51">
        <v>0</v>
      </c>
      <c r="H1317" s="51">
        <v>0.29246165128968288</v>
      </c>
      <c r="K1317" s="51">
        <v>3.1171072737781646E-2</v>
      </c>
      <c r="N1317" s="51">
        <v>1.218836565096953E-2</v>
      </c>
      <c r="Q1317" s="51">
        <v>7.8967949165560908E-2</v>
      </c>
      <c r="T1317" s="51">
        <v>3.5690445326302875E-2</v>
      </c>
    </row>
    <row r="1318" spans="2:20" x14ac:dyDescent="0.35">
      <c r="B1318" s="51">
        <v>1.45502</v>
      </c>
      <c r="E1318" s="51">
        <v>0</v>
      </c>
      <c r="H1318" s="51">
        <v>0.2924669579679246</v>
      </c>
      <c r="K1318" s="51">
        <v>3.1229662003278168E-2</v>
      </c>
      <c r="N1318" s="51">
        <v>1.218836565096953E-2</v>
      </c>
      <c r="Q1318" s="51">
        <v>7.8970276749762008E-2</v>
      </c>
      <c r="T1318" s="51">
        <v>3.5690445326302875E-2</v>
      </c>
    </row>
    <row r="1319" spans="2:20" x14ac:dyDescent="0.35">
      <c r="B1319" s="51">
        <v>1.4540999999999999</v>
      </c>
      <c r="E1319" s="51">
        <v>46</v>
      </c>
      <c r="H1319" s="51">
        <v>0.29257839821101206</v>
      </c>
      <c r="K1319" s="51">
        <v>3.1264498863843346E-2</v>
      </c>
      <c r="N1319" s="51">
        <v>1.218836565096953E-2</v>
      </c>
      <c r="Q1319" s="51">
        <v>7.9063380117776125E-2</v>
      </c>
      <c r="T1319" s="51">
        <v>0.17773182781587188</v>
      </c>
    </row>
    <row r="1320" spans="2:20" x14ac:dyDescent="0.35">
      <c r="B1320" s="51">
        <v>1.4461999999999999</v>
      </c>
      <c r="E1320" s="51">
        <v>0</v>
      </c>
      <c r="H1320" s="51">
        <v>0.29262085163695112</v>
      </c>
      <c r="K1320" s="51">
        <v>3.1281917294126209E-2</v>
      </c>
      <c r="N1320" s="51">
        <v>1.218836565096953E-2</v>
      </c>
      <c r="Q1320" s="51">
        <v>7.9128552475386346E-2</v>
      </c>
      <c r="T1320" s="51">
        <v>4.4319561180981078E-2</v>
      </c>
    </row>
    <row r="1321" spans="2:20" x14ac:dyDescent="0.35">
      <c r="B1321" s="51">
        <v>1.4452100000000001</v>
      </c>
      <c r="E1321" s="51">
        <v>0</v>
      </c>
      <c r="H1321" s="51">
        <v>0.29262615831519323</v>
      </c>
      <c r="K1321" s="51">
        <v>3.1315170661029901E-2</v>
      </c>
      <c r="N1321" s="51">
        <v>1.218836565096953E-2</v>
      </c>
      <c r="Q1321" s="51">
        <v>7.9128552475386346E-2</v>
      </c>
      <c r="T1321" s="51">
        <v>4.4319561180981078E-2</v>
      </c>
    </row>
    <row r="1322" spans="2:20" x14ac:dyDescent="0.35">
      <c r="B1322" s="51">
        <v>1.4422699999999999</v>
      </c>
      <c r="E1322" s="51">
        <v>6</v>
      </c>
      <c r="H1322" s="51">
        <v>0.29264207834991957</v>
      </c>
      <c r="K1322" s="51">
        <v>3.132562171919908E-2</v>
      </c>
      <c r="N1322" s="51">
        <v>1.218836565096953E-2</v>
      </c>
      <c r="Q1322" s="51">
        <v>7.9142517980587634E-2</v>
      </c>
      <c r="T1322" s="51">
        <v>4.4319561180981078E-2</v>
      </c>
    </row>
    <row r="1323" spans="2:20" x14ac:dyDescent="0.35">
      <c r="B1323" s="51">
        <v>1.4413100000000001</v>
      </c>
      <c r="E1323" s="51">
        <v>43</v>
      </c>
      <c r="H1323" s="51">
        <v>0.29270045181058452</v>
      </c>
      <c r="K1323" s="51">
        <v>3.1332589091311862E-2</v>
      </c>
      <c r="N1323" s="51">
        <v>1.218836565096953E-2</v>
      </c>
      <c r="Q1323" s="51">
        <v>7.9203035169796987E-2</v>
      </c>
      <c r="T1323" s="51">
        <v>0.10515002236335891</v>
      </c>
    </row>
    <row r="1324" spans="2:20" x14ac:dyDescent="0.35">
      <c r="B1324" s="51">
        <v>1.4403999999999999</v>
      </c>
      <c r="E1324" s="51">
        <v>0</v>
      </c>
      <c r="H1324" s="51">
        <v>0.29276413194949352</v>
      </c>
      <c r="K1324" s="51">
        <v>3.134209005328404E-2</v>
      </c>
      <c r="N1324" s="51">
        <v>1.218836565096953E-2</v>
      </c>
      <c r="Q1324" s="51">
        <v>7.9230966180204199E-2</v>
      </c>
      <c r="T1324" s="51">
        <v>0.13008806461053485</v>
      </c>
    </row>
    <row r="1325" spans="2:20" x14ac:dyDescent="0.35">
      <c r="B1325" s="51">
        <v>1.4393</v>
      </c>
      <c r="E1325" s="51">
        <v>0</v>
      </c>
      <c r="H1325" s="51">
        <v>0.29284903880137009</v>
      </c>
      <c r="K1325" s="51">
        <v>3.1384844382160264E-2</v>
      </c>
      <c r="N1325" s="51">
        <v>1.218836565096953E-2</v>
      </c>
      <c r="Q1325" s="51">
        <v>7.9275190280008498E-2</v>
      </c>
      <c r="T1325" s="51">
        <v>3.5690445326302875E-2</v>
      </c>
    </row>
    <row r="1326" spans="2:20" x14ac:dyDescent="0.35">
      <c r="B1326" s="51">
        <v>1.4335</v>
      </c>
      <c r="E1326" s="51">
        <v>0</v>
      </c>
      <c r="H1326" s="51">
        <v>0.29285699881873328</v>
      </c>
      <c r="K1326" s="51">
        <v>3.1392761850470768E-2</v>
      </c>
      <c r="N1326" s="51">
        <v>1.218836565096953E-2</v>
      </c>
      <c r="Q1326" s="51">
        <v>7.9335707469218184E-2</v>
      </c>
      <c r="T1326" s="51">
        <v>4.4319561180981078E-2</v>
      </c>
    </row>
    <row r="1327" spans="2:20" x14ac:dyDescent="0.35">
      <c r="B1327" s="51">
        <v>1.43265</v>
      </c>
      <c r="E1327" s="51">
        <v>0</v>
      </c>
      <c r="H1327" s="51">
        <v>0.29293394565324749</v>
      </c>
      <c r="K1327" s="51">
        <v>3.1446600634980844E-2</v>
      </c>
      <c r="N1327" s="51">
        <v>1.218836565096953E-2</v>
      </c>
      <c r="Q1327" s="51">
        <v>7.9414845332030012E-2</v>
      </c>
      <c r="T1327" s="51">
        <v>0.11109656280806124</v>
      </c>
    </row>
    <row r="1328" spans="2:20" x14ac:dyDescent="0.35">
      <c r="B1328" s="51">
        <v>1.42916</v>
      </c>
      <c r="E1328" s="51">
        <v>100</v>
      </c>
      <c r="H1328" s="51">
        <v>0.2929392523314896</v>
      </c>
      <c r="K1328" s="51">
        <v>3.1448184128643232E-2</v>
      </c>
      <c r="N1328" s="51">
        <v>1.218836565096953E-2</v>
      </c>
      <c r="Q1328" s="51">
        <v>7.9449759095035224E-2</v>
      </c>
      <c r="T1328" s="51">
        <v>4.4319561180981078E-2</v>
      </c>
    </row>
    <row r="1329" spans="2:20" x14ac:dyDescent="0.35">
      <c r="B1329" s="51">
        <v>1.4285000000000001</v>
      </c>
      <c r="E1329" s="51">
        <v>0</v>
      </c>
      <c r="H1329" s="51">
        <v>0.29298701243566921</v>
      </c>
      <c r="K1329" s="51">
        <v>3.1459268584277437E-2</v>
      </c>
      <c r="N1329" s="51">
        <v>1.218836565096953E-2</v>
      </c>
      <c r="Q1329" s="51">
        <v>7.9487000442240219E-2</v>
      </c>
      <c r="T1329" s="51">
        <v>6.0350620222123001E-2</v>
      </c>
    </row>
    <row r="1330" spans="2:20" x14ac:dyDescent="0.35">
      <c r="B1330" s="51">
        <v>1.42676</v>
      </c>
      <c r="E1330" s="51">
        <v>0</v>
      </c>
      <c r="H1330" s="51">
        <v>0.29302946586160827</v>
      </c>
      <c r="K1330" s="51">
        <v>3.1473520027236059E-2</v>
      </c>
      <c r="N1330" s="51">
        <v>1.218836565096953E-2</v>
      </c>
      <c r="Q1330" s="51">
        <v>7.9487000442241537E-2</v>
      </c>
      <c r="T1330" s="51">
        <v>0</v>
      </c>
    </row>
    <row r="1331" spans="2:20" x14ac:dyDescent="0.35">
      <c r="B1331" s="51">
        <v>1.4256</v>
      </c>
      <c r="E1331" s="51">
        <v>0</v>
      </c>
      <c r="H1331" s="51">
        <v>0.293045385896335</v>
      </c>
      <c r="K1331" s="51">
        <v>3.1590698558228741E-2</v>
      </c>
      <c r="N1331" s="51">
        <v>1.218836565096953E-2</v>
      </c>
      <c r="Q1331" s="51">
        <v>7.9496310779041957E-2</v>
      </c>
      <c r="T1331" s="51">
        <v>8.4047437460440327E-2</v>
      </c>
    </row>
    <row r="1332" spans="2:20" x14ac:dyDescent="0.35">
      <c r="B1332" s="51">
        <v>1.4241699999999999</v>
      </c>
      <c r="E1332" s="51">
        <v>456</v>
      </c>
      <c r="H1332" s="51">
        <v>0.29305334591369853</v>
      </c>
      <c r="K1332" s="51">
        <v>3.1606533494851194E-2</v>
      </c>
      <c r="N1332" s="51">
        <v>1.218836565096953E-2</v>
      </c>
      <c r="Q1332" s="51">
        <v>7.9540534878849406E-2</v>
      </c>
      <c r="T1332" s="51">
        <v>0.17773182781587188</v>
      </c>
    </row>
    <row r="1333" spans="2:20" x14ac:dyDescent="0.35">
      <c r="B1333" s="51">
        <v>1.42333</v>
      </c>
      <c r="E1333" s="51">
        <v>0</v>
      </c>
      <c r="H1333" s="51">
        <v>0.29313029274821156</v>
      </c>
      <c r="K1333" s="51">
        <v>3.1688083418446145E-2</v>
      </c>
      <c r="N1333" s="51">
        <v>1.218836565096953E-2</v>
      </c>
      <c r="Q1333" s="51">
        <v>7.9589414147057405E-2</v>
      </c>
      <c r="T1333" s="51">
        <v>7.7702810180095658E-2</v>
      </c>
    </row>
    <row r="1334" spans="2:20" x14ac:dyDescent="0.35">
      <c r="B1334" s="51">
        <v>1.42333</v>
      </c>
      <c r="E1334" s="51">
        <v>0</v>
      </c>
      <c r="H1334" s="51">
        <v>0.29313029274821195</v>
      </c>
      <c r="K1334" s="51">
        <v>3.16983761272496E-2</v>
      </c>
      <c r="N1334" s="51">
        <v>1.218836565096953E-2</v>
      </c>
      <c r="Q1334" s="51">
        <v>7.9603379652258027E-2</v>
      </c>
      <c r="T1334" s="51">
        <v>8.4047437460440327E-2</v>
      </c>
    </row>
    <row r="1335" spans="2:20" x14ac:dyDescent="0.35">
      <c r="B1335" s="51">
        <v>1.41734</v>
      </c>
      <c r="E1335" s="51">
        <v>0</v>
      </c>
      <c r="H1335" s="51">
        <v>0.29322050627833068</v>
      </c>
      <c r="K1335" s="51">
        <v>3.182663911387721E-2</v>
      </c>
      <c r="N1335" s="51">
        <v>1.218836565096953E-2</v>
      </c>
      <c r="Q1335" s="51">
        <v>7.9619672741661748E-2</v>
      </c>
      <c r="T1335" s="51">
        <v>0.41157041622700452</v>
      </c>
    </row>
    <row r="1336" spans="2:20" x14ac:dyDescent="0.35">
      <c r="B1336" s="51">
        <v>1.41723</v>
      </c>
      <c r="E1336" s="51">
        <v>0</v>
      </c>
      <c r="H1336" s="51">
        <v>0.2932815330781175</v>
      </c>
      <c r="K1336" s="51">
        <v>3.1848808025145975E-2</v>
      </c>
      <c r="N1336" s="51">
        <v>1.218836565096953E-2</v>
      </c>
      <c r="Q1336" s="51">
        <v>7.964062099946484E-2</v>
      </c>
      <c r="T1336" s="51">
        <v>0</v>
      </c>
    </row>
    <row r="1337" spans="2:20" x14ac:dyDescent="0.35">
      <c r="B1337" s="51">
        <v>1.41723</v>
      </c>
      <c r="E1337" s="51">
        <v>0</v>
      </c>
      <c r="H1337" s="51">
        <v>0.29331602648669225</v>
      </c>
      <c r="K1337" s="51">
        <v>3.185989248078018E-2</v>
      </c>
      <c r="N1337" s="51">
        <v>1.218836565096953E-2</v>
      </c>
      <c r="Q1337" s="51">
        <v>7.9775620883084986E-2</v>
      </c>
      <c r="T1337" s="51">
        <v>3.5690445326302875E-2</v>
      </c>
    </row>
    <row r="1338" spans="2:20" x14ac:dyDescent="0.35">
      <c r="B1338" s="51">
        <v>1.4139999999999999</v>
      </c>
      <c r="E1338" s="51">
        <v>0</v>
      </c>
      <c r="H1338" s="51">
        <v>0.29338501330384259</v>
      </c>
      <c r="K1338" s="51">
        <v>3.18947293413459E-2</v>
      </c>
      <c r="N1338" s="51">
        <v>1.2742382271468145E-2</v>
      </c>
      <c r="Q1338" s="51">
        <v>7.981286223029195E-2</v>
      </c>
      <c r="T1338" s="51">
        <v>7.4479317646769003E-2</v>
      </c>
    </row>
    <row r="1339" spans="2:20" x14ac:dyDescent="0.35">
      <c r="B1339" s="51">
        <v>1.4132400000000001</v>
      </c>
      <c r="E1339" s="51">
        <v>0</v>
      </c>
      <c r="H1339" s="51">
        <v>0.29341473070199908</v>
      </c>
      <c r="K1339" s="51">
        <v>3.1916898252614671E-2</v>
      </c>
      <c r="N1339" s="51">
        <v>1.2742382271468145E-2</v>
      </c>
      <c r="Q1339" s="51">
        <v>7.9843120824895628E-2</v>
      </c>
      <c r="T1339" s="51">
        <v>0.20478735267558637</v>
      </c>
    </row>
    <row r="1340" spans="2:20" x14ac:dyDescent="0.35">
      <c r="B1340" s="51">
        <v>1.4127000000000001</v>
      </c>
      <c r="E1340" s="51">
        <v>0</v>
      </c>
      <c r="H1340" s="51">
        <v>0.2934593067992346</v>
      </c>
      <c r="K1340" s="51">
        <v>3.1970737037125822E-2</v>
      </c>
      <c r="N1340" s="51">
        <v>1.2742382271468145E-2</v>
      </c>
      <c r="Q1340" s="51">
        <v>7.9875707003701071E-2</v>
      </c>
      <c r="T1340" s="51">
        <v>0.11109656280806124</v>
      </c>
    </row>
    <row r="1341" spans="2:20" x14ac:dyDescent="0.35">
      <c r="B1341" s="51">
        <v>1.4107000000000001</v>
      </c>
      <c r="E1341" s="51">
        <v>35</v>
      </c>
      <c r="H1341" s="51">
        <v>0.29347522683396204</v>
      </c>
      <c r="K1341" s="51">
        <v>3.2015074859662637E-2</v>
      </c>
      <c r="N1341" s="51">
        <v>1.2742382271468145E-2</v>
      </c>
      <c r="Q1341" s="51">
        <v>7.9905965598306733E-2</v>
      </c>
      <c r="T1341" s="51">
        <v>4.4319561180981078E-2</v>
      </c>
    </row>
    <row r="1342" spans="2:20" x14ac:dyDescent="0.35">
      <c r="B1342" s="51">
        <v>1.4103000000000001</v>
      </c>
      <c r="E1342" s="51">
        <v>0</v>
      </c>
      <c r="H1342" s="51">
        <v>0.2935123735816571</v>
      </c>
      <c r="K1342" s="51">
        <v>3.2081581593470021E-2</v>
      </c>
      <c r="N1342" s="51">
        <v>1.2742382271468145E-2</v>
      </c>
      <c r="Q1342" s="51">
        <v>7.9912948350907384E-2</v>
      </c>
      <c r="T1342" s="51">
        <v>4.4319561180981078E-2</v>
      </c>
    </row>
    <row r="1343" spans="2:20" x14ac:dyDescent="0.35">
      <c r="B1343" s="51">
        <v>1.40707</v>
      </c>
      <c r="E1343" s="51">
        <v>0</v>
      </c>
      <c r="H1343" s="51">
        <v>0.29355588834324442</v>
      </c>
      <c r="K1343" s="51">
        <v>3.2081581593470021E-2</v>
      </c>
      <c r="N1343" s="51">
        <v>1.2742382271468145E-2</v>
      </c>
      <c r="Q1343" s="51">
        <v>7.9912948350907384E-2</v>
      </c>
      <c r="T1343" s="51">
        <v>0.11107645938583721</v>
      </c>
    </row>
    <row r="1344" spans="2:20" x14ac:dyDescent="0.35">
      <c r="B1344" s="51">
        <v>1.4029499999999999</v>
      </c>
      <c r="E1344" s="51">
        <v>219</v>
      </c>
      <c r="H1344" s="51">
        <v>0.29375117410256102</v>
      </c>
      <c r="K1344" s="51">
        <v>3.2089499061779991E-2</v>
      </c>
      <c r="N1344" s="51">
        <v>1.2742382271468145E-2</v>
      </c>
      <c r="Q1344" s="51">
        <v>7.9945534529711496E-2</v>
      </c>
      <c r="T1344" s="51">
        <v>0.10515002236335891</v>
      </c>
    </row>
    <row r="1345" spans="2:20" x14ac:dyDescent="0.35">
      <c r="B1345" s="51">
        <v>1.40265</v>
      </c>
      <c r="E1345" s="51">
        <v>7</v>
      </c>
      <c r="H1345" s="51">
        <v>0.29376709413728769</v>
      </c>
      <c r="K1345" s="51">
        <v>3.2151255314600745E-2</v>
      </c>
      <c r="N1345" s="51">
        <v>1.2742382271468145E-2</v>
      </c>
      <c r="Q1345" s="51">
        <v>8.0059586155529536E-2</v>
      </c>
      <c r="T1345" s="51">
        <v>4.4319561180981078E-2</v>
      </c>
    </row>
    <row r="1346" spans="2:20" x14ac:dyDescent="0.35">
      <c r="B1346" s="51">
        <v>1.4016599999999999</v>
      </c>
      <c r="E1346" s="51">
        <v>0</v>
      </c>
      <c r="H1346" s="51">
        <v>0.29385677699958279</v>
      </c>
      <c r="K1346" s="51">
        <v>3.2182925187841868E-2</v>
      </c>
      <c r="N1346" s="51">
        <v>1.2742382271468145E-2</v>
      </c>
      <c r="Q1346" s="51">
        <v>8.0094499918534748E-2</v>
      </c>
      <c r="T1346" s="51">
        <v>0.13008806461053485</v>
      </c>
    </row>
    <row r="1347" spans="2:20" x14ac:dyDescent="0.35">
      <c r="B1347" s="51">
        <v>1.39957</v>
      </c>
      <c r="E1347" s="51">
        <v>0</v>
      </c>
      <c r="H1347" s="51">
        <v>0.29392098780631504</v>
      </c>
      <c r="K1347" s="51">
        <v>3.2214595061083352E-2</v>
      </c>
      <c r="N1347" s="51">
        <v>1.2742382271468145E-2</v>
      </c>
      <c r="Q1347" s="51">
        <v>8.0134068849940843E-2</v>
      </c>
      <c r="T1347" s="51">
        <v>2.3019350344674363E-2</v>
      </c>
    </row>
    <row r="1348" spans="2:20" x14ac:dyDescent="0.35">
      <c r="B1348" s="51">
        <v>1.39819</v>
      </c>
      <c r="E1348" s="51">
        <v>0</v>
      </c>
      <c r="H1348" s="51">
        <v>0.29403773472764572</v>
      </c>
      <c r="K1348" s="51">
        <v>3.2273184326579878E-2</v>
      </c>
      <c r="N1348" s="51">
        <v>1.2742382271468145E-2</v>
      </c>
      <c r="Q1348" s="51">
        <v>8.014105160254148E-2</v>
      </c>
      <c r="T1348" s="51">
        <v>7.7702810180095658E-2</v>
      </c>
    </row>
    <row r="1349" spans="2:20" x14ac:dyDescent="0.35">
      <c r="B1349" s="51">
        <v>1.3967799999999999</v>
      </c>
      <c r="E1349" s="51">
        <v>0</v>
      </c>
      <c r="H1349" s="51">
        <v>0.29406957479709911</v>
      </c>
      <c r="K1349" s="51">
        <v>3.2293769744186615E-2</v>
      </c>
      <c r="N1349" s="51">
        <v>1.2742382271468145E-2</v>
      </c>
      <c r="Q1349" s="51">
        <v>8.0159672276144969E-2</v>
      </c>
      <c r="T1349" s="51">
        <v>9.368855975939118E-2</v>
      </c>
    </row>
    <row r="1350" spans="2:20" x14ac:dyDescent="0.35">
      <c r="B1350" s="51">
        <v>1.3967799999999999</v>
      </c>
      <c r="E1350" s="51">
        <v>0</v>
      </c>
      <c r="H1350" s="51">
        <v>0.29408549483182578</v>
      </c>
      <c r="K1350" s="51">
        <v>3.2358692984331611E-2</v>
      </c>
      <c r="N1350" s="51">
        <v>1.2742382271468145E-2</v>
      </c>
      <c r="Q1350" s="51">
        <v>8.0217861881153221E-2</v>
      </c>
      <c r="T1350" s="51">
        <v>4.3932035805344695E-2</v>
      </c>
    </row>
    <row r="1351" spans="2:20" x14ac:dyDescent="0.35">
      <c r="B1351" s="51">
        <v>1.39669</v>
      </c>
      <c r="E1351" s="51">
        <v>0</v>
      </c>
      <c r="H1351" s="51">
        <v>0.29408549483182578</v>
      </c>
      <c r="K1351" s="51">
        <v>3.2415698756165741E-2</v>
      </c>
      <c r="N1351" s="51">
        <v>1.2742382271468145E-2</v>
      </c>
      <c r="Q1351" s="51">
        <v>8.0250448059958651E-2</v>
      </c>
      <c r="T1351" s="51">
        <v>2.3019350344674363E-2</v>
      </c>
    </row>
    <row r="1352" spans="2:20" x14ac:dyDescent="0.35">
      <c r="B1352" s="51">
        <v>1.3955900000000001</v>
      </c>
      <c r="E1352" s="51">
        <v>28</v>
      </c>
      <c r="H1352" s="51">
        <v>0.29422346846612563</v>
      </c>
      <c r="K1352" s="51">
        <v>3.2461620072365666E-2</v>
      </c>
      <c r="N1352" s="51">
        <v>1.2742382271468145E-2</v>
      </c>
      <c r="Q1352" s="51">
        <v>8.0278379070361894E-2</v>
      </c>
      <c r="T1352" s="51">
        <v>1.8445359012237348E-2</v>
      </c>
    </row>
    <row r="1353" spans="2:20" x14ac:dyDescent="0.35">
      <c r="B1353" s="51">
        <v>1.3955900000000001</v>
      </c>
      <c r="E1353" s="51">
        <v>0</v>
      </c>
      <c r="H1353" s="51">
        <v>0.29430306863976052</v>
      </c>
      <c r="K1353" s="51">
        <v>3.2513875363214068E-2</v>
      </c>
      <c r="N1353" s="51">
        <v>1.2742382271468145E-2</v>
      </c>
      <c r="Q1353" s="51">
        <v>8.0301654912366252E-2</v>
      </c>
      <c r="T1353" s="51">
        <v>0.11109656280806124</v>
      </c>
    </row>
    <row r="1354" spans="2:20" x14ac:dyDescent="0.35">
      <c r="B1354" s="51">
        <v>1.3936299999999999</v>
      </c>
      <c r="E1354" s="51">
        <v>406</v>
      </c>
      <c r="H1354" s="51">
        <v>0.29434021538745714</v>
      </c>
      <c r="K1354" s="51">
        <v>3.2583549084344972E-2</v>
      </c>
      <c r="N1354" s="51">
        <v>1.2742382271468145E-2</v>
      </c>
      <c r="Q1354" s="51">
        <v>8.0301654912366252E-2</v>
      </c>
      <c r="T1354" s="51">
        <v>0.17773182781587188</v>
      </c>
    </row>
    <row r="1355" spans="2:20" x14ac:dyDescent="0.35">
      <c r="B1355" s="51">
        <v>1.39174</v>
      </c>
      <c r="E1355" s="51">
        <v>13</v>
      </c>
      <c r="H1355" s="51">
        <v>0.29442459157150896</v>
      </c>
      <c r="K1355" s="51">
        <v>3.2664307261110082E-2</v>
      </c>
      <c r="N1355" s="51">
        <v>1.2742382271468145E-2</v>
      </c>
      <c r="Q1355" s="51">
        <v>8.0506482322000625E-2</v>
      </c>
      <c r="T1355" s="51">
        <v>0.14037952281230881</v>
      </c>
    </row>
    <row r="1356" spans="2:20" x14ac:dyDescent="0.35">
      <c r="B1356" s="51">
        <v>1.3909</v>
      </c>
      <c r="E1356" s="51">
        <v>0</v>
      </c>
      <c r="H1356" s="51">
        <v>0.29445165563054387</v>
      </c>
      <c r="K1356" s="51">
        <v>3.2699144121675801E-2</v>
      </c>
      <c r="N1356" s="51">
        <v>1.2742382271468145E-2</v>
      </c>
      <c r="Q1356" s="51">
        <v>8.0532085748201448E-2</v>
      </c>
      <c r="T1356" s="51">
        <v>2.8958531730875335E-2</v>
      </c>
    </row>
    <row r="1357" spans="2:20" x14ac:dyDescent="0.35">
      <c r="B1357" s="51">
        <v>1.39019</v>
      </c>
      <c r="E1357" s="51">
        <v>0</v>
      </c>
      <c r="H1357" s="51">
        <v>0.29448349569999871</v>
      </c>
      <c r="K1357" s="51">
        <v>3.2702311108999862E-2</v>
      </c>
      <c r="N1357" s="51">
        <v>1.2742382271468145E-2</v>
      </c>
      <c r="Q1357" s="51">
        <v>8.0657775295021675E-2</v>
      </c>
      <c r="T1357" s="51">
        <v>1.9742243770514322E-2</v>
      </c>
    </row>
    <row r="1358" spans="2:20" x14ac:dyDescent="0.35">
      <c r="B1358" s="51">
        <v>1.3900600000000001</v>
      </c>
      <c r="E1358" s="51">
        <v>0</v>
      </c>
      <c r="H1358" s="51">
        <v>0.29449941573472538</v>
      </c>
      <c r="K1358" s="51">
        <v>3.2710228577310006E-2</v>
      </c>
      <c r="N1358" s="51">
        <v>1.2742382271468145E-2</v>
      </c>
      <c r="Q1358" s="51">
        <v>8.0699671810627538E-2</v>
      </c>
      <c r="T1358" s="51">
        <v>6.7188985805806942E-2</v>
      </c>
    </row>
    <row r="1359" spans="2:20" x14ac:dyDescent="0.35">
      <c r="B1359" s="51">
        <v>1.3900600000000001</v>
      </c>
      <c r="E1359" s="51">
        <v>0</v>
      </c>
      <c r="H1359" s="51">
        <v>0.294584322586602</v>
      </c>
      <c r="K1359" s="51">
        <v>3.2752982906186237E-2</v>
      </c>
      <c r="N1359" s="51">
        <v>1.2742382271468145E-2</v>
      </c>
      <c r="Q1359" s="51">
        <v>8.0704326979029059E-2</v>
      </c>
      <c r="T1359" s="51">
        <v>2.3019350344674363E-2</v>
      </c>
    </row>
    <row r="1360" spans="2:20" x14ac:dyDescent="0.35">
      <c r="B1360" s="51">
        <v>1.3889100000000001</v>
      </c>
      <c r="E1360" s="51">
        <v>0</v>
      </c>
      <c r="H1360" s="51">
        <v>0.29460554929957194</v>
      </c>
      <c r="K1360" s="51">
        <v>3.276248386815625E-2</v>
      </c>
      <c r="N1360" s="51">
        <v>1.2742382271468145E-2</v>
      </c>
      <c r="Q1360" s="51">
        <v>8.0727602821032099E-2</v>
      </c>
      <c r="T1360" s="51">
        <v>2.3019350344674363E-2</v>
      </c>
    </row>
    <row r="1361" spans="2:20" x14ac:dyDescent="0.35">
      <c r="B1361" s="51">
        <v>1.38836</v>
      </c>
      <c r="E1361" s="51">
        <v>0</v>
      </c>
      <c r="H1361" s="51">
        <v>0.29461616265605572</v>
      </c>
      <c r="K1361" s="51">
        <v>3.276248386815625E-2</v>
      </c>
      <c r="N1361" s="51">
        <v>1.2742382271468145E-2</v>
      </c>
      <c r="Q1361" s="51">
        <v>8.07788096734397E-2</v>
      </c>
      <c r="T1361" s="51">
        <v>0</v>
      </c>
    </row>
    <row r="1362" spans="2:20" x14ac:dyDescent="0.35">
      <c r="B1362" s="51">
        <v>1.38836</v>
      </c>
      <c r="E1362" s="51">
        <v>0</v>
      </c>
      <c r="H1362" s="51">
        <v>0.29461616265605611</v>
      </c>
      <c r="K1362" s="51">
        <v>3.2778318804778703E-2</v>
      </c>
      <c r="N1362" s="51">
        <v>1.2742382271468145E-2</v>
      </c>
      <c r="Q1362" s="51">
        <v>8.0832344110048401E-2</v>
      </c>
      <c r="T1362" s="51">
        <v>3.5690445326302875E-2</v>
      </c>
    </row>
    <row r="1363" spans="2:20" x14ac:dyDescent="0.35">
      <c r="B1363" s="51">
        <v>1.3868</v>
      </c>
      <c r="E1363" s="51">
        <v>0</v>
      </c>
      <c r="H1363" s="51">
        <v>0.29471539753918696</v>
      </c>
      <c r="K1363" s="51">
        <v>3.2792570247737324E-2</v>
      </c>
      <c r="N1363" s="51">
        <v>1.2742382271468145E-2</v>
      </c>
      <c r="Q1363" s="51">
        <v>8.0839326862649039E-2</v>
      </c>
      <c r="T1363" s="51">
        <v>4.4319561180981078E-2</v>
      </c>
    </row>
    <row r="1364" spans="2:20" x14ac:dyDescent="0.35">
      <c r="B1364" s="51">
        <v>1.38035</v>
      </c>
      <c r="E1364" s="51">
        <v>0</v>
      </c>
      <c r="H1364" s="51">
        <v>0.29474352293387102</v>
      </c>
      <c r="K1364" s="51">
        <v>3.2801596161611407E-2</v>
      </c>
      <c r="N1364" s="51">
        <v>1.2742382271468145E-2</v>
      </c>
      <c r="Q1364" s="51">
        <v>8.0909154388660129E-2</v>
      </c>
      <c r="T1364" s="51">
        <v>9.368855975939118E-2</v>
      </c>
    </row>
    <row r="1365" spans="2:20" x14ac:dyDescent="0.35">
      <c r="B1365" s="51">
        <v>1.3738999999999999</v>
      </c>
      <c r="E1365" s="51">
        <v>0</v>
      </c>
      <c r="H1365" s="51">
        <v>0.29474352293387102</v>
      </c>
      <c r="K1365" s="51">
        <v>3.2836908070275582E-2</v>
      </c>
      <c r="N1365" s="51">
        <v>1.2742382271468145E-2</v>
      </c>
      <c r="Q1365" s="51">
        <v>8.0971999162068584E-2</v>
      </c>
      <c r="T1365" s="51">
        <v>0.11109656280806124</v>
      </c>
    </row>
    <row r="1366" spans="2:20" x14ac:dyDescent="0.35">
      <c r="B1366" s="51">
        <v>1.37382</v>
      </c>
      <c r="E1366" s="51">
        <v>0</v>
      </c>
      <c r="H1366" s="51">
        <v>0.29477536300332591</v>
      </c>
      <c r="K1366" s="51">
        <v>3.2840075057599644E-2</v>
      </c>
      <c r="N1366" s="51">
        <v>1.2742382271468145E-2</v>
      </c>
      <c r="Q1366" s="51">
        <v>8.0976654330471437E-2</v>
      </c>
      <c r="T1366" s="51">
        <v>3.5690445326302875E-2</v>
      </c>
    </row>
    <row r="1367" spans="2:20" x14ac:dyDescent="0.35">
      <c r="B1367" s="51">
        <v>1.3726100000000001</v>
      </c>
      <c r="E1367" s="51">
        <v>1</v>
      </c>
      <c r="H1367" s="51">
        <v>0.29481250975102097</v>
      </c>
      <c r="K1367" s="51">
        <v>3.2846409032248114E-2</v>
      </c>
      <c r="N1367" s="51">
        <v>1.2742382271468145E-2</v>
      </c>
      <c r="Q1367" s="51">
        <v>8.098130949887232E-2</v>
      </c>
      <c r="T1367" s="51">
        <v>0.11109656280806124</v>
      </c>
    </row>
    <row r="1368" spans="2:20" x14ac:dyDescent="0.35">
      <c r="B1368" s="51">
        <v>1.37137</v>
      </c>
      <c r="E1368" s="51">
        <v>0</v>
      </c>
      <c r="H1368" s="51">
        <v>0.2948761898899292</v>
      </c>
      <c r="K1368" s="51">
        <v>3.2859076981544354E-2</v>
      </c>
      <c r="N1368" s="51">
        <v>1.2742382271468145E-2</v>
      </c>
      <c r="Q1368" s="51">
        <v>8.1046481856481875E-2</v>
      </c>
      <c r="T1368" s="51">
        <v>9.368855975939118E-2</v>
      </c>
    </row>
    <row r="1369" spans="2:20" x14ac:dyDescent="0.35">
      <c r="B1369" s="51">
        <v>1.3689199999999999</v>
      </c>
      <c r="E1369" s="51">
        <v>0</v>
      </c>
      <c r="H1369" s="51">
        <v>0.29496640342004826</v>
      </c>
      <c r="K1369" s="51">
        <v>3.2860660475206381E-2</v>
      </c>
      <c r="N1369" s="51">
        <v>1.2742382271468145E-2</v>
      </c>
      <c r="Q1369" s="51">
        <v>8.1060447361683816E-2</v>
      </c>
      <c r="T1369" s="51">
        <v>1.4872016570321781E-2</v>
      </c>
    </row>
    <row r="1370" spans="2:20" x14ac:dyDescent="0.35">
      <c r="B1370" s="51">
        <v>1.3681000000000001</v>
      </c>
      <c r="E1370" s="51">
        <v>2</v>
      </c>
      <c r="H1370" s="51">
        <v>0.29497064876264179</v>
      </c>
      <c r="K1370" s="51">
        <v>3.2873328424503336E-2</v>
      </c>
      <c r="N1370" s="51">
        <v>1.2742382271468145E-2</v>
      </c>
      <c r="Q1370" s="51">
        <v>8.1102343877289679E-2</v>
      </c>
      <c r="T1370" s="51">
        <v>4.4319561180981078E-2</v>
      </c>
    </row>
    <row r="1371" spans="2:20" x14ac:dyDescent="0.35">
      <c r="B1371" s="51">
        <v>1.36791</v>
      </c>
      <c r="E1371" s="51">
        <v>581</v>
      </c>
      <c r="H1371" s="51">
        <v>0.29499293681125993</v>
      </c>
      <c r="K1371" s="51">
        <v>3.2879662399151452E-2</v>
      </c>
      <c r="N1371" s="51">
        <v>1.2742382271468145E-2</v>
      </c>
      <c r="Q1371" s="51">
        <v>8.1232688592510108E-2</v>
      </c>
      <c r="T1371" s="51">
        <v>0.17773182781587188</v>
      </c>
    </row>
    <row r="1372" spans="2:20" x14ac:dyDescent="0.35">
      <c r="B1372" s="51">
        <v>1.3673</v>
      </c>
      <c r="E1372" s="51">
        <v>0</v>
      </c>
      <c r="H1372" s="51">
        <v>0.2950088568459866</v>
      </c>
      <c r="K1372" s="51">
        <v>3.2947752626620502E-2</v>
      </c>
      <c r="N1372" s="51">
        <v>1.2742382271468145E-2</v>
      </c>
      <c r="Q1372" s="51">
        <v>8.1262947187114451E-2</v>
      </c>
      <c r="T1372" s="51">
        <v>1.4872016570321781E-2</v>
      </c>
    </row>
    <row r="1373" spans="2:20" x14ac:dyDescent="0.35">
      <c r="B1373" s="51">
        <v>1.3666400000000001</v>
      </c>
      <c r="E1373" s="51">
        <v>0</v>
      </c>
      <c r="H1373" s="51">
        <v>0.29502477688071327</v>
      </c>
      <c r="K1373" s="51">
        <v>3.3055430195640646E-2</v>
      </c>
      <c r="N1373" s="51">
        <v>1.2742382271468145E-2</v>
      </c>
      <c r="Q1373" s="51">
        <v>8.1279240276517506E-2</v>
      </c>
      <c r="T1373" s="51">
        <v>3.5690445326302875E-2</v>
      </c>
    </row>
    <row r="1374" spans="2:20" x14ac:dyDescent="0.35">
      <c r="B1374" s="51">
        <v>1.3662799999999999</v>
      </c>
      <c r="E1374" s="51">
        <v>0</v>
      </c>
      <c r="H1374" s="51">
        <v>0.29506723030665233</v>
      </c>
      <c r="K1374" s="51">
        <v>3.3190027156916366E-2</v>
      </c>
      <c r="N1374" s="51">
        <v>1.2742382271468145E-2</v>
      </c>
      <c r="Q1374" s="51">
        <v>8.1300188534320098E-2</v>
      </c>
      <c r="T1374" s="51">
        <v>4.4319561180981078E-2</v>
      </c>
    </row>
    <row r="1375" spans="2:20" x14ac:dyDescent="0.35">
      <c r="B1375" s="51">
        <v>1.3631200000000001</v>
      </c>
      <c r="E1375" s="51">
        <v>124</v>
      </c>
      <c r="H1375" s="51">
        <v>0.29510437705434739</v>
      </c>
      <c r="K1375" s="51">
        <v>3.3190027156916366E-2</v>
      </c>
      <c r="N1375" s="51">
        <v>1.2742382271468145E-2</v>
      </c>
      <c r="Q1375" s="51">
        <v>8.1302516118520532E-2</v>
      </c>
      <c r="T1375" s="51">
        <v>0.17773182781587188</v>
      </c>
    </row>
    <row r="1376" spans="2:20" x14ac:dyDescent="0.35">
      <c r="B1376" s="51">
        <v>1.3615999999999999</v>
      </c>
      <c r="E1376" s="51">
        <v>96</v>
      </c>
      <c r="H1376" s="51">
        <v>0.29513091044555906</v>
      </c>
      <c r="K1376" s="51">
        <v>3.320586209353666E-2</v>
      </c>
      <c r="N1376" s="51">
        <v>1.2742382271468145E-2</v>
      </c>
      <c r="Q1376" s="51">
        <v>8.1372343644530956E-2</v>
      </c>
      <c r="T1376" s="51">
        <v>0.17773182781587188</v>
      </c>
    </row>
    <row r="1377" spans="2:20" x14ac:dyDescent="0.35">
      <c r="B1377" s="51">
        <v>1.3598699999999999</v>
      </c>
      <c r="E1377" s="51">
        <v>0</v>
      </c>
      <c r="H1377" s="51">
        <v>0.29513621712380228</v>
      </c>
      <c r="K1377" s="51">
        <v>3.324861642241253E-2</v>
      </c>
      <c r="N1377" s="51">
        <v>1.2742382271468145E-2</v>
      </c>
      <c r="Q1377" s="51">
        <v>8.1477084933548591E-2</v>
      </c>
      <c r="T1377" s="51">
        <v>1.4872016570321781E-2</v>
      </c>
    </row>
    <row r="1378" spans="2:20" x14ac:dyDescent="0.35">
      <c r="B1378" s="51">
        <v>1.3507</v>
      </c>
      <c r="E1378" s="51">
        <v>1</v>
      </c>
      <c r="H1378" s="51">
        <v>0.29514683048028573</v>
      </c>
      <c r="K1378" s="51">
        <v>3.3296754629739599E-2</v>
      </c>
      <c r="N1378" s="51">
        <v>1.2742382271468145E-2</v>
      </c>
      <c r="Q1378" s="51">
        <v>8.1477084933548591E-2</v>
      </c>
      <c r="T1378" s="51">
        <v>4.4319561180981078E-2</v>
      </c>
    </row>
    <row r="1379" spans="2:20" x14ac:dyDescent="0.35">
      <c r="B1379" s="51">
        <v>1.3492299999999999</v>
      </c>
      <c r="E1379" s="51">
        <v>0</v>
      </c>
      <c r="H1379" s="51">
        <v>0.29518397722798195</v>
      </c>
      <c r="K1379" s="51">
        <v>3.3311956168895498E-2</v>
      </c>
      <c r="N1379" s="51">
        <v>1.2742382271468145E-2</v>
      </c>
      <c r="Q1379" s="51">
        <v>8.1502688359750067E-2</v>
      </c>
      <c r="T1379" s="51">
        <v>3.5690445326302875E-2</v>
      </c>
    </row>
    <row r="1380" spans="2:20" x14ac:dyDescent="0.35">
      <c r="B1380" s="51">
        <v>1.3492299999999999</v>
      </c>
      <c r="E1380" s="51">
        <v>0</v>
      </c>
      <c r="H1380" s="51">
        <v>0.29519193724534581</v>
      </c>
      <c r="K1380" s="51">
        <v>3.3370545434391656E-2</v>
      </c>
      <c r="N1380" s="51">
        <v>1.2742382271468145E-2</v>
      </c>
      <c r="Q1380" s="51">
        <v>8.1511998696553137E-2</v>
      </c>
      <c r="T1380" s="51">
        <v>3.5690445326302875E-2</v>
      </c>
    </row>
    <row r="1381" spans="2:20" x14ac:dyDescent="0.35">
      <c r="B1381" s="51">
        <v>1.3456600000000001</v>
      </c>
      <c r="E1381" s="51">
        <v>0</v>
      </c>
      <c r="H1381" s="51">
        <v>0.29527419075810141</v>
      </c>
      <c r="K1381" s="51">
        <v>3.3378462902702161E-2</v>
      </c>
      <c r="N1381" s="51">
        <v>1.2742382271468145E-2</v>
      </c>
      <c r="Q1381" s="51">
        <v>8.161208481716857E-2</v>
      </c>
      <c r="T1381" s="51">
        <v>0</v>
      </c>
    </row>
    <row r="1382" spans="2:20" x14ac:dyDescent="0.35">
      <c r="B1382" s="51">
        <v>1.3444499999999999</v>
      </c>
      <c r="E1382" s="51">
        <v>0</v>
      </c>
      <c r="H1382" s="51">
        <v>0.29531664418403969</v>
      </c>
      <c r="K1382" s="51">
        <v>3.3403798801294987E-2</v>
      </c>
      <c r="N1382" s="51">
        <v>1.2742382271468145E-2</v>
      </c>
      <c r="Q1382" s="51">
        <v>8.1649326164374217E-2</v>
      </c>
      <c r="T1382" s="51">
        <v>4.3932035805344695E-2</v>
      </c>
    </row>
    <row r="1383" spans="2:20" x14ac:dyDescent="0.35">
      <c r="B1383" s="51">
        <v>1.3440000000000001</v>
      </c>
      <c r="E1383" s="51">
        <v>0</v>
      </c>
      <c r="H1383" s="51">
        <v>0.29531664418403969</v>
      </c>
      <c r="K1383" s="51">
        <v>3.3500391914681286E-2</v>
      </c>
      <c r="N1383" s="51">
        <v>1.2742382271468145E-2</v>
      </c>
      <c r="Q1383" s="51">
        <v>8.1672602006377909E-2</v>
      </c>
      <c r="T1383" s="51">
        <v>0.3211027051968246</v>
      </c>
    </row>
    <row r="1384" spans="2:20" x14ac:dyDescent="0.35">
      <c r="B1384" s="51">
        <v>1.3436999999999999</v>
      </c>
      <c r="E1384" s="51">
        <v>0</v>
      </c>
      <c r="H1384" s="51">
        <v>0.29536971096646369</v>
      </c>
      <c r="K1384" s="51">
        <v>3.350229210707583E-2</v>
      </c>
      <c r="N1384" s="51">
        <v>1.2742382271468145E-2</v>
      </c>
      <c r="Q1384" s="51">
        <v>8.1702860600982252E-2</v>
      </c>
      <c r="T1384" s="51">
        <v>9.368855975939118E-2</v>
      </c>
    </row>
    <row r="1385" spans="2:20" x14ac:dyDescent="0.35">
      <c r="B1385" s="51">
        <v>1.34165</v>
      </c>
      <c r="E1385" s="51">
        <v>0</v>
      </c>
      <c r="H1385" s="51">
        <v>0.295379262987299</v>
      </c>
      <c r="K1385" s="51">
        <v>3.359381804074317E-2</v>
      </c>
      <c r="N1385" s="51">
        <v>1.2742382271468145E-2</v>
      </c>
      <c r="Q1385" s="51">
        <v>8.1788981216395731E-2</v>
      </c>
      <c r="T1385" s="51">
        <v>2.6578784731644413E-2</v>
      </c>
    </row>
    <row r="1386" spans="2:20" x14ac:dyDescent="0.35">
      <c r="B1386" s="51">
        <v>1.3414600000000001</v>
      </c>
      <c r="E1386" s="51">
        <v>0</v>
      </c>
      <c r="H1386" s="51">
        <v>0.29539093767943214</v>
      </c>
      <c r="K1386" s="51">
        <v>3.3617570445673609E-2</v>
      </c>
      <c r="N1386" s="51">
        <v>1.3296398891966758E-2</v>
      </c>
      <c r="Q1386" s="51">
        <v>8.1833205316202348E-2</v>
      </c>
      <c r="T1386" s="51">
        <v>2.3019350344674363E-2</v>
      </c>
    </row>
    <row r="1387" spans="2:20" x14ac:dyDescent="0.35">
      <c r="B1387" s="51">
        <v>1.3409599999999999</v>
      </c>
      <c r="E1387" s="51">
        <v>0</v>
      </c>
      <c r="H1387" s="51">
        <v>0.29541747107064376</v>
      </c>
      <c r="K1387" s="51">
        <v>3.3688827660467442E-2</v>
      </c>
      <c r="N1387" s="51">
        <v>1.3296398891966758E-2</v>
      </c>
      <c r="Q1387" s="51">
        <v>8.2107860251844828E-2</v>
      </c>
      <c r="T1387" s="51">
        <v>3.5690445326302875E-2</v>
      </c>
    </row>
    <row r="1388" spans="2:20" x14ac:dyDescent="0.35">
      <c r="B1388" s="51">
        <v>1.33826</v>
      </c>
      <c r="E1388" s="51">
        <v>0</v>
      </c>
      <c r="H1388" s="51">
        <v>0.29575975181727188</v>
      </c>
      <c r="K1388" s="51">
        <v>3.3696745128778668E-2</v>
      </c>
      <c r="N1388" s="51">
        <v>1.3296398891966758E-2</v>
      </c>
      <c r="Q1388" s="51">
        <v>8.2107860251844828E-2</v>
      </c>
      <c r="T1388" s="51">
        <v>2.3019350344674363E-2</v>
      </c>
    </row>
    <row r="1389" spans="2:20" x14ac:dyDescent="0.35">
      <c r="B1389" s="51">
        <v>1.335</v>
      </c>
      <c r="E1389" s="51">
        <v>0</v>
      </c>
      <c r="H1389" s="51">
        <v>0.29578893854760469</v>
      </c>
      <c r="K1389" s="51">
        <v>3.3720497533708746E-2</v>
      </c>
      <c r="N1389" s="51">
        <v>1.3296398891966758E-2</v>
      </c>
      <c r="Q1389" s="51">
        <v>8.211251542024571E-2</v>
      </c>
      <c r="T1389" s="51">
        <v>0.10688850239076757</v>
      </c>
    </row>
    <row r="1390" spans="2:20" x14ac:dyDescent="0.35">
      <c r="B1390" s="51">
        <v>1.33447</v>
      </c>
      <c r="E1390" s="51">
        <v>0</v>
      </c>
      <c r="H1390" s="51">
        <v>0.2958526186865118</v>
      </c>
      <c r="K1390" s="51">
        <v>3.3782253786529139E-2</v>
      </c>
      <c r="N1390" s="51">
        <v>1.3296398891966758E-2</v>
      </c>
      <c r="Q1390" s="51">
        <v>8.2121825757046782E-2</v>
      </c>
      <c r="T1390" s="51">
        <v>0</v>
      </c>
    </row>
    <row r="1391" spans="2:20" x14ac:dyDescent="0.35">
      <c r="B1391" s="51">
        <v>1.33</v>
      </c>
      <c r="E1391" s="51">
        <v>0</v>
      </c>
      <c r="H1391" s="51">
        <v>0.29588976543420836</v>
      </c>
      <c r="K1391" s="51">
        <v>3.381867414075599E-2</v>
      </c>
      <c r="N1391" s="51">
        <v>1.3296398891966758E-2</v>
      </c>
      <c r="Q1391" s="51">
        <v>8.2140446430649605E-2</v>
      </c>
      <c r="T1391" s="51">
        <v>2.6578784731644413E-2</v>
      </c>
    </row>
    <row r="1392" spans="2:20" x14ac:dyDescent="0.35">
      <c r="B1392" s="51">
        <v>1.3289</v>
      </c>
      <c r="E1392" s="51">
        <v>0</v>
      </c>
      <c r="H1392" s="51">
        <v>0.29590037879069331</v>
      </c>
      <c r="K1392" s="51">
        <v>3.3818674140756712E-2</v>
      </c>
      <c r="N1392" s="51">
        <v>1.3296398891966758E-2</v>
      </c>
      <c r="Q1392" s="51">
        <v>8.2152084351651791E-2</v>
      </c>
      <c r="T1392" s="51">
        <v>2.6578784731644413E-2</v>
      </c>
    </row>
    <row r="1393" spans="2:20" x14ac:dyDescent="0.35">
      <c r="B1393" s="51">
        <v>1.32866</v>
      </c>
      <c r="E1393" s="51">
        <v>0</v>
      </c>
      <c r="H1393" s="51">
        <v>0.29590568546893503</v>
      </c>
      <c r="K1393" s="51">
        <v>3.3823424621743883E-2</v>
      </c>
      <c r="N1393" s="51">
        <v>1.3296398891966758E-2</v>
      </c>
      <c r="Q1393" s="51">
        <v>8.2284756651071669E-2</v>
      </c>
      <c r="T1393" s="51">
        <v>2.6578784731644413E-2</v>
      </c>
    </row>
    <row r="1394" spans="2:20" x14ac:dyDescent="0.35">
      <c r="B1394" s="51">
        <v>1.32572</v>
      </c>
      <c r="E1394" s="51">
        <v>0</v>
      </c>
      <c r="H1394" s="51">
        <v>0.29592691218190492</v>
      </c>
      <c r="K1394" s="51">
        <v>3.3840843052025484E-2</v>
      </c>
      <c r="N1394" s="51">
        <v>1.3296398891966758E-2</v>
      </c>
      <c r="Q1394" s="51">
        <v>8.2312687661475897E-2</v>
      </c>
      <c r="T1394" s="51">
        <v>0.20478735267558637</v>
      </c>
    </row>
    <row r="1395" spans="2:20" x14ac:dyDescent="0.35">
      <c r="B1395" s="51">
        <v>1.32409</v>
      </c>
      <c r="E1395" s="51">
        <v>0</v>
      </c>
      <c r="H1395" s="51">
        <v>0.29610733924214278</v>
      </c>
      <c r="K1395" s="51">
        <v>3.3886764368225047E-2</v>
      </c>
      <c r="N1395" s="51">
        <v>1.3296398891966758E-2</v>
      </c>
      <c r="Q1395" s="51">
        <v>8.234992900868221E-2</v>
      </c>
      <c r="T1395" s="51">
        <v>0</v>
      </c>
    </row>
    <row r="1396" spans="2:20" x14ac:dyDescent="0.35">
      <c r="B1396" s="51">
        <v>1.3215699999999999</v>
      </c>
      <c r="E1396" s="51">
        <v>0</v>
      </c>
      <c r="H1396" s="51">
        <v>0.29623469951995879</v>
      </c>
      <c r="K1396" s="51">
        <v>3.3989691456259824E-2</v>
      </c>
      <c r="N1396" s="51">
        <v>1.3296398891966758E-2</v>
      </c>
      <c r="Q1396" s="51">
        <v>8.2373204850686568E-2</v>
      </c>
      <c r="T1396" s="51">
        <v>0.39759511056220243</v>
      </c>
    </row>
    <row r="1397" spans="2:20" x14ac:dyDescent="0.35">
      <c r="B1397" s="51">
        <v>1.3215699999999999</v>
      </c>
      <c r="E1397" s="51">
        <v>0</v>
      </c>
      <c r="H1397" s="51">
        <v>0.29624000619820051</v>
      </c>
      <c r="K1397" s="51">
        <v>3.4013443861191338E-2</v>
      </c>
      <c r="N1397" s="51">
        <v>1.3296398891966758E-2</v>
      </c>
      <c r="Q1397" s="51">
        <v>8.2419756534692634E-2</v>
      </c>
      <c r="T1397" s="51">
        <v>9.368855975939118E-2</v>
      </c>
    </row>
    <row r="1398" spans="2:20" x14ac:dyDescent="0.35">
      <c r="B1398" s="51">
        <v>1.32111</v>
      </c>
      <c r="E1398" s="51">
        <v>0</v>
      </c>
      <c r="H1398" s="51">
        <v>0.29631960637183469</v>
      </c>
      <c r="K1398" s="51">
        <v>3.4021361329501308E-2</v>
      </c>
      <c r="N1398" s="51">
        <v>1.3296398891966758E-2</v>
      </c>
      <c r="Q1398" s="51">
        <v>8.2447687545097043E-2</v>
      </c>
      <c r="T1398" s="51">
        <v>0.11107645938583721</v>
      </c>
    </row>
    <row r="1399" spans="2:20" x14ac:dyDescent="0.35">
      <c r="B1399" s="51">
        <v>1.31745</v>
      </c>
      <c r="E1399" s="51">
        <v>0</v>
      </c>
      <c r="H1399" s="51">
        <v>0.29635675311953125</v>
      </c>
      <c r="K1399" s="51">
        <v>3.4044163638235037E-2</v>
      </c>
      <c r="N1399" s="51">
        <v>1.3296398891966758E-2</v>
      </c>
      <c r="Q1399" s="51">
        <v>8.2466308218700032E-2</v>
      </c>
      <c r="T1399" s="51">
        <v>2.3019350344674363E-2</v>
      </c>
    </row>
    <row r="1400" spans="2:20" x14ac:dyDescent="0.35">
      <c r="B1400" s="51">
        <v>1.3157799999999999</v>
      </c>
      <c r="E1400" s="51">
        <v>33</v>
      </c>
      <c r="H1400" s="51">
        <v>0.2963992065454692</v>
      </c>
      <c r="K1400" s="51">
        <v>3.4059365177390909E-2</v>
      </c>
      <c r="N1400" s="51">
        <v>1.3296398891966758E-2</v>
      </c>
      <c r="Q1400" s="51">
        <v>8.2496566813304362E-2</v>
      </c>
      <c r="T1400" s="51">
        <v>0.10515002236335891</v>
      </c>
    </row>
    <row r="1401" spans="2:20" x14ac:dyDescent="0.35">
      <c r="B1401" s="51">
        <v>1.3142400000000001</v>
      </c>
      <c r="E1401" s="51">
        <v>0</v>
      </c>
      <c r="H1401" s="51">
        <v>0.29648411339734615</v>
      </c>
      <c r="K1401" s="51">
        <v>3.4064115658376998E-2</v>
      </c>
      <c r="N1401" s="51">
        <v>1.3296398891966758E-2</v>
      </c>
      <c r="Q1401" s="51">
        <v>8.2501221981705244E-2</v>
      </c>
      <c r="T1401" s="51">
        <v>2.6578784731644413E-2</v>
      </c>
    </row>
    <row r="1402" spans="2:20" x14ac:dyDescent="0.35">
      <c r="B1402" s="51">
        <v>1.3141499999999999</v>
      </c>
      <c r="E1402" s="51">
        <v>0</v>
      </c>
      <c r="H1402" s="51">
        <v>0.29648411339734615</v>
      </c>
      <c r="K1402" s="51">
        <v>3.4087868063308151E-2</v>
      </c>
      <c r="N1402" s="51">
        <v>1.3296398891966758E-2</v>
      </c>
      <c r="Q1402" s="51">
        <v>8.2699066638735663E-2</v>
      </c>
      <c r="T1402" s="51">
        <v>0.55486691678982181</v>
      </c>
    </row>
    <row r="1403" spans="2:20" x14ac:dyDescent="0.35">
      <c r="B1403" s="51">
        <v>1.3140000000000001</v>
      </c>
      <c r="E1403" s="51">
        <v>0</v>
      </c>
      <c r="H1403" s="51">
        <v>0.2965318735015266</v>
      </c>
      <c r="K1403" s="51">
        <v>3.4087868063308151E-2</v>
      </c>
      <c r="N1403" s="51">
        <v>1.3296398891966758E-2</v>
      </c>
      <c r="Q1403" s="51">
        <v>8.2745618322743048E-2</v>
      </c>
      <c r="T1403" s="51">
        <v>0.11109656280806124</v>
      </c>
    </row>
    <row r="1404" spans="2:20" x14ac:dyDescent="0.35">
      <c r="B1404" s="51">
        <v>1.3129200000000001</v>
      </c>
      <c r="E1404" s="51">
        <v>0</v>
      </c>
      <c r="H1404" s="51">
        <v>0.29655840689273782</v>
      </c>
      <c r="K1404" s="51">
        <v>3.4171793227397496E-2</v>
      </c>
      <c r="N1404" s="51">
        <v>1.3296398891966758E-2</v>
      </c>
      <c r="Q1404" s="51">
        <v>8.2813118264553037E-2</v>
      </c>
      <c r="T1404" s="51">
        <v>0.11109656280806124</v>
      </c>
    </row>
    <row r="1405" spans="2:20" x14ac:dyDescent="0.35">
      <c r="B1405" s="51">
        <v>1.31203</v>
      </c>
      <c r="E1405" s="51">
        <v>1</v>
      </c>
      <c r="H1405" s="51">
        <v>0.29659024696219194</v>
      </c>
      <c r="K1405" s="51">
        <v>3.4178127202045973E-2</v>
      </c>
      <c r="N1405" s="51">
        <v>1.3296398891966758E-2</v>
      </c>
      <c r="Q1405" s="51">
        <v>8.2841049274957612E-2</v>
      </c>
      <c r="T1405" s="51">
        <v>2.6578784731644413E-2</v>
      </c>
    </row>
    <row r="1406" spans="2:20" x14ac:dyDescent="0.35">
      <c r="B1406" s="51">
        <v>1.3115000000000001</v>
      </c>
      <c r="E1406" s="51">
        <v>26</v>
      </c>
      <c r="H1406" s="51">
        <v>0.2967069938835219</v>
      </c>
      <c r="K1406" s="51">
        <v>3.4181294189370034E-2</v>
      </c>
      <c r="N1406" s="51">
        <v>1.3296398891966758E-2</v>
      </c>
      <c r="Q1406" s="51">
        <v>8.2885273374763896E-2</v>
      </c>
      <c r="T1406" s="51">
        <v>0.11109656280806124</v>
      </c>
    </row>
    <row r="1407" spans="2:20" x14ac:dyDescent="0.35">
      <c r="B1407" s="51">
        <v>1.3090999999999999</v>
      </c>
      <c r="E1407" s="51">
        <v>1</v>
      </c>
      <c r="H1407" s="51">
        <v>0.29672291391825012</v>
      </c>
      <c r="K1407" s="51">
        <v>3.4181294189370395E-2</v>
      </c>
      <c r="N1407" s="51">
        <v>1.3296398891966758E-2</v>
      </c>
      <c r="Q1407" s="51">
        <v>8.2955100900774986E-2</v>
      </c>
      <c r="T1407" s="51">
        <v>3.5690445326302875E-2</v>
      </c>
    </row>
    <row r="1408" spans="2:20" x14ac:dyDescent="0.35">
      <c r="B1408" s="51">
        <v>1.3089599999999999</v>
      </c>
      <c r="E1408" s="51">
        <v>0</v>
      </c>
      <c r="H1408" s="51">
        <v>0.29672822059649107</v>
      </c>
      <c r="K1408" s="51">
        <v>3.4228798999231987E-2</v>
      </c>
      <c r="N1408" s="51">
        <v>1.3296398891966758E-2</v>
      </c>
      <c r="Q1408" s="51">
        <v>8.2957428484975421E-2</v>
      </c>
      <c r="T1408" s="51">
        <v>0</v>
      </c>
    </row>
    <row r="1409" spans="2:20" x14ac:dyDescent="0.35">
      <c r="B1409" s="51">
        <v>1.3068900000000001</v>
      </c>
      <c r="E1409" s="51">
        <v>0</v>
      </c>
      <c r="H1409" s="51">
        <v>0.29672822059649184</v>
      </c>
      <c r="K1409" s="51">
        <v>3.426743624458644E-2</v>
      </c>
      <c r="N1409" s="51">
        <v>1.3850415512465374E-2</v>
      </c>
      <c r="Q1409" s="51">
        <v>8.2959756069175522E-2</v>
      </c>
      <c r="T1409" s="51">
        <v>9.368855975939118E-2</v>
      </c>
    </row>
    <row r="1410" spans="2:20" x14ac:dyDescent="0.35">
      <c r="B1410" s="51">
        <v>1.3061700000000001</v>
      </c>
      <c r="E1410" s="51">
        <v>0</v>
      </c>
      <c r="H1410" s="51">
        <v>0.29675793799464889</v>
      </c>
      <c r="K1410" s="51">
        <v>3.4274720315431918E-2</v>
      </c>
      <c r="N1410" s="51">
        <v>1.3850415512465374E-2</v>
      </c>
      <c r="Q1410" s="51">
        <v>8.3024928426786077E-2</v>
      </c>
      <c r="T1410" s="51">
        <v>9.368855975939118E-2</v>
      </c>
    </row>
    <row r="1411" spans="2:20" x14ac:dyDescent="0.35">
      <c r="B1411" s="51">
        <v>1.30576</v>
      </c>
      <c r="E1411" s="51">
        <v>0</v>
      </c>
      <c r="H1411" s="51">
        <v>0.29676006066594557</v>
      </c>
      <c r="K1411" s="51">
        <v>3.4342810542900969E-2</v>
      </c>
      <c r="N1411" s="51">
        <v>1.3850415512465374E-2</v>
      </c>
      <c r="Q1411" s="51">
        <v>8.3143635221003667E-2</v>
      </c>
      <c r="T1411" s="51">
        <v>4.4319561180981078E-2</v>
      </c>
    </row>
    <row r="1412" spans="2:20" x14ac:dyDescent="0.35">
      <c r="B1412" s="51">
        <v>1.3056399999999999</v>
      </c>
      <c r="E1412" s="51">
        <v>0</v>
      </c>
      <c r="H1412" s="51">
        <v>0.29677067402242935</v>
      </c>
      <c r="K1412" s="51">
        <v>3.4361812466846761E-2</v>
      </c>
      <c r="N1412" s="51">
        <v>1.3850415512465374E-2</v>
      </c>
      <c r="Q1412" s="51">
        <v>8.3327514372832132E-2</v>
      </c>
      <c r="T1412" s="51">
        <v>0.14037952281230881</v>
      </c>
    </row>
    <row r="1413" spans="2:20" x14ac:dyDescent="0.35">
      <c r="B1413" s="51">
        <v>1.30498</v>
      </c>
      <c r="E1413" s="51">
        <v>0</v>
      </c>
      <c r="H1413" s="51">
        <v>0.29682002613008357</v>
      </c>
      <c r="K1413" s="51">
        <v>3.4410900770370026E-2</v>
      </c>
      <c r="N1413" s="51">
        <v>1.3850415512465374E-2</v>
      </c>
      <c r="Q1413" s="51">
        <v>8.3392686730442353E-2</v>
      </c>
      <c r="T1413" s="51">
        <v>0.11107645938583721</v>
      </c>
    </row>
    <row r="1414" spans="2:20" x14ac:dyDescent="0.35">
      <c r="B1414" s="51">
        <v>1.3019799999999999</v>
      </c>
      <c r="E1414" s="51">
        <v>0</v>
      </c>
      <c r="H1414" s="51">
        <v>0.29691395433497247</v>
      </c>
      <c r="K1414" s="51">
        <v>3.4452071605583501E-2</v>
      </c>
      <c r="N1414" s="51">
        <v>1.3850415512465374E-2</v>
      </c>
      <c r="Q1414" s="51">
        <v>8.350673835626006E-2</v>
      </c>
      <c r="T1414" s="51">
        <v>0</v>
      </c>
    </row>
    <row r="1415" spans="2:20" x14ac:dyDescent="0.35">
      <c r="B1415" s="51">
        <v>1.29992</v>
      </c>
      <c r="E1415" s="51">
        <v>0</v>
      </c>
      <c r="H1415" s="51">
        <v>0.29693518104794087</v>
      </c>
      <c r="K1415" s="51">
        <v>3.4486908466148866E-2</v>
      </c>
      <c r="N1415" s="51">
        <v>1.3850415512465374E-2</v>
      </c>
      <c r="Q1415" s="51">
        <v>8.3564927961268645E-2</v>
      </c>
      <c r="T1415" s="51">
        <v>0.10688850239076757</v>
      </c>
    </row>
    <row r="1416" spans="2:20" x14ac:dyDescent="0.35">
      <c r="B1416" s="51">
        <v>1.2987599999999999</v>
      </c>
      <c r="E1416" s="51">
        <v>0</v>
      </c>
      <c r="H1416" s="51">
        <v>0.29704131461278738</v>
      </c>
      <c r="K1416" s="51">
        <v>3.4496409428121218E-2</v>
      </c>
      <c r="N1416" s="51">
        <v>1.3850415512465374E-2</v>
      </c>
      <c r="Q1416" s="51">
        <v>8.3697600260690161E-2</v>
      </c>
      <c r="T1416" s="51">
        <v>0</v>
      </c>
    </row>
    <row r="1417" spans="2:20" x14ac:dyDescent="0.35">
      <c r="B1417" s="51">
        <v>1.2978099999999999</v>
      </c>
      <c r="E1417" s="51">
        <v>0</v>
      </c>
      <c r="H1417" s="51">
        <v>0.29704662129102988</v>
      </c>
      <c r="K1417" s="51">
        <v>3.449735952431849E-2</v>
      </c>
      <c r="N1417" s="51">
        <v>1.3850415512465374E-2</v>
      </c>
      <c r="Q1417" s="51">
        <v>8.371389335009255E-2</v>
      </c>
      <c r="T1417" s="51">
        <v>0.14037952281230881</v>
      </c>
    </row>
    <row r="1418" spans="2:20" x14ac:dyDescent="0.35">
      <c r="B1418" s="51">
        <v>1.29705</v>
      </c>
      <c r="E1418" s="51">
        <v>0</v>
      </c>
      <c r="H1418" s="51">
        <v>0.29705935731881128</v>
      </c>
      <c r="K1418" s="51">
        <v>3.451382785840372E-2</v>
      </c>
      <c r="N1418" s="51">
        <v>1.3850415512465374E-2</v>
      </c>
      <c r="Q1418" s="51">
        <v>8.3723203686893635E-2</v>
      </c>
      <c r="T1418" s="51">
        <v>0.14037952281230881</v>
      </c>
    </row>
    <row r="1419" spans="2:20" x14ac:dyDescent="0.35">
      <c r="B1419" s="51">
        <v>1.2947</v>
      </c>
      <c r="E1419" s="51">
        <v>36</v>
      </c>
      <c r="H1419" s="51">
        <v>0.29709968807345238</v>
      </c>
      <c r="K1419" s="51">
        <v>3.451857833939017E-2</v>
      </c>
      <c r="N1419" s="51">
        <v>1.3850415512465374E-2</v>
      </c>
      <c r="Q1419" s="51">
        <v>8.3744151944696241E-2</v>
      </c>
      <c r="T1419" s="51">
        <v>0.14037952281230881</v>
      </c>
    </row>
    <row r="1420" spans="2:20" x14ac:dyDescent="0.35">
      <c r="B1420" s="51">
        <v>1.29457</v>
      </c>
      <c r="E1420" s="51">
        <v>0</v>
      </c>
      <c r="H1420" s="51">
        <v>0.29710499475169522</v>
      </c>
      <c r="K1420" s="51">
        <v>3.4558165680941978E-2</v>
      </c>
      <c r="N1420" s="51">
        <v>1.3850415512465374E-2</v>
      </c>
      <c r="Q1420" s="51">
        <v>8.3853548402113412E-2</v>
      </c>
      <c r="T1420" s="51">
        <v>0.14037952281230881</v>
      </c>
    </row>
    <row r="1421" spans="2:20" x14ac:dyDescent="0.35">
      <c r="B1421" s="51">
        <v>1.2927200000000001</v>
      </c>
      <c r="E1421" s="51">
        <v>0</v>
      </c>
      <c r="H1421" s="51">
        <v>0.29711560810817983</v>
      </c>
      <c r="K1421" s="51">
        <v>3.4570833630238211E-2</v>
      </c>
      <c r="N1421" s="51">
        <v>1.3850415512465374E-2</v>
      </c>
      <c r="Q1421" s="51">
        <v>8.3897772501920362E-2</v>
      </c>
      <c r="T1421" s="51">
        <v>0</v>
      </c>
    </row>
    <row r="1422" spans="2:20" x14ac:dyDescent="0.35">
      <c r="B1422" s="51">
        <v>1.2911999999999999</v>
      </c>
      <c r="E1422" s="51">
        <v>0</v>
      </c>
      <c r="H1422" s="51">
        <v>0.29721643499478351</v>
      </c>
      <c r="K1422" s="51">
        <v>3.4692762642217698E-2</v>
      </c>
      <c r="N1422" s="51">
        <v>1.3850415512465374E-2</v>
      </c>
      <c r="Q1422" s="51">
        <v>8.4072341316947088E-2</v>
      </c>
      <c r="T1422" s="51">
        <v>1.4872016570321781E-2</v>
      </c>
    </row>
    <row r="1423" spans="2:20" x14ac:dyDescent="0.35">
      <c r="B1423" s="51">
        <v>1.29009</v>
      </c>
      <c r="E1423" s="51">
        <v>4</v>
      </c>
      <c r="H1423" s="51">
        <v>0.29723553903645578</v>
      </c>
      <c r="K1423" s="51">
        <v>3.4697513123204148E-2</v>
      </c>
      <c r="N1423" s="51">
        <v>1.3850415512465374E-2</v>
      </c>
      <c r="Q1423" s="51">
        <v>8.4081651653748826E-2</v>
      </c>
      <c r="T1423" s="51">
        <v>2.6578784731644413E-2</v>
      </c>
    </row>
    <row r="1424" spans="2:20" x14ac:dyDescent="0.35">
      <c r="B1424" s="51">
        <v>1.2895000000000001</v>
      </c>
      <c r="E1424" s="51">
        <v>0</v>
      </c>
      <c r="H1424" s="51">
        <v>0.2973437952725988</v>
      </c>
      <c r="K1424" s="51">
        <v>3.4714931553486469E-2</v>
      </c>
      <c r="N1424" s="51">
        <v>1.3850415512465374E-2</v>
      </c>
      <c r="Q1424" s="51">
        <v>8.4211996368969921E-2</v>
      </c>
      <c r="T1424" s="51">
        <v>9.7158240392696243E-2</v>
      </c>
    </row>
    <row r="1425" spans="2:20" x14ac:dyDescent="0.35">
      <c r="B1425" s="51">
        <v>1.2889200000000001</v>
      </c>
      <c r="E1425" s="51">
        <v>0</v>
      </c>
      <c r="H1425" s="51">
        <v>0.29740535274020941</v>
      </c>
      <c r="K1425" s="51">
        <v>3.4741850945741684E-2</v>
      </c>
      <c r="N1425" s="51">
        <v>1.3850415512465374E-2</v>
      </c>
      <c r="Q1425" s="51">
        <v>8.4402858273397718E-2</v>
      </c>
      <c r="T1425" s="51">
        <v>2.6578784731644413E-2</v>
      </c>
    </row>
    <row r="1426" spans="2:20" x14ac:dyDescent="0.35">
      <c r="B1426" s="51">
        <v>1.2877700000000001</v>
      </c>
      <c r="E1426" s="51">
        <v>0</v>
      </c>
      <c r="H1426" s="51">
        <v>0.29746054219392953</v>
      </c>
      <c r="K1426" s="51">
        <v>3.4787772261941248E-2</v>
      </c>
      <c r="N1426" s="51">
        <v>1.3850415512465374E-2</v>
      </c>
      <c r="Q1426" s="51">
        <v>8.44913064730103E-2</v>
      </c>
      <c r="T1426" s="51">
        <v>2.6578784731644413E-2</v>
      </c>
    </row>
    <row r="1427" spans="2:20" x14ac:dyDescent="0.35">
      <c r="B1427" s="51">
        <v>1.28756</v>
      </c>
      <c r="E1427" s="51">
        <v>0</v>
      </c>
      <c r="H1427" s="51">
        <v>0.29748176890689865</v>
      </c>
      <c r="K1427" s="51">
        <v>3.4787772261941248E-2</v>
      </c>
      <c r="N1427" s="51">
        <v>1.3850415512465374E-2</v>
      </c>
      <c r="Q1427" s="51">
        <v>8.4514582315015976E-2</v>
      </c>
      <c r="T1427" s="51">
        <v>9.368855975939118E-2</v>
      </c>
    </row>
    <row r="1428" spans="2:20" x14ac:dyDescent="0.35">
      <c r="B1428" s="51">
        <v>1.28661</v>
      </c>
      <c r="E1428" s="51">
        <v>209</v>
      </c>
      <c r="H1428" s="51">
        <v>0.29757198243701738</v>
      </c>
      <c r="K1428" s="51">
        <v>3.4817858641520705E-2</v>
      </c>
      <c r="N1428" s="51">
        <v>1.3850415512465374E-2</v>
      </c>
      <c r="Q1428" s="51">
        <v>8.4516909899215759E-2</v>
      </c>
      <c r="T1428" s="51">
        <v>0.17773182781587188</v>
      </c>
    </row>
    <row r="1429" spans="2:20" x14ac:dyDescent="0.35">
      <c r="B1429" s="51">
        <v>1.2855099999999999</v>
      </c>
      <c r="E1429" s="51">
        <v>0</v>
      </c>
      <c r="H1429" s="51">
        <v>0.29759851582822866</v>
      </c>
      <c r="K1429" s="51">
        <v>3.4832110084479867E-2</v>
      </c>
      <c r="N1429" s="51">
        <v>1.3850415512465374E-2</v>
      </c>
      <c r="Q1429" s="51">
        <v>8.4551823662220971E-2</v>
      </c>
      <c r="T1429" s="51">
        <v>0</v>
      </c>
    </row>
    <row r="1430" spans="2:20" x14ac:dyDescent="0.35">
      <c r="B1430" s="51">
        <v>1.2849200000000001</v>
      </c>
      <c r="E1430" s="51">
        <v>5</v>
      </c>
      <c r="H1430" s="51">
        <v>0.297625049219441</v>
      </c>
      <c r="K1430" s="51">
        <v>3.4870113932369287E-2</v>
      </c>
      <c r="N1430" s="51">
        <v>1.3850415512465374E-2</v>
      </c>
      <c r="Q1430" s="51">
        <v>8.4707771803643542E-2</v>
      </c>
      <c r="T1430" s="51">
        <v>4.4319561180981078E-2</v>
      </c>
    </row>
    <row r="1431" spans="2:20" x14ac:dyDescent="0.35">
      <c r="B1431" s="51">
        <v>1.2845</v>
      </c>
      <c r="E1431" s="51">
        <v>829</v>
      </c>
      <c r="H1431" s="51">
        <v>0.297625049219441</v>
      </c>
      <c r="K1431" s="51">
        <v>3.4947705121809794E-2</v>
      </c>
      <c r="N1431" s="51">
        <v>1.3850415512465374E-2</v>
      </c>
      <c r="Q1431" s="51">
        <v>8.4770616577054647E-2</v>
      </c>
      <c r="T1431" s="51">
        <v>0.17773182781587188</v>
      </c>
    </row>
    <row r="1432" spans="2:20" x14ac:dyDescent="0.35">
      <c r="B1432" s="51">
        <v>1.2819199999999999</v>
      </c>
      <c r="E1432" s="51">
        <v>496</v>
      </c>
      <c r="H1432" s="51">
        <v>0.297625049219441</v>
      </c>
      <c r="K1432" s="51">
        <v>3.4974624514065369E-2</v>
      </c>
      <c r="N1432" s="51">
        <v>1.3850415512465374E-2</v>
      </c>
      <c r="Q1432" s="51">
        <v>8.4838116518863971E-2</v>
      </c>
      <c r="T1432" s="51">
        <v>0.11109656280806124</v>
      </c>
    </row>
    <row r="1433" spans="2:20" x14ac:dyDescent="0.35">
      <c r="B1433" s="51">
        <v>1.2819199999999999</v>
      </c>
      <c r="E1433" s="51">
        <v>1</v>
      </c>
      <c r="H1433" s="51">
        <v>0.29765158261065211</v>
      </c>
      <c r="K1433" s="51">
        <v>3.4974624514065369E-2</v>
      </c>
      <c r="N1433" s="51">
        <v>1.3850415512465374E-2</v>
      </c>
      <c r="Q1433" s="51">
        <v>8.4863719945068111E-2</v>
      </c>
      <c r="T1433" s="51">
        <v>0.11109656280806124</v>
      </c>
    </row>
    <row r="1434" spans="2:20" x14ac:dyDescent="0.35">
      <c r="B1434" s="51">
        <v>1.28146</v>
      </c>
      <c r="E1434" s="51">
        <v>0</v>
      </c>
      <c r="H1434" s="51">
        <v>0.2976701559845002</v>
      </c>
      <c r="K1434" s="51">
        <v>3.5018962336602906E-2</v>
      </c>
      <c r="N1434" s="51">
        <v>1.3850415512465374E-2</v>
      </c>
      <c r="Q1434" s="51">
        <v>8.4873030281870182E-2</v>
      </c>
      <c r="T1434" s="51">
        <v>0.14037952281230881</v>
      </c>
    </row>
    <row r="1435" spans="2:20" x14ac:dyDescent="0.35">
      <c r="B1435" s="51">
        <v>1.28146</v>
      </c>
      <c r="E1435" s="51">
        <v>0</v>
      </c>
      <c r="H1435" s="51">
        <v>0.29767811600186428</v>
      </c>
      <c r="K1435" s="51">
        <v>3.5140891348582393E-2</v>
      </c>
      <c r="N1435" s="51">
        <v>1.3850415512465374E-2</v>
      </c>
      <c r="Q1435" s="51">
        <v>8.501268533389203E-2</v>
      </c>
      <c r="T1435" s="51">
        <v>0.11109656280806124</v>
      </c>
    </row>
    <row r="1436" spans="2:20" x14ac:dyDescent="0.35">
      <c r="B1436" s="51">
        <v>1.2808999999999999</v>
      </c>
      <c r="E1436" s="51">
        <v>2</v>
      </c>
      <c r="H1436" s="51">
        <v>0.29788242311419211</v>
      </c>
      <c r="K1436" s="51">
        <v>3.518997965210674E-2</v>
      </c>
      <c r="N1436" s="51">
        <v>1.3850415512465374E-2</v>
      </c>
      <c r="Q1436" s="51">
        <v>8.5045271512696807E-2</v>
      </c>
      <c r="T1436" s="51">
        <v>0.11109656280806124</v>
      </c>
    </row>
    <row r="1437" spans="2:20" x14ac:dyDescent="0.35">
      <c r="B1437" s="51">
        <v>1.2783800000000001</v>
      </c>
      <c r="E1437" s="51">
        <v>0</v>
      </c>
      <c r="H1437" s="51">
        <v>0.29788242311419222</v>
      </c>
      <c r="K1437" s="51">
        <v>3.5203756046966413E-2</v>
      </c>
      <c r="N1437" s="51">
        <v>1.3850415512465374E-2</v>
      </c>
      <c r="Q1437" s="51">
        <v>8.5196564485720494E-2</v>
      </c>
      <c r="T1437" s="51">
        <v>0.17773182781587188</v>
      </c>
    </row>
    <row r="1438" spans="2:20" x14ac:dyDescent="0.35">
      <c r="B1438" s="51">
        <v>1.27786</v>
      </c>
      <c r="E1438" s="51">
        <v>0</v>
      </c>
      <c r="H1438" s="51">
        <v>0.29788507645331336</v>
      </c>
      <c r="K1438" s="51">
        <v>3.5220066031686016E-2</v>
      </c>
      <c r="N1438" s="51">
        <v>1.3850415512465374E-2</v>
      </c>
      <c r="Q1438" s="51">
        <v>8.5224495496124403E-2</v>
      </c>
      <c r="T1438" s="51">
        <v>4.4319561180981078E-2</v>
      </c>
    </row>
    <row r="1439" spans="2:20" x14ac:dyDescent="0.35">
      <c r="B1439" s="51">
        <v>1.27661</v>
      </c>
      <c r="E1439" s="51">
        <v>0</v>
      </c>
      <c r="H1439" s="51">
        <v>0.29792752987925164</v>
      </c>
      <c r="K1439" s="51">
        <v>3.53768319042305E-2</v>
      </c>
      <c r="N1439" s="51">
        <v>1.3850415512465374E-2</v>
      </c>
      <c r="Q1439" s="51">
        <v>8.5224495496125721E-2</v>
      </c>
      <c r="T1439" s="51">
        <v>4.4319561180981078E-2</v>
      </c>
    </row>
    <row r="1440" spans="2:20" x14ac:dyDescent="0.35">
      <c r="B1440" s="51">
        <v>1.27661</v>
      </c>
      <c r="E1440" s="51">
        <v>0</v>
      </c>
      <c r="H1440" s="51">
        <v>0.2979752899834332</v>
      </c>
      <c r="K1440" s="51">
        <v>3.5427503701416514E-2</v>
      </c>
      <c r="N1440" s="51">
        <v>1.3850415512465374E-2</v>
      </c>
      <c r="Q1440" s="51">
        <v>8.5259409259130267E-2</v>
      </c>
      <c r="T1440" s="51">
        <v>0.14037952281230881</v>
      </c>
    </row>
    <row r="1441" spans="2:20" x14ac:dyDescent="0.35">
      <c r="B1441" s="51">
        <v>1.27468</v>
      </c>
      <c r="E1441" s="51">
        <v>0</v>
      </c>
      <c r="H1441" s="51">
        <v>0.29799545536075356</v>
      </c>
      <c r="K1441" s="51">
        <v>3.5459173574657464E-2</v>
      </c>
      <c r="N1441" s="51">
        <v>1.3850415512465374E-2</v>
      </c>
      <c r="Q1441" s="51">
        <v>8.5352512627142413E-2</v>
      </c>
      <c r="T1441" s="51">
        <v>0.11109656280806124</v>
      </c>
    </row>
    <row r="1442" spans="2:20" x14ac:dyDescent="0.35">
      <c r="B1442" s="51">
        <v>1.27468</v>
      </c>
      <c r="E1442" s="51">
        <v>0</v>
      </c>
      <c r="H1442" s="51">
        <v>0.297997047364226</v>
      </c>
      <c r="K1442" s="51">
        <v>3.5460757068320213E-2</v>
      </c>
      <c r="N1442" s="51">
        <v>1.3850415512465374E-2</v>
      </c>
      <c r="Q1442" s="51">
        <v>8.5368805716546786E-2</v>
      </c>
      <c r="T1442" s="51">
        <v>9.368855975939118E-2</v>
      </c>
    </row>
    <row r="1443" spans="2:20" x14ac:dyDescent="0.35">
      <c r="B1443" s="51">
        <v>1.2741</v>
      </c>
      <c r="E1443" s="51">
        <v>0</v>
      </c>
      <c r="H1443" s="51">
        <v>0.297997047364226</v>
      </c>
      <c r="K1443" s="51">
        <v>3.5527263802126154E-2</v>
      </c>
      <c r="N1443" s="51">
        <v>1.3850415512465374E-2</v>
      </c>
      <c r="Q1443" s="51">
        <v>8.5378116053348191E-2</v>
      </c>
      <c r="T1443" s="51">
        <v>0</v>
      </c>
    </row>
    <row r="1444" spans="2:20" x14ac:dyDescent="0.35">
      <c r="B1444" s="51">
        <v>1.27274</v>
      </c>
      <c r="E1444" s="51">
        <v>0</v>
      </c>
      <c r="H1444" s="51">
        <v>0.29809203690476355</v>
      </c>
      <c r="K1444" s="51">
        <v>3.5528847295788542E-2</v>
      </c>
      <c r="N1444" s="51">
        <v>1.3850415512465374E-2</v>
      </c>
      <c r="Q1444" s="51">
        <v>8.5401391895350898E-2</v>
      </c>
      <c r="T1444" s="51">
        <v>6.7605282615405271E-2</v>
      </c>
    </row>
    <row r="1445" spans="2:20" x14ac:dyDescent="0.35">
      <c r="B1445" s="51">
        <v>1.27132</v>
      </c>
      <c r="E1445" s="51">
        <v>0</v>
      </c>
      <c r="H1445" s="51">
        <v>0.29820888995965855</v>
      </c>
      <c r="K1445" s="51">
        <v>3.5549432713396723E-2</v>
      </c>
      <c r="N1445" s="51">
        <v>1.3850415512465374E-2</v>
      </c>
      <c r="Q1445" s="51">
        <v>8.5862253567023275E-2</v>
      </c>
      <c r="T1445" s="51">
        <v>2.3019350344674363E-2</v>
      </c>
    </row>
    <row r="1446" spans="2:20" x14ac:dyDescent="0.35">
      <c r="B1446" s="51">
        <v>1.2710900000000001</v>
      </c>
      <c r="E1446" s="51">
        <v>0</v>
      </c>
      <c r="H1446" s="51">
        <v>0.29822470386082056</v>
      </c>
      <c r="K1446" s="51">
        <v>3.5567167842410659E-2</v>
      </c>
      <c r="N1446" s="51">
        <v>1.3850415512465374E-2</v>
      </c>
      <c r="Q1446" s="51">
        <v>8.5890184577426518E-2</v>
      </c>
      <c r="T1446" s="51">
        <v>2.3019350344674363E-2</v>
      </c>
    </row>
    <row r="1447" spans="2:20" x14ac:dyDescent="0.35">
      <c r="B1447" s="51">
        <v>1.2704599999999999</v>
      </c>
      <c r="E1447" s="51">
        <v>0</v>
      </c>
      <c r="H1447" s="51">
        <v>0.29824327723466876</v>
      </c>
      <c r="K1447" s="51">
        <v>3.5603271497905896E-2</v>
      </c>
      <c r="N1447" s="51">
        <v>1.3850415512465374E-2</v>
      </c>
      <c r="Q1447" s="51">
        <v>8.6032167213649785E-2</v>
      </c>
      <c r="T1447" s="51">
        <v>0.14037952281230881</v>
      </c>
    </row>
    <row r="1448" spans="2:20" x14ac:dyDescent="0.35">
      <c r="B1448" s="51">
        <v>1.2704599999999999</v>
      </c>
      <c r="E1448" s="51">
        <v>0</v>
      </c>
      <c r="H1448" s="51">
        <v>0.29826078927286825</v>
      </c>
      <c r="K1448" s="51">
        <v>3.5604854991568104E-2</v>
      </c>
      <c r="N1448" s="51">
        <v>1.3850415512465374E-2</v>
      </c>
      <c r="Q1448" s="51">
        <v>8.6162511928868896E-2</v>
      </c>
      <c r="T1448" s="51">
        <v>3.5690445326302875E-2</v>
      </c>
    </row>
    <row r="1449" spans="2:20" x14ac:dyDescent="0.35">
      <c r="B1449" s="51">
        <v>1.2693700000000001</v>
      </c>
      <c r="E1449" s="51">
        <v>0</v>
      </c>
      <c r="H1449" s="51">
        <v>0.29827883197889216</v>
      </c>
      <c r="K1449" s="51">
        <v>3.5623856915512453E-2</v>
      </c>
      <c r="N1449" s="51">
        <v>1.3850415512465374E-2</v>
      </c>
      <c r="Q1449" s="51">
        <v>8.6288201475689122E-2</v>
      </c>
      <c r="T1449" s="51">
        <v>3.5690445326302875E-2</v>
      </c>
    </row>
    <row r="1450" spans="2:20" x14ac:dyDescent="0.35">
      <c r="B1450" s="51">
        <v>1.26935</v>
      </c>
      <c r="E1450" s="51">
        <v>0</v>
      </c>
      <c r="H1450" s="51">
        <v>0.29853249119887365</v>
      </c>
      <c r="K1450" s="51">
        <v>3.5634941371147019E-2</v>
      </c>
      <c r="N1450" s="51">
        <v>1.3850415512465374E-2</v>
      </c>
      <c r="Q1450" s="51">
        <v>8.6330097991294985E-2</v>
      </c>
      <c r="T1450" s="51">
        <v>0.11109656280806124</v>
      </c>
    </row>
    <row r="1451" spans="2:20" x14ac:dyDescent="0.35">
      <c r="B1451" s="51">
        <v>1.26935</v>
      </c>
      <c r="E1451" s="51">
        <v>0</v>
      </c>
      <c r="H1451" s="51">
        <v>0.29853663040790307</v>
      </c>
      <c r="K1451" s="51">
        <v>3.5636524864808686E-2</v>
      </c>
      <c r="N1451" s="51">
        <v>1.3850415512465374E-2</v>
      </c>
      <c r="Q1451" s="51">
        <v>8.6355701417499112E-2</v>
      </c>
      <c r="T1451" s="51">
        <v>1.298809709897655E-2</v>
      </c>
    </row>
    <row r="1452" spans="2:20" x14ac:dyDescent="0.35">
      <c r="B1452" s="51">
        <v>1.2683800000000001</v>
      </c>
      <c r="E1452" s="51">
        <v>178</v>
      </c>
      <c r="H1452" s="51">
        <v>0.29861739805075105</v>
      </c>
      <c r="K1452" s="51">
        <v>3.5641275345795857E-2</v>
      </c>
      <c r="N1452" s="51">
        <v>1.4404432132963989E-2</v>
      </c>
      <c r="Q1452" s="51">
        <v>8.6376649675302369E-2</v>
      </c>
      <c r="T1452" s="51">
        <v>2.9059056591082995E-2</v>
      </c>
    </row>
    <row r="1453" spans="2:20" x14ac:dyDescent="0.35">
      <c r="B1453" s="51">
        <v>1.2673000000000001</v>
      </c>
      <c r="E1453" s="51">
        <v>0</v>
      </c>
      <c r="H1453" s="51">
        <v>0.29866887282970117</v>
      </c>
      <c r="K1453" s="51">
        <v>3.5720450028898752E-2</v>
      </c>
      <c r="N1453" s="51">
        <v>1.4404432132963989E-2</v>
      </c>
      <c r="Q1453" s="51">
        <v>8.638363242790302E-2</v>
      </c>
      <c r="T1453" s="51">
        <v>3.5690445326302875E-2</v>
      </c>
    </row>
    <row r="1454" spans="2:20" x14ac:dyDescent="0.35">
      <c r="B1454" s="51">
        <v>1.2645299999999999</v>
      </c>
      <c r="E1454" s="51">
        <v>12</v>
      </c>
      <c r="H1454" s="51">
        <v>0.29868691553572507</v>
      </c>
      <c r="K1454" s="51">
        <v>3.5731534484533319E-2</v>
      </c>
      <c r="N1454" s="51">
        <v>1.4404432132963989E-2</v>
      </c>
      <c r="Q1454" s="51">
        <v>8.6387123804203839E-2</v>
      </c>
      <c r="T1454" s="51">
        <v>3.5690445326302875E-2</v>
      </c>
    </row>
    <row r="1455" spans="2:20" x14ac:dyDescent="0.35">
      <c r="B1455" s="51">
        <v>1.2643899999999999</v>
      </c>
      <c r="E1455" s="51">
        <v>0</v>
      </c>
      <c r="H1455" s="51">
        <v>0.2987134489269368</v>
      </c>
      <c r="K1455" s="51">
        <v>3.5737868459181796E-2</v>
      </c>
      <c r="N1455" s="51">
        <v>1.4404432132963989E-2</v>
      </c>
      <c r="Q1455" s="51">
        <v>8.6453459953914097E-2</v>
      </c>
      <c r="T1455" s="51">
        <v>2.6578784731644413E-2</v>
      </c>
    </row>
    <row r="1456" spans="2:20" x14ac:dyDescent="0.35">
      <c r="B1456" s="51">
        <v>1.2635000000000001</v>
      </c>
      <c r="E1456" s="51">
        <v>0</v>
      </c>
      <c r="H1456" s="51">
        <v>0.29871822493735473</v>
      </c>
      <c r="K1456" s="51">
        <v>3.5761620864112234E-2</v>
      </c>
      <c r="N1456" s="51">
        <v>1.4404432132963989E-2</v>
      </c>
      <c r="Q1456" s="51">
        <v>8.6502339222121263E-2</v>
      </c>
      <c r="T1456" s="51">
        <v>3.5690445326302875E-2</v>
      </c>
    </row>
    <row r="1457" spans="2:20" x14ac:dyDescent="0.35">
      <c r="B1457" s="51">
        <v>1.2635000000000001</v>
      </c>
      <c r="E1457" s="51">
        <v>3</v>
      </c>
      <c r="H1457" s="51">
        <v>0.29873414497208139</v>
      </c>
      <c r="K1457" s="51">
        <v>3.5783789775381179E-2</v>
      </c>
      <c r="N1457" s="51">
        <v>1.4404432132963989E-2</v>
      </c>
      <c r="Q1457" s="51">
        <v>8.655121849032843E-2</v>
      </c>
      <c r="T1457" s="51">
        <v>0.17773182781587188</v>
      </c>
    </row>
    <row r="1458" spans="2:20" x14ac:dyDescent="0.35">
      <c r="B1458" s="51">
        <v>1.2631399999999999</v>
      </c>
      <c r="E1458" s="51">
        <v>36</v>
      </c>
      <c r="H1458" s="51">
        <v>0.29877447572672305</v>
      </c>
      <c r="K1458" s="51">
        <v>3.5829711091581291E-2</v>
      </c>
      <c r="N1458" s="51">
        <v>1.4404432132963989E-2</v>
      </c>
      <c r="Q1458" s="51">
        <v>8.663268393734104E-2</v>
      </c>
      <c r="T1458" s="51">
        <v>0.10515002236335891</v>
      </c>
    </row>
    <row r="1459" spans="2:20" x14ac:dyDescent="0.35">
      <c r="B1459" s="51">
        <v>1.2630399999999999</v>
      </c>
      <c r="E1459" s="51">
        <v>0</v>
      </c>
      <c r="H1459" s="51">
        <v>0.29878190507626251</v>
      </c>
      <c r="K1459" s="51">
        <v>3.5908885774684908E-2</v>
      </c>
      <c r="N1459" s="51">
        <v>1.4404432132963989E-2</v>
      </c>
      <c r="Q1459" s="51">
        <v>8.6774666573562989E-2</v>
      </c>
      <c r="T1459" s="51">
        <v>9.368855975939118E-2</v>
      </c>
    </row>
    <row r="1460" spans="2:20" x14ac:dyDescent="0.35">
      <c r="B1460" s="51">
        <v>1.2622100000000001</v>
      </c>
      <c r="E1460" s="51">
        <v>0</v>
      </c>
      <c r="H1460" s="51">
        <v>0.29878721175450423</v>
      </c>
      <c r="K1460" s="51">
        <v>3.5913636255670997E-2</v>
      </c>
      <c r="N1460" s="51">
        <v>1.4404432132963989E-2</v>
      </c>
      <c r="Q1460" s="51">
        <v>8.6839838931173863E-2</v>
      </c>
      <c r="T1460" s="51">
        <v>4.4319561180981078E-2</v>
      </c>
    </row>
    <row r="1461" spans="2:20" x14ac:dyDescent="0.35">
      <c r="B1461" s="51">
        <v>1.2605299999999999</v>
      </c>
      <c r="E1461" s="51">
        <v>0</v>
      </c>
      <c r="H1461" s="51">
        <v>0.29887742528462335</v>
      </c>
      <c r="K1461" s="51">
        <v>3.5959557571870561E-2</v>
      </c>
      <c r="N1461" s="51">
        <v>1.4404432132963989E-2</v>
      </c>
      <c r="Q1461" s="51">
        <v>8.6865442357377989E-2</v>
      </c>
      <c r="T1461" s="51">
        <v>3.5690445326302875E-2</v>
      </c>
    </row>
    <row r="1462" spans="2:20" x14ac:dyDescent="0.35">
      <c r="B1462" s="51">
        <v>1.2577700000000001</v>
      </c>
      <c r="E1462" s="51">
        <v>0</v>
      </c>
      <c r="H1462" s="51">
        <v>0.2989623321365007</v>
      </c>
      <c r="K1462" s="51">
        <v>3.5983309976801721E-2</v>
      </c>
      <c r="N1462" s="51">
        <v>1.4404432132963989E-2</v>
      </c>
      <c r="Q1462" s="51">
        <v>8.6921304378185807E-2</v>
      </c>
      <c r="T1462" s="51">
        <v>3.5690445326302875E-2</v>
      </c>
    </row>
    <row r="1463" spans="2:20" x14ac:dyDescent="0.35">
      <c r="B1463" s="51">
        <v>1.25678</v>
      </c>
      <c r="E1463" s="51">
        <v>1</v>
      </c>
      <c r="H1463" s="51">
        <v>0.29898886552771237</v>
      </c>
      <c r="K1463" s="51">
        <v>3.5983309976801721E-2</v>
      </c>
      <c r="N1463" s="51">
        <v>1.4404432132963989E-2</v>
      </c>
      <c r="Q1463" s="51">
        <v>8.710983869841514E-2</v>
      </c>
      <c r="T1463" s="51">
        <v>0.11109656280806124</v>
      </c>
    </row>
    <row r="1464" spans="2:20" x14ac:dyDescent="0.35">
      <c r="B1464" s="51">
        <v>1.25664</v>
      </c>
      <c r="E1464" s="51">
        <v>0</v>
      </c>
      <c r="H1464" s="51">
        <v>0.29900478556243903</v>
      </c>
      <c r="K1464" s="51">
        <v>3.6000728407084397E-2</v>
      </c>
      <c r="N1464" s="51">
        <v>1.4404432132963989E-2</v>
      </c>
      <c r="Q1464" s="51">
        <v>8.711449386681569E-2</v>
      </c>
      <c r="T1464" s="51">
        <v>3.5690445326302875E-2</v>
      </c>
    </row>
    <row r="1465" spans="2:20" x14ac:dyDescent="0.35">
      <c r="B1465" s="51">
        <v>1.2560800000000001</v>
      </c>
      <c r="E1465" s="51">
        <v>0</v>
      </c>
      <c r="H1465" s="51">
        <v>0.2990260122754082</v>
      </c>
      <c r="K1465" s="51">
        <v>3.6121073925401134E-2</v>
      </c>
      <c r="N1465" s="51">
        <v>1.4404432132963989E-2</v>
      </c>
      <c r="Q1465" s="51">
        <v>8.7310010939646007E-2</v>
      </c>
      <c r="T1465" s="51">
        <v>3.5690445326302875E-2</v>
      </c>
    </row>
    <row r="1466" spans="2:20" x14ac:dyDescent="0.35">
      <c r="B1466" s="51">
        <v>1.2548600000000001</v>
      </c>
      <c r="E1466" s="51">
        <v>0</v>
      </c>
      <c r="H1466" s="51">
        <v>0.29907907905783104</v>
      </c>
      <c r="K1466" s="51">
        <v>3.6220834026111856E-2</v>
      </c>
      <c r="N1466" s="51">
        <v>1.4404432132963989E-2</v>
      </c>
      <c r="Q1466" s="51">
        <v>8.73844936340573E-2</v>
      </c>
      <c r="T1466" s="51">
        <v>6.7188985805806942E-2</v>
      </c>
    </row>
    <row r="1467" spans="2:20" x14ac:dyDescent="0.35">
      <c r="B1467" s="51">
        <v>1.2544999999999999</v>
      </c>
      <c r="E1467" s="51">
        <v>0</v>
      </c>
      <c r="H1467" s="51">
        <v>0.29907907905783221</v>
      </c>
      <c r="K1467" s="51">
        <v>3.6220834026111856E-2</v>
      </c>
      <c r="N1467" s="51">
        <v>1.4404432132963989E-2</v>
      </c>
      <c r="Q1467" s="51">
        <v>8.740311430766079E-2</v>
      </c>
      <c r="T1467" s="51">
        <v>0.11107645938583721</v>
      </c>
    </row>
    <row r="1468" spans="2:20" x14ac:dyDescent="0.35">
      <c r="B1468" s="51">
        <v>1.2541</v>
      </c>
      <c r="E1468" s="51">
        <v>0</v>
      </c>
      <c r="H1468" s="51">
        <v>0.29912153248376899</v>
      </c>
      <c r="K1468" s="51">
        <v>3.6285757266256491E-2</v>
      </c>
      <c r="N1468" s="51">
        <v>1.4404432132963989E-2</v>
      </c>
      <c r="Q1468" s="51">
        <v>8.740311430766079E-2</v>
      </c>
      <c r="T1468" s="51">
        <v>9.368855975939118E-2</v>
      </c>
    </row>
    <row r="1469" spans="2:20" x14ac:dyDescent="0.35">
      <c r="B1469" s="51">
        <v>1.2538</v>
      </c>
      <c r="E1469" s="51">
        <v>0</v>
      </c>
      <c r="H1469" s="51">
        <v>0.29912683916201149</v>
      </c>
      <c r="K1469" s="51">
        <v>3.6293674734566995E-2</v>
      </c>
      <c r="N1469" s="51">
        <v>1.4404432132963989E-2</v>
      </c>
      <c r="Q1469" s="51">
        <v>8.7482252170472286E-2</v>
      </c>
      <c r="T1469" s="51">
        <v>2.6578784731644413E-2</v>
      </c>
    </row>
    <row r="1470" spans="2:20" x14ac:dyDescent="0.35">
      <c r="B1470" s="51">
        <v>1.25369</v>
      </c>
      <c r="E1470" s="51">
        <v>0</v>
      </c>
      <c r="H1470" s="51">
        <v>0.29913214584025394</v>
      </c>
      <c r="K1470" s="51">
        <v>3.6303175696539534E-2</v>
      </c>
      <c r="N1470" s="51">
        <v>1.4404432132963989E-2</v>
      </c>
      <c r="Q1470" s="51">
        <v>8.7493890091474472E-2</v>
      </c>
      <c r="T1470" s="51">
        <v>4.4319561180981078E-2</v>
      </c>
    </row>
    <row r="1471" spans="2:20" x14ac:dyDescent="0.35">
      <c r="B1471" s="51">
        <v>1.2502599999999999</v>
      </c>
      <c r="E1471" s="51">
        <v>0</v>
      </c>
      <c r="H1471" s="51">
        <v>0.29916929258795055</v>
      </c>
      <c r="K1471" s="51">
        <v>3.6368098936683448E-2</v>
      </c>
      <c r="N1471" s="51">
        <v>1.4404432132963989E-2</v>
      </c>
      <c r="Q1471" s="51">
        <v>8.7694062332705325E-2</v>
      </c>
      <c r="T1471" s="51">
        <v>5.3290282435811631E-2</v>
      </c>
    </row>
    <row r="1472" spans="2:20" x14ac:dyDescent="0.35">
      <c r="B1472" s="51">
        <v>1.2491399999999999</v>
      </c>
      <c r="E1472" s="51">
        <v>0</v>
      </c>
      <c r="H1472" s="51">
        <v>0.29923297272685762</v>
      </c>
      <c r="K1472" s="51">
        <v>3.6368098936683448E-2</v>
      </c>
      <c r="N1472" s="51">
        <v>1.4404432132963989E-2</v>
      </c>
      <c r="Q1472" s="51">
        <v>8.7696389916905759E-2</v>
      </c>
      <c r="T1472" s="51">
        <v>0.28983312482854895</v>
      </c>
    </row>
    <row r="1473" spans="2:20" x14ac:dyDescent="0.35">
      <c r="B1473" s="51">
        <v>1.2483</v>
      </c>
      <c r="E1473" s="51">
        <v>0</v>
      </c>
      <c r="H1473" s="51">
        <v>0.29923562606597887</v>
      </c>
      <c r="K1473" s="51">
        <v>3.6383933873304637E-2</v>
      </c>
      <c r="N1473" s="51">
        <v>1.4404432132963989E-2</v>
      </c>
      <c r="Q1473" s="51">
        <v>8.7866303563532269E-2</v>
      </c>
      <c r="T1473" s="51">
        <v>0.13918044802219412</v>
      </c>
    </row>
    <row r="1474" spans="2:20" x14ac:dyDescent="0.35">
      <c r="B1474" s="51">
        <v>1.2477400000000001</v>
      </c>
      <c r="E1474" s="51">
        <v>0</v>
      </c>
      <c r="H1474" s="51">
        <v>0.29926162878936619</v>
      </c>
      <c r="K1474" s="51">
        <v>3.6429855189504388E-2</v>
      </c>
      <c r="N1474" s="51">
        <v>1.4404432132963989E-2</v>
      </c>
      <c r="Q1474" s="51">
        <v>8.7880269068733571E-2</v>
      </c>
      <c r="T1474" s="51">
        <v>2.3019350344674363E-2</v>
      </c>
    </row>
    <row r="1475" spans="2:20" x14ac:dyDescent="0.35">
      <c r="B1475" s="51">
        <v>1.24647</v>
      </c>
      <c r="E1475" s="51">
        <v>701</v>
      </c>
      <c r="H1475" s="51">
        <v>0.29926162878936619</v>
      </c>
      <c r="K1475" s="51">
        <v>3.6447273619787425E-2</v>
      </c>
      <c r="N1475" s="51">
        <v>1.4404432132963989E-2</v>
      </c>
      <c r="Q1475" s="51">
        <v>8.7936131089542707E-2</v>
      </c>
      <c r="T1475" s="51">
        <v>0.17773182781587188</v>
      </c>
    </row>
    <row r="1476" spans="2:20" x14ac:dyDescent="0.35">
      <c r="B1476" s="51">
        <v>1.24577</v>
      </c>
      <c r="E1476" s="51">
        <v>0</v>
      </c>
      <c r="H1476" s="51">
        <v>0.29927914082756579</v>
      </c>
      <c r="K1476" s="51">
        <v>3.6572369619090613E-2</v>
      </c>
      <c r="N1476" s="51">
        <v>1.4404432132963989E-2</v>
      </c>
      <c r="Q1476" s="51">
        <v>8.7936131089544026E-2</v>
      </c>
      <c r="T1476" s="51">
        <v>7.7702810180095658E-2</v>
      </c>
    </row>
    <row r="1477" spans="2:20" x14ac:dyDescent="0.35">
      <c r="B1477" s="51">
        <v>1.2456</v>
      </c>
      <c r="E1477" s="51">
        <v>0</v>
      </c>
      <c r="H1477" s="51">
        <v>0.29931257290049212</v>
      </c>
      <c r="K1477" s="51">
        <v>3.6656294783179957E-2</v>
      </c>
      <c r="N1477" s="51">
        <v>1.4404432132963989E-2</v>
      </c>
      <c r="Q1477" s="51">
        <v>8.8061820636362254E-2</v>
      </c>
      <c r="T1477" s="51">
        <v>6.0350620222123001E-2</v>
      </c>
    </row>
    <row r="1478" spans="2:20" x14ac:dyDescent="0.35">
      <c r="B1478" s="51">
        <v>1.24478</v>
      </c>
      <c r="E1478" s="51">
        <v>0</v>
      </c>
      <c r="H1478" s="51">
        <v>0.29931469557178908</v>
      </c>
      <c r="K1478" s="51">
        <v>3.6667379238814524E-2</v>
      </c>
      <c r="N1478" s="51">
        <v>1.4404432132963989E-2</v>
      </c>
      <c r="Q1478" s="51">
        <v>8.8075786141563556E-2</v>
      </c>
      <c r="T1478" s="51">
        <v>1.4872016570321781E-2</v>
      </c>
    </row>
    <row r="1479" spans="2:20" x14ac:dyDescent="0.35">
      <c r="B1479" s="51">
        <v>1.2446299999999999</v>
      </c>
      <c r="E1479" s="51">
        <v>0</v>
      </c>
      <c r="H1479" s="51">
        <v>0.29935502632643118</v>
      </c>
      <c r="K1479" s="51">
        <v>3.6740694995368299E-2</v>
      </c>
      <c r="N1479" s="51">
        <v>1.4404432132963989E-2</v>
      </c>
      <c r="Q1479" s="51">
        <v>8.8096734399366813E-2</v>
      </c>
      <c r="T1479" s="51">
        <v>0.14037952281230881</v>
      </c>
    </row>
    <row r="1480" spans="2:20" x14ac:dyDescent="0.35">
      <c r="B1480" s="51">
        <v>1.24434</v>
      </c>
      <c r="E1480" s="51">
        <v>0</v>
      </c>
      <c r="H1480" s="51">
        <v>0.29940225576278739</v>
      </c>
      <c r="K1480" s="51">
        <v>3.6844730528965391E-2</v>
      </c>
      <c r="N1480" s="51">
        <v>1.4404432132963989E-2</v>
      </c>
      <c r="Q1480" s="51">
        <v>8.8140958499173763E-2</v>
      </c>
      <c r="T1480" s="51">
        <v>9.368855975939118E-2</v>
      </c>
    </row>
    <row r="1481" spans="2:20" x14ac:dyDescent="0.35">
      <c r="B1481" s="51">
        <v>1.24299</v>
      </c>
      <c r="E1481" s="51">
        <v>0</v>
      </c>
      <c r="H1481" s="51">
        <v>0.2994187064653383</v>
      </c>
      <c r="K1481" s="51">
        <v>3.6861990609882628E-2</v>
      </c>
      <c r="N1481" s="51">
        <v>1.4404432132963989E-2</v>
      </c>
      <c r="Q1481" s="51">
        <v>8.8178199846380076E-2</v>
      </c>
      <c r="T1481" s="51">
        <v>2.3019350344674363E-2</v>
      </c>
    </row>
    <row r="1482" spans="2:20" x14ac:dyDescent="0.35">
      <c r="B1482" s="51">
        <v>1.2405299999999999</v>
      </c>
      <c r="E1482" s="51">
        <v>0</v>
      </c>
      <c r="H1482" s="51">
        <v>0.29950891999545698</v>
      </c>
      <c r="K1482" s="51">
        <v>3.6879567389531472E-2</v>
      </c>
      <c r="N1482" s="51">
        <v>1.4404432132963989E-2</v>
      </c>
      <c r="Q1482" s="51">
        <v>8.8185182598980727E-2</v>
      </c>
      <c r="T1482" s="51">
        <v>0.11109656280806124</v>
      </c>
    </row>
    <row r="1483" spans="2:20" x14ac:dyDescent="0.35">
      <c r="B1483" s="51">
        <v>1.23996</v>
      </c>
      <c r="E1483" s="51">
        <v>0</v>
      </c>
      <c r="H1483" s="51">
        <v>0.29951953335194192</v>
      </c>
      <c r="K1483" s="51">
        <v>3.6911237262772775E-2</v>
      </c>
      <c r="N1483" s="51">
        <v>1.4958448753462604E-2</v>
      </c>
      <c r="Q1483" s="51">
        <v>8.8243372203990297E-2</v>
      </c>
      <c r="T1483" s="51">
        <v>7.8535280224284671E-4</v>
      </c>
    </row>
    <row r="1484" spans="2:20" x14ac:dyDescent="0.35">
      <c r="B1484" s="51">
        <v>1.23926</v>
      </c>
      <c r="E1484" s="51">
        <v>0</v>
      </c>
      <c r="H1484" s="51">
        <v>0.29953014670842693</v>
      </c>
      <c r="K1484" s="51">
        <v>3.6955575085311033E-2</v>
      </c>
      <c r="N1484" s="51">
        <v>1.4958448753462604E-2</v>
      </c>
      <c r="Q1484" s="51">
        <v>8.8308544561599187E-2</v>
      </c>
      <c r="T1484" s="51">
        <v>3.5690445326302875E-2</v>
      </c>
    </row>
    <row r="1485" spans="2:20" x14ac:dyDescent="0.35">
      <c r="B1485" s="51">
        <v>1.2380199999999999</v>
      </c>
      <c r="E1485" s="51">
        <v>0</v>
      </c>
      <c r="H1485" s="51">
        <v>0.29953545338666898</v>
      </c>
      <c r="K1485" s="51">
        <v>3.7007830376159075E-2</v>
      </c>
      <c r="N1485" s="51">
        <v>1.4958448753462604E-2</v>
      </c>
      <c r="Q1485" s="51">
        <v>8.8448199613620701E-2</v>
      </c>
      <c r="T1485" s="51">
        <v>0.17773182781587188</v>
      </c>
    </row>
    <row r="1486" spans="2:20" x14ac:dyDescent="0.35">
      <c r="B1486" s="51">
        <v>1.23753</v>
      </c>
      <c r="E1486" s="51">
        <v>0</v>
      </c>
      <c r="H1486" s="51">
        <v>0.29954076006491037</v>
      </c>
      <c r="K1486" s="51">
        <v>3.7053751692359721E-2</v>
      </c>
      <c r="N1486" s="51">
        <v>1.4958448753462604E-2</v>
      </c>
      <c r="Q1486" s="51">
        <v>8.8480785792426131E-2</v>
      </c>
      <c r="T1486" s="51">
        <v>3.5690445326302875E-2</v>
      </c>
    </row>
    <row r="1487" spans="2:20" x14ac:dyDescent="0.35">
      <c r="B1487" s="51">
        <v>1.2350399999999999</v>
      </c>
      <c r="E1487" s="51">
        <v>0</v>
      </c>
      <c r="H1487" s="51">
        <v>0.29957260013436521</v>
      </c>
      <c r="K1487" s="51">
        <v>3.708067108461386E-2</v>
      </c>
      <c r="N1487" s="51">
        <v>1.4958448753462604E-2</v>
      </c>
      <c r="Q1487" s="51">
        <v>8.8494751297627433E-2</v>
      </c>
      <c r="T1487" s="51">
        <v>2.6578784731644413E-2</v>
      </c>
    </row>
    <row r="1488" spans="2:20" x14ac:dyDescent="0.35">
      <c r="B1488" s="51">
        <v>1.2330700000000001</v>
      </c>
      <c r="E1488" s="51">
        <v>0</v>
      </c>
      <c r="H1488" s="51">
        <v>0.29959382684733438</v>
      </c>
      <c r="K1488" s="51">
        <v>3.708542156560013E-2</v>
      </c>
      <c r="N1488" s="51">
        <v>1.4958448753462604E-2</v>
      </c>
      <c r="Q1488" s="51">
        <v>8.8704233875660024E-2</v>
      </c>
      <c r="T1488" s="51">
        <v>2.3019350344674363E-2</v>
      </c>
    </row>
    <row r="1489" spans="2:20" x14ac:dyDescent="0.35">
      <c r="B1489" s="51">
        <v>1.2322200000000001</v>
      </c>
      <c r="E1489" s="51">
        <v>0</v>
      </c>
      <c r="H1489" s="51">
        <v>0.29959382684733438</v>
      </c>
      <c r="K1489" s="51">
        <v>3.7094922527572481E-2</v>
      </c>
      <c r="N1489" s="51">
        <v>1.4958448753462604E-2</v>
      </c>
      <c r="Q1489" s="51">
        <v>8.886250960128568E-2</v>
      </c>
      <c r="T1489" s="51">
        <v>0.55486691678982181</v>
      </c>
    </row>
    <row r="1490" spans="2:20" x14ac:dyDescent="0.35">
      <c r="B1490" s="51">
        <v>1.2319899999999999</v>
      </c>
      <c r="E1490" s="51">
        <v>0</v>
      </c>
      <c r="H1490" s="51">
        <v>0.29963309626632723</v>
      </c>
      <c r="K1490" s="51">
        <v>3.709998970729117E-2</v>
      </c>
      <c r="N1490" s="51">
        <v>1.4958448753462604E-2</v>
      </c>
      <c r="Q1490" s="51">
        <v>8.8902078532691109E-2</v>
      </c>
      <c r="T1490" s="51">
        <v>2.9661061088824908E-2</v>
      </c>
    </row>
    <row r="1491" spans="2:20" x14ac:dyDescent="0.35">
      <c r="B1491" s="51">
        <v>1.23105</v>
      </c>
      <c r="E1491" s="51">
        <v>0</v>
      </c>
      <c r="H1491" s="51">
        <v>0.29964689362975688</v>
      </c>
      <c r="K1491" s="51">
        <v>3.713197627926499E-2</v>
      </c>
      <c r="N1491" s="51">
        <v>1.4958448753462604E-2</v>
      </c>
      <c r="Q1491" s="51">
        <v>8.8939319879896755E-2</v>
      </c>
      <c r="T1491" s="51">
        <v>0.11107645938583721</v>
      </c>
    </row>
    <row r="1492" spans="2:20" x14ac:dyDescent="0.35">
      <c r="B1492" s="51">
        <v>1.23037</v>
      </c>
      <c r="E1492" s="51">
        <v>0</v>
      </c>
      <c r="H1492" s="51">
        <v>0.29965750698624183</v>
      </c>
      <c r="K1492" s="51">
        <v>3.7151928299406972E-2</v>
      </c>
      <c r="N1492" s="51">
        <v>1.4958448753462604E-2</v>
      </c>
      <c r="Q1492" s="51">
        <v>8.903009566371177E-2</v>
      </c>
      <c r="T1492" s="51">
        <v>2.3019350344674363E-2</v>
      </c>
    </row>
    <row r="1493" spans="2:20" x14ac:dyDescent="0.35">
      <c r="B1493" s="51">
        <v>1.2293799999999999</v>
      </c>
      <c r="E1493" s="51">
        <v>0</v>
      </c>
      <c r="H1493" s="51">
        <v>0.29976364055108795</v>
      </c>
      <c r="K1493" s="51">
        <v>3.7156678780393422E-2</v>
      </c>
      <c r="N1493" s="51">
        <v>1.4958448753462604E-2</v>
      </c>
      <c r="Q1493" s="51">
        <v>8.9053371505713477E-2</v>
      </c>
      <c r="T1493" s="51">
        <v>0.14037952281230881</v>
      </c>
    </row>
    <row r="1494" spans="2:20" x14ac:dyDescent="0.35">
      <c r="B1494" s="51">
        <v>1.2289399999999999</v>
      </c>
      <c r="E1494" s="51">
        <v>0</v>
      </c>
      <c r="H1494" s="51">
        <v>0.29988038747241869</v>
      </c>
      <c r="K1494" s="51">
        <v>3.7164596248703205E-2</v>
      </c>
      <c r="N1494" s="51">
        <v>1.4958448753462604E-2</v>
      </c>
      <c r="Q1494" s="51">
        <v>8.9074319763516735E-2</v>
      </c>
      <c r="T1494" s="51">
        <v>0.11107645938583721</v>
      </c>
    </row>
    <row r="1495" spans="2:20" x14ac:dyDescent="0.35">
      <c r="B1495" s="51">
        <v>1.2289000000000001</v>
      </c>
      <c r="E1495" s="51">
        <v>0</v>
      </c>
      <c r="H1495" s="51">
        <v>0.29994194494002929</v>
      </c>
      <c r="K1495" s="51">
        <v>3.7193099134620808E-2</v>
      </c>
      <c r="N1495" s="51">
        <v>1.4958448753462604E-2</v>
      </c>
      <c r="Q1495" s="51">
        <v>8.914647487372826E-2</v>
      </c>
      <c r="T1495" s="51">
        <v>9.368855975939118E-2</v>
      </c>
    </row>
    <row r="1496" spans="2:20" x14ac:dyDescent="0.35">
      <c r="B1496" s="51">
        <v>1.22875</v>
      </c>
      <c r="E1496" s="51">
        <v>0</v>
      </c>
      <c r="H1496" s="51">
        <v>0.29998758237291306</v>
      </c>
      <c r="K1496" s="51">
        <v>3.7193099134620808E-2</v>
      </c>
      <c r="N1496" s="51">
        <v>1.4958448753462604E-2</v>
      </c>
      <c r="Q1496" s="51">
        <v>8.9220957568140885E-2</v>
      </c>
      <c r="T1496" s="51">
        <v>2.8958531730875335E-2</v>
      </c>
    </row>
    <row r="1497" spans="2:20" x14ac:dyDescent="0.35">
      <c r="B1497" s="51">
        <v>1.2285999999999999</v>
      </c>
      <c r="E1497" s="51">
        <v>0</v>
      </c>
      <c r="H1497" s="51">
        <v>0.30000456374328838</v>
      </c>
      <c r="K1497" s="51">
        <v>3.7296026222655584E-2</v>
      </c>
      <c r="N1497" s="51">
        <v>1.4958448753462604E-2</v>
      </c>
      <c r="Q1497" s="51">
        <v>8.9281474757349225E-2</v>
      </c>
      <c r="T1497" s="51">
        <v>0.11109656280806124</v>
      </c>
    </row>
    <row r="1498" spans="2:20" x14ac:dyDescent="0.35">
      <c r="B1498" s="51">
        <v>1.22549</v>
      </c>
      <c r="E1498" s="51">
        <v>0</v>
      </c>
      <c r="H1498" s="51">
        <v>0.30000774775023398</v>
      </c>
      <c r="K1498" s="51">
        <v>3.736411645012392E-2</v>
      </c>
      <c r="N1498" s="51">
        <v>1.4958448753462604E-2</v>
      </c>
      <c r="Q1498" s="51">
        <v>8.9283802341550658E-2</v>
      </c>
      <c r="T1498" s="51">
        <v>0.14037952281230881</v>
      </c>
    </row>
    <row r="1499" spans="2:20" x14ac:dyDescent="0.35">
      <c r="B1499" s="51">
        <v>1.2251099999999999</v>
      </c>
      <c r="E1499" s="51">
        <v>0</v>
      </c>
      <c r="H1499" s="51">
        <v>0.30007514256391093</v>
      </c>
      <c r="K1499" s="51">
        <v>3.7386285361393053E-2</v>
      </c>
      <c r="N1499" s="51">
        <v>1.4958448753462604E-2</v>
      </c>
      <c r="Q1499" s="51">
        <v>8.9300095430953047E-2</v>
      </c>
      <c r="T1499" s="51">
        <v>3.5804374457535822E-2</v>
      </c>
    </row>
    <row r="1500" spans="2:20" x14ac:dyDescent="0.35">
      <c r="B1500" s="51">
        <v>1.2244699999999999</v>
      </c>
      <c r="E1500" s="51">
        <v>0</v>
      </c>
      <c r="H1500" s="51">
        <v>0.30015102806277633</v>
      </c>
      <c r="K1500" s="51">
        <v>3.7411621259985879E-2</v>
      </c>
      <c r="N1500" s="51">
        <v>1.4958448753462604E-2</v>
      </c>
      <c r="Q1500" s="51">
        <v>8.932337127295592E-2</v>
      </c>
      <c r="T1500" s="51">
        <v>0.20478735267558637</v>
      </c>
    </row>
    <row r="1501" spans="2:20" x14ac:dyDescent="0.35">
      <c r="B1501" s="51">
        <v>1.22403</v>
      </c>
      <c r="E1501" s="51">
        <v>0</v>
      </c>
      <c r="H1501" s="51">
        <v>0.30017225477574477</v>
      </c>
      <c r="K1501" s="51">
        <v>3.7464826647031324E-2</v>
      </c>
      <c r="N1501" s="51">
        <v>1.4958448753462604E-2</v>
      </c>
      <c r="Q1501" s="51">
        <v>8.9330354025556724E-2</v>
      </c>
      <c r="T1501" s="51">
        <v>3.2230069413427084E-2</v>
      </c>
    </row>
    <row r="1502" spans="2:20" x14ac:dyDescent="0.35">
      <c r="B1502" s="51">
        <v>1.22403</v>
      </c>
      <c r="E1502" s="51">
        <v>0</v>
      </c>
      <c r="H1502" s="51">
        <v>0.30020940152344133</v>
      </c>
      <c r="K1502" s="51">
        <v>3.748762895576508E-2</v>
      </c>
      <c r="N1502" s="51">
        <v>1.4958448753462604E-2</v>
      </c>
      <c r="Q1502" s="51">
        <v>8.9488629751181062E-2</v>
      </c>
      <c r="T1502" s="51">
        <v>4.4319561180981078E-2</v>
      </c>
    </row>
    <row r="1503" spans="2:20" x14ac:dyDescent="0.35">
      <c r="B1503" s="51">
        <v>1.22295</v>
      </c>
      <c r="E1503" s="51">
        <v>0</v>
      </c>
      <c r="H1503" s="51">
        <v>0.30021576953733203</v>
      </c>
      <c r="K1503" s="51">
        <v>3.7528799790978555E-2</v>
      </c>
      <c r="N1503" s="51">
        <v>1.4958448753462604E-2</v>
      </c>
      <c r="Q1503" s="51">
        <v>8.952354351418694E-2</v>
      </c>
      <c r="T1503" s="51">
        <v>2.3019350344674363E-2</v>
      </c>
    </row>
    <row r="1504" spans="2:20" x14ac:dyDescent="0.35">
      <c r="B1504" s="51">
        <v>1.2209300000000001</v>
      </c>
      <c r="E1504" s="51">
        <v>0</v>
      </c>
      <c r="H1504" s="51">
        <v>0.30027308166234878</v>
      </c>
      <c r="K1504" s="51">
        <v>3.7528799790978555E-2</v>
      </c>
      <c r="N1504" s="51">
        <v>1.4958448753462604E-2</v>
      </c>
      <c r="Q1504" s="51">
        <v>8.9588715871796495E-2</v>
      </c>
      <c r="T1504" s="51">
        <v>9.368855975939118E-2</v>
      </c>
    </row>
    <row r="1505" spans="2:20" x14ac:dyDescent="0.35">
      <c r="B1505" s="51">
        <v>1.22079</v>
      </c>
      <c r="E1505" s="51">
        <v>0</v>
      </c>
      <c r="H1505" s="51">
        <v>0.30027944967623948</v>
      </c>
      <c r="K1505" s="51">
        <v>3.7546218221261959E-2</v>
      </c>
      <c r="N1505" s="51">
        <v>1.4958448753462604E-2</v>
      </c>
      <c r="Q1505" s="51">
        <v>8.9644577892606284E-2</v>
      </c>
      <c r="T1505" s="51">
        <v>9.368855975939118E-2</v>
      </c>
    </row>
    <row r="1506" spans="2:20" x14ac:dyDescent="0.35">
      <c r="B1506" s="51">
        <v>1.2201500000000001</v>
      </c>
      <c r="E1506" s="51">
        <v>0</v>
      </c>
      <c r="H1506" s="51">
        <v>0.3002836950188334</v>
      </c>
      <c r="K1506" s="51">
        <v>3.7576304600840153E-2</v>
      </c>
      <c r="N1506" s="51">
        <v>1.4958448753462604E-2</v>
      </c>
      <c r="Q1506" s="51">
        <v>8.9714405418616056E-2</v>
      </c>
      <c r="T1506" s="51">
        <v>3.5690445326302875E-2</v>
      </c>
    </row>
    <row r="1507" spans="2:20" x14ac:dyDescent="0.35">
      <c r="B1507" s="51">
        <v>1.2197</v>
      </c>
      <c r="E1507" s="51">
        <v>270</v>
      </c>
      <c r="H1507" s="51">
        <v>0.3002996150535604</v>
      </c>
      <c r="K1507" s="51">
        <v>3.7581055081827318E-2</v>
      </c>
      <c r="N1507" s="51">
        <v>1.4958448753462604E-2</v>
      </c>
      <c r="Q1507" s="51">
        <v>8.9826129460233328E-2</v>
      </c>
      <c r="T1507" s="51">
        <v>0.10515002236335891</v>
      </c>
    </row>
    <row r="1508" spans="2:20" x14ac:dyDescent="0.35">
      <c r="B1508" s="51">
        <v>1.2188000000000001</v>
      </c>
      <c r="E1508" s="51">
        <v>0</v>
      </c>
      <c r="H1508" s="51">
        <v>0.30035268183598368</v>
      </c>
      <c r="K1508" s="51">
        <v>3.7619058929716738E-2</v>
      </c>
      <c r="N1508" s="51">
        <v>1.4958448753462604E-2</v>
      </c>
      <c r="Q1508" s="51">
        <v>8.994250867025147E-2</v>
      </c>
      <c r="T1508" s="51">
        <v>0</v>
      </c>
    </row>
    <row r="1509" spans="2:20" x14ac:dyDescent="0.35">
      <c r="B1509" s="51">
        <v>1.2184200000000001</v>
      </c>
      <c r="E1509" s="51">
        <v>0</v>
      </c>
      <c r="H1509" s="51">
        <v>0.30039460459409761</v>
      </c>
      <c r="K1509" s="51">
        <v>3.7718819030426377E-2</v>
      </c>
      <c r="N1509" s="51">
        <v>1.4958448753462604E-2</v>
      </c>
      <c r="Q1509" s="51">
        <v>8.994250867025147E-2</v>
      </c>
      <c r="T1509" s="51">
        <v>3.5690445326302875E-2</v>
      </c>
    </row>
    <row r="1510" spans="2:20" x14ac:dyDescent="0.35">
      <c r="B1510" s="51">
        <v>1.2169000000000001</v>
      </c>
      <c r="E1510" s="51">
        <v>0</v>
      </c>
      <c r="H1510" s="51">
        <v>0.30040150327581233</v>
      </c>
      <c r="K1510" s="51">
        <v>3.7756822878316519E-2</v>
      </c>
      <c r="N1510" s="51">
        <v>1.4958448753462604E-2</v>
      </c>
      <c r="Q1510" s="51">
        <v>8.9968112096454944E-2</v>
      </c>
      <c r="T1510" s="51">
        <v>0.11109656280806124</v>
      </c>
    </row>
    <row r="1511" spans="2:20" x14ac:dyDescent="0.35">
      <c r="B1511" s="51">
        <v>1.2161200000000001</v>
      </c>
      <c r="E1511" s="51">
        <v>0</v>
      </c>
      <c r="H1511" s="51">
        <v>0.30062385309416517</v>
      </c>
      <c r="K1511" s="51">
        <v>3.7883502371281734E-2</v>
      </c>
      <c r="N1511" s="51">
        <v>1.4958448753462604E-2</v>
      </c>
      <c r="Q1511" s="51">
        <v>8.9979750017456464E-2</v>
      </c>
      <c r="T1511" s="51">
        <v>0.13008806461053485</v>
      </c>
    </row>
    <row r="1512" spans="2:20" x14ac:dyDescent="0.35">
      <c r="B1512" s="51">
        <v>1.21353</v>
      </c>
      <c r="E1512" s="51">
        <v>0</v>
      </c>
      <c r="H1512" s="51">
        <v>0.30066046917403677</v>
      </c>
      <c r="K1512" s="51">
        <v>3.7912005257198976E-2</v>
      </c>
      <c r="N1512" s="51">
        <v>1.4958448753462604E-2</v>
      </c>
      <c r="Q1512" s="51">
        <v>9.0054232711869076E-2</v>
      </c>
      <c r="T1512" s="51">
        <v>5.3290282435811631E-2</v>
      </c>
    </row>
    <row r="1513" spans="2:20" x14ac:dyDescent="0.35">
      <c r="B1513" s="51">
        <v>1.2130000000000001</v>
      </c>
      <c r="E1513" s="51">
        <v>0</v>
      </c>
      <c r="H1513" s="51">
        <v>0.30067108253052099</v>
      </c>
      <c r="K1513" s="51">
        <v>3.7937341155792163E-2</v>
      </c>
      <c r="N1513" s="51">
        <v>1.5512465373961219E-2</v>
      </c>
      <c r="Q1513" s="51">
        <v>9.006819821707103E-2</v>
      </c>
      <c r="T1513" s="51">
        <v>0.11109656280806124</v>
      </c>
    </row>
    <row r="1514" spans="2:20" x14ac:dyDescent="0.35">
      <c r="B1514" s="51">
        <v>1.2126999999999999</v>
      </c>
      <c r="E1514" s="51">
        <v>0</v>
      </c>
      <c r="H1514" s="51">
        <v>0.30069761592173339</v>
      </c>
      <c r="K1514" s="51">
        <v>3.8010181864246949E-2</v>
      </c>
      <c r="N1514" s="51">
        <v>1.5512465373961219E-2</v>
      </c>
      <c r="Q1514" s="51">
        <v>9.0079836138071884E-2</v>
      </c>
      <c r="T1514" s="51">
        <v>3.5690445326302875E-2</v>
      </c>
    </row>
    <row r="1515" spans="2:20" x14ac:dyDescent="0.35">
      <c r="B1515" s="51">
        <v>1.2122999999999999</v>
      </c>
      <c r="E1515" s="51">
        <v>0</v>
      </c>
      <c r="H1515" s="51">
        <v>0.30077721609536751</v>
      </c>
      <c r="K1515" s="51">
        <v>3.8081439079040061E-2</v>
      </c>
      <c r="N1515" s="51">
        <v>1.5512465373961219E-2</v>
      </c>
      <c r="Q1515" s="51">
        <v>9.0117077485278196E-2</v>
      </c>
      <c r="T1515" s="51">
        <v>0</v>
      </c>
    </row>
    <row r="1516" spans="2:20" x14ac:dyDescent="0.35">
      <c r="B1516" s="51">
        <v>1.2098899999999999</v>
      </c>
      <c r="E1516" s="51">
        <v>0</v>
      </c>
      <c r="H1516" s="51">
        <v>0.30080905616482084</v>
      </c>
      <c r="K1516" s="51">
        <v>3.8133694369888102E-2</v>
      </c>
      <c r="N1516" s="51">
        <v>1.5512465373961219E-2</v>
      </c>
      <c r="Q1516" s="51">
        <v>9.0149663664082974E-2</v>
      </c>
      <c r="T1516" s="51">
        <v>0.20478735267558637</v>
      </c>
    </row>
    <row r="1517" spans="2:20" x14ac:dyDescent="0.35">
      <c r="B1517" s="51">
        <v>1.2094</v>
      </c>
      <c r="E1517" s="51">
        <v>0</v>
      </c>
      <c r="H1517" s="51">
        <v>0.30083028287779079</v>
      </c>
      <c r="K1517" s="51">
        <v>3.8143195331860995E-2</v>
      </c>
      <c r="N1517" s="51">
        <v>1.5512465373961219E-2</v>
      </c>
      <c r="Q1517" s="51">
        <v>9.0193887763889938E-2</v>
      </c>
      <c r="T1517" s="51">
        <v>0</v>
      </c>
    </row>
    <row r="1518" spans="2:20" x14ac:dyDescent="0.35">
      <c r="B1518" s="51">
        <v>1.2092499999999999</v>
      </c>
      <c r="E1518" s="51">
        <v>0</v>
      </c>
      <c r="H1518" s="51">
        <v>0.30087061363243189</v>
      </c>
      <c r="K1518" s="51">
        <v>3.8146362319185056E-2</v>
      </c>
      <c r="N1518" s="51">
        <v>1.5512465373961219E-2</v>
      </c>
      <c r="Q1518" s="51">
        <v>9.0328887647510903E-2</v>
      </c>
      <c r="T1518" s="51">
        <v>0</v>
      </c>
    </row>
    <row r="1519" spans="2:20" x14ac:dyDescent="0.35">
      <c r="B1519" s="51">
        <v>1.2081</v>
      </c>
      <c r="E1519" s="51">
        <v>0</v>
      </c>
      <c r="H1519" s="51">
        <v>0.30087804298197079</v>
      </c>
      <c r="K1519" s="51">
        <v>3.8209702065666221E-2</v>
      </c>
      <c r="N1519" s="51">
        <v>1.5512465373961219E-2</v>
      </c>
      <c r="Q1519" s="51">
        <v>9.0333542815912105E-2</v>
      </c>
      <c r="T1519" s="51">
        <v>0.14037952281230881</v>
      </c>
    </row>
    <row r="1520" spans="2:20" x14ac:dyDescent="0.35">
      <c r="B1520" s="51">
        <v>1.2077100000000001</v>
      </c>
      <c r="E1520" s="51">
        <v>0</v>
      </c>
      <c r="H1520" s="51">
        <v>0.30096825651209025</v>
      </c>
      <c r="K1520" s="51">
        <v>3.8210652161864735E-2</v>
      </c>
      <c r="N1520" s="51">
        <v>1.5512465373961219E-2</v>
      </c>
      <c r="Q1520" s="51">
        <v>9.0403370341922529E-2</v>
      </c>
      <c r="T1520" s="51">
        <v>2.9661061088824908E-2</v>
      </c>
    </row>
    <row r="1521" spans="2:20" x14ac:dyDescent="0.35">
      <c r="B1521" s="51">
        <v>1.2076</v>
      </c>
      <c r="E1521" s="51">
        <v>0</v>
      </c>
      <c r="H1521" s="51">
        <v>0.3010107099380282</v>
      </c>
      <c r="K1521" s="51">
        <v>3.8293627229757009E-2</v>
      </c>
      <c r="N1521" s="51">
        <v>1.5512465373961219E-2</v>
      </c>
      <c r="Q1521" s="51">
        <v>9.0408025510322745E-2</v>
      </c>
      <c r="T1521" s="51">
        <v>9.368855975939118E-2</v>
      </c>
    </row>
    <row r="1522" spans="2:20" x14ac:dyDescent="0.35">
      <c r="B1522" s="51">
        <v>1.2060500000000001</v>
      </c>
      <c r="E1522" s="51">
        <v>0</v>
      </c>
      <c r="H1522" s="51">
        <v>0.30101601661627142</v>
      </c>
      <c r="K1522" s="51">
        <v>3.8304711685392297E-2</v>
      </c>
      <c r="N1522" s="51">
        <v>1.5512465373961219E-2</v>
      </c>
      <c r="Q1522" s="51">
        <v>9.0508111630937832E-2</v>
      </c>
      <c r="T1522" s="51">
        <v>0.11107645938583721</v>
      </c>
    </row>
    <row r="1523" spans="2:20" x14ac:dyDescent="0.35">
      <c r="B1523" s="51">
        <v>1.2053199999999999</v>
      </c>
      <c r="E1523" s="51">
        <v>0</v>
      </c>
      <c r="H1523" s="51">
        <v>0.30113276353760177</v>
      </c>
      <c r="K1523" s="51">
        <v>3.8304711685392297E-2</v>
      </c>
      <c r="N1523" s="51">
        <v>1.5512465373961219E-2</v>
      </c>
      <c r="Q1523" s="51">
        <v>9.0519749551941669E-2</v>
      </c>
      <c r="T1523" s="51">
        <v>6.0582227243462954E-2</v>
      </c>
    </row>
    <row r="1524" spans="2:20" x14ac:dyDescent="0.35">
      <c r="B1524" s="51">
        <v>1.20208</v>
      </c>
      <c r="E1524" s="51">
        <v>0</v>
      </c>
      <c r="H1524" s="51">
        <v>0.3011990970156303</v>
      </c>
      <c r="K1524" s="51">
        <v>3.8320546622011863E-2</v>
      </c>
      <c r="N1524" s="51">
        <v>1.5512465373961219E-2</v>
      </c>
      <c r="Q1524" s="51">
        <v>9.064776668295968E-2</v>
      </c>
      <c r="T1524" s="51">
        <v>2.8958531730875335E-2</v>
      </c>
    </row>
    <row r="1525" spans="2:20" x14ac:dyDescent="0.35">
      <c r="B1525" s="51">
        <v>1.20208</v>
      </c>
      <c r="E1525" s="51">
        <v>0</v>
      </c>
      <c r="H1525" s="51">
        <v>0.3011990970156303</v>
      </c>
      <c r="K1525" s="51">
        <v>3.8417139735398162E-2</v>
      </c>
      <c r="N1525" s="51">
        <v>1.5512465373961219E-2</v>
      </c>
      <c r="Q1525" s="51">
        <v>9.0694318366967078E-2</v>
      </c>
      <c r="T1525" s="51">
        <v>2.8958531730875335E-2</v>
      </c>
    </row>
    <row r="1526" spans="2:20" x14ac:dyDescent="0.35">
      <c r="B1526" s="51">
        <v>1.20119</v>
      </c>
      <c r="E1526" s="51">
        <v>0</v>
      </c>
      <c r="H1526" s="51">
        <v>0.30120705703299383</v>
      </c>
      <c r="K1526" s="51">
        <v>3.8434558165680845E-2</v>
      </c>
      <c r="N1526" s="51">
        <v>1.5512465373961219E-2</v>
      </c>
      <c r="Q1526" s="51">
        <v>9.086888718199379E-2</v>
      </c>
      <c r="T1526" s="51">
        <v>2.3019350344674363E-2</v>
      </c>
    </row>
    <row r="1527" spans="2:20" x14ac:dyDescent="0.35">
      <c r="B1527" s="51">
        <v>1.2000500000000001</v>
      </c>
      <c r="E1527" s="51">
        <v>0</v>
      </c>
      <c r="H1527" s="51">
        <v>0.30128135052838623</v>
      </c>
      <c r="K1527" s="51">
        <v>3.8451976595963527E-2</v>
      </c>
      <c r="N1527" s="51">
        <v>1.5512465373961219E-2</v>
      </c>
      <c r="Q1527" s="51">
        <v>9.089216302399683E-2</v>
      </c>
      <c r="T1527" s="51">
        <v>9.368855975939118E-2</v>
      </c>
    </row>
    <row r="1528" spans="2:20" x14ac:dyDescent="0.35">
      <c r="B1528" s="51">
        <v>1.1995400000000001</v>
      </c>
      <c r="E1528" s="51">
        <v>0</v>
      </c>
      <c r="H1528" s="51">
        <v>0.30128665720662873</v>
      </c>
      <c r="K1528" s="51">
        <v>3.8461477557936059E-2</v>
      </c>
      <c r="N1528" s="51">
        <v>1.5512465373961219E-2</v>
      </c>
      <c r="Q1528" s="51">
        <v>9.1052766333821603E-2</v>
      </c>
      <c r="T1528" s="51">
        <v>3.5690445326302875E-2</v>
      </c>
    </row>
    <row r="1529" spans="2:20" x14ac:dyDescent="0.35">
      <c r="B1529" s="51">
        <v>1.1989099999999999</v>
      </c>
      <c r="E1529" s="51">
        <v>0</v>
      </c>
      <c r="H1529" s="51">
        <v>0.3013556440237779</v>
      </c>
      <c r="K1529" s="51">
        <v>3.8532734772728817E-2</v>
      </c>
      <c r="N1529" s="51">
        <v>1.5512465373961219E-2</v>
      </c>
      <c r="Q1529" s="51">
        <v>9.1164490375439208E-2</v>
      </c>
      <c r="T1529" s="51">
        <v>3.5690445326302875E-2</v>
      </c>
    </row>
    <row r="1530" spans="2:20" x14ac:dyDescent="0.35">
      <c r="B1530" s="51">
        <v>1.19879</v>
      </c>
      <c r="E1530" s="51">
        <v>1</v>
      </c>
      <c r="H1530" s="51">
        <v>0.30137156405850457</v>
      </c>
      <c r="K1530" s="51">
        <v>3.8564404645970475E-2</v>
      </c>
      <c r="N1530" s="51">
        <v>1.5512465373961219E-2</v>
      </c>
      <c r="Q1530" s="51">
        <v>9.1171473128039859E-2</v>
      </c>
      <c r="T1530" s="51">
        <v>0.11109656280806124</v>
      </c>
    </row>
    <row r="1531" spans="2:20" x14ac:dyDescent="0.35">
      <c r="B1531" s="51">
        <v>1.19868</v>
      </c>
      <c r="E1531" s="51">
        <v>0</v>
      </c>
      <c r="H1531" s="51">
        <v>0.30139279077147424</v>
      </c>
      <c r="K1531" s="51">
        <v>3.8570738620618952E-2</v>
      </c>
      <c r="N1531" s="51">
        <v>1.5512465373961219E-2</v>
      </c>
      <c r="Q1531" s="51">
        <v>9.1385610874473333E-2</v>
      </c>
      <c r="T1531" s="51">
        <v>3.5690445326302875E-2</v>
      </c>
    </row>
    <row r="1532" spans="2:20" x14ac:dyDescent="0.35">
      <c r="B1532" s="51">
        <v>1.1954899999999999</v>
      </c>
      <c r="E1532" s="51">
        <v>0</v>
      </c>
      <c r="H1532" s="51">
        <v>0.30142463084092785</v>
      </c>
      <c r="K1532" s="51">
        <v>3.8570738620618952E-2</v>
      </c>
      <c r="N1532" s="51">
        <v>1.5512465373961219E-2</v>
      </c>
      <c r="Q1532" s="51">
        <v>9.1404231548076809E-2</v>
      </c>
      <c r="T1532" s="51">
        <v>6.0350620222123001E-2</v>
      </c>
    </row>
    <row r="1533" spans="2:20" x14ac:dyDescent="0.35">
      <c r="B1533" s="51">
        <v>1.1952199999999999</v>
      </c>
      <c r="E1533" s="51">
        <v>0</v>
      </c>
      <c r="H1533" s="51">
        <v>0.3014352441974128</v>
      </c>
      <c r="K1533" s="51">
        <v>3.8573905607942834E-2</v>
      </c>
      <c r="N1533" s="51">
        <v>1.5512465373961219E-2</v>
      </c>
      <c r="Q1533" s="51">
        <v>9.1415869469078329E-2</v>
      </c>
      <c r="T1533" s="51">
        <v>9.368855975939118E-2</v>
      </c>
    </row>
    <row r="1534" spans="2:20" x14ac:dyDescent="0.35">
      <c r="B1534" s="51">
        <v>1.19516</v>
      </c>
      <c r="E1534" s="51">
        <v>0</v>
      </c>
      <c r="H1534" s="51">
        <v>0.30150423101456275</v>
      </c>
      <c r="K1534" s="51">
        <v>3.8578656088928923E-2</v>
      </c>
      <c r="N1534" s="51">
        <v>1.5512465373961219E-2</v>
      </c>
      <c r="Q1534" s="51">
        <v>9.1427507390077198E-2</v>
      </c>
      <c r="T1534" s="51">
        <v>3.5690445326302875E-2</v>
      </c>
    </row>
    <row r="1535" spans="2:20" x14ac:dyDescent="0.35">
      <c r="B1535" s="51">
        <v>1.19478</v>
      </c>
      <c r="E1535" s="51">
        <v>0</v>
      </c>
      <c r="H1535" s="51">
        <v>0.30154668444050103</v>
      </c>
      <c r="K1535" s="51">
        <v>3.8624577405128667E-2</v>
      </c>
      <c r="N1535" s="51">
        <v>1.5512465373961219E-2</v>
      </c>
      <c r="Q1535" s="51">
        <v>9.1520610758094631E-2</v>
      </c>
      <c r="T1535" s="51">
        <v>3.5690445326302875E-2</v>
      </c>
    </row>
    <row r="1536" spans="2:20" x14ac:dyDescent="0.35">
      <c r="B1536" s="51">
        <v>1.1945699999999999</v>
      </c>
      <c r="E1536" s="51">
        <v>0</v>
      </c>
      <c r="H1536" s="51">
        <v>0.30154668444050181</v>
      </c>
      <c r="K1536" s="51">
        <v>3.8762341353728809E-2</v>
      </c>
      <c r="N1536" s="51">
        <v>1.5512465373961219E-2</v>
      </c>
      <c r="Q1536" s="51">
        <v>9.1520610758094631E-2</v>
      </c>
      <c r="T1536" s="51">
        <v>4.3932035805344695E-2</v>
      </c>
    </row>
    <row r="1537" spans="2:20" x14ac:dyDescent="0.35">
      <c r="B1537" s="51">
        <v>1.1945300000000001</v>
      </c>
      <c r="E1537" s="51">
        <v>0</v>
      </c>
      <c r="H1537" s="51">
        <v>0.30158807653079095</v>
      </c>
      <c r="K1537" s="51">
        <v>3.8767091834714176E-2</v>
      </c>
      <c r="N1537" s="51">
        <v>1.5512465373961219E-2</v>
      </c>
      <c r="Q1537" s="51">
        <v>9.152992109489505E-2</v>
      </c>
      <c r="T1537" s="51">
        <v>0.20478735267558637</v>
      </c>
    </row>
    <row r="1538" spans="2:20" x14ac:dyDescent="0.35">
      <c r="B1538" s="51">
        <v>1.1921999999999999</v>
      </c>
      <c r="E1538" s="51">
        <v>0</v>
      </c>
      <c r="H1538" s="51">
        <v>0.3016368979706201</v>
      </c>
      <c r="K1538" s="51">
        <v>3.8775009303025042E-2</v>
      </c>
      <c r="N1538" s="51">
        <v>1.5512465373961219E-2</v>
      </c>
      <c r="Q1538" s="51">
        <v>9.1543886600097657E-2</v>
      </c>
      <c r="T1538" s="51">
        <v>3.5690445326302875E-2</v>
      </c>
    </row>
    <row r="1539" spans="2:20" x14ac:dyDescent="0.35">
      <c r="B1539" s="51">
        <v>1.1895800000000001</v>
      </c>
      <c r="E1539" s="51">
        <v>0</v>
      </c>
      <c r="H1539" s="51">
        <v>0.30168412740697653</v>
      </c>
      <c r="K1539" s="51">
        <v>3.8778176290349457E-2</v>
      </c>
      <c r="N1539" s="51">
        <v>1.5512465373961219E-2</v>
      </c>
      <c r="Q1539" s="51">
        <v>9.1543886600097657E-2</v>
      </c>
      <c r="T1539" s="51">
        <v>1.4872016570321781E-2</v>
      </c>
    </row>
    <row r="1540" spans="2:20" x14ac:dyDescent="0.35">
      <c r="B1540" s="51">
        <v>1.18903</v>
      </c>
      <c r="E1540" s="51">
        <v>0</v>
      </c>
      <c r="H1540" s="51">
        <v>0.30170057810952761</v>
      </c>
      <c r="K1540" s="51">
        <v>3.9009366365010754E-2</v>
      </c>
      <c r="N1540" s="51">
        <v>1.5512465373961219E-2</v>
      </c>
      <c r="Q1540" s="51">
        <v>9.1664920978516348E-2</v>
      </c>
      <c r="T1540" s="51">
        <v>9.368855975939118E-2</v>
      </c>
    </row>
    <row r="1541" spans="2:20" x14ac:dyDescent="0.35">
      <c r="B1541" s="51">
        <v>1.1889400000000001</v>
      </c>
      <c r="E1541" s="51">
        <v>0</v>
      </c>
      <c r="H1541" s="51">
        <v>0.30183536773688208</v>
      </c>
      <c r="K1541" s="51">
        <v>3.9012533352335538E-2</v>
      </c>
      <c r="N1541" s="51">
        <v>1.5512465373961219E-2</v>
      </c>
      <c r="Q1541" s="51">
        <v>9.1688196820520707E-2</v>
      </c>
      <c r="T1541" s="51">
        <v>9.368855975939118E-2</v>
      </c>
    </row>
    <row r="1542" spans="2:20" x14ac:dyDescent="0.35">
      <c r="B1542" s="51">
        <v>1.1883699999999999</v>
      </c>
      <c r="E1542" s="51">
        <v>0</v>
      </c>
      <c r="H1542" s="51">
        <v>0.30188100516976651</v>
      </c>
      <c r="K1542" s="51">
        <v>3.9018867326983654E-2</v>
      </c>
      <c r="N1542" s="51">
        <v>1.5512465373961219E-2</v>
      </c>
      <c r="Q1542" s="51">
        <v>9.173009333612657E-2</v>
      </c>
      <c r="T1542" s="51">
        <v>1.4872016570321781E-2</v>
      </c>
    </row>
    <row r="1543" spans="2:20" x14ac:dyDescent="0.35">
      <c r="B1543" s="51">
        <v>1.1878</v>
      </c>
      <c r="E1543" s="51">
        <v>0</v>
      </c>
      <c r="H1543" s="51">
        <v>0.30188100516976651</v>
      </c>
      <c r="K1543" s="51">
        <v>3.9033118769942997E-2</v>
      </c>
      <c r="N1543" s="51">
        <v>1.5512465373961219E-2</v>
      </c>
      <c r="Q1543" s="51">
        <v>9.1769662267532651E-2</v>
      </c>
      <c r="T1543" s="51">
        <v>3.5690445326302875E-2</v>
      </c>
    </row>
    <row r="1544" spans="2:20" x14ac:dyDescent="0.35">
      <c r="B1544" s="51">
        <v>1.18774</v>
      </c>
      <c r="E1544" s="51">
        <v>0</v>
      </c>
      <c r="H1544" s="51">
        <v>0.30190223188273491</v>
      </c>
      <c r="K1544" s="51">
        <v>3.9063205149521912E-2</v>
      </c>
      <c r="N1544" s="51">
        <v>1.6066481994459834E-2</v>
      </c>
      <c r="Q1544" s="51">
        <v>9.1860438051346333E-2</v>
      </c>
      <c r="T1544" s="51">
        <v>3.5690445326302875E-2</v>
      </c>
    </row>
    <row r="1545" spans="2:20" x14ac:dyDescent="0.35">
      <c r="B1545" s="51">
        <v>1.18764</v>
      </c>
      <c r="E1545" s="51">
        <v>0</v>
      </c>
      <c r="H1545" s="51">
        <v>0.30208265894297348</v>
      </c>
      <c r="K1545" s="51">
        <v>3.908695755445199E-2</v>
      </c>
      <c r="N1545" s="51">
        <v>1.6066481994459834E-2</v>
      </c>
      <c r="Q1545" s="51">
        <v>9.2081558550380457E-2</v>
      </c>
      <c r="T1545" s="51">
        <v>3.5690445326302875E-2</v>
      </c>
    </row>
    <row r="1546" spans="2:20" x14ac:dyDescent="0.35">
      <c r="B1546" s="51">
        <v>1.1876199999999999</v>
      </c>
      <c r="E1546" s="51">
        <v>0</v>
      </c>
      <c r="H1546" s="51">
        <v>0.30210388565594304</v>
      </c>
      <c r="K1546" s="51">
        <v>3.9132878870651915E-2</v>
      </c>
      <c r="N1546" s="51">
        <v>1.6066481994459834E-2</v>
      </c>
      <c r="Q1546" s="51">
        <v>9.2086213718781326E-2</v>
      </c>
      <c r="T1546" s="51">
        <v>0.11107645938583721</v>
      </c>
    </row>
    <row r="1547" spans="2:20" x14ac:dyDescent="0.35">
      <c r="B1547" s="51">
        <v>1.1875</v>
      </c>
      <c r="E1547" s="51">
        <v>0</v>
      </c>
      <c r="H1547" s="51">
        <v>0.30210919233418476</v>
      </c>
      <c r="K1547" s="51">
        <v>3.9195426870304043E-2</v>
      </c>
      <c r="N1547" s="51">
        <v>1.6066481994459834E-2</v>
      </c>
      <c r="Q1547" s="51">
        <v>9.2251472197006301E-2</v>
      </c>
      <c r="T1547" s="51">
        <v>0.14037952281230881</v>
      </c>
    </row>
    <row r="1548" spans="2:20" x14ac:dyDescent="0.35">
      <c r="B1548" s="51">
        <v>1.1865399999999999</v>
      </c>
      <c r="E1548" s="51">
        <v>893</v>
      </c>
      <c r="H1548" s="51">
        <v>0.30212723504020883</v>
      </c>
      <c r="K1548" s="51">
        <v>3.9215220541079954E-2</v>
      </c>
      <c r="N1548" s="51">
        <v>1.6066481994459834E-2</v>
      </c>
      <c r="Q1548" s="51">
        <v>9.2288713544212614E-2</v>
      </c>
      <c r="T1548" s="51">
        <v>0.17773182781587188</v>
      </c>
    </row>
    <row r="1549" spans="2:20" x14ac:dyDescent="0.35">
      <c r="B1549" s="51">
        <v>1.1865399999999999</v>
      </c>
      <c r="E1549" s="51">
        <v>0</v>
      </c>
      <c r="H1549" s="51">
        <v>0.30214103240363882</v>
      </c>
      <c r="K1549" s="51">
        <v>3.9215220541079954E-2</v>
      </c>
      <c r="N1549" s="51">
        <v>1.6066481994459834E-2</v>
      </c>
      <c r="Q1549" s="51">
        <v>9.2293368712613483E-2</v>
      </c>
      <c r="T1549" s="51">
        <v>0.14037952281230881</v>
      </c>
    </row>
    <row r="1550" spans="2:20" x14ac:dyDescent="0.35">
      <c r="B1550" s="51">
        <v>1.1865399999999999</v>
      </c>
      <c r="E1550" s="51">
        <v>0</v>
      </c>
      <c r="H1550" s="51">
        <v>0.30220683521384317</v>
      </c>
      <c r="K1550" s="51">
        <v>3.9349817502355673E-2</v>
      </c>
      <c r="N1550" s="51">
        <v>1.6066481994459834E-2</v>
      </c>
      <c r="Q1550" s="51">
        <v>9.2311989386216306E-2</v>
      </c>
      <c r="T1550" s="51">
        <v>0.14037952281230881</v>
      </c>
    </row>
    <row r="1551" spans="2:20" x14ac:dyDescent="0.35">
      <c r="B1551" s="51">
        <v>1.1860200000000001</v>
      </c>
      <c r="E1551" s="51">
        <v>0</v>
      </c>
      <c r="H1551" s="51">
        <v>0.30223124593375872</v>
      </c>
      <c r="K1551" s="51">
        <v>3.9392571831231897E-2</v>
      </c>
      <c r="N1551" s="51">
        <v>1.6066481994459834E-2</v>
      </c>
      <c r="Q1551" s="51">
        <v>9.2351558317622401E-2</v>
      </c>
      <c r="T1551" s="51">
        <v>0.14037952281230881</v>
      </c>
    </row>
    <row r="1552" spans="2:20" x14ac:dyDescent="0.35">
      <c r="B1552" s="51">
        <v>1.1853400000000001</v>
      </c>
      <c r="E1552" s="51">
        <v>0</v>
      </c>
      <c r="H1552" s="51">
        <v>0.30224716596848461</v>
      </c>
      <c r="K1552" s="51">
        <v>3.9405239780527769E-2</v>
      </c>
      <c r="N1552" s="51">
        <v>1.6066481994459834E-2</v>
      </c>
      <c r="Q1552" s="51">
        <v>9.2407420338430871E-2</v>
      </c>
      <c r="T1552" s="51">
        <v>0.14037952281230881</v>
      </c>
    </row>
    <row r="1553" spans="2:20" x14ac:dyDescent="0.35">
      <c r="B1553" s="51">
        <v>1.18516</v>
      </c>
      <c r="E1553" s="51">
        <v>0</v>
      </c>
      <c r="H1553" s="51">
        <v>0.30232252079952543</v>
      </c>
      <c r="K1553" s="51">
        <v>3.9425825198134874E-2</v>
      </c>
      <c r="N1553" s="51">
        <v>1.6066481994459834E-2</v>
      </c>
      <c r="Q1553" s="51">
        <v>9.2442334101436083E-2</v>
      </c>
      <c r="T1553" s="51">
        <v>0.14037952281230881</v>
      </c>
    </row>
    <row r="1554" spans="2:20" x14ac:dyDescent="0.35">
      <c r="B1554" s="51">
        <v>1.1849099999999999</v>
      </c>
      <c r="E1554" s="51">
        <v>0</v>
      </c>
      <c r="H1554" s="51">
        <v>0.30232252079952543</v>
      </c>
      <c r="K1554" s="51">
        <v>3.9462245552361899E-2</v>
      </c>
      <c r="N1554" s="51">
        <v>1.6066481994459834E-2</v>
      </c>
      <c r="Q1554" s="51">
        <v>9.2486558201243699E-2</v>
      </c>
      <c r="T1554" s="51">
        <v>0.14037952281230881</v>
      </c>
    </row>
    <row r="1555" spans="2:20" x14ac:dyDescent="0.35">
      <c r="B1555" s="51">
        <v>1.18468</v>
      </c>
      <c r="E1555" s="51">
        <v>0</v>
      </c>
      <c r="H1555" s="51">
        <v>0.30234003283772493</v>
      </c>
      <c r="K1555" s="51">
        <v>3.9531919273493164E-2</v>
      </c>
      <c r="N1555" s="51">
        <v>1.6066481994459834E-2</v>
      </c>
      <c r="Q1555" s="51">
        <v>9.2544747806251951E-2</v>
      </c>
      <c r="T1555" s="51">
        <v>0.14037952281230881</v>
      </c>
    </row>
    <row r="1556" spans="2:20" x14ac:dyDescent="0.35">
      <c r="B1556" s="51">
        <v>1.1843699999999999</v>
      </c>
      <c r="E1556" s="51">
        <v>0</v>
      </c>
      <c r="H1556" s="51">
        <v>0.30237399557847561</v>
      </c>
      <c r="K1556" s="51">
        <v>3.9555671678424144E-2</v>
      </c>
      <c r="N1556" s="51">
        <v>1.6066481994459834E-2</v>
      </c>
      <c r="Q1556" s="51">
        <v>9.2733282126480951E-2</v>
      </c>
      <c r="T1556" s="51">
        <v>0.14037952281230881</v>
      </c>
    </row>
    <row r="1557" spans="2:20" x14ac:dyDescent="0.35">
      <c r="B1557" s="51">
        <v>1.1843600000000001</v>
      </c>
      <c r="E1557" s="51">
        <v>0</v>
      </c>
      <c r="H1557" s="51">
        <v>0.30241061165834732</v>
      </c>
      <c r="K1557" s="51">
        <v>3.9568339627721098E-2</v>
      </c>
      <c r="N1557" s="51">
        <v>1.6066481994459834E-2</v>
      </c>
      <c r="Q1557" s="51">
        <v>9.2870609594302364E-2</v>
      </c>
      <c r="T1557" s="51">
        <v>0.14037952281230881</v>
      </c>
    </row>
    <row r="1558" spans="2:20" x14ac:dyDescent="0.35">
      <c r="B1558" s="51">
        <v>1.1838</v>
      </c>
      <c r="E1558" s="51">
        <v>0</v>
      </c>
      <c r="H1558" s="51">
        <v>0.30247163845813413</v>
      </c>
      <c r="K1558" s="51">
        <v>3.9609510462933858E-2</v>
      </c>
      <c r="N1558" s="51">
        <v>1.6066481994459834E-2</v>
      </c>
      <c r="Q1558" s="51">
        <v>9.3007937062122112E-2</v>
      </c>
      <c r="T1558" s="51">
        <v>0.14037952281230881</v>
      </c>
    </row>
    <row r="1559" spans="2:20" x14ac:dyDescent="0.35">
      <c r="B1559" s="51">
        <v>1.18299</v>
      </c>
      <c r="E1559" s="51">
        <v>0</v>
      </c>
      <c r="H1559" s="51">
        <v>0.30248596648938852</v>
      </c>
      <c r="K1559" s="51">
        <v>3.9622178412231167E-2</v>
      </c>
      <c r="N1559" s="51">
        <v>1.6066481994459834E-2</v>
      </c>
      <c r="Q1559" s="51">
        <v>9.3031212904127136E-2</v>
      </c>
      <c r="T1559" s="51">
        <v>0.14037952281230881</v>
      </c>
    </row>
    <row r="1560" spans="2:20" x14ac:dyDescent="0.35">
      <c r="B1560" s="51">
        <v>1.1823999999999999</v>
      </c>
      <c r="E1560" s="51">
        <v>0</v>
      </c>
      <c r="H1560" s="51">
        <v>0.30250188652411519</v>
      </c>
      <c r="K1560" s="51">
        <v>3.9630095880541318E-2</v>
      </c>
      <c r="N1560" s="51">
        <v>1.6066481994459834E-2</v>
      </c>
      <c r="Q1560" s="51">
        <v>9.3080092172334303E-2</v>
      </c>
      <c r="T1560" s="51">
        <v>0.14037952281230881</v>
      </c>
    </row>
    <row r="1561" spans="2:20" x14ac:dyDescent="0.35">
      <c r="B1561" s="51">
        <v>1.18211</v>
      </c>
      <c r="E1561" s="51">
        <v>0</v>
      </c>
      <c r="H1561" s="51">
        <v>0.30251249988060019</v>
      </c>
      <c r="K1561" s="51">
        <v>3.9634846361527046E-2</v>
      </c>
      <c r="N1561" s="51">
        <v>1.6066481994459834E-2</v>
      </c>
      <c r="Q1561" s="51">
        <v>9.3105695598537763E-2</v>
      </c>
      <c r="T1561" s="51">
        <v>0.14037952281230881</v>
      </c>
    </row>
    <row r="1562" spans="2:20" x14ac:dyDescent="0.35">
      <c r="B1562" s="51">
        <v>1.1817599999999999</v>
      </c>
      <c r="E1562" s="51">
        <v>0</v>
      </c>
      <c r="H1562" s="51">
        <v>0.30258679337599181</v>
      </c>
      <c r="K1562" s="51">
        <v>3.9714021044630843E-2</v>
      </c>
      <c r="N1562" s="51">
        <v>1.6066481994459834E-2</v>
      </c>
      <c r="Q1562" s="51">
        <v>9.3126643856341021E-2</v>
      </c>
      <c r="T1562" s="51">
        <v>0.14037952281230881</v>
      </c>
    </row>
    <row r="1563" spans="2:20" x14ac:dyDescent="0.35">
      <c r="B1563" s="51">
        <v>1.1814</v>
      </c>
      <c r="E1563" s="51">
        <v>0</v>
      </c>
      <c r="H1563" s="51">
        <v>0.30268496692347463</v>
      </c>
      <c r="K1563" s="51">
        <v>3.9721938512941167E-2</v>
      </c>
      <c r="N1563" s="51">
        <v>1.6066481994459834E-2</v>
      </c>
      <c r="Q1563" s="51">
        <v>9.3142936945743743E-2</v>
      </c>
      <c r="T1563" s="51">
        <v>0.28983312482854895</v>
      </c>
    </row>
    <row r="1564" spans="2:20" x14ac:dyDescent="0.35">
      <c r="B1564" s="51">
        <v>1.17963</v>
      </c>
      <c r="E1564" s="51">
        <v>0</v>
      </c>
      <c r="H1564" s="51">
        <v>0.3026982336190801</v>
      </c>
      <c r="K1564" s="51">
        <v>3.9733022968575012E-2</v>
      </c>
      <c r="N1564" s="51">
        <v>1.6066481994459834E-2</v>
      </c>
      <c r="Q1564" s="51">
        <v>9.3149919698345379E-2</v>
      </c>
      <c r="T1564" s="51">
        <v>4.4319561180981078E-2</v>
      </c>
    </row>
    <row r="1565" spans="2:20" x14ac:dyDescent="0.35">
      <c r="B1565" s="51">
        <v>1.1784699999999999</v>
      </c>
      <c r="E1565" s="51">
        <v>0</v>
      </c>
      <c r="H1565" s="51">
        <v>0.30274493238761246</v>
      </c>
      <c r="K1565" s="51">
        <v>3.9753450036816212E-2</v>
      </c>
      <c r="N1565" s="51">
        <v>1.6066481994459834E-2</v>
      </c>
      <c r="Q1565" s="51">
        <v>9.3173195540348419E-2</v>
      </c>
      <c r="T1565" s="51">
        <v>9.368855975939118E-2</v>
      </c>
    </row>
    <row r="1566" spans="2:20" x14ac:dyDescent="0.35">
      <c r="B1566" s="51">
        <v>1.17814</v>
      </c>
      <c r="E1566" s="51">
        <v>659</v>
      </c>
      <c r="H1566" s="51">
        <v>0.30275554574409702</v>
      </c>
      <c r="K1566" s="51">
        <v>3.9767859829141092E-2</v>
      </c>
      <c r="N1566" s="51">
        <v>1.6066481994459834E-2</v>
      </c>
      <c r="Q1566" s="51">
        <v>9.3219747224355803E-2</v>
      </c>
      <c r="T1566" s="51">
        <v>0.17773182781587188</v>
      </c>
    </row>
    <row r="1567" spans="2:20" x14ac:dyDescent="0.35">
      <c r="B1567" s="51">
        <v>1.1760299999999999</v>
      </c>
      <c r="E1567" s="51">
        <v>0</v>
      </c>
      <c r="H1567" s="51">
        <v>0.30280967386216834</v>
      </c>
      <c r="K1567" s="51">
        <v>3.9767859829141092E-2</v>
      </c>
      <c r="N1567" s="51">
        <v>1.6066481994459834E-2</v>
      </c>
      <c r="Q1567" s="51">
        <v>9.3224402392756686E-2</v>
      </c>
      <c r="T1567" s="51">
        <v>3.5690445326302875E-2</v>
      </c>
    </row>
    <row r="1568" spans="2:20" x14ac:dyDescent="0.35">
      <c r="B1568" s="51">
        <v>1.1749700000000001</v>
      </c>
      <c r="E1568" s="51">
        <v>0</v>
      </c>
      <c r="H1568" s="51">
        <v>0.30286274064459157</v>
      </c>
      <c r="K1568" s="51">
        <v>3.9856535474216886E-2</v>
      </c>
      <c r="N1568" s="51">
        <v>1.6066481994459834E-2</v>
      </c>
      <c r="Q1568" s="51">
        <v>9.3224402392756686E-2</v>
      </c>
      <c r="T1568" s="51">
        <v>0.11109656280806124</v>
      </c>
    </row>
    <row r="1569" spans="2:20" x14ac:dyDescent="0.35">
      <c r="B1569" s="51">
        <v>1.1737200000000001</v>
      </c>
      <c r="E1569" s="51">
        <v>0</v>
      </c>
      <c r="H1569" s="51">
        <v>0.30287123132977972</v>
      </c>
      <c r="K1569" s="51">
        <v>3.9880287879147686E-2</v>
      </c>
      <c r="N1569" s="51">
        <v>1.6066481994459834E-2</v>
      </c>
      <c r="Q1569" s="51">
        <v>9.3319833344971237E-2</v>
      </c>
      <c r="T1569" s="51">
        <v>2.1348731284819657E-2</v>
      </c>
    </row>
    <row r="1570" spans="2:20" x14ac:dyDescent="0.35">
      <c r="B1570" s="51">
        <v>1.1722699999999999</v>
      </c>
      <c r="E1570" s="51">
        <v>1</v>
      </c>
      <c r="H1570" s="51">
        <v>0.30287123132977972</v>
      </c>
      <c r="K1570" s="51">
        <v>3.9881871372810074E-2</v>
      </c>
      <c r="N1570" s="51">
        <v>1.6066481994459834E-2</v>
      </c>
      <c r="Q1570" s="51">
        <v>9.3501384912599267E-2</v>
      </c>
      <c r="T1570" s="51">
        <v>0.11109656280806124</v>
      </c>
    </row>
    <row r="1571" spans="2:20" x14ac:dyDescent="0.35">
      <c r="B1571" s="51">
        <v>1.17184</v>
      </c>
      <c r="E1571" s="51">
        <v>0</v>
      </c>
      <c r="H1571" s="51">
        <v>0.30287335400107651</v>
      </c>
      <c r="K1571" s="51">
        <v>3.9949961600278409E-2</v>
      </c>
      <c r="N1571" s="51">
        <v>1.6066481994459834E-2</v>
      </c>
      <c r="Q1571" s="51">
        <v>9.3575867607011226E-2</v>
      </c>
      <c r="T1571" s="51">
        <v>3.5690445326302875E-2</v>
      </c>
    </row>
    <row r="1572" spans="2:20" x14ac:dyDescent="0.35">
      <c r="B1572" s="51">
        <v>1.1698500000000001</v>
      </c>
      <c r="E1572" s="51">
        <v>0</v>
      </c>
      <c r="H1572" s="51">
        <v>0.30293172746174113</v>
      </c>
      <c r="K1572" s="51">
        <v>3.9951545093941519E-2</v>
      </c>
      <c r="N1572" s="51">
        <v>1.6066481994459834E-2</v>
      </c>
      <c r="Q1572" s="51">
        <v>9.3601471033214034E-2</v>
      </c>
      <c r="T1572" s="51">
        <v>0.20478735267558637</v>
      </c>
    </row>
    <row r="1573" spans="2:20" x14ac:dyDescent="0.35">
      <c r="B1573" s="51">
        <v>1.1691100000000001</v>
      </c>
      <c r="E1573" s="51">
        <v>0</v>
      </c>
      <c r="H1573" s="51">
        <v>0.30306545575344734</v>
      </c>
      <c r="K1573" s="51">
        <v>3.9967380030561453E-2</v>
      </c>
      <c r="N1573" s="51">
        <v>1.6066481994459834E-2</v>
      </c>
      <c r="Q1573" s="51">
        <v>9.3624746875217726E-2</v>
      </c>
      <c r="T1573" s="51">
        <v>0.20478735267558637</v>
      </c>
    </row>
    <row r="1574" spans="2:20" x14ac:dyDescent="0.35">
      <c r="B1574" s="51">
        <v>1.1682399999999999</v>
      </c>
      <c r="E1574" s="51">
        <v>0</v>
      </c>
      <c r="H1574" s="51">
        <v>0.30306970109604142</v>
      </c>
      <c r="K1574" s="51">
        <v>4.0024385802395944E-2</v>
      </c>
      <c r="N1574" s="51">
        <v>1.6066481994459834E-2</v>
      </c>
      <c r="Q1574" s="51">
        <v>9.3643367548821882E-2</v>
      </c>
      <c r="T1574" s="51">
        <v>0.11109656280806124</v>
      </c>
    </row>
    <row r="1575" spans="2:20" x14ac:dyDescent="0.35">
      <c r="B1575" s="51">
        <v>1.1673100000000001</v>
      </c>
      <c r="E1575" s="51">
        <v>0</v>
      </c>
      <c r="H1575" s="51">
        <v>0.30308562113076731</v>
      </c>
      <c r="K1575" s="51">
        <v>4.0092476029864633E-2</v>
      </c>
      <c r="N1575" s="51">
        <v>1.6066481994459834E-2</v>
      </c>
      <c r="Q1575" s="51">
        <v>9.365500546982207E-2</v>
      </c>
      <c r="T1575" s="51">
        <v>6.7605282615405271E-2</v>
      </c>
    </row>
    <row r="1576" spans="2:20" x14ac:dyDescent="0.35">
      <c r="B1576" s="51">
        <v>1.1660200000000001</v>
      </c>
      <c r="E1576" s="51">
        <v>0</v>
      </c>
      <c r="H1576" s="51">
        <v>0.3031121545219797</v>
      </c>
      <c r="K1576" s="51">
        <v>4.0105143979161227E-2</v>
      </c>
      <c r="N1576" s="51">
        <v>1.6066481994459834E-2</v>
      </c>
      <c r="Q1576" s="51">
        <v>9.3661988222424039E-2</v>
      </c>
      <c r="T1576" s="51">
        <v>3.5690445326302875E-2</v>
      </c>
    </row>
    <row r="1577" spans="2:20" x14ac:dyDescent="0.35">
      <c r="B1577" s="51">
        <v>1.1659299999999999</v>
      </c>
      <c r="E1577" s="51">
        <v>0</v>
      </c>
      <c r="H1577" s="51">
        <v>0.30313868791319132</v>
      </c>
      <c r="K1577" s="51">
        <v>4.0117811928457821E-2</v>
      </c>
      <c r="N1577" s="51">
        <v>1.6066481994459834E-2</v>
      </c>
      <c r="Q1577" s="51">
        <v>9.3787677769243599E-2</v>
      </c>
      <c r="T1577" s="51">
        <v>3.6343233435148857E-2</v>
      </c>
    </row>
    <row r="1578" spans="2:20" x14ac:dyDescent="0.35">
      <c r="B1578" s="51">
        <v>1.1658500000000001</v>
      </c>
      <c r="E1578" s="51">
        <v>0</v>
      </c>
      <c r="H1578" s="51">
        <v>0.30314930126967593</v>
      </c>
      <c r="K1578" s="51">
        <v>4.0124145903105937E-2</v>
      </c>
      <c r="N1578" s="51">
        <v>1.6066481994459834E-2</v>
      </c>
      <c r="Q1578" s="51">
        <v>9.3803970858645988E-2</v>
      </c>
      <c r="T1578" s="51">
        <v>0.11107645938583721</v>
      </c>
    </row>
    <row r="1579" spans="2:20" x14ac:dyDescent="0.35">
      <c r="B1579" s="51">
        <v>1.16553</v>
      </c>
      <c r="E1579" s="51">
        <v>0</v>
      </c>
      <c r="H1579" s="51">
        <v>0.30314930126967593</v>
      </c>
      <c r="K1579" s="51">
        <v>4.0155815776347241E-2</v>
      </c>
      <c r="N1579" s="51">
        <v>1.6066481994459834E-2</v>
      </c>
      <c r="Q1579" s="51">
        <v>9.3869143216255543E-2</v>
      </c>
      <c r="T1579" s="51">
        <v>0.11109656280806124</v>
      </c>
    </row>
    <row r="1580" spans="2:20" x14ac:dyDescent="0.35">
      <c r="B1580" s="51">
        <v>1.1644300000000001</v>
      </c>
      <c r="E1580" s="51">
        <v>1</v>
      </c>
      <c r="H1580" s="51">
        <v>0.30323155478243169</v>
      </c>
      <c r="K1580" s="51">
        <v>4.017481770029159E-2</v>
      </c>
      <c r="N1580" s="51">
        <v>1.662049861495845E-2</v>
      </c>
      <c r="Q1580" s="51">
        <v>9.3890091474060133E-2</v>
      </c>
      <c r="T1580" s="51">
        <v>4.4319561180981078E-2</v>
      </c>
    </row>
    <row r="1581" spans="2:20" x14ac:dyDescent="0.35">
      <c r="B1581" s="51">
        <v>1.16367</v>
      </c>
      <c r="E1581" s="51">
        <v>0</v>
      </c>
      <c r="H1581" s="51">
        <v>0.30324482147803788</v>
      </c>
      <c r="K1581" s="51">
        <v>4.0196986611561444E-2</v>
      </c>
      <c r="N1581" s="51">
        <v>1.662049861495845E-2</v>
      </c>
      <c r="Q1581" s="51">
        <v>9.4018108605079462E-2</v>
      </c>
      <c r="T1581" s="51">
        <v>6.7605282615405271E-2</v>
      </c>
    </row>
    <row r="1582" spans="2:20" x14ac:dyDescent="0.35">
      <c r="B1582" s="51">
        <v>1.1612</v>
      </c>
      <c r="E1582" s="51">
        <v>0</v>
      </c>
      <c r="H1582" s="51">
        <v>0.30326074151276378</v>
      </c>
      <c r="K1582" s="51">
        <v>4.0222322510154271E-2</v>
      </c>
      <c r="N1582" s="51">
        <v>1.662049861495845E-2</v>
      </c>
      <c r="Q1582" s="51">
        <v>9.4039056862882719E-2</v>
      </c>
      <c r="T1582" s="51">
        <v>4.4319561180981078E-2</v>
      </c>
    </row>
    <row r="1583" spans="2:20" x14ac:dyDescent="0.35">
      <c r="B1583" s="51">
        <v>1.1587499999999999</v>
      </c>
      <c r="E1583" s="51">
        <v>0</v>
      </c>
      <c r="H1583" s="51">
        <v>0.30327666154749044</v>
      </c>
      <c r="K1583" s="51">
        <v>4.0255575877057602E-2</v>
      </c>
      <c r="N1583" s="51">
        <v>1.662049861495845E-2</v>
      </c>
      <c r="Q1583" s="51">
        <v>9.404371203128227E-2</v>
      </c>
      <c r="T1583" s="51">
        <v>0</v>
      </c>
    </row>
    <row r="1584" spans="2:20" x14ac:dyDescent="0.35">
      <c r="B1584" s="51">
        <v>1.1587499999999999</v>
      </c>
      <c r="E1584" s="51">
        <v>0</v>
      </c>
      <c r="H1584" s="51">
        <v>0.30327772288313964</v>
      </c>
      <c r="K1584" s="51">
        <v>4.0288829243960933E-2</v>
      </c>
      <c r="N1584" s="51">
        <v>1.662049861495845E-2</v>
      </c>
      <c r="Q1584" s="51">
        <v>9.4099574052091406E-2</v>
      </c>
      <c r="T1584" s="51">
        <v>2.8958531730875335E-2</v>
      </c>
    </row>
    <row r="1585" spans="2:20" x14ac:dyDescent="0.35">
      <c r="B1585" s="51">
        <v>1.1562600000000001</v>
      </c>
      <c r="E1585" s="51">
        <v>0</v>
      </c>
      <c r="H1585" s="51">
        <v>0.30330850161694456</v>
      </c>
      <c r="K1585" s="51">
        <v>4.0296746712271257E-2</v>
      </c>
      <c r="N1585" s="51">
        <v>1.662049861495845E-2</v>
      </c>
      <c r="Q1585" s="51">
        <v>9.4127505062495315E-2</v>
      </c>
      <c r="T1585" s="51">
        <v>4.4319561180981078E-2</v>
      </c>
    </row>
    <row r="1586" spans="2:20" x14ac:dyDescent="0.35">
      <c r="B1586" s="51">
        <v>1.1559900000000001</v>
      </c>
      <c r="E1586" s="51">
        <v>0</v>
      </c>
      <c r="H1586" s="51">
        <v>0.30331380829518706</v>
      </c>
      <c r="K1586" s="51">
        <v>4.0307831167905643E-2</v>
      </c>
      <c r="N1586" s="51">
        <v>1.662049861495845E-2</v>
      </c>
      <c r="Q1586" s="51">
        <v>9.4169401578102496E-2</v>
      </c>
      <c r="T1586" s="51">
        <v>7.8535280224284671E-4</v>
      </c>
    </row>
    <row r="1587" spans="2:20" x14ac:dyDescent="0.35">
      <c r="B1587" s="51">
        <v>1.1558600000000001</v>
      </c>
      <c r="E1587" s="51">
        <v>0</v>
      </c>
      <c r="H1587" s="51">
        <v>0.30335626172112573</v>
      </c>
      <c r="K1587" s="51">
        <v>4.0387005851008899E-2</v>
      </c>
      <c r="N1587" s="51">
        <v>1.662049861495845E-2</v>
      </c>
      <c r="Q1587" s="51">
        <v>9.4171729162302265E-2</v>
      </c>
      <c r="T1587" s="51">
        <v>7.8535280224284671E-4</v>
      </c>
    </row>
    <row r="1588" spans="2:20" x14ac:dyDescent="0.35">
      <c r="B1588" s="51">
        <v>1.15289</v>
      </c>
      <c r="E1588" s="51">
        <v>1</v>
      </c>
      <c r="H1588" s="51">
        <v>0.30337748843409451</v>
      </c>
      <c r="K1588" s="51">
        <v>4.0391756331994988E-2</v>
      </c>
      <c r="N1588" s="51">
        <v>1.662049861495845E-2</v>
      </c>
      <c r="Q1588" s="51">
        <v>9.4206642925308795E-2</v>
      </c>
      <c r="T1588" s="51">
        <v>0.11109656280806124</v>
      </c>
    </row>
    <row r="1589" spans="2:20" x14ac:dyDescent="0.35">
      <c r="B1589" s="51">
        <v>1.15072</v>
      </c>
      <c r="E1589" s="51">
        <v>0</v>
      </c>
      <c r="H1589" s="51">
        <v>0.30346239528597185</v>
      </c>
      <c r="K1589" s="51">
        <v>4.0480431977071143E-2</v>
      </c>
      <c r="N1589" s="51">
        <v>1.662049861495845E-2</v>
      </c>
      <c r="Q1589" s="51">
        <v>9.4271815282917698E-2</v>
      </c>
      <c r="T1589" s="51">
        <v>0.20478735267558637</v>
      </c>
    </row>
    <row r="1590" spans="2:20" x14ac:dyDescent="0.35">
      <c r="B1590" s="51">
        <v>1.1496200000000001</v>
      </c>
      <c r="E1590" s="51">
        <v>0</v>
      </c>
      <c r="H1590" s="51">
        <v>0.30346292595379587</v>
      </c>
      <c r="K1590" s="51">
        <v>4.0488349445381648E-2</v>
      </c>
      <c r="N1590" s="51">
        <v>1.662049861495845E-2</v>
      </c>
      <c r="Q1590" s="51">
        <v>9.4341642808928775E-2</v>
      </c>
      <c r="T1590" s="51">
        <v>0</v>
      </c>
    </row>
    <row r="1591" spans="2:20" x14ac:dyDescent="0.35">
      <c r="B1591" s="51">
        <v>1.1456500000000001</v>
      </c>
      <c r="E1591" s="51">
        <v>0</v>
      </c>
      <c r="H1591" s="51">
        <v>0.30354199545960525</v>
      </c>
      <c r="K1591" s="51">
        <v>4.058177557144281E-2</v>
      </c>
      <c r="N1591" s="51">
        <v>1.662049861495845E-2</v>
      </c>
      <c r="Q1591" s="51">
        <v>9.4362591066732046E-2</v>
      </c>
      <c r="T1591" s="51">
        <v>2.6578784731644413E-2</v>
      </c>
    </row>
    <row r="1592" spans="2:20" x14ac:dyDescent="0.35">
      <c r="B1592" s="51">
        <v>1.1450800000000001</v>
      </c>
      <c r="E1592" s="51">
        <v>0</v>
      </c>
      <c r="H1592" s="51">
        <v>0.30360567559851348</v>
      </c>
      <c r="K1592" s="51">
        <v>4.0607111470036719E-2</v>
      </c>
      <c r="N1592" s="51">
        <v>1.662049861495845E-2</v>
      </c>
      <c r="Q1592" s="51">
        <v>9.4490608197752041E-2</v>
      </c>
      <c r="T1592" s="51">
        <v>2.3019350344674363E-2</v>
      </c>
    </row>
    <row r="1593" spans="2:20" x14ac:dyDescent="0.35">
      <c r="B1593" s="51">
        <v>1.14473</v>
      </c>
      <c r="E1593" s="51">
        <v>0</v>
      </c>
      <c r="H1593" s="51">
        <v>0.30361628895499843</v>
      </c>
      <c r="K1593" s="51">
        <v>4.077496179821577E-2</v>
      </c>
      <c r="N1593" s="51">
        <v>1.662049861495845E-2</v>
      </c>
      <c r="Q1593" s="51">
        <v>9.4509228871354531E-2</v>
      </c>
      <c r="T1593" s="51">
        <v>5.3768517978815183E-2</v>
      </c>
    </row>
    <row r="1594" spans="2:20" x14ac:dyDescent="0.35">
      <c r="B1594" s="51">
        <v>1.14456</v>
      </c>
      <c r="E1594" s="51">
        <v>0</v>
      </c>
      <c r="H1594" s="51">
        <v>0.30364282234621004</v>
      </c>
      <c r="K1594" s="51">
        <v>4.0795547215822153E-2</v>
      </c>
      <c r="N1594" s="51">
        <v>1.662049861495845E-2</v>
      </c>
      <c r="Q1594" s="51">
        <v>9.4569746060563536E-2</v>
      </c>
      <c r="T1594" s="51">
        <v>0.20478735267558637</v>
      </c>
    </row>
    <row r="1595" spans="2:20" x14ac:dyDescent="0.35">
      <c r="B1595" s="51">
        <v>1.14133</v>
      </c>
      <c r="E1595" s="51">
        <v>0</v>
      </c>
      <c r="H1595" s="51">
        <v>0.30364706768880356</v>
      </c>
      <c r="K1595" s="51">
        <v>4.0795547215822153E-2</v>
      </c>
      <c r="N1595" s="51">
        <v>1.662049861495845E-2</v>
      </c>
      <c r="Q1595" s="51">
        <v>9.4593021902567895E-2</v>
      </c>
      <c r="T1595" s="51">
        <v>2.9661061088824908E-2</v>
      </c>
    </row>
    <row r="1596" spans="2:20" x14ac:dyDescent="0.35">
      <c r="B1596" s="51">
        <v>1.1392599999999999</v>
      </c>
      <c r="E1596" s="51">
        <v>1</v>
      </c>
      <c r="H1596" s="51">
        <v>0.30365343570269426</v>
      </c>
      <c r="K1596" s="51">
        <v>4.0871554911601708E-2</v>
      </c>
      <c r="N1596" s="51">
        <v>1.662049861495845E-2</v>
      </c>
      <c r="Q1596" s="51">
        <v>9.4835090659404611E-2</v>
      </c>
      <c r="T1596" s="51">
        <v>0.11109656280806124</v>
      </c>
    </row>
    <row r="1597" spans="2:20" x14ac:dyDescent="0.35">
      <c r="B1597" s="51">
        <v>1.1391899999999999</v>
      </c>
      <c r="E1597" s="51">
        <v>0</v>
      </c>
      <c r="H1597" s="51">
        <v>0.30367996909390588</v>
      </c>
      <c r="K1597" s="51">
        <v>4.0896890810194896E-2</v>
      </c>
      <c r="N1597" s="51">
        <v>1.662049861495845E-2</v>
      </c>
      <c r="Q1597" s="51">
        <v>9.4846728580406797E-2</v>
      </c>
      <c r="T1597" s="51">
        <v>0.11109656280806124</v>
      </c>
    </row>
    <row r="1598" spans="2:20" x14ac:dyDescent="0.35">
      <c r="B1598" s="51">
        <v>1.13822</v>
      </c>
      <c r="E1598" s="51">
        <v>0</v>
      </c>
      <c r="H1598" s="51">
        <v>0.30369588912863255</v>
      </c>
      <c r="K1598" s="51">
        <v>4.093647815174617E-2</v>
      </c>
      <c r="N1598" s="51">
        <v>1.662049861495845E-2</v>
      </c>
      <c r="Q1598" s="51">
        <v>9.4977073295625894E-2</v>
      </c>
      <c r="T1598" s="51">
        <v>7.8535280224284671E-4</v>
      </c>
    </row>
    <row r="1599" spans="2:20" x14ac:dyDescent="0.35">
      <c r="B1599" s="51">
        <v>1.13628</v>
      </c>
      <c r="E1599" s="51">
        <v>0</v>
      </c>
      <c r="H1599" s="51">
        <v>0.30370119580687505</v>
      </c>
      <c r="K1599" s="51">
        <v>4.093647815174617E-2</v>
      </c>
      <c r="N1599" s="51">
        <v>1.662049861495845E-2</v>
      </c>
      <c r="Q1599" s="51">
        <v>9.5140004189651767E-2</v>
      </c>
      <c r="T1599" s="51">
        <v>4.4319561180981078E-2</v>
      </c>
    </row>
    <row r="1600" spans="2:20" x14ac:dyDescent="0.35">
      <c r="B1600" s="51">
        <v>1.13439</v>
      </c>
      <c r="E1600" s="51">
        <v>1</v>
      </c>
      <c r="H1600" s="51">
        <v>0.30372242251984383</v>
      </c>
      <c r="K1600" s="51">
        <v>4.0957063569353448E-2</v>
      </c>
      <c r="N1600" s="51">
        <v>1.662049861495845E-2</v>
      </c>
      <c r="Q1600" s="51">
        <v>9.5177245536858079E-2</v>
      </c>
      <c r="T1600" s="51">
        <v>0.11109656280806124</v>
      </c>
    </row>
    <row r="1601" spans="2:20" x14ac:dyDescent="0.35">
      <c r="B1601" s="51">
        <v>1.13296</v>
      </c>
      <c r="E1601" s="51">
        <v>0</v>
      </c>
      <c r="H1601" s="51">
        <v>0.30372242251984383</v>
      </c>
      <c r="K1601" s="51">
        <v>4.0960230556677503E-2</v>
      </c>
      <c r="N1601" s="51">
        <v>1.662049861495845E-2</v>
      </c>
      <c r="Q1601" s="51">
        <v>9.5205874822521824E-2</v>
      </c>
      <c r="T1601" s="51">
        <v>3.5690445326302875E-2</v>
      </c>
    </row>
    <row r="1602" spans="2:20" x14ac:dyDescent="0.35">
      <c r="B1602" s="51">
        <v>1.1326000000000001</v>
      </c>
      <c r="E1602" s="51">
        <v>0</v>
      </c>
      <c r="H1602" s="51">
        <v>0.30374895591105583</v>
      </c>
      <c r="K1602" s="51">
        <v>4.0969731518649681E-2</v>
      </c>
      <c r="N1602" s="51">
        <v>1.662049861495845E-2</v>
      </c>
      <c r="Q1602" s="51">
        <v>9.5237762726066766E-2</v>
      </c>
      <c r="T1602" s="51">
        <v>2.3019350344674363E-2</v>
      </c>
    </row>
    <row r="1603" spans="2:20" x14ac:dyDescent="0.35">
      <c r="B1603" s="51">
        <v>1.1323099999999999</v>
      </c>
      <c r="E1603" s="51">
        <v>0</v>
      </c>
      <c r="H1603" s="51">
        <v>0.30375426258929833</v>
      </c>
      <c r="K1603" s="51">
        <v>4.101248584752519E-2</v>
      </c>
      <c r="N1603" s="51">
        <v>1.662049861495845E-2</v>
      </c>
      <c r="Q1603" s="51">
        <v>9.525871098386969E-2</v>
      </c>
      <c r="T1603" s="51">
        <v>6.7188985805806942E-2</v>
      </c>
    </row>
    <row r="1604" spans="2:20" x14ac:dyDescent="0.35">
      <c r="B1604" s="51">
        <v>1.13195</v>
      </c>
      <c r="E1604" s="51">
        <v>32</v>
      </c>
      <c r="H1604" s="51">
        <v>0.30378610265875167</v>
      </c>
      <c r="K1604" s="51">
        <v>4.1015652834849516E-2</v>
      </c>
      <c r="N1604" s="51">
        <v>1.662049861495845E-2</v>
      </c>
      <c r="Q1604" s="51">
        <v>9.5363452272886326E-2</v>
      </c>
      <c r="T1604" s="51">
        <v>0.11109656280806124</v>
      </c>
    </row>
    <row r="1605" spans="2:20" x14ac:dyDescent="0.35">
      <c r="B1605" s="51">
        <v>1.1317999999999999</v>
      </c>
      <c r="E1605" s="51">
        <v>0</v>
      </c>
      <c r="H1605" s="51">
        <v>0.30378610265875167</v>
      </c>
      <c r="K1605" s="51">
        <v>4.1044155720765411E-2</v>
      </c>
      <c r="N1605" s="51">
        <v>1.662049861495845E-2</v>
      </c>
      <c r="Q1605" s="51">
        <v>9.5386728114890018E-2</v>
      </c>
      <c r="T1605" s="51">
        <v>1.4872016570321781E-2</v>
      </c>
    </row>
    <row r="1606" spans="2:20" x14ac:dyDescent="0.35">
      <c r="B1606" s="51">
        <v>1.1315999999999999</v>
      </c>
      <c r="E1606" s="51">
        <v>0</v>
      </c>
      <c r="H1606" s="51">
        <v>0.30380732937172084</v>
      </c>
      <c r="K1606" s="51">
        <v>4.1164501239083232E-2</v>
      </c>
      <c r="N1606" s="51">
        <v>1.662049861495845E-2</v>
      </c>
      <c r="Q1606" s="51">
        <v>9.5393710867490669E-2</v>
      </c>
      <c r="T1606" s="51">
        <v>3.5690445326302875E-2</v>
      </c>
    </row>
    <row r="1607" spans="2:20" x14ac:dyDescent="0.35">
      <c r="B1607" s="51">
        <v>1.1315</v>
      </c>
      <c r="E1607" s="51">
        <v>0</v>
      </c>
      <c r="H1607" s="51">
        <v>0.30387631618887151</v>
      </c>
      <c r="K1607" s="51">
        <v>4.1170835213732063E-2</v>
      </c>
      <c r="N1607" s="51">
        <v>1.662049861495845E-2</v>
      </c>
      <c r="Q1607" s="51">
        <v>9.5463538393501413E-2</v>
      </c>
      <c r="T1607" s="51">
        <v>3.5690445326302875E-2</v>
      </c>
    </row>
    <row r="1608" spans="2:20" x14ac:dyDescent="0.35">
      <c r="B1608" s="51">
        <v>1.13131</v>
      </c>
      <c r="E1608" s="51">
        <v>0</v>
      </c>
      <c r="H1608" s="51">
        <v>0.30388162286711395</v>
      </c>
      <c r="K1608" s="51">
        <v>4.1191420631338807E-2</v>
      </c>
      <c r="N1608" s="51">
        <v>1.662049861495845E-2</v>
      </c>
      <c r="Q1608" s="51">
        <v>9.5577590019319134E-2</v>
      </c>
      <c r="T1608" s="51">
        <v>0.20478735267558637</v>
      </c>
    </row>
    <row r="1609" spans="2:20" x14ac:dyDescent="0.35">
      <c r="B1609" s="51">
        <v>1.13056</v>
      </c>
      <c r="E1609" s="51">
        <v>0</v>
      </c>
      <c r="H1609" s="51">
        <v>0.30389223622359818</v>
      </c>
      <c r="K1609" s="51">
        <v>4.123417496021467E-2</v>
      </c>
      <c r="N1609" s="51">
        <v>1.662049861495845E-2</v>
      </c>
      <c r="Q1609" s="51">
        <v>9.5668365803132149E-2</v>
      </c>
      <c r="T1609" s="51">
        <v>0.11109656280806124</v>
      </c>
    </row>
    <row r="1610" spans="2:20" x14ac:dyDescent="0.35">
      <c r="B1610" s="51">
        <v>1.1305000000000001</v>
      </c>
      <c r="E1610" s="51">
        <v>0</v>
      </c>
      <c r="H1610" s="51">
        <v>0.30394848701296623</v>
      </c>
      <c r="K1610" s="51">
        <v>4.1246842909511264E-2</v>
      </c>
      <c r="N1610" s="51">
        <v>1.662049861495845E-2</v>
      </c>
      <c r="Q1610" s="51">
        <v>9.5700951981937926E-2</v>
      </c>
      <c r="T1610" s="51">
        <v>0.11109656280806124</v>
      </c>
    </row>
    <row r="1611" spans="2:20" x14ac:dyDescent="0.35">
      <c r="B1611" s="51">
        <v>1.13026</v>
      </c>
      <c r="E1611" s="51">
        <v>0</v>
      </c>
      <c r="H1611" s="51">
        <v>0.30400367646668641</v>
      </c>
      <c r="K1611" s="51">
        <v>4.1468532022200751E-2</v>
      </c>
      <c r="N1611" s="51">
        <v>1.662049861495845E-2</v>
      </c>
      <c r="Q1611" s="51">
        <v>9.5735865744943471E-2</v>
      </c>
      <c r="T1611" s="51">
        <v>0</v>
      </c>
    </row>
    <row r="1612" spans="2:20" x14ac:dyDescent="0.35">
      <c r="B1612" s="51">
        <v>1.1297200000000001</v>
      </c>
      <c r="E1612" s="51">
        <v>0</v>
      </c>
      <c r="H1612" s="51">
        <v>0.30401428982317064</v>
      </c>
      <c r="K1612" s="51">
        <v>4.1476449490510894E-2</v>
      </c>
      <c r="N1612" s="51">
        <v>1.662049861495845E-2</v>
      </c>
      <c r="Q1612" s="51">
        <v>9.5759141586947163E-2</v>
      </c>
      <c r="T1612" s="51">
        <v>0</v>
      </c>
    </row>
    <row r="1613" spans="2:20" x14ac:dyDescent="0.35">
      <c r="B1613" s="51">
        <v>1.1272500000000001</v>
      </c>
      <c r="E1613" s="51">
        <v>0</v>
      </c>
      <c r="H1613" s="51">
        <v>0.30401428982317064</v>
      </c>
      <c r="K1613" s="51">
        <v>4.1482783465159372E-2</v>
      </c>
      <c r="N1613" s="51">
        <v>1.662049861495845E-2</v>
      </c>
      <c r="Q1613" s="51">
        <v>9.5826641528757819E-2</v>
      </c>
      <c r="T1613" s="51">
        <v>0</v>
      </c>
    </row>
    <row r="1614" spans="2:20" x14ac:dyDescent="0.35">
      <c r="B1614" s="51">
        <v>1.1269800000000001</v>
      </c>
      <c r="E1614" s="51">
        <v>0</v>
      </c>
      <c r="H1614" s="51">
        <v>0.30401959650141308</v>
      </c>
      <c r="K1614" s="51">
        <v>4.1566708629248716E-2</v>
      </c>
      <c r="N1614" s="51">
        <v>1.662049861495845E-2</v>
      </c>
      <c r="Q1614" s="51">
        <v>9.5950003491376279E-2</v>
      </c>
      <c r="T1614" s="51">
        <v>3.5690445326302875E-2</v>
      </c>
    </row>
    <row r="1615" spans="2:20" x14ac:dyDescent="0.35">
      <c r="B1615" s="51">
        <v>1.1267400000000001</v>
      </c>
      <c r="E1615" s="51">
        <v>0</v>
      </c>
      <c r="H1615" s="51">
        <v>0.3040249031796548</v>
      </c>
      <c r="K1615" s="51">
        <v>4.1604712477138144E-2</v>
      </c>
      <c r="N1615" s="51">
        <v>1.662049861495845E-2</v>
      </c>
      <c r="Q1615" s="51">
        <v>9.5956986243977582E-2</v>
      </c>
      <c r="T1615" s="51">
        <v>0</v>
      </c>
    </row>
    <row r="1616" spans="2:20" x14ac:dyDescent="0.35">
      <c r="B1616" s="51">
        <v>1.1263300000000001</v>
      </c>
      <c r="E1616" s="51">
        <v>0</v>
      </c>
      <c r="H1616" s="51">
        <v>0.3040355165361398</v>
      </c>
      <c r="K1616" s="51">
        <v>4.1625297894745603E-2</v>
      </c>
      <c r="N1616" s="51">
        <v>1.662049861495845E-2</v>
      </c>
      <c r="Q1616" s="51">
        <v>9.5959313828177684E-2</v>
      </c>
      <c r="T1616" s="51">
        <v>0.11109656280806124</v>
      </c>
    </row>
    <row r="1617" spans="2:20" x14ac:dyDescent="0.35">
      <c r="B1617" s="51">
        <v>1.12581</v>
      </c>
      <c r="E1617" s="51">
        <v>0</v>
      </c>
      <c r="H1617" s="51">
        <v>0.30417879684868138</v>
      </c>
      <c r="K1617" s="51">
        <v>4.1639549337703502E-2</v>
      </c>
      <c r="N1617" s="51">
        <v>1.662049861495845E-2</v>
      </c>
      <c r="Q1617" s="51">
        <v>9.5975606917580406E-2</v>
      </c>
      <c r="T1617" s="51">
        <v>0.14037952281230881</v>
      </c>
    </row>
    <row r="1618" spans="2:20" x14ac:dyDescent="0.35">
      <c r="B1618" s="51">
        <v>1.12581</v>
      </c>
      <c r="E1618" s="51">
        <v>0</v>
      </c>
      <c r="H1618" s="51">
        <v>0.30422655695286294</v>
      </c>
      <c r="K1618" s="51">
        <v>4.1742476425738279E-2</v>
      </c>
      <c r="N1618" s="51">
        <v>1.662049861495845E-2</v>
      </c>
      <c r="Q1618" s="51">
        <v>9.604776202779193E-2</v>
      </c>
      <c r="T1618" s="51">
        <v>0.14037952281230881</v>
      </c>
    </row>
    <row r="1619" spans="2:20" x14ac:dyDescent="0.35">
      <c r="B1619" s="51">
        <v>1.12581</v>
      </c>
      <c r="E1619" s="51">
        <v>0</v>
      </c>
      <c r="H1619" s="51">
        <v>0.30422655695286294</v>
      </c>
      <c r="K1619" s="51">
        <v>4.1753560881372845E-2</v>
      </c>
      <c r="N1619" s="51">
        <v>1.662049861495845E-2</v>
      </c>
      <c r="Q1619" s="51">
        <v>9.6082675790797809E-2</v>
      </c>
      <c r="T1619" s="51">
        <v>0.14037952281230881</v>
      </c>
    </row>
    <row r="1620" spans="2:20" x14ac:dyDescent="0.35">
      <c r="B1620" s="51">
        <v>1.12554</v>
      </c>
      <c r="E1620" s="51">
        <v>0</v>
      </c>
      <c r="H1620" s="51">
        <v>0.30425839702231627</v>
      </c>
      <c r="K1620" s="51">
        <v>4.1755144375034692E-2</v>
      </c>
      <c r="N1620" s="51">
        <v>1.662049861495845E-2</v>
      </c>
      <c r="Q1620" s="51">
        <v>9.6108279217000617E-2</v>
      </c>
      <c r="T1620" s="51">
        <v>3.5690445326302875E-2</v>
      </c>
    </row>
    <row r="1621" spans="2:20" x14ac:dyDescent="0.35">
      <c r="B1621" s="51">
        <v>1.1241099999999999</v>
      </c>
      <c r="E1621" s="51">
        <v>0</v>
      </c>
      <c r="H1621" s="51">
        <v>0.3042690103788005</v>
      </c>
      <c r="K1621" s="51">
        <v>4.1854904475744872E-2</v>
      </c>
      <c r="N1621" s="51">
        <v>1.7174515235457065E-2</v>
      </c>
      <c r="Q1621" s="51">
        <v>9.6129227474805193E-2</v>
      </c>
      <c r="T1621" s="51">
        <v>0.11109656280806124</v>
      </c>
    </row>
    <row r="1622" spans="2:20" x14ac:dyDescent="0.35">
      <c r="B1622" s="51">
        <v>1.1216900000000001</v>
      </c>
      <c r="E1622" s="51">
        <v>0</v>
      </c>
      <c r="H1622" s="51">
        <v>0.30428493041352828</v>
      </c>
      <c r="K1622" s="51">
        <v>4.1908743260255663E-2</v>
      </c>
      <c r="N1622" s="51">
        <v>1.7174515235457065E-2</v>
      </c>
      <c r="Q1622" s="51">
        <v>9.6213020506016905E-2</v>
      </c>
      <c r="T1622" s="51">
        <v>7.8535280224284671E-4</v>
      </c>
    </row>
    <row r="1623" spans="2:20" x14ac:dyDescent="0.35">
      <c r="B1623" s="51">
        <v>1.1204000000000001</v>
      </c>
      <c r="E1623" s="51">
        <v>0</v>
      </c>
      <c r="H1623" s="51">
        <v>0.30429023709177039</v>
      </c>
      <c r="K1623" s="51">
        <v>4.1929328677861678E-2</v>
      </c>
      <c r="N1623" s="51">
        <v>1.7174515235457065E-2</v>
      </c>
      <c r="Q1623" s="51">
        <v>9.6231641179619076E-2</v>
      </c>
      <c r="T1623" s="51">
        <v>0.55486691678982181</v>
      </c>
    </row>
    <row r="1624" spans="2:20" x14ac:dyDescent="0.35">
      <c r="B1624" s="51">
        <v>1.11829</v>
      </c>
      <c r="E1624" s="51">
        <v>0</v>
      </c>
      <c r="H1624" s="51">
        <v>0.30433799719595117</v>
      </c>
      <c r="K1624" s="51">
        <v>4.1951497589130811E-2</v>
      </c>
      <c r="N1624" s="51">
        <v>1.7174515235457065E-2</v>
      </c>
      <c r="Q1624" s="51">
        <v>9.6233968763819511E-2</v>
      </c>
      <c r="T1624" s="51">
        <v>0.14037952281230881</v>
      </c>
    </row>
    <row r="1625" spans="2:20" x14ac:dyDescent="0.35">
      <c r="B1625" s="51">
        <v>1.1182700000000001</v>
      </c>
      <c r="E1625" s="51">
        <v>0</v>
      </c>
      <c r="H1625" s="51">
        <v>0.30438947197490163</v>
      </c>
      <c r="K1625" s="51">
        <v>4.1978416981385665E-2</v>
      </c>
      <c r="N1625" s="51">
        <v>1.7174515235457065E-2</v>
      </c>
      <c r="Q1625" s="51">
        <v>9.6233968763819511E-2</v>
      </c>
      <c r="T1625" s="51">
        <v>0.20478735267558637</v>
      </c>
    </row>
    <row r="1626" spans="2:20" x14ac:dyDescent="0.35">
      <c r="B1626" s="51">
        <v>1.11795</v>
      </c>
      <c r="E1626" s="51">
        <v>0</v>
      </c>
      <c r="H1626" s="51">
        <v>0.30442821072607024</v>
      </c>
      <c r="K1626" s="51">
        <v>4.2029088778572039E-2</v>
      </c>
      <c r="N1626" s="51">
        <v>1.7174515235457065E-2</v>
      </c>
      <c r="Q1626" s="51">
        <v>9.6245606684823015E-2</v>
      </c>
      <c r="T1626" s="51">
        <v>4.4319561180981078E-2</v>
      </c>
    </row>
    <row r="1627" spans="2:20" x14ac:dyDescent="0.35">
      <c r="B1627" s="51">
        <v>1.1171</v>
      </c>
      <c r="E1627" s="51">
        <v>0</v>
      </c>
      <c r="H1627" s="51">
        <v>0.30444466142862153</v>
      </c>
      <c r="K1627" s="51">
        <v>4.2035422753220156E-2</v>
      </c>
      <c r="N1627" s="51">
        <v>1.7174515235457065E-2</v>
      </c>
      <c r="Q1627" s="51">
        <v>9.6331727300235162E-2</v>
      </c>
      <c r="T1627" s="51">
        <v>4.4319561180981078E-2</v>
      </c>
    </row>
    <row r="1628" spans="2:20" x14ac:dyDescent="0.35">
      <c r="B1628" s="51">
        <v>1.11704</v>
      </c>
      <c r="E1628" s="51">
        <v>0</v>
      </c>
      <c r="H1628" s="51">
        <v>0.30446111213117261</v>
      </c>
      <c r="K1628" s="51">
        <v>4.2051257689841165E-2</v>
      </c>
      <c r="N1628" s="51">
        <v>1.7174515235457065E-2</v>
      </c>
      <c r="Q1628" s="51">
        <v>9.6510951283662758E-2</v>
      </c>
      <c r="T1628" s="51">
        <v>3.6343233435148857E-2</v>
      </c>
    </row>
    <row r="1629" spans="2:20" x14ac:dyDescent="0.35">
      <c r="B1629" s="51">
        <v>1.1165</v>
      </c>
      <c r="E1629" s="51">
        <v>0</v>
      </c>
      <c r="H1629" s="51">
        <v>0.30446535747376685</v>
      </c>
      <c r="K1629" s="51">
        <v>4.2079760575758234E-2</v>
      </c>
      <c r="N1629" s="51">
        <v>1.7174515235457065E-2</v>
      </c>
      <c r="Q1629" s="51">
        <v>9.6527244373065146E-2</v>
      </c>
      <c r="T1629" s="51">
        <v>9.368855975939118E-2</v>
      </c>
    </row>
    <row r="1630" spans="2:20" x14ac:dyDescent="0.35">
      <c r="B1630" s="51">
        <v>1.11599</v>
      </c>
      <c r="E1630" s="51">
        <v>0</v>
      </c>
      <c r="H1630" s="51">
        <v>0.30448658418673524</v>
      </c>
      <c r="K1630" s="51">
        <v>4.2079760575758414E-2</v>
      </c>
      <c r="N1630" s="51">
        <v>1.7174515235457065E-2</v>
      </c>
      <c r="Q1630" s="51">
        <v>9.657146847287211E-2</v>
      </c>
      <c r="T1630" s="51">
        <v>2.6578784731644413E-2</v>
      </c>
    </row>
    <row r="1631" spans="2:20" x14ac:dyDescent="0.35">
      <c r="B1631" s="51">
        <v>1.1155999999999999</v>
      </c>
      <c r="E1631" s="51">
        <v>5</v>
      </c>
      <c r="H1631" s="51">
        <v>0.30454495764740097</v>
      </c>
      <c r="K1631" s="51">
        <v>4.2108263461675302E-2</v>
      </c>
      <c r="N1631" s="51">
        <v>1.7174515235457065E-2</v>
      </c>
      <c r="Q1631" s="51">
        <v>9.6601727067477106E-2</v>
      </c>
      <c r="T1631" s="51">
        <v>4.4319561180981078E-2</v>
      </c>
    </row>
    <row r="1632" spans="2:20" x14ac:dyDescent="0.35">
      <c r="B1632" s="51">
        <v>1.1155999999999999</v>
      </c>
      <c r="E1632" s="51">
        <v>0</v>
      </c>
      <c r="H1632" s="51">
        <v>0.30464047785576254</v>
      </c>
      <c r="K1632" s="51">
        <v>4.2108263461675302E-2</v>
      </c>
      <c r="N1632" s="51">
        <v>1.7174515235457065E-2</v>
      </c>
      <c r="Q1632" s="51">
        <v>9.661569257267906E-2</v>
      </c>
      <c r="T1632" s="51">
        <v>0.13008806461053485</v>
      </c>
    </row>
    <row r="1633" spans="2:20" x14ac:dyDescent="0.35">
      <c r="B1633" s="51">
        <v>1.1153299999999999</v>
      </c>
      <c r="E1633" s="51">
        <v>0</v>
      </c>
      <c r="H1633" s="51">
        <v>0.30481029155951578</v>
      </c>
      <c r="K1633" s="51">
        <v>4.2111430448999718E-2</v>
      </c>
      <c r="N1633" s="51">
        <v>1.7174515235457065E-2</v>
      </c>
      <c r="Q1633" s="51">
        <v>9.6925261271326432E-2</v>
      </c>
      <c r="T1633" s="51">
        <v>0</v>
      </c>
    </row>
    <row r="1634" spans="2:20" x14ac:dyDescent="0.35">
      <c r="B1634" s="51">
        <v>1.1127100000000001</v>
      </c>
      <c r="E1634" s="51">
        <v>3</v>
      </c>
      <c r="H1634" s="51">
        <v>0.30482621159424245</v>
      </c>
      <c r="K1634" s="51">
        <v>4.2119347917310222E-2</v>
      </c>
      <c r="N1634" s="51">
        <v>1.7174515235457065E-2</v>
      </c>
      <c r="Q1634" s="51">
        <v>9.717664036496422E-2</v>
      </c>
      <c r="T1634" s="51">
        <v>4.4319561180981078E-2</v>
      </c>
    </row>
    <row r="1635" spans="2:20" x14ac:dyDescent="0.35">
      <c r="B1635" s="51">
        <v>1.1123499999999999</v>
      </c>
      <c r="E1635" s="51">
        <v>0</v>
      </c>
      <c r="H1635" s="51">
        <v>0.30482621159424245</v>
      </c>
      <c r="K1635" s="51">
        <v>4.2125681891957978E-2</v>
      </c>
      <c r="N1635" s="51">
        <v>1.7174515235457065E-2</v>
      </c>
      <c r="Q1635" s="51">
        <v>9.7237157554174891E-2</v>
      </c>
      <c r="T1635" s="51">
        <v>0</v>
      </c>
    </row>
    <row r="1636" spans="2:20" x14ac:dyDescent="0.35">
      <c r="B1636" s="51">
        <v>1.1119000000000001</v>
      </c>
      <c r="E1636" s="51">
        <v>0</v>
      </c>
      <c r="H1636" s="51">
        <v>0.30483151827248528</v>
      </c>
      <c r="K1636" s="51">
        <v>4.2269779815206236E-2</v>
      </c>
      <c r="N1636" s="51">
        <v>1.7174515235457065E-2</v>
      </c>
      <c r="Q1636" s="51">
        <v>9.7351209179992265E-2</v>
      </c>
      <c r="T1636" s="51">
        <v>3.5690445326302875E-2</v>
      </c>
    </row>
    <row r="1637" spans="2:20" x14ac:dyDescent="0.35">
      <c r="B1637" s="51">
        <v>1.1092500000000001</v>
      </c>
      <c r="E1637" s="51">
        <v>0</v>
      </c>
      <c r="H1637" s="51">
        <v>0.30488458505490895</v>
      </c>
      <c r="K1637" s="51">
        <v>4.2270413212671172E-2</v>
      </c>
      <c r="N1637" s="51">
        <v>1.7174515235457065E-2</v>
      </c>
      <c r="Q1637" s="51">
        <v>9.7476898726811825E-2</v>
      </c>
      <c r="T1637" s="51">
        <v>0</v>
      </c>
    </row>
    <row r="1638" spans="2:20" x14ac:dyDescent="0.35">
      <c r="B1638" s="51">
        <v>1.1079000000000001</v>
      </c>
      <c r="E1638" s="51">
        <v>12</v>
      </c>
      <c r="H1638" s="51">
        <v>0.30488989173315068</v>
      </c>
      <c r="K1638" s="51">
        <v>4.2277697283516019E-2</v>
      </c>
      <c r="N1638" s="51">
        <v>1.7174515235457065E-2</v>
      </c>
      <c r="Q1638" s="51">
        <v>9.7735260573050931E-2</v>
      </c>
      <c r="T1638" s="51">
        <v>4.4319561180981078E-2</v>
      </c>
    </row>
    <row r="1639" spans="2:20" x14ac:dyDescent="0.35">
      <c r="B1639" s="51">
        <v>1.1077600000000001</v>
      </c>
      <c r="E1639" s="51">
        <v>1</v>
      </c>
      <c r="H1639" s="51">
        <v>0.30492703848084651</v>
      </c>
      <c r="K1639" s="51">
        <v>4.2331536068026809E-2</v>
      </c>
      <c r="N1639" s="51">
        <v>1.7174515235457065E-2</v>
      </c>
      <c r="Q1639" s="51">
        <v>9.7805088099062021E-2</v>
      </c>
      <c r="T1639" s="51">
        <v>4.4319561180981078E-2</v>
      </c>
    </row>
    <row r="1640" spans="2:20" x14ac:dyDescent="0.35">
      <c r="B1640" s="51">
        <v>1.10608</v>
      </c>
      <c r="E1640" s="51">
        <v>0</v>
      </c>
      <c r="H1640" s="51">
        <v>0.30502255868920808</v>
      </c>
      <c r="K1640" s="51">
        <v>4.2401209789157894E-2</v>
      </c>
      <c r="N1640" s="51">
        <v>1.7174515235457065E-2</v>
      </c>
      <c r="Q1640" s="51">
        <v>9.7807415683263121E-2</v>
      </c>
      <c r="T1640" s="51">
        <v>0.11109656280806124</v>
      </c>
    </row>
    <row r="1641" spans="2:20" x14ac:dyDescent="0.35">
      <c r="B1641" s="51">
        <v>1.1060300000000001</v>
      </c>
      <c r="E1641" s="51">
        <v>0</v>
      </c>
      <c r="H1641" s="51">
        <v>0.3050278653674498</v>
      </c>
      <c r="K1641" s="51">
        <v>4.2557975661702205E-2</v>
      </c>
      <c r="N1641" s="51">
        <v>1.7174515235457065E-2</v>
      </c>
      <c r="Q1641" s="51">
        <v>9.782138118846441E-2</v>
      </c>
      <c r="T1641" s="51">
        <v>0.14037952281230881</v>
      </c>
    </row>
    <row r="1642" spans="2:20" x14ac:dyDescent="0.35">
      <c r="B1642" s="51">
        <v>1.1060099999999999</v>
      </c>
      <c r="E1642" s="51">
        <v>0</v>
      </c>
      <c r="H1642" s="51">
        <v>0.30503317204569264</v>
      </c>
      <c r="K1642" s="51">
        <v>4.2592812522267744E-2</v>
      </c>
      <c r="N1642" s="51">
        <v>1.7174515235457065E-2</v>
      </c>
      <c r="Q1642" s="51">
        <v>9.7828363941065713E-2</v>
      </c>
      <c r="T1642" s="51">
        <v>5.3290282435811631E-2</v>
      </c>
    </row>
    <row r="1643" spans="2:20" x14ac:dyDescent="0.35">
      <c r="B1643" s="51">
        <v>1.1056900000000001</v>
      </c>
      <c r="E1643" s="51">
        <v>4</v>
      </c>
      <c r="H1643" s="51">
        <v>0.30504378540217725</v>
      </c>
      <c r="K1643" s="51">
        <v>4.2607063965226462E-2</v>
      </c>
      <c r="N1643" s="51">
        <v>1.7174515235457065E-2</v>
      </c>
      <c r="Q1643" s="51">
        <v>9.7837674277866798E-2</v>
      </c>
      <c r="T1643" s="51">
        <v>4.4319561180981078E-2</v>
      </c>
    </row>
    <row r="1644" spans="2:20" x14ac:dyDescent="0.35">
      <c r="B1644" s="51">
        <v>1.10551</v>
      </c>
      <c r="E1644" s="51">
        <v>0</v>
      </c>
      <c r="H1644" s="51">
        <v>0.30504378540217725</v>
      </c>
      <c r="K1644" s="51">
        <v>4.2633983357481586E-2</v>
      </c>
      <c r="N1644" s="51">
        <v>1.7174515235457065E-2</v>
      </c>
      <c r="Q1644" s="51">
        <v>9.8033191350696783E-2</v>
      </c>
      <c r="T1644" s="51">
        <v>9.368855975939118E-2</v>
      </c>
    </row>
    <row r="1645" spans="2:20" x14ac:dyDescent="0.35">
      <c r="B1645" s="51">
        <v>1.10528</v>
      </c>
      <c r="E1645" s="51">
        <v>0</v>
      </c>
      <c r="H1645" s="51">
        <v>0.30507562547163131</v>
      </c>
      <c r="K1645" s="51">
        <v>4.2637150344805641E-2</v>
      </c>
      <c r="N1645" s="51">
        <v>1.7174515235457065E-2</v>
      </c>
      <c r="Q1645" s="51">
        <v>9.8051812024300272E-2</v>
      </c>
      <c r="T1645" s="51">
        <v>0.10369192884988157</v>
      </c>
    </row>
    <row r="1646" spans="2:20" x14ac:dyDescent="0.35">
      <c r="B1646" s="51">
        <v>1.105</v>
      </c>
      <c r="E1646" s="51">
        <v>0</v>
      </c>
      <c r="H1646" s="51">
        <v>0.3051021588628422</v>
      </c>
      <c r="K1646" s="51">
        <v>4.2648234800440568E-2</v>
      </c>
      <c r="N1646" s="51">
        <v>1.7174515235457065E-2</v>
      </c>
      <c r="Q1646" s="51">
        <v>9.8072760282103197E-2</v>
      </c>
      <c r="T1646" s="51">
        <v>1.4872016570321781E-2</v>
      </c>
    </row>
    <row r="1647" spans="2:20" x14ac:dyDescent="0.35">
      <c r="B1647" s="51">
        <v>1.105</v>
      </c>
      <c r="E1647" s="51">
        <v>0</v>
      </c>
      <c r="H1647" s="51">
        <v>0.3051817590364771</v>
      </c>
      <c r="K1647" s="51">
        <v>4.2659319256075495E-2</v>
      </c>
      <c r="N1647" s="51">
        <v>1.7174515235457065E-2</v>
      </c>
      <c r="Q1647" s="51">
        <v>9.809836370830699E-2</v>
      </c>
      <c r="T1647" s="51">
        <v>0.20478735267558637</v>
      </c>
    </row>
    <row r="1648" spans="2:20" x14ac:dyDescent="0.35">
      <c r="B1648" s="51">
        <v>1.1048500000000001</v>
      </c>
      <c r="E1648" s="51">
        <v>0</v>
      </c>
      <c r="H1648" s="51">
        <v>0.30520829242768871</v>
      </c>
      <c r="K1648" s="51">
        <v>4.2679587974949175E-2</v>
      </c>
      <c r="N1648" s="51">
        <v>1.7174515235457065E-2</v>
      </c>
      <c r="Q1648" s="51">
        <v>9.8179829155319601E-2</v>
      </c>
      <c r="T1648" s="51">
        <v>4.4319561180981078E-2</v>
      </c>
    </row>
    <row r="1649" spans="2:20" x14ac:dyDescent="0.35">
      <c r="B1649" s="51">
        <v>1.10398</v>
      </c>
      <c r="E1649" s="51">
        <v>0</v>
      </c>
      <c r="H1649" s="51">
        <v>0.30524543917538455</v>
      </c>
      <c r="K1649" s="51">
        <v>4.2735326951853975E-2</v>
      </c>
      <c r="N1649" s="51">
        <v>1.7174515235457065E-2</v>
      </c>
      <c r="Q1649" s="51">
        <v>9.8179829155319601E-2</v>
      </c>
      <c r="T1649" s="51">
        <v>2.3019350344674363E-2</v>
      </c>
    </row>
    <row r="1650" spans="2:20" x14ac:dyDescent="0.35">
      <c r="B1650" s="51">
        <v>1.10379</v>
      </c>
      <c r="E1650" s="51">
        <v>0</v>
      </c>
      <c r="H1650" s="51">
        <v>0.30531973267077622</v>
      </c>
      <c r="K1650" s="51">
        <v>4.2762246344109189E-2</v>
      </c>
      <c r="N1650" s="51">
        <v>1.772853185595568E-2</v>
      </c>
      <c r="Q1650" s="51">
        <v>9.8573190885179351E-2</v>
      </c>
      <c r="T1650" s="51">
        <v>4.4319561180981078E-2</v>
      </c>
    </row>
    <row r="1651" spans="2:20" x14ac:dyDescent="0.35">
      <c r="B1651" s="51">
        <v>1.10273</v>
      </c>
      <c r="E1651" s="51">
        <v>0</v>
      </c>
      <c r="H1651" s="51">
        <v>0.30544178627035018</v>
      </c>
      <c r="K1651" s="51">
        <v>4.2785998749040349E-2</v>
      </c>
      <c r="N1651" s="51">
        <v>1.772853185595568E-2</v>
      </c>
      <c r="Q1651" s="51">
        <v>9.8670949421595003E-2</v>
      </c>
      <c r="T1651" s="51">
        <v>9.368855975939118E-2</v>
      </c>
    </row>
    <row r="1652" spans="2:20" x14ac:dyDescent="0.35">
      <c r="B1652" s="51">
        <v>1.1025</v>
      </c>
      <c r="E1652" s="51">
        <v>0</v>
      </c>
      <c r="H1652" s="51">
        <v>0.30548423969628774</v>
      </c>
      <c r="K1652" s="51">
        <v>4.2830336571577976E-2</v>
      </c>
      <c r="N1652" s="51">
        <v>1.772853185595568E-2</v>
      </c>
      <c r="Q1652" s="51">
        <v>9.8673277005795437E-2</v>
      </c>
      <c r="T1652" s="51">
        <v>2.6578784731644413E-2</v>
      </c>
    </row>
    <row r="1653" spans="2:20" x14ac:dyDescent="0.35">
      <c r="B1653" s="51">
        <v>1.1023700000000001</v>
      </c>
      <c r="E1653" s="51">
        <v>0</v>
      </c>
      <c r="H1653" s="51">
        <v>0.30558665858636419</v>
      </c>
      <c r="K1653" s="51">
        <v>4.2854088976508949E-2</v>
      </c>
      <c r="N1653" s="51">
        <v>1.772853185595568E-2</v>
      </c>
      <c r="Q1653" s="51">
        <v>9.8682587342597175E-2</v>
      </c>
      <c r="T1653" s="51">
        <v>3.5690445326302875E-2</v>
      </c>
    </row>
    <row r="1654" spans="2:20" x14ac:dyDescent="0.35">
      <c r="B1654" s="51">
        <v>1.1012200000000001</v>
      </c>
      <c r="E1654" s="51">
        <v>0</v>
      </c>
      <c r="H1654" s="51">
        <v>0.30558825058983702</v>
      </c>
      <c r="K1654" s="51">
        <v>4.2866756925805452E-2</v>
      </c>
      <c r="N1654" s="51">
        <v>1.772853185595568E-2</v>
      </c>
      <c r="Q1654" s="51">
        <v>9.8968880199241507E-2</v>
      </c>
      <c r="T1654" s="51">
        <v>2.6578784731644413E-2</v>
      </c>
    </row>
    <row r="1655" spans="2:20" x14ac:dyDescent="0.35">
      <c r="B1655" s="51">
        <v>1.10076</v>
      </c>
      <c r="E1655" s="51">
        <v>0</v>
      </c>
      <c r="H1655" s="51">
        <v>0.30559037326113503</v>
      </c>
      <c r="K1655" s="51">
        <v>4.2958599558205128E-2</v>
      </c>
      <c r="N1655" s="51">
        <v>1.772853185595568E-2</v>
      </c>
      <c r="Q1655" s="51">
        <v>9.9036380141052163E-2</v>
      </c>
      <c r="T1655" s="51">
        <v>0.11109656280806124</v>
      </c>
    </row>
    <row r="1656" spans="2:20" x14ac:dyDescent="0.35">
      <c r="B1656" s="51">
        <v>1.1002799999999999</v>
      </c>
      <c r="E1656" s="51">
        <v>0</v>
      </c>
      <c r="H1656" s="51">
        <v>0.30564344004355753</v>
      </c>
      <c r="K1656" s="51">
        <v>4.3034607253984329E-2</v>
      </c>
      <c r="N1656" s="51">
        <v>1.772853185595568E-2</v>
      </c>
      <c r="Q1656" s="51">
        <v>9.9183017945674981E-2</v>
      </c>
      <c r="T1656" s="51">
        <v>2.3019350344674363E-2</v>
      </c>
    </row>
    <row r="1657" spans="2:20" x14ac:dyDescent="0.35">
      <c r="B1657" s="51">
        <v>1.0994900000000001</v>
      </c>
      <c r="E1657" s="51">
        <v>0</v>
      </c>
      <c r="H1657" s="51">
        <v>0.30567262677388979</v>
      </c>
      <c r="K1657" s="51">
        <v>4.3088446038494758E-2</v>
      </c>
      <c r="N1657" s="51">
        <v>1.772853185595568E-2</v>
      </c>
      <c r="Q1657" s="51">
        <v>9.9248190303284536E-2</v>
      </c>
      <c r="T1657" s="51">
        <v>0.11109656280806124</v>
      </c>
    </row>
    <row r="1658" spans="2:20" x14ac:dyDescent="0.35">
      <c r="B1658" s="51">
        <v>1.0990800000000001</v>
      </c>
      <c r="E1658" s="51">
        <v>0</v>
      </c>
      <c r="H1658" s="51">
        <v>0.30571242686070743</v>
      </c>
      <c r="K1658" s="51">
        <v>4.3099530494128964E-2</v>
      </c>
      <c r="N1658" s="51">
        <v>1.772853185595568E-2</v>
      </c>
      <c r="Q1658" s="51">
        <v>9.9280776482089314E-2</v>
      </c>
      <c r="T1658" s="51">
        <v>2.6578784731644413E-2</v>
      </c>
    </row>
    <row r="1659" spans="2:20" x14ac:dyDescent="0.35">
      <c r="B1659" s="51">
        <v>1.0988899999999999</v>
      </c>
      <c r="E1659" s="51">
        <v>11</v>
      </c>
      <c r="H1659" s="51">
        <v>0.30574373626233659</v>
      </c>
      <c r="K1659" s="51">
        <v>4.3128033380046206E-2</v>
      </c>
      <c r="N1659" s="51">
        <v>1.772853185595568E-2</v>
      </c>
      <c r="Q1659" s="51">
        <v>9.9308707492493875E-2</v>
      </c>
      <c r="T1659" s="51">
        <v>4.4319561180981078E-2</v>
      </c>
    </row>
    <row r="1660" spans="2:20" x14ac:dyDescent="0.35">
      <c r="B1660" s="51">
        <v>1.0984700000000001</v>
      </c>
      <c r="E1660" s="51">
        <v>0</v>
      </c>
      <c r="H1660" s="51">
        <v>0.30576973898572402</v>
      </c>
      <c r="K1660" s="51">
        <v>4.3151152387512562E-2</v>
      </c>
      <c r="N1660" s="51">
        <v>1.772853185595568E-2</v>
      </c>
      <c r="Q1660" s="51">
        <v>9.9455345297116041E-2</v>
      </c>
      <c r="T1660" s="51">
        <v>0</v>
      </c>
    </row>
    <row r="1661" spans="2:20" x14ac:dyDescent="0.35">
      <c r="B1661" s="51">
        <v>1.09169</v>
      </c>
      <c r="E1661" s="51">
        <v>15</v>
      </c>
      <c r="H1661" s="51">
        <v>0.30578141367785666</v>
      </c>
      <c r="K1661" s="51">
        <v>4.3205624569487802E-2</v>
      </c>
      <c r="N1661" s="51">
        <v>1.772853185595568E-2</v>
      </c>
      <c r="Q1661" s="51">
        <v>9.9504224565323207E-2</v>
      </c>
      <c r="T1661" s="51">
        <v>0.11109656280806124</v>
      </c>
    </row>
    <row r="1662" spans="2:20" x14ac:dyDescent="0.35">
      <c r="B1662" s="51">
        <v>1.0910500000000001</v>
      </c>
      <c r="E1662" s="51">
        <v>0</v>
      </c>
      <c r="H1662" s="51">
        <v>0.3057877816917477</v>
      </c>
      <c r="K1662" s="51">
        <v>4.3234127455404774E-2</v>
      </c>
      <c r="N1662" s="51">
        <v>1.772853185595568E-2</v>
      </c>
      <c r="Q1662" s="51">
        <v>9.9548448665130823E-2</v>
      </c>
      <c r="T1662" s="51">
        <v>9.368855975939118E-2</v>
      </c>
    </row>
    <row r="1663" spans="2:20" x14ac:dyDescent="0.35">
      <c r="B1663" s="51">
        <v>1.09033</v>
      </c>
      <c r="E1663" s="51">
        <v>12</v>
      </c>
      <c r="H1663" s="51">
        <v>0.30583978713852311</v>
      </c>
      <c r="K1663" s="51">
        <v>4.3248378898363304E-2</v>
      </c>
      <c r="N1663" s="51">
        <v>1.772853185595568E-2</v>
      </c>
      <c r="Q1663" s="51">
        <v>9.9620603775341682E-2</v>
      </c>
      <c r="T1663" s="51">
        <v>4.4319561180981078E-2</v>
      </c>
    </row>
    <row r="1664" spans="2:20" x14ac:dyDescent="0.35">
      <c r="B1664" s="51">
        <v>1.08873</v>
      </c>
      <c r="E1664" s="51">
        <v>0</v>
      </c>
      <c r="H1664" s="51">
        <v>0.30589816059918812</v>
      </c>
      <c r="K1664" s="51">
        <v>4.333230406245301E-2</v>
      </c>
      <c r="N1664" s="51">
        <v>1.772853185595568E-2</v>
      </c>
      <c r="Q1664" s="51">
        <v>9.9629914112142767E-2</v>
      </c>
      <c r="T1664" s="51">
        <v>0.20478735267558637</v>
      </c>
    </row>
    <row r="1665" spans="2:20" x14ac:dyDescent="0.35">
      <c r="B1665" s="51">
        <v>1.08857</v>
      </c>
      <c r="E1665" s="51">
        <v>18</v>
      </c>
      <c r="H1665" s="51">
        <v>0.30590877395567156</v>
      </c>
      <c r="K1665" s="51">
        <v>4.3351305986397901E-2</v>
      </c>
      <c r="N1665" s="51">
        <v>1.772853185595568E-2</v>
      </c>
      <c r="Q1665" s="51">
        <v>9.9629914112142767E-2</v>
      </c>
      <c r="T1665" s="51">
        <v>4.4319561180981078E-2</v>
      </c>
    </row>
    <row r="1666" spans="2:20" x14ac:dyDescent="0.35">
      <c r="B1666" s="51">
        <v>1.08805</v>
      </c>
      <c r="E1666" s="51">
        <v>0</v>
      </c>
      <c r="H1666" s="51">
        <v>0.30592469399039973</v>
      </c>
      <c r="K1666" s="51">
        <v>4.3362390442032286E-2</v>
      </c>
      <c r="N1666" s="51">
        <v>1.772853185595568E-2</v>
      </c>
      <c r="Q1666" s="51">
        <v>9.9993017247398827E-2</v>
      </c>
      <c r="T1666" s="51">
        <v>2.6578784731644413E-2</v>
      </c>
    </row>
    <row r="1667" spans="2:20" x14ac:dyDescent="0.35">
      <c r="B1667" s="51">
        <v>1.0880399999999999</v>
      </c>
      <c r="E1667" s="51">
        <v>381</v>
      </c>
      <c r="H1667" s="51">
        <v>0.30601756085963949</v>
      </c>
      <c r="K1667" s="51">
        <v>4.3498570896970394E-2</v>
      </c>
      <c r="N1667" s="51">
        <v>1.772853185595568E-2</v>
      </c>
      <c r="Q1667" s="51">
        <v>0.10008844819961338</v>
      </c>
      <c r="T1667" s="51">
        <v>0.17773182781587188</v>
      </c>
    </row>
    <row r="1668" spans="2:20" x14ac:dyDescent="0.35">
      <c r="B1668" s="51">
        <v>1.08751</v>
      </c>
      <c r="E1668" s="51">
        <v>337</v>
      </c>
      <c r="H1668" s="51">
        <v>0.30604144091172969</v>
      </c>
      <c r="K1668" s="51">
        <v>4.3672755199797929E-2</v>
      </c>
      <c r="N1668" s="51">
        <v>1.772853185595568E-2</v>
      </c>
      <c r="Q1668" s="51">
        <v>0.10009775853641446</v>
      </c>
      <c r="T1668" s="51">
        <v>0.17773182781587188</v>
      </c>
    </row>
    <row r="1669" spans="2:20" x14ac:dyDescent="0.35">
      <c r="B1669" s="51">
        <v>1.0864199999999999</v>
      </c>
      <c r="E1669" s="51">
        <v>0</v>
      </c>
      <c r="H1669" s="51">
        <v>0.30604515558649897</v>
      </c>
      <c r="K1669" s="51">
        <v>4.368859013641678E-2</v>
      </c>
      <c r="N1669" s="51">
        <v>1.8282548476454295E-2</v>
      </c>
      <c r="Q1669" s="51">
        <v>0.10009775853641446</v>
      </c>
      <c r="T1669" s="51">
        <v>3.5690445326302875E-2</v>
      </c>
    </row>
    <row r="1670" spans="2:20" x14ac:dyDescent="0.35">
      <c r="B1670" s="51">
        <v>1.0861400000000001</v>
      </c>
      <c r="E1670" s="51">
        <v>0</v>
      </c>
      <c r="H1670" s="51">
        <v>0.30611679574277056</v>
      </c>
      <c r="K1670" s="51">
        <v>4.3728177477970025E-2</v>
      </c>
      <c r="N1670" s="51">
        <v>1.8282548476454295E-2</v>
      </c>
      <c r="Q1670" s="51">
        <v>0.10011870679421705</v>
      </c>
      <c r="T1670" s="51">
        <v>0</v>
      </c>
    </row>
    <row r="1671" spans="2:20" x14ac:dyDescent="0.35">
      <c r="B1671" s="51">
        <v>1.0851299999999999</v>
      </c>
      <c r="E1671" s="51">
        <v>0</v>
      </c>
      <c r="H1671" s="51">
        <v>0.30612634776360631</v>
      </c>
      <c r="K1671" s="51">
        <v>4.373926193360423E-2</v>
      </c>
      <c r="N1671" s="51">
        <v>1.8282548476454295E-2</v>
      </c>
      <c r="Q1671" s="51">
        <v>0.10012568954682002</v>
      </c>
      <c r="T1671" s="51">
        <v>4.4319561180981078E-2</v>
      </c>
    </row>
    <row r="1672" spans="2:20" x14ac:dyDescent="0.35">
      <c r="B1672" s="51">
        <v>1.0838000000000001</v>
      </c>
      <c r="E1672" s="51">
        <v>0</v>
      </c>
      <c r="H1672" s="51">
        <v>0.30614226779833376</v>
      </c>
      <c r="K1672" s="51">
        <v>4.3755096870224705E-2</v>
      </c>
      <c r="N1672" s="51">
        <v>1.8282548476454295E-2</v>
      </c>
      <c r="Q1672" s="51">
        <v>0.10015594814142403</v>
      </c>
      <c r="T1672" s="51">
        <v>4.4319561180981078E-2</v>
      </c>
    </row>
    <row r="1673" spans="2:20" x14ac:dyDescent="0.35">
      <c r="B1673" s="51">
        <v>1.0835999999999999</v>
      </c>
      <c r="E1673" s="51">
        <v>0</v>
      </c>
      <c r="H1673" s="51">
        <v>0.30615288115481798</v>
      </c>
      <c r="K1673" s="51">
        <v>4.3820020110369159E-2</v>
      </c>
      <c r="N1673" s="51">
        <v>1.8282548476454295E-2</v>
      </c>
      <c r="Q1673" s="51">
        <v>0.10015594814142403</v>
      </c>
      <c r="T1673" s="51">
        <v>2.3019350344674363E-2</v>
      </c>
    </row>
    <row r="1674" spans="2:20" x14ac:dyDescent="0.35">
      <c r="B1674" s="51">
        <v>1.0834699999999999</v>
      </c>
      <c r="E1674" s="51">
        <v>0</v>
      </c>
      <c r="H1674" s="51">
        <v>0.30616349451130292</v>
      </c>
      <c r="K1674" s="51">
        <v>4.3834271553328141E-2</v>
      </c>
      <c r="N1674" s="51">
        <v>1.8282548476454295E-2</v>
      </c>
      <c r="Q1674" s="51">
        <v>0.10020017224123098</v>
      </c>
      <c r="T1674" s="51">
        <v>9.368855975939118E-2</v>
      </c>
    </row>
    <row r="1675" spans="2:20" x14ac:dyDescent="0.35">
      <c r="B1675" s="51">
        <v>1.0832900000000001</v>
      </c>
      <c r="E1675" s="51">
        <v>0</v>
      </c>
      <c r="H1675" s="51">
        <v>0.3061794145460292</v>
      </c>
      <c r="K1675" s="51">
        <v>4.3886526844175829E-2</v>
      </c>
      <c r="N1675" s="51">
        <v>1.8282548476454295E-2</v>
      </c>
      <c r="Q1675" s="51">
        <v>0.10022577566743446</v>
      </c>
      <c r="T1675" s="51">
        <v>0</v>
      </c>
    </row>
    <row r="1676" spans="2:20" x14ac:dyDescent="0.35">
      <c r="B1676" s="51">
        <v>1.0825499999999999</v>
      </c>
      <c r="E1676" s="51">
        <v>0</v>
      </c>
      <c r="H1676" s="51">
        <v>0.30618472122427204</v>
      </c>
      <c r="K1676" s="51">
        <v>4.3910279249107342E-2</v>
      </c>
      <c r="N1676" s="51">
        <v>1.8282548476454295E-2</v>
      </c>
      <c r="Q1676" s="51">
        <v>0.10024905150943882</v>
      </c>
      <c r="T1676" s="51">
        <v>0.20478735267558637</v>
      </c>
    </row>
    <row r="1677" spans="2:20" x14ac:dyDescent="0.35">
      <c r="B1677" s="51">
        <v>1.08188</v>
      </c>
      <c r="E1677" s="51">
        <v>0</v>
      </c>
      <c r="H1677" s="51">
        <v>0.30619002790251454</v>
      </c>
      <c r="K1677" s="51">
        <v>4.4011622843480092E-2</v>
      </c>
      <c r="N1677" s="51">
        <v>1.8282548476454295E-2</v>
      </c>
      <c r="Q1677" s="51">
        <v>0.10030491353024729</v>
      </c>
      <c r="T1677" s="51">
        <v>0</v>
      </c>
    </row>
    <row r="1678" spans="2:20" x14ac:dyDescent="0.35">
      <c r="B1678" s="51">
        <v>1.08066</v>
      </c>
      <c r="E1678" s="51">
        <v>0</v>
      </c>
      <c r="H1678" s="51">
        <v>0.30619533458075626</v>
      </c>
      <c r="K1678" s="51">
        <v>4.4017956818128208E-2</v>
      </c>
      <c r="N1678" s="51">
        <v>1.8282548476454295E-2</v>
      </c>
      <c r="Q1678" s="51">
        <v>0.10033749970905206</v>
      </c>
      <c r="T1678" s="51">
        <v>1.4872016570321781E-2</v>
      </c>
    </row>
    <row r="1679" spans="2:20" x14ac:dyDescent="0.35">
      <c r="B1679" s="51">
        <v>1.08066</v>
      </c>
      <c r="E1679" s="51">
        <v>0</v>
      </c>
      <c r="H1679" s="51">
        <v>0.30621656129372543</v>
      </c>
      <c r="K1679" s="51">
        <v>4.4041709223059007E-2</v>
      </c>
      <c r="N1679" s="51">
        <v>1.8282548476454295E-2</v>
      </c>
      <c r="Q1679" s="51">
        <v>0.10033749970905206</v>
      </c>
      <c r="T1679" s="51">
        <v>9.368855975939118E-2</v>
      </c>
    </row>
    <row r="1680" spans="2:20" x14ac:dyDescent="0.35">
      <c r="B1680" s="51">
        <v>1.07978</v>
      </c>
      <c r="E1680" s="51">
        <v>0</v>
      </c>
      <c r="H1680" s="51">
        <v>0.30623778800669454</v>
      </c>
      <c r="K1680" s="51">
        <v>4.4059919400172655E-2</v>
      </c>
      <c r="N1680" s="51">
        <v>1.8282548476454295E-2</v>
      </c>
      <c r="Q1680" s="51">
        <v>0.10034913763005425</v>
      </c>
      <c r="T1680" s="51">
        <v>2.6578784731644413E-2</v>
      </c>
    </row>
    <row r="1681" spans="2:20" x14ac:dyDescent="0.35">
      <c r="B1681" s="51">
        <v>1.0785899999999999</v>
      </c>
      <c r="E1681" s="51">
        <v>0</v>
      </c>
      <c r="H1681" s="51">
        <v>0.30624840136317916</v>
      </c>
      <c r="K1681" s="51">
        <v>4.4146219804755089E-2</v>
      </c>
      <c r="N1681" s="51">
        <v>1.8282548476454295E-2</v>
      </c>
      <c r="Q1681" s="51">
        <v>0.10051672369247949</v>
      </c>
      <c r="T1681" s="51">
        <v>2.6578784731644413E-2</v>
      </c>
    </row>
    <row r="1682" spans="2:20" x14ac:dyDescent="0.35">
      <c r="B1682" s="51">
        <v>1.07792</v>
      </c>
      <c r="E1682" s="51">
        <v>0</v>
      </c>
      <c r="H1682" s="51">
        <v>0.30632269485857194</v>
      </c>
      <c r="K1682" s="51">
        <v>4.4195308108279076E-2</v>
      </c>
      <c r="N1682" s="51">
        <v>1.8282548476454295E-2</v>
      </c>
      <c r="Q1682" s="51">
        <v>0.10055163745548487</v>
      </c>
      <c r="T1682" s="51">
        <v>2.6578784731644413E-2</v>
      </c>
    </row>
    <row r="1683" spans="2:20" x14ac:dyDescent="0.35">
      <c r="B1683" s="51">
        <v>1.07724</v>
      </c>
      <c r="E1683" s="51">
        <v>0</v>
      </c>
      <c r="H1683" s="51">
        <v>0.30632800153681444</v>
      </c>
      <c r="K1683" s="51">
        <v>4.4195308108279797E-2</v>
      </c>
      <c r="N1683" s="51">
        <v>1.8282548476454295E-2</v>
      </c>
      <c r="Q1683" s="51">
        <v>0.10066801666550401</v>
      </c>
      <c r="T1683" s="51">
        <v>3.5690445326302875E-2</v>
      </c>
    </row>
    <row r="1684" spans="2:20" x14ac:dyDescent="0.35">
      <c r="B1684" s="51">
        <v>1.0769299999999999</v>
      </c>
      <c r="E1684" s="51">
        <v>0</v>
      </c>
      <c r="H1684" s="51">
        <v>0.30633755355765019</v>
      </c>
      <c r="K1684" s="51">
        <v>4.4206075865181486E-2</v>
      </c>
      <c r="N1684" s="51">
        <v>1.8282548476454295E-2</v>
      </c>
      <c r="Q1684" s="51">
        <v>0.10086120615413258</v>
      </c>
      <c r="T1684" s="51">
        <v>3.5690445326302875E-2</v>
      </c>
    </row>
    <row r="1685" spans="2:20" x14ac:dyDescent="0.35">
      <c r="B1685" s="51">
        <v>1.0764800000000001</v>
      </c>
      <c r="E1685" s="51">
        <v>1</v>
      </c>
      <c r="H1685" s="51">
        <v>0.30633861489329861</v>
      </c>
      <c r="K1685" s="51">
        <v>4.4211143044900085E-2</v>
      </c>
      <c r="N1685" s="51">
        <v>1.8282548476454295E-2</v>
      </c>
      <c r="Q1685" s="51">
        <v>0.10094732676954571</v>
      </c>
      <c r="T1685" s="51">
        <v>0.11109656280806124</v>
      </c>
    </row>
    <row r="1686" spans="2:20" x14ac:dyDescent="0.35">
      <c r="B1686" s="51">
        <v>1.0764800000000001</v>
      </c>
      <c r="E1686" s="51">
        <v>222</v>
      </c>
      <c r="H1686" s="51">
        <v>0.30635453492802528</v>
      </c>
      <c r="K1686" s="51">
        <v>4.4219060513210236E-2</v>
      </c>
      <c r="N1686" s="51">
        <v>1.8282548476454295E-2</v>
      </c>
      <c r="Q1686" s="51">
        <v>0.10099155086935334</v>
      </c>
      <c r="T1686" s="51">
        <v>0.32491458190311839</v>
      </c>
    </row>
    <row r="1687" spans="2:20" x14ac:dyDescent="0.35">
      <c r="B1687" s="51">
        <v>1.07613</v>
      </c>
      <c r="E1687" s="51">
        <v>0</v>
      </c>
      <c r="H1687" s="51">
        <v>0.30635453492802528</v>
      </c>
      <c r="K1687" s="51">
        <v>4.4317237120258562E-2</v>
      </c>
      <c r="N1687" s="51">
        <v>1.8282548476454295E-2</v>
      </c>
      <c r="Q1687" s="51">
        <v>0.1010124991271566</v>
      </c>
      <c r="T1687" s="51">
        <v>2.3019350344674363E-2</v>
      </c>
    </row>
    <row r="1688" spans="2:20" x14ac:dyDescent="0.35">
      <c r="B1688" s="51">
        <v>1.0761000000000001</v>
      </c>
      <c r="E1688" s="51">
        <v>0</v>
      </c>
      <c r="H1688" s="51">
        <v>0.30639698835396434</v>
      </c>
      <c r="K1688" s="51">
        <v>4.4320404107582617E-2</v>
      </c>
      <c r="N1688" s="51">
        <v>1.8282548476454295E-2</v>
      </c>
      <c r="Q1688" s="51">
        <v>0.10102879221655832</v>
      </c>
      <c r="T1688" s="51">
        <v>2.3019350344674363E-2</v>
      </c>
    </row>
    <row r="1689" spans="2:20" x14ac:dyDescent="0.35">
      <c r="B1689" s="51">
        <v>1.0747100000000001</v>
      </c>
      <c r="E1689" s="51">
        <v>0</v>
      </c>
      <c r="H1689" s="51">
        <v>0.3064447484581444</v>
      </c>
      <c r="K1689" s="51">
        <v>4.4356824461810371E-2</v>
      </c>
      <c r="N1689" s="51">
        <v>1.8282548476454295E-2</v>
      </c>
      <c r="Q1689" s="51">
        <v>0.10104974047436191</v>
      </c>
      <c r="T1689" s="51">
        <v>2.9661061088824908E-2</v>
      </c>
    </row>
    <row r="1690" spans="2:20" x14ac:dyDescent="0.35">
      <c r="B1690" s="51">
        <v>1.0725499999999999</v>
      </c>
      <c r="E1690" s="51">
        <v>56</v>
      </c>
      <c r="H1690" s="51">
        <v>0.30650418325445855</v>
      </c>
      <c r="K1690" s="51">
        <v>4.4374242892092332E-2</v>
      </c>
      <c r="N1690" s="51">
        <v>1.8282548476454295E-2</v>
      </c>
      <c r="Q1690" s="51">
        <v>0.10108698182156722</v>
      </c>
      <c r="T1690" s="51">
        <v>0.10515002236335891</v>
      </c>
    </row>
    <row r="1691" spans="2:20" x14ac:dyDescent="0.35">
      <c r="B1691" s="51">
        <v>1.07226</v>
      </c>
      <c r="E1691" s="51">
        <v>0</v>
      </c>
      <c r="H1691" s="51">
        <v>0.30650418325445855</v>
      </c>
      <c r="K1691" s="51">
        <v>4.439957879068588E-2</v>
      </c>
      <c r="N1691" s="51">
        <v>1.8282548476454295E-2</v>
      </c>
      <c r="Q1691" s="51">
        <v>0.10149896422503112</v>
      </c>
      <c r="T1691" s="51">
        <v>4.4319561180981078E-2</v>
      </c>
    </row>
    <row r="1692" spans="2:20" x14ac:dyDescent="0.35">
      <c r="B1692" s="51">
        <v>1.07158</v>
      </c>
      <c r="E1692" s="51">
        <v>0</v>
      </c>
      <c r="H1692" s="51">
        <v>0.30660925548365592</v>
      </c>
      <c r="K1692" s="51">
        <v>4.439957879068588E-2</v>
      </c>
      <c r="N1692" s="51">
        <v>1.8282548476454295E-2</v>
      </c>
      <c r="Q1692" s="51">
        <v>0.10150594697763177</v>
      </c>
      <c r="T1692" s="51">
        <v>3.5690445326302875E-2</v>
      </c>
    </row>
    <row r="1693" spans="2:20" x14ac:dyDescent="0.35">
      <c r="B1693" s="51">
        <v>1.0709</v>
      </c>
      <c r="E1693" s="51">
        <v>0</v>
      </c>
      <c r="H1693" s="51">
        <v>0.30661456216189764</v>
      </c>
      <c r="K1693" s="51">
        <v>4.4399578790686241E-2</v>
      </c>
      <c r="N1693" s="51">
        <v>1.8282548476454295E-2</v>
      </c>
      <c r="Q1693" s="51">
        <v>0.10157577450364351</v>
      </c>
      <c r="T1693" s="51">
        <v>2.3019350344674363E-2</v>
      </c>
    </row>
    <row r="1694" spans="2:20" x14ac:dyDescent="0.35">
      <c r="B1694" s="51">
        <v>1.0698700000000001</v>
      </c>
      <c r="E1694" s="51">
        <v>0</v>
      </c>
      <c r="H1694" s="51">
        <v>0.30663048219662503</v>
      </c>
      <c r="K1694" s="51">
        <v>4.4409079752658412E-2</v>
      </c>
      <c r="N1694" s="51">
        <v>1.8282548476454295E-2</v>
      </c>
      <c r="Q1694" s="51">
        <v>0.10162930894024891</v>
      </c>
      <c r="T1694" s="51">
        <v>2.3019350344674363E-2</v>
      </c>
    </row>
    <row r="1695" spans="2:20" x14ac:dyDescent="0.35">
      <c r="B1695" s="51">
        <v>1.0690500000000001</v>
      </c>
      <c r="E1695" s="51">
        <v>0</v>
      </c>
      <c r="H1695" s="51">
        <v>0.30664587156352791</v>
      </c>
      <c r="K1695" s="51">
        <v>4.4417630618433498E-2</v>
      </c>
      <c r="N1695" s="51">
        <v>1.8282548476454295E-2</v>
      </c>
      <c r="Q1695" s="51">
        <v>0.10172939506086698</v>
      </c>
      <c r="T1695" s="51">
        <v>9.368855975939118E-2</v>
      </c>
    </row>
    <row r="1696" spans="2:20" x14ac:dyDescent="0.35">
      <c r="B1696" s="51">
        <v>1.06829</v>
      </c>
      <c r="E1696" s="51">
        <v>0</v>
      </c>
      <c r="H1696" s="51">
        <v>0.30666232226607915</v>
      </c>
      <c r="K1696" s="51">
        <v>4.4420164208292617E-2</v>
      </c>
      <c r="N1696" s="51">
        <v>1.8282548476454295E-2</v>
      </c>
      <c r="Q1696" s="51">
        <v>0.10185741219188631</v>
      </c>
      <c r="T1696" s="51">
        <v>0.20060275612666451</v>
      </c>
    </row>
    <row r="1697" spans="2:20" x14ac:dyDescent="0.35">
      <c r="B1697" s="51">
        <v>1.06731</v>
      </c>
      <c r="E1697" s="51">
        <v>0</v>
      </c>
      <c r="H1697" s="51">
        <v>0.30669416233553326</v>
      </c>
      <c r="K1697" s="51">
        <v>4.4458168056182398E-2</v>
      </c>
      <c r="N1697" s="51">
        <v>1.8282548476454295E-2</v>
      </c>
      <c r="Q1697" s="51">
        <v>0.10188534320229055</v>
      </c>
      <c r="T1697" s="51">
        <v>0.20478735267558637</v>
      </c>
    </row>
    <row r="1698" spans="2:20" x14ac:dyDescent="0.35">
      <c r="B1698" s="51">
        <v>1.0670500000000001</v>
      </c>
      <c r="E1698" s="51">
        <v>0</v>
      </c>
      <c r="H1698" s="51">
        <v>0.30675253579619827</v>
      </c>
      <c r="K1698" s="51">
        <v>4.4480336967451524E-2</v>
      </c>
      <c r="N1698" s="51">
        <v>1.8282548476454295E-2</v>
      </c>
      <c r="Q1698" s="51">
        <v>0.10191560179689389</v>
      </c>
      <c r="T1698" s="51">
        <v>2.6578784731644413E-2</v>
      </c>
    </row>
    <row r="1699" spans="2:20" x14ac:dyDescent="0.35">
      <c r="B1699" s="51">
        <v>1.0625899999999999</v>
      </c>
      <c r="E1699" s="51">
        <v>0</v>
      </c>
      <c r="H1699" s="51">
        <v>0.30675253579619827</v>
      </c>
      <c r="K1699" s="51">
        <v>4.4531008764637184E-2</v>
      </c>
      <c r="N1699" s="51">
        <v>1.8282548476454295E-2</v>
      </c>
      <c r="Q1699" s="51">
        <v>0.10194353280729912</v>
      </c>
      <c r="T1699" s="51">
        <v>3.5690445326302875E-2</v>
      </c>
    </row>
    <row r="1700" spans="2:20" x14ac:dyDescent="0.35">
      <c r="B1700" s="51">
        <v>1.0615699999999999</v>
      </c>
      <c r="E1700" s="51">
        <v>0</v>
      </c>
      <c r="H1700" s="51">
        <v>0.30678437586565238</v>
      </c>
      <c r="K1700" s="51">
        <v>4.4543676713932695E-2</v>
      </c>
      <c r="N1700" s="51">
        <v>1.8836565096952907E-2</v>
      </c>
      <c r="Q1700" s="51">
        <v>0.10215767055373128</v>
      </c>
      <c r="T1700" s="51">
        <v>3.5690445326302875E-2</v>
      </c>
    </row>
    <row r="1701" spans="2:20" x14ac:dyDescent="0.35">
      <c r="B1701" s="51">
        <v>1.0605199999999999</v>
      </c>
      <c r="E1701" s="51">
        <v>0</v>
      </c>
      <c r="H1701" s="51">
        <v>0.30678437586565238</v>
      </c>
      <c r="K1701" s="51">
        <v>4.4546843701258013E-2</v>
      </c>
      <c r="N1701" s="51">
        <v>1.8836565096952907E-2</v>
      </c>
      <c r="Q1701" s="51">
        <v>0.10222749807974302</v>
      </c>
      <c r="T1701" s="51">
        <v>2.3019350344674363E-2</v>
      </c>
    </row>
    <row r="1702" spans="2:20" x14ac:dyDescent="0.35">
      <c r="B1702" s="51">
        <v>1.0605199999999999</v>
      </c>
      <c r="E1702" s="51">
        <v>168</v>
      </c>
      <c r="H1702" s="51">
        <v>0.30681090925686322</v>
      </c>
      <c r="K1702" s="51">
        <v>4.4561095144216814E-2</v>
      </c>
      <c r="N1702" s="51">
        <v>1.8836565096952907E-2</v>
      </c>
      <c r="Q1702" s="51">
        <v>0.10237646346856595</v>
      </c>
      <c r="T1702" s="51">
        <v>0.32491458190311839</v>
      </c>
    </row>
    <row r="1703" spans="2:20" x14ac:dyDescent="0.35">
      <c r="B1703" s="51">
        <v>1.0601700000000001</v>
      </c>
      <c r="E1703" s="51">
        <v>93</v>
      </c>
      <c r="H1703" s="51">
        <v>0.30681621593510572</v>
      </c>
      <c r="K1703" s="51">
        <v>4.4565845625203264E-2</v>
      </c>
      <c r="N1703" s="51">
        <v>1.8836565096952907E-2</v>
      </c>
      <c r="Q1703" s="51">
        <v>0.10260689430440148</v>
      </c>
      <c r="T1703" s="51">
        <v>0.32491458190311839</v>
      </c>
    </row>
    <row r="1704" spans="2:20" x14ac:dyDescent="0.35">
      <c r="B1704" s="51">
        <v>1.06</v>
      </c>
      <c r="E1704" s="51">
        <v>0</v>
      </c>
      <c r="H1704" s="51">
        <v>0.30683266663765679</v>
      </c>
      <c r="K1704" s="51">
        <v>4.4607016460416024E-2</v>
      </c>
      <c r="N1704" s="51">
        <v>1.8836565096952907E-2</v>
      </c>
      <c r="Q1704" s="51">
        <v>0.10277448036682756</v>
      </c>
      <c r="T1704" s="51">
        <v>2.6578784731644413E-2</v>
      </c>
    </row>
    <row r="1705" spans="2:20" x14ac:dyDescent="0.35">
      <c r="B1705" s="51">
        <v>1.06</v>
      </c>
      <c r="E1705" s="51">
        <v>0</v>
      </c>
      <c r="H1705" s="51">
        <v>0.30683266663765679</v>
      </c>
      <c r="K1705" s="51">
        <v>4.4694108611830145E-2</v>
      </c>
      <c r="N1705" s="51">
        <v>1.8836565096952907E-2</v>
      </c>
      <c r="Q1705" s="51">
        <v>0.10278146311942819</v>
      </c>
      <c r="T1705" s="51">
        <v>0</v>
      </c>
    </row>
    <row r="1706" spans="2:20" x14ac:dyDescent="0.35">
      <c r="B1706" s="51">
        <v>1.0599499999999999</v>
      </c>
      <c r="E1706" s="51">
        <v>0</v>
      </c>
      <c r="H1706" s="51">
        <v>0.30685813869321982</v>
      </c>
      <c r="K1706" s="51">
        <v>4.4709943548451155E-2</v>
      </c>
      <c r="N1706" s="51">
        <v>1.8836565096952907E-2</v>
      </c>
      <c r="Q1706" s="51">
        <v>0.10285594581383983</v>
      </c>
      <c r="T1706" s="51">
        <v>3.5690445326302875E-2</v>
      </c>
    </row>
    <row r="1707" spans="2:20" x14ac:dyDescent="0.35">
      <c r="B1707" s="51">
        <v>1.05959</v>
      </c>
      <c r="E1707" s="51">
        <v>0</v>
      </c>
      <c r="H1707" s="51">
        <v>0.30689050943049812</v>
      </c>
      <c r="K1707" s="51">
        <v>4.4774866788596157E-2</v>
      </c>
      <c r="N1707" s="51">
        <v>1.8836565096952907E-2</v>
      </c>
      <c r="Q1707" s="51">
        <v>0.10290249749784688</v>
      </c>
      <c r="T1707" s="51">
        <v>7.8535280224284671E-4</v>
      </c>
    </row>
    <row r="1708" spans="2:20" x14ac:dyDescent="0.35">
      <c r="B1708" s="51">
        <v>1.0595600000000001</v>
      </c>
      <c r="E1708" s="51">
        <v>0</v>
      </c>
      <c r="H1708" s="51">
        <v>0.30689581610873984</v>
      </c>
      <c r="K1708" s="51">
        <v>4.4797035699864561E-2</v>
      </c>
      <c r="N1708" s="51">
        <v>1.8836565096952907E-2</v>
      </c>
      <c r="Q1708" s="51">
        <v>0.10290249749784688</v>
      </c>
      <c r="T1708" s="51">
        <v>2.6578784731644413E-2</v>
      </c>
    </row>
    <row r="1709" spans="2:20" x14ac:dyDescent="0.35">
      <c r="B1709" s="51">
        <v>1.0585500000000001</v>
      </c>
      <c r="E1709" s="51">
        <v>0</v>
      </c>
      <c r="H1709" s="51">
        <v>0.30689581610874062</v>
      </c>
      <c r="K1709" s="51">
        <v>4.4860375446347169E-2</v>
      </c>
      <c r="N1709" s="51">
        <v>1.8836565096952907E-2</v>
      </c>
      <c r="Q1709" s="51">
        <v>0.10297698019225818</v>
      </c>
      <c r="T1709" s="51">
        <v>0.11107645938583721</v>
      </c>
    </row>
    <row r="1710" spans="2:20" x14ac:dyDescent="0.35">
      <c r="B1710" s="51">
        <v>1.0582400000000001</v>
      </c>
      <c r="E1710" s="51">
        <v>0</v>
      </c>
      <c r="H1710" s="51">
        <v>0.3069170428217094</v>
      </c>
      <c r="K1710" s="51">
        <v>4.4866709420995285E-2</v>
      </c>
      <c r="N1710" s="51">
        <v>1.8836565096952907E-2</v>
      </c>
      <c r="Q1710" s="51">
        <v>0.10305844563927079</v>
      </c>
      <c r="T1710" s="51">
        <v>1.298809709897655E-2</v>
      </c>
    </row>
    <row r="1711" spans="2:20" x14ac:dyDescent="0.35">
      <c r="B1711" s="51">
        <v>1.0567</v>
      </c>
      <c r="E1711" s="51">
        <v>23</v>
      </c>
      <c r="H1711" s="51">
        <v>0.30692234949995223</v>
      </c>
      <c r="K1711" s="51">
        <v>4.4882544357616301E-2</v>
      </c>
      <c r="N1711" s="51">
        <v>1.8836565096952907E-2</v>
      </c>
      <c r="Q1711" s="51">
        <v>0.10308870423387513</v>
      </c>
      <c r="T1711" s="51">
        <v>4.4319561180981078E-2</v>
      </c>
    </row>
    <row r="1712" spans="2:20" x14ac:dyDescent="0.35">
      <c r="B1712" s="51">
        <v>1.0567</v>
      </c>
      <c r="E1712" s="51">
        <v>0</v>
      </c>
      <c r="H1712" s="51">
        <v>0.30692765617819395</v>
      </c>
      <c r="K1712" s="51">
        <v>4.4896795800574742E-2</v>
      </c>
      <c r="N1712" s="51">
        <v>1.8836565096952907E-2</v>
      </c>
      <c r="Q1712" s="51">
        <v>0.10317948001769013</v>
      </c>
      <c r="T1712" s="51">
        <v>0.13008806461053485</v>
      </c>
    </row>
    <row r="1713" spans="2:20" x14ac:dyDescent="0.35">
      <c r="B1713" s="51">
        <v>1.0563</v>
      </c>
      <c r="E1713" s="51">
        <v>0</v>
      </c>
      <c r="H1713" s="51">
        <v>0.30694357621292062</v>
      </c>
      <c r="K1713" s="51">
        <v>4.4914214230858319E-2</v>
      </c>
      <c r="N1713" s="51">
        <v>1.8836565096952907E-2</v>
      </c>
      <c r="Q1713" s="51">
        <v>0.10326560063310328</v>
      </c>
      <c r="T1713" s="51">
        <v>3.5690445326302875E-2</v>
      </c>
    </row>
    <row r="1714" spans="2:20" x14ac:dyDescent="0.35">
      <c r="B1714" s="51">
        <v>1.0541400000000001</v>
      </c>
      <c r="E1714" s="51">
        <v>0</v>
      </c>
      <c r="H1714" s="51">
        <v>0.30697541628237551</v>
      </c>
      <c r="K1714" s="51">
        <v>4.4922131699167929E-2</v>
      </c>
      <c r="N1714" s="51">
        <v>1.8836565096952907E-2</v>
      </c>
      <c r="Q1714" s="51">
        <v>0.10334706608011522</v>
      </c>
      <c r="T1714" s="51">
        <v>3.5690445326302875E-2</v>
      </c>
    </row>
    <row r="1715" spans="2:20" x14ac:dyDescent="0.35">
      <c r="B1715" s="51">
        <v>1.05379</v>
      </c>
      <c r="E1715" s="51">
        <v>0</v>
      </c>
      <c r="H1715" s="51">
        <v>0.30697541628237551</v>
      </c>
      <c r="K1715" s="51">
        <v>4.4923715192829776E-2</v>
      </c>
      <c r="N1715" s="51">
        <v>1.8836565096952907E-2</v>
      </c>
      <c r="Q1715" s="51">
        <v>0.10340525568512381</v>
      </c>
      <c r="T1715" s="51">
        <v>0.20478735267558637</v>
      </c>
    </row>
    <row r="1716" spans="2:20" x14ac:dyDescent="0.35">
      <c r="B1716" s="51">
        <v>1.05311</v>
      </c>
      <c r="E1716" s="51">
        <v>372</v>
      </c>
      <c r="H1716" s="51">
        <v>0.30702848306479724</v>
      </c>
      <c r="K1716" s="51">
        <v>4.5067813116078034E-2</v>
      </c>
      <c r="N1716" s="51">
        <v>1.8836565096952907E-2</v>
      </c>
      <c r="Q1716" s="51">
        <v>0.10354491073714597</v>
      </c>
      <c r="T1716" s="51">
        <v>0.17773182781587188</v>
      </c>
    </row>
    <row r="1717" spans="2:20" x14ac:dyDescent="0.35">
      <c r="B1717" s="51">
        <v>1.0499000000000001</v>
      </c>
      <c r="E1717" s="51">
        <v>0</v>
      </c>
      <c r="H1717" s="51">
        <v>0.30703378974303974</v>
      </c>
      <c r="K1717" s="51">
        <v>4.5088398533684952E-2</v>
      </c>
      <c r="N1717" s="51">
        <v>1.8836565096952907E-2</v>
      </c>
      <c r="Q1717" s="51">
        <v>0.1035868072527525</v>
      </c>
      <c r="T1717" s="51">
        <v>0</v>
      </c>
    </row>
    <row r="1718" spans="2:20" x14ac:dyDescent="0.35">
      <c r="B1718" s="51">
        <v>1.0498000000000001</v>
      </c>
      <c r="E1718" s="51">
        <v>0</v>
      </c>
      <c r="H1718" s="51">
        <v>0.30706562981249386</v>
      </c>
      <c r="K1718" s="51">
        <v>4.514698779918129E-2</v>
      </c>
      <c r="N1718" s="51">
        <v>1.8836565096952907E-2</v>
      </c>
      <c r="Q1718" s="51">
        <v>0.10364732444196184</v>
      </c>
      <c r="T1718" s="51">
        <v>0</v>
      </c>
    </row>
    <row r="1719" spans="2:20" x14ac:dyDescent="0.35">
      <c r="B1719" s="51">
        <v>1.0498000000000001</v>
      </c>
      <c r="E1719" s="51">
        <v>0</v>
      </c>
      <c r="H1719" s="51">
        <v>0.30713249395834674</v>
      </c>
      <c r="K1719" s="51">
        <v>4.515173828016774E-2</v>
      </c>
      <c r="N1719" s="51">
        <v>1.8836565096952907E-2</v>
      </c>
      <c r="Q1719" s="51">
        <v>0.10365663477876293</v>
      </c>
      <c r="T1719" s="51">
        <v>9.368855975939118E-2</v>
      </c>
    </row>
    <row r="1720" spans="2:20" x14ac:dyDescent="0.35">
      <c r="B1720" s="51">
        <v>1.0491200000000001</v>
      </c>
      <c r="E1720" s="51">
        <v>0</v>
      </c>
      <c r="H1720" s="51">
        <v>0.30714522998612798</v>
      </c>
      <c r="K1720" s="51">
        <v>4.5162822735801585E-2</v>
      </c>
      <c r="N1720" s="51">
        <v>1.9390581717451522E-2</v>
      </c>
      <c r="Q1720" s="51">
        <v>0.10370318646277098</v>
      </c>
      <c r="T1720" s="51">
        <v>3.5690445326302875E-2</v>
      </c>
    </row>
    <row r="1721" spans="2:20" x14ac:dyDescent="0.35">
      <c r="B1721" s="51">
        <v>1.04891</v>
      </c>
      <c r="E1721" s="51">
        <v>0</v>
      </c>
      <c r="H1721" s="51">
        <v>0.30716645669909715</v>
      </c>
      <c r="K1721" s="51">
        <v>4.5162822735801585E-2</v>
      </c>
      <c r="N1721" s="51">
        <v>1.9390581717451522E-2</v>
      </c>
      <c r="Q1721" s="51">
        <v>0.10373810022577552</v>
      </c>
      <c r="T1721" s="51">
        <v>4.4319561180981078E-2</v>
      </c>
    </row>
    <row r="1722" spans="2:20" x14ac:dyDescent="0.35">
      <c r="B1722" s="51">
        <v>1.0485</v>
      </c>
      <c r="E1722" s="51">
        <v>0</v>
      </c>
      <c r="H1722" s="51">
        <v>0.30719299009030948</v>
      </c>
      <c r="K1722" s="51">
        <v>4.5184991647071071E-2</v>
      </c>
      <c r="N1722" s="51">
        <v>1.9390581717451522E-2</v>
      </c>
      <c r="Q1722" s="51">
        <v>0.10384749668319203</v>
      </c>
      <c r="T1722" s="51">
        <v>5.0748228480949661E-2</v>
      </c>
    </row>
    <row r="1723" spans="2:20" x14ac:dyDescent="0.35">
      <c r="B1723" s="51">
        <v>1.04657</v>
      </c>
      <c r="E1723" s="51">
        <v>0</v>
      </c>
      <c r="H1723" s="51">
        <v>0.30723544351624782</v>
      </c>
      <c r="K1723" s="51">
        <v>4.5264166330174327E-2</v>
      </c>
      <c r="N1723" s="51">
        <v>1.9390581717451522E-2</v>
      </c>
      <c r="Q1723" s="51">
        <v>0.10391499662500268</v>
      </c>
      <c r="T1723" s="51">
        <v>1.5289474412948556E-2</v>
      </c>
    </row>
    <row r="1724" spans="2:20" x14ac:dyDescent="0.35">
      <c r="B1724" s="51">
        <v>1.0463</v>
      </c>
      <c r="E1724" s="51">
        <v>434</v>
      </c>
      <c r="H1724" s="51">
        <v>0.30724075019448954</v>
      </c>
      <c r="K1724" s="51">
        <v>4.5273667292145783E-2</v>
      </c>
      <c r="N1724" s="51">
        <v>1.9390581717451522E-2</v>
      </c>
      <c r="Q1724" s="51">
        <v>0.10398016898261224</v>
      </c>
      <c r="T1724" s="51">
        <v>0.17773182781587188</v>
      </c>
    </row>
    <row r="1725" spans="2:20" x14ac:dyDescent="0.35">
      <c r="B1725" s="51">
        <v>1.04552</v>
      </c>
      <c r="E1725" s="51">
        <v>0</v>
      </c>
      <c r="H1725" s="51">
        <v>0.30725667022921621</v>
      </c>
      <c r="K1725" s="51">
        <v>4.5295836203415631E-2</v>
      </c>
      <c r="N1725" s="51">
        <v>1.9390581717451522E-2</v>
      </c>
      <c r="Q1725" s="51">
        <v>0.10398016898261291</v>
      </c>
      <c r="T1725" s="51">
        <v>0.14037952281230881</v>
      </c>
    </row>
    <row r="1726" spans="2:20" x14ac:dyDescent="0.35">
      <c r="B1726" s="51">
        <v>1.0449200000000001</v>
      </c>
      <c r="E1726" s="51">
        <v>0</v>
      </c>
      <c r="H1726" s="51">
        <v>0.30725667022921699</v>
      </c>
      <c r="K1726" s="51">
        <v>4.5340174025953174E-2</v>
      </c>
      <c r="N1726" s="51">
        <v>1.9390581717451522E-2</v>
      </c>
      <c r="Q1726" s="51">
        <v>0.1041384447082379</v>
      </c>
      <c r="T1726" s="51">
        <v>0</v>
      </c>
    </row>
    <row r="1727" spans="2:20" x14ac:dyDescent="0.35">
      <c r="B1727" s="51">
        <v>1.04379</v>
      </c>
      <c r="E1727" s="51">
        <v>0</v>
      </c>
      <c r="H1727" s="51">
        <v>0.30725720089704078</v>
      </c>
      <c r="K1727" s="51">
        <v>4.5381344861167731E-2</v>
      </c>
      <c r="N1727" s="51">
        <v>1.9390581717451522E-2</v>
      </c>
      <c r="Q1727" s="51">
        <v>0.10418266880804419</v>
      </c>
      <c r="T1727" s="51">
        <v>3.5690445326302875E-2</v>
      </c>
    </row>
    <row r="1728" spans="2:20" x14ac:dyDescent="0.35">
      <c r="B1728" s="51">
        <v>1.0437799999999999</v>
      </c>
      <c r="E1728" s="51">
        <v>0</v>
      </c>
      <c r="H1728" s="51">
        <v>0.30728320362042805</v>
      </c>
      <c r="K1728" s="51">
        <v>4.5393537762365099E-2</v>
      </c>
      <c r="N1728" s="51">
        <v>1.9390581717451522E-2</v>
      </c>
      <c r="Q1728" s="51">
        <v>0.10418965156064484</v>
      </c>
      <c r="T1728" s="51">
        <v>0.11109656280806124</v>
      </c>
    </row>
    <row r="1729" spans="2:20" x14ac:dyDescent="0.35">
      <c r="B1729" s="51">
        <v>1.04237</v>
      </c>
      <c r="E1729" s="51">
        <v>9</v>
      </c>
      <c r="H1729" s="51">
        <v>0.30728320362042805</v>
      </c>
      <c r="K1729" s="51">
        <v>4.5400346785112081E-2</v>
      </c>
      <c r="N1729" s="51">
        <v>1.9390581717451522E-2</v>
      </c>
      <c r="Q1729" s="51">
        <v>0.10420128948164702</v>
      </c>
      <c r="T1729" s="51">
        <v>0.11109656280806124</v>
      </c>
    </row>
    <row r="1730" spans="2:20" x14ac:dyDescent="0.35">
      <c r="B1730" s="51">
        <v>1.0412699999999999</v>
      </c>
      <c r="E1730" s="51">
        <v>0</v>
      </c>
      <c r="H1730" s="51">
        <v>0.30731610502553036</v>
      </c>
      <c r="K1730" s="51">
        <v>4.5413014734408313E-2</v>
      </c>
      <c r="N1730" s="51">
        <v>1.9390581717451522E-2</v>
      </c>
      <c r="Q1730" s="51">
        <v>0.10425249633405462</v>
      </c>
      <c r="T1730" s="51">
        <v>2.7836398841015884E-2</v>
      </c>
    </row>
    <row r="1731" spans="2:20" x14ac:dyDescent="0.35">
      <c r="B1731" s="51">
        <v>1.0397400000000001</v>
      </c>
      <c r="E1731" s="51">
        <v>0</v>
      </c>
      <c r="H1731" s="51">
        <v>0.30733627040285111</v>
      </c>
      <c r="K1731" s="51">
        <v>4.5438350633001501E-2</v>
      </c>
      <c r="N1731" s="51">
        <v>1.9390581717451522E-2</v>
      </c>
      <c r="Q1731" s="51">
        <v>0.10428508251286006</v>
      </c>
      <c r="T1731" s="51">
        <v>2.3019350344674363E-2</v>
      </c>
    </row>
    <row r="1732" spans="2:20" x14ac:dyDescent="0.35">
      <c r="B1732" s="51">
        <v>1.03928</v>
      </c>
      <c r="E1732" s="51">
        <v>0</v>
      </c>
      <c r="H1732" s="51">
        <v>0.30736280379406272</v>
      </c>
      <c r="K1732" s="51">
        <v>4.5444684607649978E-2</v>
      </c>
      <c r="N1732" s="51">
        <v>1.9390581717451522E-2</v>
      </c>
      <c r="Q1732" s="51">
        <v>0.10435956520727069</v>
      </c>
      <c r="T1732" s="51">
        <v>4.4319561180981078E-2</v>
      </c>
    </row>
    <row r="1733" spans="2:20" x14ac:dyDescent="0.35">
      <c r="B1733" s="51">
        <v>1.0392300000000001</v>
      </c>
      <c r="E1733" s="51">
        <v>0</v>
      </c>
      <c r="H1733" s="51">
        <v>0.30736811047230522</v>
      </c>
      <c r="K1733" s="51">
        <v>4.5482688455539398E-2</v>
      </c>
      <c r="N1733" s="51">
        <v>1.9390581717451522E-2</v>
      </c>
      <c r="Q1733" s="51">
        <v>0.10436887554407309</v>
      </c>
      <c r="T1733" s="51">
        <v>0.14037952281230881</v>
      </c>
    </row>
    <row r="1734" spans="2:20" x14ac:dyDescent="0.35">
      <c r="B1734" s="51">
        <v>1.0388500000000001</v>
      </c>
      <c r="E1734" s="51">
        <v>0</v>
      </c>
      <c r="H1734" s="51">
        <v>0.30739464386351611</v>
      </c>
      <c r="K1734" s="51">
        <v>4.5482688455539398E-2</v>
      </c>
      <c r="N1734" s="51">
        <v>1.9390581717451522E-2</v>
      </c>
      <c r="Q1734" s="51">
        <v>0.10441542722807982</v>
      </c>
      <c r="T1734" s="51">
        <v>0.11109656280806124</v>
      </c>
    </row>
    <row r="1735" spans="2:20" x14ac:dyDescent="0.35">
      <c r="B1735" s="51">
        <v>1.0385</v>
      </c>
      <c r="E1735" s="51">
        <v>0</v>
      </c>
      <c r="H1735" s="51">
        <v>0.30740525722000106</v>
      </c>
      <c r="K1735" s="51">
        <v>4.5482688455539398E-2</v>
      </c>
      <c r="N1735" s="51">
        <v>1.9390581717451522E-2</v>
      </c>
      <c r="Q1735" s="51">
        <v>0.10455973744850221</v>
      </c>
      <c r="T1735" s="51">
        <v>1.4872016570321781E-2</v>
      </c>
    </row>
    <row r="1736" spans="2:20" x14ac:dyDescent="0.35">
      <c r="B1736" s="51">
        <v>1.0381899999999999</v>
      </c>
      <c r="E1736" s="51">
        <v>0</v>
      </c>
      <c r="H1736" s="51">
        <v>0.30746363068066679</v>
      </c>
      <c r="K1736" s="51">
        <v>4.549218941751193E-2</v>
      </c>
      <c r="N1736" s="51">
        <v>1.9390581717451522E-2</v>
      </c>
      <c r="Q1736" s="51">
        <v>0.10457835812210503</v>
      </c>
      <c r="T1736" s="51">
        <v>1.4872016570321781E-2</v>
      </c>
    </row>
    <row r="1737" spans="2:20" x14ac:dyDescent="0.35">
      <c r="B1737" s="51">
        <v>1.0381</v>
      </c>
      <c r="E1737" s="51">
        <v>0</v>
      </c>
      <c r="H1737" s="51">
        <v>0.30747424403715096</v>
      </c>
      <c r="K1737" s="51">
        <v>4.5565030125967076E-2</v>
      </c>
      <c r="N1737" s="51">
        <v>1.9390581717451522E-2</v>
      </c>
      <c r="Q1737" s="51">
        <v>0.10457835812210636</v>
      </c>
      <c r="T1737" s="51">
        <v>3.5690445326302875E-2</v>
      </c>
    </row>
    <row r="1738" spans="2:20" x14ac:dyDescent="0.35">
      <c r="B1738" s="51">
        <v>1.0377000000000001</v>
      </c>
      <c r="E1738" s="51">
        <v>0</v>
      </c>
      <c r="H1738" s="51">
        <v>0.30747424403715173</v>
      </c>
      <c r="K1738" s="51">
        <v>4.5582448556249572E-2</v>
      </c>
      <c r="N1738" s="51">
        <v>1.9390581717451522E-2</v>
      </c>
      <c r="Q1738" s="51">
        <v>0.10462956497451263</v>
      </c>
      <c r="T1738" s="51">
        <v>0.13008806461053485</v>
      </c>
    </row>
    <row r="1739" spans="2:20" x14ac:dyDescent="0.35">
      <c r="B1739" s="51">
        <v>1.03728</v>
      </c>
      <c r="E1739" s="51">
        <v>0</v>
      </c>
      <c r="H1739" s="51">
        <v>0.30749653208576877</v>
      </c>
      <c r="K1739" s="51">
        <v>4.5623619391463234E-2</v>
      </c>
      <c r="N1739" s="51">
        <v>1.9390581717451522E-2</v>
      </c>
      <c r="Q1739" s="51">
        <v>0.1046318925587144</v>
      </c>
      <c r="T1739" s="51">
        <v>9.368855975939118E-2</v>
      </c>
    </row>
    <row r="1740" spans="2:20" x14ac:dyDescent="0.35">
      <c r="B1740" s="51">
        <v>1.0356099999999999</v>
      </c>
      <c r="E1740" s="51">
        <v>0</v>
      </c>
      <c r="H1740" s="51">
        <v>0.30753261749781596</v>
      </c>
      <c r="K1740" s="51">
        <v>4.5634703847097891E-2</v>
      </c>
      <c r="N1740" s="51">
        <v>1.9390581717451522E-2</v>
      </c>
      <c r="Q1740" s="51">
        <v>0.10464353047971592</v>
      </c>
      <c r="T1740" s="51">
        <v>4.311378482144395E-2</v>
      </c>
    </row>
    <row r="1741" spans="2:20" x14ac:dyDescent="0.35">
      <c r="B1741" s="51">
        <v>1.0354300000000001</v>
      </c>
      <c r="E1741" s="51">
        <v>0</v>
      </c>
      <c r="H1741" s="51">
        <v>0.30753792417605769</v>
      </c>
      <c r="K1741" s="51">
        <v>4.5636287340759467E-2</v>
      </c>
      <c r="N1741" s="51">
        <v>1.9390581717451522E-2</v>
      </c>
      <c r="Q1741" s="51">
        <v>0.10467146149011981</v>
      </c>
      <c r="T1741" s="51">
        <v>2.6578784731644413E-2</v>
      </c>
    </row>
    <row r="1742" spans="2:20" x14ac:dyDescent="0.35">
      <c r="B1742" s="51">
        <v>1.0349299999999999</v>
      </c>
      <c r="E1742" s="51">
        <v>0</v>
      </c>
      <c r="H1742" s="51">
        <v>0.30753792417605769</v>
      </c>
      <c r="K1742" s="51">
        <v>4.5636287340759467E-2</v>
      </c>
      <c r="N1742" s="51">
        <v>1.9390581717451522E-2</v>
      </c>
      <c r="Q1742" s="51">
        <v>0.10474128901613157</v>
      </c>
      <c r="T1742" s="51">
        <v>6.7605282615405271E-2</v>
      </c>
    </row>
    <row r="1743" spans="2:20" x14ac:dyDescent="0.35">
      <c r="B1743" s="51">
        <v>1.0330699999999999</v>
      </c>
      <c r="E1743" s="51">
        <v>0</v>
      </c>
      <c r="H1743" s="51">
        <v>0.30763875106266247</v>
      </c>
      <c r="K1743" s="51">
        <v>4.5666373720339104E-2</v>
      </c>
      <c r="N1743" s="51">
        <v>1.9390581717451522E-2</v>
      </c>
      <c r="Q1743" s="51">
        <v>0.10476456485813328</v>
      </c>
      <c r="T1743" s="51">
        <v>6.7605282615405271E-2</v>
      </c>
    </row>
    <row r="1744" spans="2:20" x14ac:dyDescent="0.35">
      <c r="B1744" s="51">
        <v>1.03278</v>
      </c>
      <c r="E1744" s="51">
        <v>0</v>
      </c>
      <c r="H1744" s="51">
        <v>0.30767059113211587</v>
      </c>
      <c r="K1744" s="51">
        <v>4.568379215062178E-2</v>
      </c>
      <c r="N1744" s="51">
        <v>1.9390581717451522E-2</v>
      </c>
      <c r="Q1744" s="51">
        <v>0.10477620277913545</v>
      </c>
      <c r="T1744" s="51">
        <v>6.7605282615405271E-2</v>
      </c>
    </row>
    <row r="1745" spans="2:20" x14ac:dyDescent="0.35">
      <c r="B1745" s="51">
        <v>1.03237</v>
      </c>
      <c r="E1745" s="51">
        <v>0</v>
      </c>
      <c r="H1745" s="51">
        <v>0.30769712452332748</v>
      </c>
      <c r="K1745" s="51">
        <v>4.5713878530201417E-2</v>
      </c>
      <c r="N1745" s="51">
        <v>1.9390581717451522E-2</v>
      </c>
      <c r="Q1745" s="51">
        <v>0.10477620277913545</v>
      </c>
      <c r="T1745" s="51">
        <v>0.3211027051968246</v>
      </c>
    </row>
    <row r="1746" spans="2:20" x14ac:dyDescent="0.35">
      <c r="B1746" s="51">
        <v>1.0321100000000001</v>
      </c>
      <c r="E1746" s="51">
        <v>0</v>
      </c>
      <c r="H1746" s="51">
        <v>0.30772365791453909</v>
      </c>
      <c r="K1746" s="51">
        <v>4.5715462023864527E-2</v>
      </c>
      <c r="N1746" s="51">
        <v>1.9390581717451522E-2</v>
      </c>
      <c r="Q1746" s="51">
        <v>0.10478784070013764</v>
      </c>
      <c r="T1746" s="51">
        <v>0.20478735267558637</v>
      </c>
    </row>
    <row r="1747" spans="2:20" x14ac:dyDescent="0.35">
      <c r="B1747" s="51">
        <v>1.0302800000000001</v>
      </c>
      <c r="E1747" s="51">
        <v>0</v>
      </c>
      <c r="H1747" s="51">
        <v>0.30773957794926654</v>
      </c>
      <c r="K1747" s="51">
        <v>4.57312969604841E-2</v>
      </c>
      <c r="N1747" s="51">
        <v>1.9390581717451522E-2</v>
      </c>
      <c r="Q1747" s="51">
        <v>0.10496240951516403</v>
      </c>
      <c r="T1747" s="51">
        <v>0</v>
      </c>
    </row>
    <row r="1748" spans="2:20" x14ac:dyDescent="0.35">
      <c r="B1748" s="51">
        <v>1.0295700000000001</v>
      </c>
      <c r="E1748" s="51">
        <v>0</v>
      </c>
      <c r="H1748" s="51">
        <v>0.30776080466223571</v>
      </c>
      <c r="K1748" s="51">
        <v>4.5740797922456271E-2</v>
      </c>
      <c r="N1748" s="51">
        <v>1.9390581717451522E-2</v>
      </c>
      <c r="Q1748" s="51">
        <v>0.10519516793519999</v>
      </c>
      <c r="T1748" s="51">
        <v>1.4872016570321781E-2</v>
      </c>
    </row>
    <row r="1749" spans="2:20" x14ac:dyDescent="0.35">
      <c r="B1749" s="51">
        <v>1.0295399999999999</v>
      </c>
      <c r="E1749" s="51">
        <v>0</v>
      </c>
      <c r="H1749" s="51">
        <v>0.30779795140993149</v>
      </c>
      <c r="K1749" s="51">
        <v>4.5861143440773369E-2</v>
      </c>
      <c r="N1749" s="51">
        <v>1.9390581717451522E-2</v>
      </c>
      <c r="Q1749" s="51">
        <v>0.10526965062961129</v>
      </c>
      <c r="T1749" s="51">
        <v>0.11109656280806124</v>
      </c>
    </row>
    <row r="1750" spans="2:20" x14ac:dyDescent="0.35">
      <c r="B1750" s="51">
        <v>1.0295399999999999</v>
      </c>
      <c r="E1750" s="51">
        <v>0</v>
      </c>
      <c r="H1750" s="51">
        <v>0.3078568555384209</v>
      </c>
      <c r="K1750" s="51">
        <v>4.5861143440773369E-2</v>
      </c>
      <c r="N1750" s="51">
        <v>1.9390581717451522E-2</v>
      </c>
      <c r="Q1750" s="51">
        <v>0.10576077089588735</v>
      </c>
      <c r="T1750" s="51">
        <v>0</v>
      </c>
    </row>
    <row r="1751" spans="2:20" x14ac:dyDescent="0.35">
      <c r="B1751" s="51">
        <v>1.02928</v>
      </c>
      <c r="E1751" s="51">
        <v>0</v>
      </c>
      <c r="H1751" s="51">
        <v>0.30792000500950473</v>
      </c>
      <c r="K1751" s="51">
        <v>4.5921316199931922E-2</v>
      </c>
      <c r="N1751" s="51">
        <v>1.9944598337950138E-2</v>
      </c>
      <c r="Q1751" s="51">
        <v>0.10578404673789071</v>
      </c>
      <c r="T1751" s="51">
        <v>3.5690445326302875E-2</v>
      </c>
    </row>
    <row r="1752" spans="2:20" x14ac:dyDescent="0.35">
      <c r="B1752" s="51">
        <v>1.0289699999999999</v>
      </c>
      <c r="E1752" s="51">
        <v>13</v>
      </c>
      <c r="H1752" s="51">
        <v>0.30792531168774717</v>
      </c>
      <c r="K1752" s="51">
        <v>4.5951402579511552E-2</v>
      </c>
      <c r="N1752" s="51">
        <v>1.9944598337950138E-2</v>
      </c>
      <c r="Q1752" s="51">
        <v>0.10583525359029798</v>
      </c>
      <c r="T1752" s="51">
        <v>0.11109656280806124</v>
      </c>
    </row>
    <row r="1753" spans="2:20" x14ac:dyDescent="0.35">
      <c r="B1753" s="51">
        <v>1.02884</v>
      </c>
      <c r="E1753" s="51">
        <v>1</v>
      </c>
      <c r="H1753" s="51">
        <v>0.30800491186138135</v>
      </c>
      <c r="K1753" s="51">
        <v>4.596090354148373E-2</v>
      </c>
      <c r="N1753" s="51">
        <v>1.9944598337950138E-2</v>
      </c>
      <c r="Q1753" s="51">
        <v>0.10588180527430538</v>
      </c>
      <c r="T1753" s="51">
        <v>0.14037952281230881</v>
      </c>
    </row>
    <row r="1754" spans="2:20" x14ac:dyDescent="0.35">
      <c r="B1754" s="51">
        <v>1.02806</v>
      </c>
      <c r="E1754" s="51">
        <v>0</v>
      </c>
      <c r="H1754" s="51">
        <v>0.30809512539150002</v>
      </c>
      <c r="K1754" s="51">
        <v>4.5979905465429516E-2</v>
      </c>
      <c r="N1754" s="51">
        <v>1.9944598337950138E-2</v>
      </c>
      <c r="Q1754" s="51">
        <v>0.10593766729511452</v>
      </c>
      <c r="T1754" s="51">
        <v>3.5690445326302875E-2</v>
      </c>
    </row>
    <row r="1755" spans="2:20" x14ac:dyDescent="0.35">
      <c r="B1755" s="51">
        <v>1.02745</v>
      </c>
      <c r="E1755" s="51">
        <v>0</v>
      </c>
      <c r="H1755" s="51">
        <v>0.30809512539150041</v>
      </c>
      <c r="K1755" s="51">
        <v>4.6002074376697386E-2</v>
      </c>
      <c r="N1755" s="51">
        <v>1.9944598337950138E-2</v>
      </c>
      <c r="Q1755" s="51">
        <v>0.10594930521611602</v>
      </c>
      <c r="T1755" s="51">
        <v>4.4319561180981078E-2</v>
      </c>
    </row>
    <row r="1756" spans="2:20" x14ac:dyDescent="0.35">
      <c r="B1756" s="51">
        <v>1.0274399999999999</v>
      </c>
      <c r="E1756" s="51">
        <v>0</v>
      </c>
      <c r="H1756" s="51">
        <v>0.30813174147137184</v>
      </c>
      <c r="K1756" s="51">
        <v>4.6003657870359239E-2</v>
      </c>
      <c r="N1756" s="51">
        <v>1.9944598337950138E-2</v>
      </c>
      <c r="Q1756" s="51">
        <v>0.10595163280031646</v>
      </c>
      <c r="T1756" s="51">
        <v>2.3019350344674363E-2</v>
      </c>
    </row>
    <row r="1757" spans="2:20" x14ac:dyDescent="0.35">
      <c r="B1757" s="51">
        <v>1.0266500000000001</v>
      </c>
      <c r="E1757" s="51">
        <v>214</v>
      </c>
      <c r="H1757" s="51">
        <v>0.30818003224337703</v>
      </c>
      <c r="K1757" s="51">
        <v>4.6027410275290392E-2</v>
      </c>
      <c r="N1757" s="51">
        <v>1.9944598337950138E-2</v>
      </c>
      <c r="Q1757" s="51">
        <v>0.10600749482112494</v>
      </c>
      <c r="T1757" s="51">
        <v>7.91521569507566E-2</v>
      </c>
    </row>
    <row r="1758" spans="2:20" x14ac:dyDescent="0.35">
      <c r="B1758" s="51">
        <v>1.02647</v>
      </c>
      <c r="E1758" s="51">
        <v>0</v>
      </c>
      <c r="H1758" s="51">
        <v>0.30825591774224192</v>
      </c>
      <c r="K1758" s="51">
        <v>4.6030577262615176E-2</v>
      </c>
      <c r="N1758" s="51">
        <v>1.9944598337950138E-2</v>
      </c>
      <c r="Q1758" s="51">
        <v>0.10602378791052798</v>
      </c>
      <c r="T1758" s="51">
        <v>2.6578784731644413E-2</v>
      </c>
    </row>
    <row r="1759" spans="2:20" x14ac:dyDescent="0.35">
      <c r="B1759" s="51">
        <v>1.0263</v>
      </c>
      <c r="E1759" s="51">
        <v>0</v>
      </c>
      <c r="H1759" s="51">
        <v>0.30831269919943444</v>
      </c>
      <c r="K1759" s="51">
        <v>4.6041661718249013E-2</v>
      </c>
      <c r="N1759" s="51">
        <v>1.9944598337950138E-2</v>
      </c>
      <c r="Q1759" s="51">
        <v>0.1060284430789282</v>
      </c>
      <c r="T1759" s="51">
        <v>2.6578784731644413E-2</v>
      </c>
    </row>
    <row r="1760" spans="2:20" x14ac:dyDescent="0.35">
      <c r="B1760" s="51">
        <v>1.02607</v>
      </c>
      <c r="E1760" s="51">
        <v>0</v>
      </c>
      <c r="H1760" s="51">
        <v>0.30832861923416111</v>
      </c>
      <c r="K1760" s="51">
        <v>4.6120836401352276E-2</v>
      </c>
      <c r="N1760" s="51">
        <v>1.9944598337950138E-2</v>
      </c>
      <c r="Q1760" s="51">
        <v>0.10604473616833059</v>
      </c>
      <c r="T1760" s="51">
        <v>3.5690445326302875E-2</v>
      </c>
    </row>
    <row r="1761" spans="2:20" x14ac:dyDescent="0.35">
      <c r="B1761" s="51">
        <v>1.0256400000000001</v>
      </c>
      <c r="E1761" s="51">
        <v>0</v>
      </c>
      <c r="H1761" s="51">
        <v>0.30833392591240361</v>
      </c>
      <c r="K1761" s="51">
        <v>4.6143005312620326E-2</v>
      </c>
      <c r="N1761" s="51">
        <v>1.9944598337950138E-2</v>
      </c>
      <c r="Q1761" s="51">
        <v>0.10609361543653907</v>
      </c>
      <c r="T1761" s="51">
        <v>1.4872016570321781E-2</v>
      </c>
    </row>
    <row r="1762" spans="2:20" x14ac:dyDescent="0.35">
      <c r="B1762" s="51">
        <v>1.0254399999999999</v>
      </c>
      <c r="E1762" s="51">
        <v>0</v>
      </c>
      <c r="H1762" s="51">
        <v>0.308408219407796</v>
      </c>
      <c r="K1762" s="51">
        <v>4.6146172299945373E-2</v>
      </c>
      <c r="N1762" s="51">
        <v>1.9944598337950138E-2</v>
      </c>
      <c r="Q1762" s="51">
        <v>0.10609361543653907</v>
      </c>
      <c r="T1762" s="51">
        <v>0</v>
      </c>
    </row>
    <row r="1763" spans="2:20" x14ac:dyDescent="0.35">
      <c r="B1763" s="51">
        <v>1.02518</v>
      </c>
      <c r="E1763" s="51">
        <v>297</v>
      </c>
      <c r="H1763" s="51">
        <v>0.3084825129031884</v>
      </c>
      <c r="K1763" s="51">
        <v>4.6165174223890174E-2</v>
      </c>
      <c r="N1763" s="51">
        <v>1.9944598337950138E-2</v>
      </c>
      <c r="Q1763" s="51">
        <v>0.10610990852594079</v>
      </c>
      <c r="T1763" s="51">
        <v>0.32491458190311839</v>
      </c>
    </row>
    <row r="1764" spans="2:20" x14ac:dyDescent="0.35">
      <c r="B1764" s="51">
        <v>1.0242199999999999</v>
      </c>
      <c r="E1764" s="51">
        <v>0</v>
      </c>
      <c r="H1764" s="51">
        <v>0.30850904629440007</v>
      </c>
      <c r="K1764" s="51">
        <v>4.6165174223890174E-2</v>
      </c>
      <c r="N1764" s="51">
        <v>1.9944598337950138E-2</v>
      </c>
      <c r="Q1764" s="51">
        <v>0.10613783953634537</v>
      </c>
      <c r="T1764" s="51">
        <v>0.14037952281230881</v>
      </c>
    </row>
    <row r="1765" spans="2:20" x14ac:dyDescent="0.35">
      <c r="B1765" s="51">
        <v>1.0236499999999999</v>
      </c>
      <c r="E1765" s="51">
        <v>0</v>
      </c>
      <c r="H1765" s="51">
        <v>0.30851435297264179</v>
      </c>
      <c r="K1765" s="51">
        <v>4.6206345059102934E-2</v>
      </c>
      <c r="N1765" s="51">
        <v>1.9944598337950138E-2</v>
      </c>
      <c r="Q1765" s="51">
        <v>0.10615180504154732</v>
      </c>
      <c r="T1765" s="51">
        <v>2.3019350344674363E-2</v>
      </c>
    </row>
    <row r="1766" spans="2:20" x14ac:dyDescent="0.35">
      <c r="B1766" s="51">
        <v>1.02359</v>
      </c>
      <c r="E1766" s="51">
        <v>0</v>
      </c>
      <c r="H1766" s="51">
        <v>0.30851965965088424</v>
      </c>
      <c r="K1766" s="51">
        <v>4.6249099387979518E-2</v>
      </c>
      <c r="N1766" s="51">
        <v>1.9944598337950138E-2</v>
      </c>
      <c r="Q1766" s="51">
        <v>0.10616111537834906</v>
      </c>
      <c r="T1766" s="51">
        <v>4.4319561180981078E-2</v>
      </c>
    </row>
    <row r="1767" spans="2:20" x14ac:dyDescent="0.35">
      <c r="B1767" s="51">
        <v>1.0230600000000001</v>
      </c>
      <c r="E1767" s="51">
        <v>0</v>
      </c>
      <c r="H1767" s="51">
        <v>0.30853027300736918</v>
      </c>
      <c r="K1767" s="51">
        <v>4.6340942020379729E-2</v>
      </c>
      <c r="N1767" s="51">
        <v>1.9944598337950138E-2</v>
      </c>
      <c r="Q1767" s="51">
        <v>0.10620533947815536</v>
      </c>
      <c r="T1767" s="51">
        <v>7.8535280224284671E-4</v>
      </c>
    </row>
    <row r="1768" spans="2:20" x14ac:dyDescent="0.35">
      <c r="B1768" s="51">
        <v>1.0218100000000001</v>
      </c>
      <c r="E1768" s="51">
        <v>0</v>
      </c>
      <c r="H1768" s="51">
        <v>0.30854619304209591</v>
      </c>
      <c r="K1768" s="51">
        <v>4.6394780804889804E-2</v>
      </c>
      <c r="N1768" s="51">
        <v>1.9944598337950138E-2</v>
      </c>
      <c r="Q1768" s="51">
        <v>0.10626352908316493</v>
      </c>
      <c r="T1768" s="51">
        <v>9.368855975939118E-2</v>
      </c>
    </row>
    <row r="1769" spans="2:20" x14ac:dyDescent="0.35">
      <c r="B1769" s="51">
        <v>1.02162</v>
      </c>
      <c r="E1769" s="51">
        <v>0</v>
      </c>
      <c r="H1769" s="51">
        <v>0.30857803311154924</v>
      </c>
      <c r="K1769" s="51">
        <v>4.6412199235171765E-2</v>
      </c>
      <c r="N1769" s="51">
        <v>1.9944598337950138E-2</v>
      </c>
      <c r="Q1769" s="51">
        <v>0.10629146009356949</v>
      </c>
      <c r="T1769" s="51">
        <v>7.7702810180095658E-2</v>
      </c>
    </row>
    <row r="1770" spans="2:20" x14ac:dyDescent="0.35">
      <c r="B1770" s="51">
        <v>1.0196000000000001</v>
      </c>
      <c r="E1770" s="51">
        <v>0</v>
      </c>
      <c r="H1770" s="51">
        <v>0.30860456650276163</v>
      </c>
      <c r="K1770" s="51">
        <v>4.6428034171793135E-2</v>
      </c>
      <c r="N1770" s="51">
        <v>1.9944598337950138E-2</v>
      </c>
      <c r="Q1770" s="51">
        <v>0.10634266694597577</v>
      </c>
      <c r="T1770" s="51">
        <v>9.368855975939118E-2</v>
      </c>
    </row>
    <row r="1771" spans="2:20" x14ac:dyDescent="0.35">
      <c r="B1771" s="51">
        <v>1.01942</v>
      </c>
      <c r="E1771" s="51">
        <v>0</v>
      </c>
      <c r="H1771" s="51">
        <v>0.3086151798592458</v>
      </c>
      <c r="K1771" s="51">
        <v>4.6448619589400053E-2</v>
      </c>
      <c r="N1771" s="51">
        <v>1.9944598337950138E-2</v>
      </c>
      <c r="Q1771" s="51">
        <v>0.10639620138258513</v>
      </c>
      <c r="T1771" s="51">
        <v>5.3290282435811631E-2</v>
      </c>
    </row>
    <row r="1772" spans="2:20" x14ac:dyDescent="0.35">
      <c r="B1772" s="51">
        <v>1.01885</v>
      </c>
      <c r="E1772" s="51">
        <v>83</v>
      </c>
      <c r="H1772" s="51">
        <v>0.30862579321573003</v>
      </c>
      <c r="K1772" s="51">
        <v>4.6450203083062268E-2</v>
      </c>
      <c r="N1772" s="51">
        <v>1.9944598337950138E-2</v>
      </c>
      <c r="Q1772" s="51">
        <v>0.10652421851360512</v>
      </c>
      <c r="T1772" s="51">
        <v>0.17773182781587188</v>
      </c>
    </row>
    <row r="1773" spans="2:20" x14ac:dyDescent="0.35">
      <c r="B1773" s="51">
        <v>1.01559</v>
      </c>
      <c r="E1773" s="51">
        <v>0</v>
      </c>
      <c r="H1773" s="51">
        <v>0.30865232660694242</v>
      </c>
      <c r="K1773" s="51">
        <v>4.6548379690110595E-2</v>
      </c>
      <c r="N1773" s="51">
        <v>1.9944598337950138E-2</v>
      </c>
      <c r="Q1773" s="51">
        <v>0.106528873682006</v>
      </c>
      <c r="T1773" s="51">
        <v>0.11107645938583721</v>
      </c>
    </row>
    <row r="1774" spans="2:20" x14ac:dyDescent="0.35">
      <c r="B1774" s="51">
        <v>1.0155000000000001</v>
      </c>
      <c r="E1774" s="51">
        <v>0</v>
      </c>
      <c r="H1774" s="51">
        <v>0.30866293996342586</v>
      </c>
      <c r="K1774" s="51">
        <v>4.6581633057013565E-2</v>
      </c>
      <c r="N1774" s="51">
        <v>1.9944598337950138E-2</v>
      </c>
      <c r="Q1774" s="51">
        <v>0.10653352885040621</v>
      </c>
      <c r="T1774" s="51">
        <v>2.6578784731644413E-2</v>
      </c>
    </row>
    <row r="1775" spans="2:20" x14ac:dyDescent="0.35">
      <c r="B1775" s="51">
        <v>1.01502</v>
      </c>
      <c r="E1775" s="51">
        <v>0</v>
      </c>
      <c r="H1775" s="51">
        <v>0.30866824664166909</v>
      </c>
      <c r="K1775" s="51">
        <v>4.6622803892227407E-2</v>
      </c>
      <c r="N1775" s="51">
        <v>1.9944598337950138E-2</v>
      </c>
      <c r="Q1775" s="51">
        <v>0.10665921839722577</v>
      </c>
      <c r="T1775" s="51">
        <v>0.14037952281230881</v>
      </c>
    </row>
    <row r="1776" spans="2:20" x14ac:dyDescent="0.35">
      <c r="B1776" s="51">
        <v>1.01257</v>
      </c>
      <c r="E1776" s="51">
        <v>0</v>
      </c>
      <c r="H1776" s="51">
        <v>0.30868416667639537</v>
      </c>
      <c r="K1776" s="51">
        <v>4.664655629715856E-2</v>
      </c>
      <c r="N1776" s="51">
        <v>2.0498614958448753E-2</v>
      </c>
      <c r="Q1776" s="51">
        <v>0.10669180457603088</v>
      </c>
      <c r="T1776" s="51">
        <v>2.6578784731644413E-2</v>
      </c>
    </row>
    <row r="1777" spans="2:20" x14ac:dyDescent="0.35">
      <c r="B1777" s="51">
        <v>1.01162</v>
      </c>
      <c r="E1777" s="51">
        <v>0</v>
      </c>
      <c r="H1777" s="51">
        <v>0.30868947335463748</v>
      </c>
      <c r="K1777" s="51">
        <v>4.6649723284482622E-2</v>
      </c>
      <c r="N1777" s="51">
        <v>2.0498614958448753E-2</v>
      </c>
      <c r="Q1777" s="51">
        <v>0.10696878709587314</v>
      </c>
      <c r="T1777" s="51">
        <v>2.3019350344674363E-2</v>
      </c>
    </row>
    <row r="1778" spans="2:20" x14ac:dyDescent="0.35">
      <c r="B1778" s="51">
        <v>1.01153</v>
      </c>
      <c r="E1778" s="51">
        <v>0</v>
      </c>
      <c r="H1778" s="51">
        <v>0.30875315349354493</v>
      </c>
      <c r="K1778" s="51">
        <v>4.6706729056316933E-2</v>
      </c>
      <c r="N1778" s="51">
        <v>2.0498614958448753E-2</v>
      </c>
      <c r="Q1778" s="51">
        <v>0.10699904569047747</v>
      </c>
      <c r="T1778" s="51">
        <v>2.3019350344674363E-2</v>
      </c>
    </row>
    <row r="1779" spans="2:20" x14ac:dyDescent="0.35">
      <c r="B1779" s="51">
        <v>1.0110300000000001</v>
      </c>
      <c r="E1779" s="51">
        <v>0</v>
      </c>
      <c r="H1779" s="51">
        <v>0.30881683363245238</v>
      </c>
      <c r="K1779" s="51">
        <v>4.675945939526379E-2</v>
      </c>
      <c r="N1779" s="51">
        <v>2.0498614958448753E-2</v>
      </c>
      <c r="Q1779" s="51">
        <v>0.10711076973209442</v>
      </c>
      <c r="T1779" s="51">
        <v>0</v>
      </c>
    </row>
    <row r="1780" spans="2:20" x14ac:dyDescent="0.35">
      <c r="B1780" s="51">
        <v>1.0105999999999999</v>
      </c>
      <c r="E1780" s="51">
        <v>1</v>
      </c>
      <c r="H1780" s="51">
        <v>0.30881683363245316</v>
      </c>
      <c r="K1780" s="51">
        <v>4.6823907587309428E-2</v>
      </c>
      <c r="N1780" s="51">
        <v>2.0498614958448753E-2</v>
      </c>
      <c r="Q1780" s="51">
        <v>0.10722249377371203</v>
      </c>
      <c r="T1780" s="51">
        <v>8.6399074956836866E-2</v>
      </c>
    </row>
    <row r="1781" spans="2:20" x14ac:dyDescent="0.35">
      <c r="B1781" s="51">
        <v>1.0105999999999999</v>
      </c>
      <c r="E1781" s="51">
        <v>1</v>
      </c>
      <c r="H1781" s="51">
        <v>0.30885398038014977</v>
      </c>
      <c r="K1781" s="51">
        <v>4.6847659992240949E-2</v>
      </c>
      <c r="N1781" s="51">
        <v>2.0498614958448753E-2</v>
      </c>
      <c r="Q1781" s="51">
        <v>0.10726439028931854</v>
      </c>
      <c r="T1781" s="51">
        <v>8.6399074956836866E-2</v>
      </c>
    </row>
    <row r="1782" spans="2:20" x14ac:dyDescent="0.35">
      <c r="B1782" s="51">
        <v>1.0105999999999999</v>
      </c>
      <c r="E1782" s="51">
        <v>0</v>
      </c>
      <c r="H1782" s="51">
        <v>0.30886459373663322</v>
      </c>
      <c r="K1782" s="51">
        <v>4.6869987252876062E-2</v>
      </c>
      <c r="N1782" s="51">
        <v>2.0498614958448753E-2</v>
      </c>
      <c r="Q1782" s="51">
        <v>0.10728533854712115</v>
      </c>
      <c r="T1782" s="51">
        <v>1.4872016570321781E-2</v>
      </c>
    </row>
    <row r="1783" spans="2:20" x14ac:dyDescent="0.35">
      <c r="B1783" s="51">
        <v>1.0105999999999999</v>
      </c>
      <c r="E1783" s="51">
        <v>0</v>
      </c>
      <c r="H1783" s="51">
        <v>0.308907047162573</v>
      </c>
      <c r="K1783" s="51">
        <v>4.692366768802015E-2</v>
      </c>
      <c r="N1783" s="51">
        <v>2.0498614958448753E-2</v>
      </c>
      <c r="Q1783" s="51">
        <v>0.10728533854712197</v>
      </c>
      <c r="T1783" s="51">
        <v>6.0582227243462954E-2</v>
      </c>
    </row>
    <row r="1784" spans="2:20" x14ac:dyDescent="0.35">
      <c r="B1784" s="51">
        <v>1.0105999999999999</v>
      </c>
      <c r="E1784" s="51">
        <v>68</v>
      </c>
      <c r="H1784" s="51">
        <v>0.30891978319035385</v>
      </c>
      <c r="K1784" s="51">
        <v>4.6950587080274643E-2</v>
      </c>
      <c r="N1784" s="51">
        <v>2.0498614958448753E-2</v>
      </c>
      <c r="Q1784" s="51">
        <v>0.10735516607313289</v>
      </c>
      <c r="T1784" s="51">
        <v>0.11109656280806124</v>
      </c>
    </row>
    <row r="1785" spans="2:20" x14ac:dyDescent="0.35">
      <c r="B1785" s="51">
        <v>1.0105999999999999</v>
      </c>
      <c r="E1785" s="51">
        <v>0</v>
      </c>
      <c r="H1785" s="51">
        <v>0.30904236745775071</v>
      </c>
      <c r="K1785" s="51">
        <v>4.6950587080275365E-2</v>
      </c>
      <c r="N1785" s="51">
        <v>2.0498614958448753E-2</v>
      </c>
      <c r="Q1785" s="51">
        <v>0.10738775225193833</v>
      </c>
      <c r="T1785" s="51">
        <v>0</v>
      </c>
    </row>
    <row r="1786" spans="2:20" x14ac:dyDescent="0.35">
      <c r="B1786" s="51">
        <v>1.0105999999999999</v>
      </c>
      <c r="E1786" s="51">
        <v>0</v>
      </c>
      <c r="H1786" s="51">
        <v>0.30904236745775071</v>
      </c>
      <c r="K1786" s="51">
        <v>4.6953754067599426E-2</v>
      </c>
      <c r="N1786" s="51">
        <v>2.0498614958448753E-2</v>
      </c>
      <c r="Q1786" s="51">
        <v>0.10739240742033854</v>
      </c>
      <c r="T1786" s="51">
        <v>4.4319561180981078E-2</v>
      </c>
    </row>
    <row r="1787" spans="2:20" x14ac:dyDescent="0.35">
      <c r="B1787" s="51">
        <v>1.0105999999999999</v>
      </c>
      <c r="E1787" s="51">
        <v>0</v>
      </c>
      <c r="H1787" s="51">
        <v>0.30905032747511385</v>
      </c>
      <c r="K1787" s="51">
        <v>4.7037679231688952E-2</v>
      </c>
      <c r="N1787" s="51">
        <v>2.0498614958448753E-2</v>
      </c>
      <c r="Q1787" s="51">
        <v>0.10739473500453964</v>
      </c>
      <c r="T1787" s="51">
        <v>4.4319561180981078E-2</v>
      </c>
    </row>
    <row r="1788" spans="2:20" x14ac:dyDescent="0.35">
      <c r="B1788" s="51">
        <v>1.00942</v>
      </c>
      <c r="E1788" s="51">
        <v>0</v>
      </c>
      <c r="H1788" s="51">
        <v>0.30905245014641125</v>
      </c>
      <c r="K1788" s="51">
        <v>4.707251609225431E-2</v>
      </c>
      <c r="N1788" s="51">
        <v>2.0498614958448753E-2</v>
      </c>
      <c r="Q1788" s="51">
        <v>0.10740171775713896</v>
      </c>
      <c r="T1788" s="51">
        <v>4.4319561180981078E-2</v>
      </c>
    </row>
    <row r="1789" spans="2:20" x14ac:dyDescent="0.35">
      <c r="B1789" s="51">
        <v>1.0085999999999999</v>
      </c>
      <c r="E1789" s="51">
        <v>0</v>
      </c>
      <c r="H1789" s="51">
        <v>0.30911931429226452</v>
      </c>
      <c r="K1789" s="51">
        <v>4.7103235869298432E-2</v>
      </c>
      <c r="N1789" s="51">
        <v>2.0498614958448753E-2</v>
      </c>
      <c r="Q1789" s="51">
        <v>0.10751111421455746</v>
      </c>
      <c r="T1789" s="51">
        <v>0.14037952281230881</v>
      </c>
    </row>
    <row r="1790" spans="2:20" x14ac:dyDescent="0.35">
      <c r="B1790" s="51">
        <v>1.0085200000000001</v>
      </c>
      <c r="E1790" s="51">
        <v>0</v>
      </c>
      <c r="H1790" s="51">
        <v>0.30923606121359454</v>
      </c>
      <c r="K1790" s="51">
        <v>4.7112103433805938E-2</v>
      </c>
      <c r="N1790" s="51">
        <v>2.0498614958448753E-2</v>
      </c>
      <c r="Q1790" s="51">
        <v>0.10755068314596287</v>
      </c>
      <c r="T1790" s="51">
        <v>1.298809709897655E-2</v>
      </c>
    </row>
    <row r="1791" spans="2:20" x14ac:dyDescent="0.35">
      <c r="B1791" s="51">
        <v>1.0076700000000001</v>
      </c>
      <c r="E1791" s="51">
        <v>0</v>
      </c>
      <c r="H1791" s="51">
        <v>0.3092732079612911</v>
      </c>
      <c r="K1791" s="51">
        <v>4.7203946066205794E-2</v>
      </c>
      <c r="N1791" s="51">
        <v>2.0498614958448753E-2</v>
      </c>
      <c r="Q1791" s="51">
        <v>0.10769499336638526</v>
      </c>
      <c r="T1791" s="51">
        <v>0.10369192884988157</v>
      </c>
    </row>
    <row r="1792" spans="2:20" x14ac:dyDescent="0.35">
      <c r="B1792" s="51">
        <v>1.00749</v>
      </c>
      <c r="E1792" s="51">
        <v>30</v>
      </c>
      <c r="H1792" s="51">
        <v>0.30931566138722938</v>
      </c>
      <c r="K1792" s="51">
        <v>4.7235615939447098E-2</v>
      </c>
      <c r="N1792" s="51">
        <v>2.0498614958448753E-2</v>
      </c>
      <c r="Q1792" s="51">
        <v>0.10778576915019961</v>
      </c>
      <c r="T1792" s="51">
        <v>4.4319561180981078E-2</v>
      </c>
    </row>
    <row r="1793" spans="2:20" x14ac:dyDescent="0.35">
      <c r="B1793" s="51">
        <v>1.0072000000000001</v>
      </c>
      <c r="E1793" s="51">
        <v>0</v>
      </c>
      <c r="H1793" s="51">
        <v>0.30931566138722938</v>
      </c>
      <c r="K1793" s="51">
        <v>4.7259368344378612E-2</v>
      </c>
      <c r="N1793" s="51">
        <v>2.0498614958448753E-2</v>
      </c>
      <c r="Q1793" s="51">
        <v>0.10783930358680731</v>
      </c>
      <c r="T1793" s="51">
        <v>9.368855975939118E-2</v>
      </c>
    </row>
    <row r="1794" spans="2:20" x14ac:dyDescent="0.35">
      <c r="B1794" s="51">
        <v>1.0071000000000001</v>
      </c>
      <c r="E1794" s="51">
        <v>0</v>
      </c>
      <c r="H1794" s="51">
        <v>0.30933158142195682</v>
      </c>
      <c r="K1794" s="51">
        <v>4.7286287736633112E-2</v>
      </c>
      <c r="N1794" s="51">
        <v>2.0498614958448753E-2</v>
      </c>
      <c r="Q1794" s="51">
        <v>0.10784861392360806</v>
      </c>
      <c r="T1794" s="51">
        <v>0.11109656280806124</v>
      </c>
    </row>
    <row r="1795" spans="2:20" x14ac:dyDescent="0.35">
      <c r="B1795" s="51">
        <v>1.0065299999999999</v>
      </c>
      <c r="E1795" s="51">
        <v>0</v>
      </c>
      <c r="H1795" s="51">
        <v>0.30937934152613694</v>
      </c>
      <c r="K1795" s="51">
        <v>4.730687315424021E-2</v>
      </c>
      <c r="N1795" s="51">
        <v>2.0498614958448753E-2</v>
      </c>
      <c r="Q1795" s="51">
        <v>0.1079044759444172</v>
      </c>
      <c r="T1795" s="51">
        <v>4.4319561180981078E-2</v>
      </c>
    </row>
    <row r="1796" spans="2:20" x14ac:dyDescent="0.35">
      <c r="B1796" s="51">
        <v>1.0055499999999999</v>
      </c>
      <c r="E1796" s="51">
        <v>0</v>
      </c>
      <c r="H1796" s="51">
        <v>0.30943240830855939</v>
      </c>
      <c r="K1796" s="51">
        <v>4.7324291584523608E-2</v>
      </c>
      <c r="N1796" s="51">
        <v>2.0498614958448753E-2</v>
      </c>
      <c r="Q1796" s="51">
        <v>0.10792542420222045</v>
      </c>
      <c r="T1796" s="51">
        <v>1.4872016570321781E-2</v>
      </c>
    </row>
    <row r="1797" spans="2:20" x14ac:dyDescent="0.35">
      <c r="B1797" s="51">
        <v>1.0049999999999999</v>
      </c>
      <c r="E1797" s="51">
        <v>0</v>
      </c>
      <c r="H1797" s="51">
        <v>0.30946955505625595</v>
      </c>
      <c r="K1797" s="51">
        <v>4.7351210976778468E-2</v>
      </c>
      <c r="N1797" s="51">
        <v>2.0498614958448753E-2</v>
      </c>
      <c r="Q1797" s="51">
        <v>0.10794171729162318</v>
      </c>
      <c r="T1797" s="51">
        <v>9.368855975939118E-2</v>
      </c>
    </row>
    <row r="1798" spans="2:20" x14ac:dyDescent="0.35">
      <c r="B1798" s="51">
        <v>1.0048699999999999</v>
      </c>
      <c r="E1798" s="51">
        <v>0</v>
      </c>
      <c r="H1798" s="51">
        <v>0.30957568862110213</v>
      </c>
      <c r="K1798" s="51">
        <v>4.742563517889492E-2</v>
      </c>
      <c r="N1798" s="51">
        <v>2.0498614958448753E-2</v>
      </c>
      <c r="Q1798" s="51">
        <v>0.10801852757023392</v>
      </c>
      <c r="T1798" s="51">
        <v>9.368855975939118E-2</v>
      </c>
    </row>
    <row r="1799" spans="2:20" x14ac:dyDescent="0.35">
      <c r="B1799" s="51">
        <v>1.0046600000000001</v>
      </c>
      <c r="E1799" s="51">
        <v>0</v>
      </c>
      <c r="H1799" s="51">
        <v>0.30960222201231336</v>
      </c>
      <c r="K1799" s="51">
        <v>4.7485807938053466E-2</v>
      </c>
      <c r="N1799" s="51">
        <v>2.1052631578947368E-2</v>
      </c>
      <c r="Q1799" s="51">
        <v>0.10803947582803849</v>
      </c>
      <c r="T1799" s="51">
        <v>3.5690445326302875E-2</v>
      </c>
    </row>
    <row r="1800" spans="2:20" x14ac:dyDescent="0.35">
      <c r="B1800" s="51">
        <v>1.00404</v>
      </c>
      <c r="E1800" s="51">
        <v>0</v>
      </c>
      <c r="H1800" s="51">
        <v>0.30967651550770614</v>
      </c>
      <c r="K1800" s="51">
        <v>4.7485807938053466E-2</v>
      </c>
      <c r="N1800" s="51">
        <v>2.1052631578947368E-2</v>
      </c>
      <c r="Q1800" s="51">
        <v>0.10808835509624599</v>
      </c>
      <c r="T1800" s="51">
        <v>3.5690445326302875E-2</v>
      </c>
    </row>
    <row r="1801" spans="2:20" x14ac:dyDescent="0.35">
      <c r="B1801" s="51">
        <v>1.00397</v>
      </c>
      <c r="E1801" s="51">
        <v>0</v>
      </c>
      <c r="H1801" s="51">
        <v>0.30967651550770653</v>
      </c>
      <c r="K1801" s="51">
        <v>4.7485807938053466E-2</v>
      </c>
      <c r="N1801" s="51">
        <v>2.1052631578947368E-2</v>
      </c>
      <c r="Q1801" s="51">
        <v>0.10815352745385522</v>
      </c>
      <c r="T1801" s="51">
        <v>4.4319561180981078E-2</v>
      </c>
    </row>
    <row r="1802" spans="2:20" x14ac:dyDescent="0.35">
      <c r="B1802" s="51">
        <v>1.0035799999999999</v>
      </c>
      <c r="E1802" s="51">
        <v>0</v>
      </c>
      <c r="H1802" s="51">
        <v>0.30971896893364409</v>
      </c>
      <c r="K1802" s="51">
        <v>4.7568149608481144E-2</v>
      </c>
      <c r="N1802" s="51">
        <v>2.1052631578947368E-2</v>
      </c>
      <c r="Q1802" s="51">
        <v>0.10819775155366218</v>
      </c>
      <c r="T1802" s="51">
        <v>4.4319561180981078E-2</v>
      </c>
    </row>
    <row r="1803" spans="2:20" x14ac:dyDescent="0.35">
      <c r="B1803" s="51">
        <v>1.0032700000000001</v>
      </c>
      <c r="E1803" s="51">
        <v>0</v>
      </c>
      <c r="H1803" s="51">
        <v>0.30977734239430943</v>
      </c>
      <c r="K1803" s="51">
        <v>4.7583984545101793E-2</v>
      </c>
      <c r="N1803" s="51">
        <v>2.1052631578947368E-2</v>
      </c>
      <c r="Q1803" s="51">
        <v>0.10823499290086848</v>
      </c>
      <c r="T1803" s="51">
        <v>2.3019350344674363E-2</v>
      </c>
    </row>
    <row r="1804" spans="2:20" x14ac:dyDescent="0.35">
      <c r="B1804" s="51">
        <v>1.00258</v>
      </c>
      <c r="E1804" s="51">
        <v>0</v>
      </c>
      <c r="H1804" s="51">
        <v>0.30977734239430982</v>
      </c>
      <c r="K1804" s="51">
        <v>4.7686911633135855E-2</v>
      </c>
      <c r="N1804" s="51">
        <v>2.1052631578947368E-2</v>
      </c>
      <c r="Q1804" s="51">
        <v>0.10826292391127239</v>
      </c>
      <c r="T1804" s="51">
        <v>0.11107645938583721</v>
      </c>
    </row>
    <row r="1805" spans="2:20" x14ac:dyDescent="0.35">
      <c r="B1805" s="51">
        <v>1.0021899999999999</v>
      </c>
      <c r="E1805" s="51">
        <v>0</v>
      </c>
      <c r="H1805" s="51">
        <v>0.30977734239430982</v>
      </c>
      <c r="K1805" s="51">
        <v>4.7753418366943058E-2</v>
      </c>
      <c r="N1805" s="51">
        <v>2.1052631578947368E-2</v>
      </c>
      <c r="Q1805" s="51">
        <v>0.10837930312129054</v>
      </c>
      <c r="T1805" s="51">
        <v>6.0582227243462954E-2</v>
      </c>
    </row>
    <row r="1806" spans="2:20" x14ac:dyDescent="0.35">
      <c r="B1806" s="51">
        <v>1.0005999999999999</v>
      </c>
      <c r="E1806" s="51">
        <v>0</v>
      </c>
      <c r="H1806" s="51">
        <v>0.30977734239430982</v>
      </c>
      <c r="K1806" s="51">
        <v>4.7889598821880985E-2</v>
      </c>
      <c r="N1806" s="51">
        <v>2.1052631578947368E-2</v>
      </c>
      <c r="Q1806" s="51">
        <v>0.1084793892419063</v>
      </c>
      <c r="T1806" s="51">
        <v>3.5804374457535822E-2</v>
      </c>
    </row>
    <row r="1807" spans="2:20" x14ac:dyDescent="0.35">
      <c r="B1807" s="51">
        <v>0.99843999999999999</v>
      </c>
      <c r="E1807" s="51">
        <v>0</v>
      </c>
      <c r="H1807" s="51">
        <v>0.30977734239430982</v>
      </c>
      <c r="K1807" s="51">
        <v>4.7922377140685479E-2</v>
      </c>
      <c r="N1807" s="51">
        <v>2.1052631578947368E-2</v>
      </c>
      <c r="Q1807" s="51">
        <v>0.10848869957870738</v>
      </c>
      <c r="T1807" s="51">
        <v>4.4319561180981078E-2</v>
      </c>
    </row>
    <row r="1808" spans="2:20" x14ac:dyDescent="0.35">
      <c r="B1808" s="51">
        <v>0.99824000000000002</v>
      </c>
      <c r="E1808" s="51">
        <v>0</v>
      </c>
      <c r="H1808" s="51">
        <v>0.30995246277630517</v>
      </c>
      <c r="K1808" s="51">
        <v>4.7976690973294392E-2</v>
      </c>
      <c r="N1808" s="51">
        <v>2.1052631578947368E-2</v>
      </c>
      <c r="Q1808" s="51">
        <v>0.10850964783651064</v>
      </c>
      <c r="T1808" s="51">
        <v>0.11109656280806124</v>
      </c>
    </row>
    <row r="1809" spans="2:20" x14ac:dyDescent="0.35">
      <c r="B1809" s="51">
        <v>0.99787000000000003</v>
      </c>
      <c r="E1809" s="51">
        <v>0</v>
      </c>
      <c r="H1809" s="51">
        <v>0.31008512973236291</v>
      </c>
      <c r="K1809" s="51">
        <v>4.8011211135127463E-2</v>
      </c>
      <c r="N1809" s="51">
        <v>2.1052631578947368E-2</v>
      </c>
      <c r="Q1809" s="51">
        <v>0.10850964783651064</v>
      </c>
      <c r="T1809" s="51">
        <v>0.11109656280806124</v>
      </c>
    </row>
    <row r="1810" spans="2:20" x14ac:dyDescent="0.35">
      <c r="B1810" s="51">
        <v>0.99672000000000005</v>
      </c>
      <c r="E1810" s="51">
        <v>0</v>
      </c>
      <c r="H1810" s="51">
        <v>0.31008512973236291</v>
      </c>
      <c r="K1810" s="51">
        <v>4.8019445302169901E-2</v>
      </c>
      <c r="N1810" s="51">
        <v>2.1052631578947368E-2</v>
      </c>
      <c r="Q1810" s="51">
        <v>0.10854456159951519</v>
      </c>
      <c r="T1810" s="51">
        <v>0.11109656280806124</v>
      </c>
    </row>
    <row r="1811" spans="2:20" x14ac:dyDescent="0.35">
      <c r="B1811" s="51">
        <v>0.99663000000000002</v>
      </c>
      <c r="E1811" s="51">
        <v>0</v>
      </c>
      <c r="H1811" s="51">
        <v>0.31014350319302791</v>
      </c>
      <c r="K1811" s="51">
        <v>4.8036863732452584E-2</v>
      </c>
      <c r="N1811" s="51">
        <v>2.1052631578947368E-2</v>
      </c>
      <c r="Q1811" s="51">
        <v>0.10870050974093975</v>
      </c>
      <c r="T1811" s="51">
        <v>3.2230069413427084E-2</v>
      </c>
    </row>
    <row r="1812" spans="2:20" x14ac:dyDescent="0.35">
      <c r="B1812" s="51">
        <v>0.99653000000000003</v>
      </c>
      <c r="E1812" s="51">
        <v>12</v>
      </c>
      <c r="H1812" s="51">
        <v>0.31017003658423992</v>
      </c>
      <c r="K1812" s="51">
        <v>4.8040030719776999E-2</v>
      </c>
      <c r="N1812" s="51">
        <v>2.1052631578947368E-2</v>
      </c>
      <c r="Q1812" s="51">
        <v>0.10881688895095823</v>
      </c>
      <c r="T1812" s="51">
        <v>3.5690445326302875E-2</v>
      </c>
    </row>
    <row r="1813" spans="2:20" x14ac:dyDescent="0.35">
      <c r="B1813" s="51">
        <v>0.99644999999999995</v>
      </c>
      <c r="E1813" s="51">
        <v>0</v>
      </c>
      <c r="H1813" s="51">
        <v>0.31022310336666281</v>
      </c>
      <c r="K1813" s="51">
        <v>4.8043197707099979E-2</v>
      </c>
      <c r="N1813" s="51">
        <v>2.1052631578947368E-2</v>
      </c>
      <c r="Q1813" s="51">
        <v>0.10887507855596648</v>
      </c>
      <c r="T1813" s="51">
        <v>2.3019350344674363E-2</v>
      </c>
    </row>
    <row r="1814" spans="2:20" x14ac:dyDescent="0.35">
      <c r="B1814" s="51">
        <v>0.99473</v>
      </c>
      <c r="E1814" s="51">
        <v>0</v>
      </c>
      <c r="H1814" s="51">
        <v>0.31028147682732854</v>
      </c>
      <c r="K1814" s="51">
        <v>4.8063783124707798E-2</v>
      </c>
      <c r="N1814" s="51">
        <v>2.1052631578947368E-2</v>
      </c>
      <c r="Q1814" s="51">
        <v>0.10887507855596648</v>
      </c>
      <c r="T1814" s="51">
        <v>0.11109656280806124</v>
      </c>
    </row>
    <row r="1815" spans="2:20" x14ac:dyDescent="0.35">
      <c r="B1815" s="51">
        <v>0.99439999999999995</v>
      </c>
      <c r="E1815" s="51">
        <v>0</v>
      </c>
      <c r="H1815" s="51">
        <v>0.310343564962763</v>
      </c>
      <c r="K1815" s="51">
        <v>4.8100203478935906E-2</v>
      </c>
      <c r="N1815" s="51">
        <v>2.1052631578947368E-2</v>
      </c>
      <c r="Q1815" s="51">
        <v>0.10900775085538668</v>
      </c>
      <c r="T1815" s="51">
        <v>7.8535280224284671E-4</v>
      </c>
    </row>
    <row r="1816" spans="2:20" x14ac:dyDescent="0.35">
      <c r="B1816" s="51">
        <v>0.99419000000000002</v>
      </c>
      <c r="E1816" s="51">
        <v>18</v>
      </c>
      <c r="H1816" s="51">
        <v>0.31037169035744766</v>
      </c>
      <c r="K1816" s="51">
        <v>4.8106537453583842E-2</v>
      </c>
      <c r="N1816" s="51">
        <v>2.1052631578947368E-2</v>
      </c>
      <c r="Q1816" s="51">
        <v>0.1090217163605893</v>
      </c>
      <c r="T1816" s="51">
        <v>3.5690445326302875E-2</v>
      </c>
    </row>
    <row r="1817" spans="2:20" x14ac:dyDescent="0.35">
      <c r="B1817" s="51">
        <v>0.99329000000000001</v>
      </c>
      <c r="E1817" s="51">
        <v>0</v>
      </c>
      <c r="H1817" s="51">
        <v>0.31039291707041639</v>
      </c>
      <c r="K1817" s="51">
        <v>4.8106537453583842E-2</v>
      </c>
      <c r="N1817" s="51">
        <v>2.1052631578947368E-2</v>
      </c>
      <c r="Q1817" s="51">
        <v>0.10914507832320842</v>
      </c>
      <c r="T1817" s="51">
        <v>8.6399074956836866E-2</v>
      </c>
    </row>
    <row r="1818" spans="2:20" x14ac:dyDescent="0.35">
      <c r="B1818" s="51">
        <v>0.99329000000000001</v>
      </c>
      <c r="E1818" s="51">
        <v>0</v>
      </c>
      <c r="H1818" s="51">
        <v>0.31044067717459756</v>
      </c>
      <c r="K1818" s="51">
        <v>4.8111287934569751E-2</v>
      </c>
      <c r="N1818" s="51">
        <v>2.1052631578947368E-2</v>
      </c>
      <c r="Q1818" s="51">
        <v>0.10915904382841103</v>
      </c>
      <c r="T1818" s="51">
        <v>7.8535280224284671E-4</v>
      </c>
    </row>
    <row r="1819" spans="2:20" x14ac:dyDescent="0.35">
      <c r="B1819" s="51">
        <v>0.99329000000000001</v>
      </c>
      <c r="E1819" s="51">
        <v>0</v>
      </c>
      <c r="H1819" s="51">
        <v>0.31046667989798443</v>
      </c>
      <c r="K1819" s="51">
        <v>4.81160384155562E-2</v>
      </c>
      <c r="N1819" s="51">
        <v>2.1052631578947368E-2</v>
      </c>
      <c r="Q1819" s="51">
        <v>0.10925912994902613</v>
      </c>
      <c r="T1819" s="51">
        <v>1.4510151613160684E-2</v>
      </c>
    </row>
    <row r="1820" spans="2:20" x14ac:dyDescent="0.35">
      <c r="B1820" s="51">
        <v>0.99292000000000002</v>
      </c>
      <c r="E1820" s="51">
        <v>0</v>
      </c>
      <c r="H1820" s="51">
        <v>0.31053089070471668</v>
      </c>
      <c r="K1820" s="51">
        <v>4.8157209250770397E-2</v>
      </c>
      <c r="N1820" s="51">
        <v>2.1052631578947368E-2</v>
      </c>
      <c r="Q1820" s="51">
        <v>0.10930335404883341</v>
      </c>
      <c r="T1820" s="51">
        <v>0.10369192884988157</v>
      </c>
    </row>
    <row r="1821" spans="2:20" x14ac:dyDescent="0.35">
      <c r="B1821" s="51">
        <v>0.99260000000000004</v>
      </c>
      <c r="E1821" s="51">
        <v>0</v>
      </c>
      <c r="H1821" s="51">
        <v>0.31055742409592829</v>
      </c>
      <c r="K1821" s="51">
        <v>4.8256969351480397E-2</v>
      </c>
      <c r="N1821" s="51">
        <v>2.1052631578947368E-2</v>
      </c>
      <c r="Q1821" s="51">
        <v>0.10933594022763786</v>
      </c>
      <c r="T1821" s="51">
        <v>0.14037952281230881</v>
      </c>
    </row>
    <row r="1822" spans="2:20" x14ac:dyDescent="0.35">
      <c r="B1822" s="51">
        <v>0.99216000000000004</v>
      </c>
      <c r="E1822" s="51">
        <v>0</v>
      </c>
      <c r="H1822" s="51">
        <v>0.31056273077417001</v>
      </c>
      <c r="K1822" s="51">
        <v>4.8266470313452214E-2</v>
      </c>
      <c r="N1822" s="51">
        <v>2.1052631578947368E-2</v>
      </c>
      <c r="Q1822" s="51">
        <v>0.10937783674324406</v>
      </c>
      <c r="T1822" s="51">
        <v>0.14037952281230881</v>
      </c>
    </row>
    <row r="1823" spans="2:20" x14ac:dyDescent="0.35">
      <c r="B1823" s="51">
        <v>0.98795999999999995</v>
      </c>
      <c r="E1823" s="51">
        <v>0</v>
      </c>
      <c r="H1823" s="51">
        <v>0.3106635576607733</v>
      </c>
      <c r="K1823" s="51">
        <v>4.8268053807113881E-2</v>
      </c>
      <c r="N1823" s="51">
        <v>2.1606648199445983E-2</v>
      </c>
      <c r="Q1823" s="51">
        <v>0.10958499173707621</v>
      </c>
      <c r="T1823" s="51">
        <v>0.14037952281230881</v>
      </c>
    </row>
    <row r="1824" spans="2:20" x14ac:dyDescent="0.35">
      <c r="B1824" s="51">
        <v>0.98768</v>
      </c>
      <c r="E1824" s="51">
        <v>0</v>
      </c>
      <c r="H1824" s="51">
        <v>0.31071344043625132</v>
      </c>
      <c r="K1824" s="51">
        <v>4.8268053807113881E-2</v>
      </c>
      <c r="N1824" s="51">
        <v>2.1606648199445983E-2</v>
      </c>
      <c r="Q1824" s="51">
        <v>0.1096897330260912</v>
      </c>
      <c r="T1824" s="51">
        <v>0.14037952281230881</v>
      </c>
    </row>
    <row r="1825" spans="2:20" x14ac:dyDescent="0.35">
      <c r="B1825" s="51">
        <v>0.98680000000000001</v>
      </c>
      <c r="E1825" s="51">
        <v>0</v>
      </c>
      <c r="H1825" s="51">
        <v>0.31074315783440859</v>
      </c>
      <c r="K1825" s="51">
        <v>4.8312391629652861E-2</v>
      </c>
      <c r="N1825" s="51">
        <v>2.1606648199445983E-2</v>
      </c>
      <c r="Q1825" s="51">
        <v>0.10973162954169903</v>
      </c>
      <c r="T1825" s="51">
        <v>0.14037952281230881</v>
      </c>
    </row>
    <row r="1826" spans="2:20" x14ac:dyDescent="0.35">
      <c r="B1826" s="51">
        <v>0.98631999999999997</v>
      </c>
      <c r="E1826" s="51">
        <v>0</v>
      </c>
      <c r="H1826" s="51">
        <v>0.31081214465155738</v>
      </c>
      <c r="K1826" s="51">
        <v>4.8321259194160048E-2</v>
      </c>
      <c r="N1826" s="51">
        <v>2.1606648199445983E-2</v>
      </c>
      <c r="Q1826" s="51">
        <v>0.10976188813630371</v>
      </c>
      <c r="T1826" s="51">
        <v>0.14037952281230881</v>
      </c>
    </row>
    <row r="1827" spans="2:20" x14ac:dyDescent="0.35">
      <c r="B1827" s="51">
        <v>0.98570999999999998</v>
      </c>
      <c r="E1827" s="51">
        <v>0</v>
      </c>
      <c r="H1827" s="51">
        <v>0.31082806468628482</v>
      </c>
      <c r="K1827" s="51">
        <v>4.8339311021907715E-2</v>
      </c>
      <c r="N1827" s="51">
        <v>2.1606648199445983E-2</v>
      </c>
      <c r="Q1827" s="51">
        <v>0.10979447431510815</v>
      </c>
      <c r="T1827" s="51">
        <v>0.14037952281230881</v>
      </c>
    </row>
    <row r="1828" spans="2:20" x14ac:dyDescent="0.35">
      <c r="B1828" s="51">
        <v>0.98407999999999995</v>
      </c>
      <c r="E1828" s="51">
        <v>0</v>
      </c>
      <c r="H1828" s="51">
        <v>0.31084929139925399</v>
      </c>
      <c r="K1828" s="51">
        <v>4.8344061502893804E-2</v>
      </c>
      <c r="N1828" s="51">
        <v>2.1606648199445983E-2</v>
      </c>
      <c r="Q1828" s="51">
        <v>0.10980378465191055</v>
      </c>
      <c r="T1828" s="51">
        <v>0.14037952281230881</v>
      </c>
    </row>
    <row r="1829" spans="2:20" x14ac:dyDescent="0.35">
      <c r="B1829" s="51">
        <v>0.98389000000000004</v>
      </c>
      <c r="E1829" s="51">
        <v>0</v>
      </c>
      <c r="H1829" s="51">
        <v>0.31084929139925399</v>
      </c>
      <c r="K1829" s="51">
        <v>4.8351503923105534E-2</v>
      </c>
      <c r="N1829" s="51">
        <v>2.1606648199445983E-2</v>
      </c>
      <c r="Q1829" s="51">
        <v>0.10980378465191055</v>
      </c>
      <c r="T1829" s="51">
        <v>0.14037952281230881</v>
      </c>
    </row>
    <row r="1830" spans="2:20" x14ac:dyDescent="0.35">
      <c r="B1830" s="51">
        <v>0.98329999999999995</v>
      </c>
      <c r="E1830" s="51">
        <v>0</v>
      </c>
      <c r="H1830" s="51">
        <v>0.31091297153816216</v>
      </c>
      <c r="K1830" s="51">
        <v>4.8356729452190397E-2</v>
      </c>
      <c r="N1830" s="51">
        <v>2.1606648199445983E-2</v>
      </c>
      <c r="Q1830" s="51">
        <v>0.10981542257291141</v>
      </c>
      <c r="T1830" s="51">
        <v>0.14037952281230881</v>
      </c>
    </row>
    <row r="1831" spans="2:20" x14ac:dyDescent="0.35">
      <c r="B1831" s="51">
        <v>0.98243999999999998</v>
      </c>
      <c r="E1831" s="51">
        <v>0</v>
      </c>
      <c r="H1831" s="51">
        <v>0.31091827821640466</v>
      </c>
      <c r="K1831" s="51">
        <v>4.8386815831769577E-2</v>
      </c>
      <c r="N1831" s="51">
        <v>2.1606648199445983E-2</v>
      </c>
      <c r="Q1831" s="51">
        <v>0.10981542257291141</v>
      </c>
      <c r="T1831" s="51">
        <v>0.14037952281230881</v>
      </c>
    </row>
    <row r="1832" spans="2:20" x14ac:dyDescent="0.35">
      <c r="B1832" s="51">
        <v>0.98150000000000004</v>
      </c>
      <c r="E1832" s="51">
        <v>0</v>
      </c>
      <c r="H1832" s="51">
        <v>0.31093419825113094</v>
      </c>
      <c r="K1832" s="51">
        <v>4.840740124937605E-2</v>
      </c>
      <c r="N1832" s="51">
        <v>2.1606648199445983E-2</v>
      </c>
      <c r="Q1832" s="51">
        <v>0.10982473290971316</v>
      </c>
      <c r="T1832" s="51">
        <v>0.14037952281230881</v>
      </c>
    </row>
    <row r="1833" spans="2:20" x14ac:dyDescent="0.35">
      <c r="B1833" s="51">
        <v>0.98114999999999997</v>
      </c>
      <c r="E1833" s="51">
        <v>0</v>
      </c>
      <c r="H1833" s="51">
        <v>0.3109978783900384</v>
      </c>
      <c r="K1833" s="51">
        <v>4.8453322565576336E-2</v>
      </c>
      <c r="N1833" s="51">
        <v>2.1606648199445983E-2</v>
      </c>
      <c r="Q1833" s="51">
        <v>0.10983404324651425</v>
      </c>
      <c r="T1833" s="51">
        <v>0.14037952281230881</v>
      </c>
    </row>
    <row r="1834" spans="2:20" x14ac:dyDescent="0.35">
      <c r="B1834" s="51">
        <v>0.98004000000000002</v>
      </c>
      <c r="E1834" s="51">
        <v>559</v>
      </c>
      <c r="H1834" s="51">
        <v>0.31107747856367329</v>
      </c>
      <c r="K1834" s="51">
        <v>4.8475491476845461E-2</v>
      </c>
      <c r="N1834" s="51">
        <v>2.1606648199445983E-2</v>
      </c>
      <c r="Q1834" s="51">
        <v>0.10985499150431816</v>
      </c>
      <c r="T1834" s="51">
        <v>0.11109656280806124</v>
      </c>
    </row>
    <row r="1835" spans="2:20" x14ac:dyDescent="0.35">
      <c r="B1835" s="51">
        <v>0.98</v>
      </c>
      <c r="E1835" s="51">
        <v>0</v>
      </c>
      <c r="H1835" s="51">
        <v>0.31109870527664285</v>
      </c>
      <c r="K1835" s="51">
        <v>4.8516662312059304E-2</v>
      </c>
      <c r="N1835" s="51">
        <v>2.1606648199445983E-2</v>
      </c>
      <c r="Q1835" s="51">
        <v>0.10990619835672544</v>
      </c>
      <c r="T1835" s="51">
        <v>7.7702810180095658E-2</v>
      </c>
    </row>
    <row r="1836" spans="2:20" x14ac:dyDescent="0.35">
      <c r="B1836" s="51">
        <v>0.97974000000000006</v>
      </c>
      <c r="E1836" s="51">
        <v>1</v>
      </c>
      <c r="H1836" s="51">
        <v>0.31114646538082286</v>
      </c>
      <c r="K1836" s="51">
        <v>4.8535664236003653E-2</v>
      </c>
      <c r="N1836" s="51">
        <v>2.1606648199445983E-2</v>
      </c>
      <c r="Q1836" s="51">
        <v>0.10994343970393274</v>
      </c>
      <c r="T1836" s="51">
        <v>9.368855975939118E-2</v>
      </c>
    </row>
    <row r="1837" spans="2:20" x14ac:dyDescent="0.35">
      <c r="B1837" s="51">
        <v>0.97965999999999998</v>
      </c>
      <c r="E1837" s="51">
        <v>1</v>
      </c>
      <c r="H1837" s="51">
        <v>0.31114646538082363</v>
      </c>
      <c r="K1837" s="51">
        <v>4.8535664236004014E-2</v>
      </c>
      <c r="N1837" s="51">
        <v>2.1606648199445983E-2</v>
      </c>
      <c r="Q1837" s="51">
        <v>0.10994809487233162</v>
      </c>
      <c r="T1837" s="51">
        <v>3.5690445326302875E-2</v>
      </c>
    </row>
    <row r="1838" spans="2:20" x14ac:dyDescent="0.35">
      <c r="B1838" s="51">
        <v>0.97902</v>
      </c>
      <c r="E1838" s="51">
        <v>11</v>
      </c>
      <c r="H1838" s="51">
        <v>0.31115177205906536</v>
      </c>
      <c r="K1838" s="51">
        <v>4.8549915678962274E-2</v>
      </c>
      <c r="N1838" s="51">
        <v>2.1606648199445983E-2</v>
      </c>
      <c r="Q1838" s="51">
        <v>0.10996438796173467</v>
      </c>
      <c r="T1838" s="51">
        <v>3.5690445326302875E-2</v>
      </c>
    </row>
    <row r="1839" spans="2:20" x14ac:dyDescent="0.35">
      <c r="B1839" s="51">
        <v>0.97728999999999999</v>
      </c>
      <c r="E1839" s="51">
        <v>0</v>
      </c>
      <c r="H1839" s="51">
        <v>0.31117830545027697</v>
      </c>
      <c r="K1839" s="51">
        <v>4.855308266628669E-2</v>
      </c>
      <c r="N1839" s="51">
        <v>2.1606648199445983E-2</v>
      </c>
      <c r="Q1839" s="51">
        <v>0.10997137071433531</v>
      </c>
      <c r="T1839" s="51">
        <v>7.8535280224284671E-4</v>
      </c>
    </row>
    <row r="1840" spans="2:20" x14ac:dyDescent="0.35">
      <c r="B1840" s="51">
        <v>0.97684000000000004</v>
      </c>
      <c r="E1840" s="51">
        <v>0</v>
      </c>
      <c r="H1840" s="51">
        <v>0.31120483884148864</v>
      </c>
      <c r="K1840" s="51">
        <v>4.8602170969811037E-2</v>
      </c>
      <c r="N1840" s="51">
        <v>2.1606648199445983E-2</v>
      </c>
      <c r="Q1840" s="51">
        <v>0.10999930172473989</v>
      </c>
      <c r="T1840" s="51">
        <v>2.3019350344674363E-2</v>
      </c>
    </row>
    <row r="1841" spans="2:20" x14ac:dyDescent="0.35">
      <c r="B1841" s="51">
        <v>0.97577999999999998</v>
      </c>
      <c r="E1841" s="51">
        <v>13</v>
      </c>
      <c r="H1841" s="51">
        <v>0.31125790562391187</v>
      </c>
      <c r="K1841" s="51">
        <v>4.8640174817700096E-2</v>
      </c>
      <c r="N1841" s="51">
        <v>2.1606648199445983E-2</v>
      </c>
      <c r="Q1841" s="51">
        <v>0.10999930172473989</v>
      </c>
      <c r="T1841" s="51">
        <v>3.5690445326302875E-2</v>
      </c>
    </row>
    <row r="1842" spans="2:20" x14ac:dyDescent="0.35">
      <c r="B1842" s="51">
        <v>0.97536</v>
      </c>
      <c r="E1842" s="51">
        <v>0</v>
      </c>
      <c r="H1842" s="51">
        <v>0.31128974569336521</v>
      </c>
      <c r="K1842" s="51">
        <v>4.8728850462775891E-2</v>
      </c>
      <c r="N1842" s="51">
        <v>2.1606648199445983E-2</v>
      </c>
      <c r="Q1842" s="51">
        <v>0.11009007750855423</v>
      </c>
      <c r="T1842" s="51">
        <v>0.11109656280806124</v>
      </c>
    </row>
    <row r="1843" spans="2:20" x14ac:dyDescent="0.35">
      <c r="B1843" s="51">
        <v>0.97523000000000004</v>
      </c>
      <c r="E1843" s="51">
        <v>0</v>
      </c>
      <c r="H1843" s="51">
        <v>0.31139057257996849</v>
      </c>
      <c r="K1843" s="51">
        <v>4.8751019374045017E-2</v>
      </c>
      <c r="N1843" s="51">
        <v>2.1606648199445983E-2</v>
      </c>
      <c r="Q1843" s="51">
        <v>0.1100947326769551</v>
      </c>
      <c r="T1843" s="51">
        <v>0.11109656280806124</v>
      </c>
    </row>
    <row r="1844" spans="2:20" x14ac:dyDescent="0.35">
      <c r="B1844" s="51">
        <v>0.97397</v>
      </c>
      <c r="E1844" s="51">
        <v>0</v>
      </c>
      <c r="H1844" s="51">
        <v>0.31140649261469594</v>
      </c>
      <c r="K1844" s="51">
        <v>4.8755769855031106E-2</v>
      </c>
      <c r="N1844" s="51">
        <v>2.1606648199445983E-2</v>
      </c>
      <c r="Q1844" s="51">
        <v>0.11012964643996097</v>
      </c>
      <c r="T1844" s="51">
        <v>3.6343233435148857E-2</v>
      </c>
    </row>
    <row r="1845" spans="2:20" x14ac:dyDescent="0.35">
      <c r="B1845" s="51">
        <v>0.97397</v>
      </c>
      <c r="E1845" s="51">
        <v>0</v>
      </c>
      <c r="H1845" s="51">
        <v>0.31140649261469672</v>
      </c>
      <c r="K1845" s="51">
        <v>4.8755769855031467E-2</v>
      </c>
      <c r="N1845" s="51">
        <v>2.1606648199445983E-2</v>
      </c>
      <c r="Q1845" s="51">
        <v>0.11014593952936204</v>
      </c>
      <c r="T1845" s="51">
        <v>0</v>
      </c>
    </row>
    <row r="1846" spans="2:20" x14ac:dyDescent="0.35">
      <c r="B1846" s="51">
        <v>0.97309999999999997</v>
      </c>
      <c r="E1846" s="51">
        <v>1</v>
      </c>
      <c r="H1846" s="51">
        <v>0.31143833268415005</v>
      </c>
      <c r="K1846" s="51">
        <v>4.8762103829679222E-2</v>
      </c>
      <c r="N1846" s="51">
        <v>2.1606648199445983E-2</v>
      </c>
      <c r="Q1846" s="51">
        <v>0.11015757745036356</v>
      </c>
      <c r="T1846" s="51">
        <v>0.11109656280806124</v>
      </c>
    </row>
    <row r="1847" spans="2:20" x14ac:dyDescent="0.35">
      <c r="B1847" s="51">
        <v>0.97294000000000003</v>
      </c>
      <c r="E1847" s="51">
        <v>0</v>
      </c>
      <c r="H1847" s="51">
        <v>0.31147547943184511</v>
      </c>
      <c r="K1847" s="51">
        <v>4.8768437804327699E-2</v>
      </c>
      <c r="N1847" s="51">
        <v>2.1606648199445983E-2</v>
      </c>
      <c r="Q1847" s="51">
        <v>0.1102157670553738</v>
      </c>
      <c r="T1847" s="51">
        <v>1.298809709897655E-2</v>
      </c>
    </row>
    <row r="1848" spans="2:20" x14ac:dyDescent="0.35">
      <c r="B1848" s="51">
        <v>0.97250000000000003</v>
      </c>
      <c r="E1848" s="51">
        <v>0</v>
      </c>
      <c r="H1848" s="51">
        <v>0.3115285462142684</v>
      </c>
      <c r="K1848" s="51">
        <v>4.8790606715596652E-2</v>
      </c>
      <c r="N1848" s="51">
        <v>2.1606648199445983E-2</v>
      </c>
      <c r="Q1848" s="51">
        <v>0.11027162907618226</v>
      </c>
      <c r="T1848" s="51">
        <v>0.11109656280806124</v>
      </c>
    </row>
    <row r="1849" spans="2:20" x14ac:dyDescent="0.35">
      <c r="B1849" s="51">
        <v>0.97187999999999997</v>
      </c>
      <c r="E1849" s="51">
        <v>0</v>
      </c>
      <c r="H1849" s="51">
        <v>0.31153915957075334</v>
      </c>
      <c r="K1849" s="51">
        <v>4.8871364892361754E-2</v>
      </c>
      <c r="N1849" s="51">
        <v>2.1606648199445983E-2</v>
      </c>
      <c r="Q1849" s="51">
        <v>0.11035542210739464</v>
      </c>
      <c r="T1849" s="51">
        <v>0</v>
      </c>
    </row>
    <row r="1850" spans="2:20" x14ac:dyDescent="0.35">
      <c r="B1850" s="51">
        <v>0.97182999999999997</v>
      </c>
      <c r="E1850" s="51">
        <v>0</v>
      </c>
      <c r="H1850" s="51">
        <v>0.31161345306614574</v>
      </c>
      <c r="K1850" s="51">
        <v>4.8876115373348204E-2</v>
      </c>
      <c r="N1850" s="51">
        <v>2.1606648199445983E-2</v>
      </c>
      <c r="Q1850" s="51">
        <v>0.11039266345460062</v>
      </c>
      <c r="T1850" s="51">
        <v>0</v>
      </c>
    </row>
    <row r="1851" spans="2:20" x14ac:dyDescent="0.35">
      <c r="B1851" s="51">
        <v>0.97162000000000004</v>
      </c>
      <c r="E1851" s="51">
        <v>0</v>
      </c>
      <c r="H1851" s="51">
        <v>0.31180926949328625</v>
      </c>
      <c r="K1851" s="51">
        <v>4.8888783322644798E-2</v>
      </c>
      <c r="N1851" s="51">
        <v>2.1606648199445983E-2</v>
      </c>
      <c r="Q1851" s="51">
        <v>0.11047180131741245</v>
      </c>
      <c r="T1851" s="51">
        <v>0</v>
      </c>
    </row>
    <row r="1852" spans="2:20" x14ac:dyDescent="0.35">
      <c r="B1852" s="51">
        <v>0.97136999999999996</v>
      </c>
      <c r="E1852" s="51">
        <v>0</v>
      </c>
      <c r="H1852" s="51">
        <v>0.31180980016111065</v>
      </c>
      <c r="K1852" s="51">
        <v>4.8933121145182695E-2</v>
      </c>
      <c r="N1852" s="51">
        <v>2.1606648199445983E-2</v>
      </c>
      <c r="Q1852" s="51">
        <v>0.11048809440681551</v>
      </c>
      <c r="T1852" s="51">
        <v>0</v>
      </c>
    </row>
    <row r="1853" spans="2:20" x14ac:dyDescent="0.35">
      <c r="B1853" s="51">
        <v>0.97116999999999998</v>
      </c>
      <c r="E1853" s="51">
        <v>0</v>
      </c>
      <c r="H1853" s="51">
        <v>0.31181510683935237</v>
      </c>
      <c r="K1853" s="51">
        <v>4.8945789094478928E-2</v>
      </c>
      <c r="N1853" s="51">
        <v>2.1606648199445983E-2</v>
      </c>
      <c r="Q1853" s="51">
        <v>0.1105113702488192</v>
      </c>
      <c r="T1853" s="51">
        <v>0</v>
      </c>
    </row>
    <row r="1854" spans="2:20" x14ac:dyDescent="0.35">
      <c r="B1854" s="51">
        <v>0.97058999999999995</v>
      </c>
      <c r="E1854" s="51">
        <v>0</v>
      </c>
      <c r="H1854" s="51">
        <v>0.31184164023056454</v>
      </c>
      <c r="K1854" s="51">
        <v>4.8945789094478928E-2</v>
      </c>
      <c r="N1854" s="51">
        <v>2.1606648199445983E-2</v>
      </c>
      <c r="Q1854" s="51">
        <v>0.1105136978330193</v>
      </c>
      <c r="T1854" s="51">
        <v>0</v>
      </c>
    </row>
    <row r="1855" spans="2:20" x14ac:dyDescent="0.35">
      <c r="B1855" s="51">
        <v>0.96865999999999997</v>
      </c>
      <c r="E1855" s="51">
        <v>0</v>
      </c>
      <c r="H1855" s="51">
        <v>0.31185596826181877</v>
      </c>
      <c r="K1855" s="51">
        <v>4.8964157620959105E-2</v>
      </c>
      <c r="N1855" s="51">
        <v>2.1606648199445983E-2</v>
      </c>
      <c r="Q1855" s="51">
        <v>0.11063473221143832</v>
      </c>
      <c r="T1855" s="51">
        <v>2.6578784731644413E-2</v>
      </c>
    </row>
    <row r="1856" spans="2:20" x14ac:dyDescent="0.35">
      <c r="B1856" s="51">
        <v>0.96840000000000004</v>
      </c>
      <c r="E1856" s="51">
        <v>0</v>
      </c>
      <c r="H1856" s="51">
        <v>0.31193716043892633</v>
      </c>
      <c r="K1856" s="51">
        <v>4.9029714258568995E-2</v>
      </c>
      <c r="N1856" s="51">
        <v>2.1606648199445983E-2</v>
      </c>
      <c r="Q1856" s="51">
        <v>0.11064869771663961</v>
      </c>
      <c r="T1856" s="51">
        <v>2.6578784731644413E-2</v>
      </c>
    </row>
    <row r="1857" spans="2:20" x14ac:dyDescent="0.35">
      <c r="B1857" s="51">
        <v>0.96621000000000001</v>
      </c>
      <c r="E1857" s="51">
        <v>0</v>
      </c>
      <c r="H1857" s="51">
        <v>0.31203798732552962</v>
      </c>
      <c r="K1857" s="51">
        <v>4.9040798714202839E-2</v>
      </c>
      <c r="N1857" s="51">
        <v>2.1606648199445983E-2</v>
      </c>
      <c r="Q1857" s="51">
        <v>0.11069524940064734</v>
      </c>
      <c r="T1857" s="51">
        <v>2.6578784731644413E-2</v>
      </c>
    </row>
    <row r="1858" spans="2:20" x14ac:dyDescent="0.35">
      <c r="B1858" s="51">
        <v>0.96594000000000002</v>
      </c>
      <c r="E1858" s="51">
        <v>0</v>
      </c>
      <c r="H1858" s="51">
        <v>0.31205390736025701</v>
      </c>
      <c r="K1858" s="51">
        <v>4.9100971473362828E-2</v>
      </c>
      <c r="N1858" s="51">
        <v>2.1606648199445983E-2</v>
      </c>
      <c r="Q1858" s="51">
        <v>0.1107231804110529</v>
      </c>
      <c r="T1858" s="51">
        <v>2.6578784731644413E-2</v>
      </c>
    </row>
    <row r="1859" spans="2:20" x14ac:dyDescent="0.35">
      <c r="B1859" s="51">
        <v>0.96589000000000003</v>
      </c>
      <c r="E1859" s="51">
        <v>0</v>
      </c>
      <c r="H1859" s="51">
        <v>0.31209105410795246</v>
      </c>
      <c r="K1859" s="51">
        <v>4.9103663412587123E-2</v>
      </c>
      <c r="N1859" s="51">
        <v>2.1606648199445983E-2</v>
      </c>
      <c r="Q1859" s="51">
        <v>0.11072783557945179</v>
      </c>
      <c r="T1859" s="51">
        <v>2.6578784731644413E-2</v>
      </c>
    </row>
    <row r="1860" spans="2:20" x14ac:dyDescent="0.35">
      <c r="B1860" s="51">
        <v>0.96589000000000003</v>
      </c>
      <c r="E1860" s="51">
        <v>0</v>
      </c>
      <c r="H1860" s="51">
        <v>0.31221310770752492</v>
      </c>
      <c r="K1860" s="51">
        <v>4.9188063624775513E-2</v>
      </c>
      <c r="N1860" s="51">
        <v>2.1606648199445983E-2</v>
      </c>
      <c r="Q1860" s="51">
        <v>0.11076973209505897</v>
      </c>
      <c r="T1860" s="51">
        <v>2.6578784731644413E-2</v>
      </c>
    </row>
    <row r="1861" spans="2:20" x14ac:dyDescent="0.35">
      <c r="B1861" s="51">
        <v>0.96572999999999998</v>
      </c>
      <c r="E1861" s="51">
        <v>0</v>
      </c>
      <c r="H1861" s="51">
        <v>0.31221841438576781</v>
      </c>
      <c r="K1861" s="51">
        <v>4.921339952336834E-2</v>
      </c>
      <c r="N1861" s="51">
        <v>2.1606648199445983E-2</v>
      </c>
      <c r="Q1861" s="51">
        <v>0.1108954216418772</v>
      </c>
      <c r="T1861" s="51">
        <v>2.6578784731644413E-2</v>
      </c>
    </row>
    <row r="1862" spans="2:20" x14ac:dyDescent="0.35">
      <c r="B1862" s="51">
        <v>0.96565000000000001</v>
      </c>
      <c r="E1862" s="51">
        <v>0</v>
      </c>
      <c r="H1862" s="51">
        <v>0.31230332123764476</v>
      </c>
      <c r="K1862" s="51">
        <v>4.92133995233687E-2</v>
      </c>
      <c r="N1862" s="51">
        <v>2.2160664819944598E-2</v>
      </c>
      <c r="Q1862" s="51">
        <v>0.11106999045690492</v>
      </c>
      <c r="T1862" s="51">
        <v>2.6578784731644413E-2</v>
      </c>
    </row>
    <row r="1863" spans="2:20" x14ac:dyDescent="0.35">
      <c r="B1863" s="51">
        <v>0.96460000000000001</v>
      </c>
      <c r="E1863" s="51">
        <v>0</v>
      </c>
      <c r="H1863" s="51">
        <v>0.31230332123764476</v>
      </c>
      <c r="K1863" s="51">
        <v>4.9218308353720819E-2</v>
      </c>
      <c r="N1863" s="51">
        <v>2.2160664819944598E-2</v>
      </c>
      <c r="Q1863" s="51">
        <v>0.11128180061913895</v>
      </c>
      <c r="T1863" s="51">
        <v>2.6578784731644413E-2</v>
      </c>
    </row>
    <row r="1864" spans="2:20" x14ac:dyDescent="0.35">
      <c r="B1864" s="51">
        <v>0.96345999999999998</v>
      </c>
      <c r="E1864" s="51">
        <v>0</v>
      </c>
      <c r="H1864" s="51">
        <v>0.31240945480249127</v>
      </c>
      <c r="K1864" s="51">
        <v>4.9221316991678844E-2</v>
      </c>
      <c r="N1864" s="51">
        <v>2.2160664819944598E-2</v>
      </c>
      <c r="Q1864" s="51">
        <v>0.11133533505574567</v>
      </c>
      <c r="T1864" s="51">
        <v>2.6578784731644413E-2</v>
      </c>
    </row>
    <row r="1865" spans="2:20" x14ac:dyDescent="0.35">
      <c r="B1865" s="51">
        <v>0.96216999999999997</v>
      </c>
      <c r="E1865" s="51">
        <v>0</v>
      </c>
      <c r="H1865" s="51">
        <v>0.31240945480249127</v>
      </c>
      <c r="K1865" s="51">
        <v>4.92371519282995E-2</v>
      </c>
      <c r="N1865" s="51">
        <v>2.2160664819944598E-2</v>
      </c>
      <c r="Q1865" s="51">
        <v>0.11138188673975305</v>
      </c>
      <c r="T1865" s="51">
        <v>2.6578784731644413E-2</v>
      </c>
    </row>
    <row r="1866" spans="2:20" x14ac:dyDescent="0.35">
      <c r="B1866" s="51">
        <v>0.96104999999999996</v>
      </c>
      <c r="E1866" s="51">
        <v>0</v>
      </c>
      <c r="H1866" s="51">
        <v>0.31243598819370177</v>
      </c>
      <c r="K1866" s="51">
        <v>4.92751557761891E-2</v>
      </c>
      <c r="N1866" s="51">
        <v>2.2160664819944598E-2</v>
      </c>
      <c r="Q1866" s="51">
        <v>0.1113888694923537</v>
      </c>
      <c r="T1866" s="51">
        <v>2.6578784731644413E-2</v>
      </c>
    </row>
    <row r="1867" spans="2:20" x14ac:dyDescent="0.35">
      <c r="B1867" s="51">
        <v>0.96075999999999995</v>
      </c>
      <c r="E1867" s="51">
        <v>0</v>
      </c>
      <c r="H1867" s="51">
        <v>0.31243598819370216</v>
      </c>
      <c r="K1867" s="51">
        <v>4.931315962407834E-2</v>
      </c>
      <c r="N1867" s="51">
        <v>2.2160664819944598E-2</v>
      </c>
      <c r="Q1867" s="51">
        <v>0.11140050741335522</v>
      </c>
      <c r="T1867" s="51">
        <v>0</v>
      </c>
    </row>
    <row r="1868" spans="2:20" x14ac:dyDescent="0.35">
      <c r="B1868" s="51">
        <v>0.96070999999999995</v>
      </c>
      <c r="E1868" s="51">
        <v>0</v>
      </c>
      <c r="H1868" s="51">
        <v>0.31254742843679079</v>
      </c>
      <c r="K1868" s="51">
        <v>4.931315962407834E-2</v>
      </c>
      <c r="N1868" s="51">
        <v>2.2160664819944598E-2</v>
      </c>
      <c r="Q1868" s="51">
        <v>0.11144473151316416</v>
      </c>
      <c r="T1868" s="51">
        <v>2.6578784731644413E-2</v>
      </c>
    </row>
    <row r="1869" spans="2:20" x14ac:dyDescent="0.35">
      <c r="B1869" s="51">
        <v>0.96070999999999995</v>
      </c>
      <c r="E1869" s="51">
        <v>0</v>
      </c>
      <c r="H1869" s="51">
        <v>0.31260580189745651</v>
      </c>
      <c r="K1869" s="51">
        <v>4.9341662509997025E-2</v>
      </c>
      <c r="N1869" s="51">
        <v>2.2160664819944598E-2</v>
      </c>
      <c r="Q1869" s="51">
        <v>0.11147964527616738</v>
      </c>
      <c r="T1869" s="51">
        <v>2.6578784731644413E-2</v>
      </c>
    </row>
    <row r="1870" spans="2:20" x14ac:dyDescent="0.35">
      <c r="B1870" s="51">
        <v>0.96040000000000003</v>
      </c>
      <c r="E1870" s="51">
        <v>0</v>
      </c>
      <c r="H1870" s="51">
        <v>0.31264825532339485</v>
      </c>
      <c r="K1870" s="51">
        <v>4.9351163471968482E-2</v>
      </c>
      <c r="N1870" s="51">
        <v>2.2160664819944598E-2</v>
      </c>
      <c r="Q1870" s="51">
        <v>0.11147964527616738</v>
      </c>
      <c r="T1870" s="51">
        <v>2.6578784731644413E-2</v>
      </c>
    </row>
    <row r="1871" spans="2:20" x14ac:dyDescent="0.35">
      <c r="B1871" s="51">
        <v>0.96040000000000003</v>
      </c>
      <c r="E1871" s="51">
        <v>0</v>
      </c>
      <c r="H1871" s="51">
        <v>0.31269070874933313</v>
      </c>
      <c r="K1871" s="51">
        <v>4.9357814145348837E-2</v>
      </c>
      <c r="N1871" s="51">
        <v>2.2160664819944598E-2</v>
      </c>
      <c r="Q1871" s="51">
        <v>0.11154249004957782</v>
      </c>
      <c r="T1871" s="51">
        <v>2.6578784731644413E-2</v>
      </c>
    </row>
    <row r="1872" spans="2:20" x14ac:dyDescent="0.35">
      <c r="B1872" s="51">
        <v>0.96038999999999997</v>
      </c>
      <c r="E1872" s="51">
        <v>0</v>
      </c>
      <c r="H1872" s="51">
        <v>0.31273316217527147</v>
      </c>
      <c r="K1872" s="51">
        <v>4.9380933152815151E-2</v>
      </c>
      <c r="N1872" s="51">
        <v>2.2160664819944598E-2</v>
      </c>
      <c r="Q1872" s="51">
        <v>0.11157274864418348</v>
      </c>
      <c r="T1872" s="51">
        <v>2.6578784731644413E-2</v>
      </c>
    </row>
    <row r="1873" spans="2:20" x14ac:dyDescent="0.35">
      <c r="B1873" s="51">
        <v>0.95991000000000004</v>
      </c>
      <c r="E1873" s="51">
        <v>0</v>
      </c>
      <c r="H1873" s="51">
        <v>0.31274908220999814</v>
      </c>
      <c r="K1873" s="51">
        <v>4.9450923572678836E-2</v>
      </c>
      <c r="N1873" s="51">
        <v>2.2160664819944598E-2</v>
      </c>
      <c r="Q1873" s="51">
        <v>0.11163559341759129</v>
      </c>
      <c r="T1873" s="51">
        <v>2.6578784731644413E-2</v>
      </c>
    </row>
    <row r="1874" spans="2:20" x14ac:dyDescent="0.35">
      <c r="B1874" s="51">
        <v>0.95914999999999995</v>
      </c>
      <c r="E1874" s="51">
        <v>0</v>
      </c>
      <c r="H1874" s="51">
        <v>0.31274908220999814</v>
      </c>
      <c r="K1874" s="51">
        <v>4.946200802831268E-2</v>
      </c>
      <c r="N1874" s="51">
        <v>2.2160664819944598E-2</v>
      </c>
      <c r="Q1874" s="51">
        <v>0.11168680027000021</v>
      </c>
      <c r="T1874" s="51">
        <v>2.6578784731644413E-2</v>
      </c>
    </row>
    <row r="1875" spans="2:20" x14ac:dyDescent="0.35">
      <c r="B1875" s="51">
        <v>0.95903000000000005</v>
      </c>
      <c r="E1875" s="51">
        <v>0</v>
      </c>
      <c r="H1875" s="51">
        <v>0.31284990909660215</v>
      </c>
      <c r="K1875" s="51">
        <v>4.9533265243105883E-2</v>
      </c>
      <c r="N1875" s="51">
        <v>2.2160664819944598E-2</v>
      </c>
      <c r="Q1875" s="51">
        <v>0.11186369666922538</v>
      </c>
      <c r="T1875" s="51">
        <v>2.6578784731644413E-2</v>
      </c>
    </row>
    <row r="1876" spans="2:20" x14ac:dyDescent="0.35">
      <c r="B1876" s="51">
        <v>0.95881000000000005</v>
      </c>
      <c r="E1876" s="51">
        <v>0</v>
      </c>
      <c r="H1876" s="51">
        <v>0.31292950927023633</v>
      </c>
      <c r="K1876" s="51">
        <v>4.9557017648037313E-2</v>
      </c>
      <c r="N1876" s="51">
        <v>2.2160664819944598E-2</v>
      </c>
      <c r="Q1876" s="51">
        <v>0.11207317924725931</v>
      </c>
      <c r="T1876" s="51">
        <v>2.6578784731644413E-2</v>
      </c>
    </row>
    <row r="1877" spans="2:20" x14ac:dyDescent="0.35">
      <c r="B1877" s="51">
        <v>0.95626</v>
      </c>
      <c r="E1877" s="51">
        <v>0</v>
      </c>
      <c r="H1877" s="51">
        <v>0.31292950927023633</v>
      </c>
      <c r="K1877" s="51">
        <v>4.9580770052968112E-2</v>
      </c>
      <c r="N1877" s="51">
        <v>2.2160664819944598E-2</v>
      </c>
      <c r="Q1877" s="51">
        <v>0.11208621371878148</v>
      </c>
      <c r="T1877" s="51">
        <v>4.4319561180981078E-2</v>
      </c>
    </row>
    <row r="1878" spans="2:20" x14ac:dyDescent="0.35">
      <c r="B1878" s="51">
        <v>0.95604</v>
      </c>
      <c r="E1878" s="51">
        <v>236</v>
      </c>
      <c r="H1878" s="51">
        <v>0.31294012262672127</v>
      </c>
      <c r="K1878" s="51">
        <v>4.9609272938884993E-2</v>
      </c>
      <c r="N1878" s="51">
        <v>2.2160664819944598E-2</v>
      </c>
      <c r="Q1878" s="51">
        <v>0.11218257570467516</v>
      </c>
      <c r="T1878" s="51">
        <v>0.17773182781587188</v>
      </c>
    </row>
    <row r="1879" spans="2:20" x14ac:dyDescent="0.35">
      <c r="B1879" s="51">
        <v>0.95591000000000004</v>
      </c>
      <c r="E1879" s="51">
        <v>0</v>
      </c>
      <c r="H1879" s="51">
        <v>0.31298257605265883</v>
      </c>
      <c r="K1879" s="51">
        <v>4.9690031115650644E-2</v>
      </c>
      <c r="N1879" s="51">
        <v>2.2160664819944598E-2</v>
      </c>
      <c r="Q1879" s="51">
        <v>0.11233852384609971</v>
      </c>
      <c r="T1879" s="51">
        <v>0</v>
      </c>
    </row>
    <row r="1880" spans="2:20" x14ac:dyDescent="0.35">
      <c r="B1880" s="51">
        <v>0.95582</v>
      </c>
      <c r="E1880" s="51">
        <v>4</v>
      </c>
      <c r="H1880" s="51">
        <v>0.31312054968695946</v>
      </c>
      <c r="K1880" s="51">
        <v>4.9734368938188181E-2</v>
      </c>
      <c r="N1880" s="51">
        <v>2.2160664819944598E-2</v>
      </c>
      <c r="Q1880" s="51">
        <v>0.11242231687731408</v>
      </c>
      <c r="T1880" s="51">
        <v>4.4319561180981078E-2</v>
      </c>
    </row>
    <row r="1881" spans="2:20" x14ac:dyDescent="0.35">
      <c r="B1881" s="51">
        <v>0.95560999999999996</v>
      </c>
      <c r="E1881" s="51">
        <v>0</v>
      </c>
      <c r="H1881" s="51">
        <v>0.31314708307817035</v>
      </c>
      <c r="K1881" s="51">
        <v>4.9764455317767811E-2</v>
      </c>
      <c r="N1881" s="51">
        <v>2.2160664819944598E-2</v>
      </c>
      <c r="Q1881" s="51">
        <v>0.11245955822451972</v>
      </c>
      <c r="T1881" s="51">
        <v>2.3019350344674363E-2</v>
      </c>
    </row>
    <row r="1882" spans="2:20" x14ac:dyDescent="0.35">
      <c r="B1882" s="51">
        <v>0.95543</v>
      </c>
      <c r="E1882" s="51">
        <v>0</v>
      </c>
      <c r="H1882" s="51">
        <v>0.31316830979114102</v>
      </c>
      <c r="K1882" s="51">
        <v>4.9823044583263976E-2</v>
      </c>
      <c r="N1882" s="51">
        <v>2.2160664819944598E-2</v>
      </c>
      <c r="Q1882" s="51">
        <v>0.1125573167609334</v>
      </c>
      <c r="T1882" s="51">
        <v>2.3019350344674363E-2</v>
      </c>
    </row>
    <row r="1883" spans="2:20" x14ac:dyDescent="0.35">
      <c r="B1883" s="51">
        <v>0.95509999999999995</v>
      </c>
      <c r="E1883" s="51">
        <v>0</v>
      </c>
      <c r="H1883" s="51">
        <v>0.31330097674719687</v>
      </c>
      <c r="K1883" s="51">
        <v>4.9832545545235425E-2</v>
      </c>
      <c r="N1883" s="51">
        <v>2.2160664819944598E-2</v>
      </c>
      <c r="Q1883" s="51">
        <v>0.11279240276517012</v>
      </c>
      <c r="T1883" s="51">
        <v>0.17773182781587188</v>
      </c>
    </row>
    <row r="1884" spans="2:20" x14ac:dyDescent="0.35">
      <c r="B1884" s="51">
        <v>0.95509999999999995</v>
      </c>
      <c r="E1884" s="51">
        <v>0</v>
      </c>
      <c r="H1884" s="51">
        <v>0.31333281681665176</v>
      </c>
      <c r="K1884" s="51">
        <v>4.9843630000870894E-2</v>
      </c>
      <c r="N1884" s="51">
        <v>2.2160664819944598E-2</v>
      </c>
      <c r="Q1884" s="51">
        <v>0.11294835090659469</v>
      </c>
      <c r="T1884" s="51">
        <v>2.6578784731644413E-2</v>
      </c>
    </row>
    <row r="1885" spans="2:20" x14ac:dyDescent="0.35">
      <c r="B1885" s="51">
        <v>0.95306000000000002</v>
      </c>
      <c r="E1885" s="51">
        <v>0</v>
      </c>
      <c r="H1885" s="51">
        <v>0.31339649695555921</v>
      </c>
      <c r="K1885" s="51">
        <v>4.9895885291718033E-2</v>
      </c>
      <c r="N1885" s="51">
        <v>2.2160664819944598E-2</v>
      </c>
      <c r="Q1885" s="51">
        <v>0.11297395433279817</v>
      </c>
      <c r="T1885" s="51">
        <v>0.11109656280806124</v>
      </c>
    </row>
    <row r="1886" spans="2:20" x14ac:dyDescent="0.35">
      <c r="B1886" s="51">
        <v>0.95176000000000005</v>
      </c>
      <c r="E1886" s="51">
        <v>12</v>
      </c>
      <c r="H1886" s="51">
        <v>0.31339649695555921</v>
      </c>
      <c r="K1886" s="51">
        <v>4.9899052279043531E-2</v>
      </c>
      <c r="N1886" s="51">
        <v>2.2160664819944598E-2</v>
      </c>
      <c r="Q1886" s="51">
        <v>0.11305541977981011</v>
      </c>
      <c r="T1886" s="51">
        <v>3.5690445326302875E-2</v>
      </c>
    </row>
    <row r="1887" spans="2:20" x14ac:dyDescent="0.35">
      <c r="B1887" s="51">
        <v>0.95176000000000005</v>
      </c>
      <c r="E1887" s="51">
        <v>0</v>
      </c>
      <c r="H1887" s="51">
        <v>0.31344425705973922</v>
      </c>
      <c r="K1887" s="51">
        <v>4.9929138658621731E-2</v>
      </c>
      <c r="N1887" s="51">
        <v>2.2160664819944598E-2</v>
      </c>
      <c r="Q1887" s="51">
        <v>0.11308800595861487</v>
      </c>
      <c r="T1887" s="51">
        <v>1.4872016570321781E-2</v>
      </c>
    </row>
    <row r="1888" spans="2:20" x14ac:dyDescent="0.35">
      <c r="B1888" s="51">
        <v>0.95101000000000002</v>
      </c>
      <c r="E1888" s="51">
        <v>0</v>
      </c>
      <c r="H1888" s="51">
        <v>0.3134973238421625</v>
      </c>
      <c r="K1888" s="51">
        <v>4.9938639620594985E-2</v>
      </c>
      <c r="N1888" s="51">
        <v>2.2160664819944598E-2</v>
      </c>
      <c r="Q1888" s="51">
        <v>0.11316947140562815</v>
      </c>
      <c r="T1888" s="51">
        <v>0.20478735267558637</v>
      </c>
    </row>
    <row r="1889" spans="2:20" x14ac:dyDescent="0.35">
      <c r="B1889" s="51">
        <v>0.94891999999999999</v>
      </c>
      <c r="E1889" s="51">
        <v>13</v>
      </c>
      <c r="H1889" s="51">
        <v>0.31350263052040461</v>
      </c>
      <c r="K1889" s="51">
        <v>4.9973476481160704E-2</v>
      </c>
      <c r="N1889" s="51">
        <v>2.2714681440443214E-2</v>
      </c>
      <c r="Q1889" s="51">
        <v>0.1131834369108301</v>
      </c>
      <c r="T1889" s="51">
        <v>3.5690445326302875E-2</v>
      </c>
    </row>
    <row r="1890" spans="2:20" x14ac:dyDescent="0.35">
      <c r="B1890" s="51">
        <v>0.94886999999999999</v>
      </c>
      <c r="E1890" s="51">
        <v>13</v>
      </c>
      <c r="H1890" s="51">
        <v>0.31350793719864672</v>
      </c>
      <c r="K1890" s="51">
        <v>4.9975059974823093E-2</v>
      </c>
      <c r="N1890" s="51">
        <v>2.2714681440443214E-2</v>
      </c>
      <c r="Q1890" s="51">
        <v>0.11320671275283511</v>
      </c>
      <c r="T1890" s="51">
        <v>3.5690445326302875E-2</v>
      </c>
    </row>
    <row r="1891" spans="2:20" x14ac:dyDescent="0.35">
      <c r="B1891" s="51">
        <v>0.94877999999999996</v>
      </c>
      <c r="E1891" s="51">
        <v>0</v>
      </c>
      <c r="H1891" s="51">
        <v>0.31355569730282784</v>
      </c>
      <c r="K1891" s="51">
        <v>5.00383997213057E-2</v>
      </c>
      <c r="N1891" s="51">
        <v>2.2714681440443214E-2</v>
      </c>
      <c r="Q1891" s="51">
        <v>0.11334869538905575</v>
      </c>
      <c r="T1891" s="51">
        <v>3.5690445326302875E-2</v>
      </c>
    </row>
    <row r="1892" spans="2:20" x14ac:dyDescent="0.35">
      <c r="B1892" s="51">
        <v>0.94845000000000002</v>
      </c>
      <c r="E1892" s="51">
        <v>1</v>
      </c>
      <c r="H1892" s="51">
        <v>0.31366183086767402</v>
      </c>
      <c r="K1892" s="51">
        <v>5.0054234657925994E-2</v>
      </c>
      <c r="N1892" s="51">
        <v>2.2714681440443214E-2</v>
      </c>
      <c r="Q1892" s="51">
        <v>0.11337429881525971</v>
      </c>
      <c r="T1892" s="51">
        <v>0.11109656280806124</v>
      </c>
    </row>
    <row r="1893" spans="2:20" x14ac:dyDescent="0.35">
      <c r="B1893" s="51">
        <v>0.94820000000000004</v>
      </c>
      <c r="E1893" s="51">
        <v>0</v>
      </c>
      <c r="H1893" s="51">
        <v>0.31369897761536947</v>
      </c>
      <c r="K1893" s="51">
        <v>5.0063735619898166E-2</v>
      </c>
      <c r="N1893" s="51">
        <v>2.2714681440443214E-2</v>
      </c>
      <c r="Q1893" s="51">
        <v>0.11338128156786184</v>
      </c>
      <c r="T1893" s="51">
        <v>4.4319561180981078E-2</v>
      </c>
    </row>
    <row r="1894" spans="2:20" x14ac:dyDescent="0.35">
      <c r="B1894" s="51">
        <v>0.94794</v>
      </c>
      <c r="E1894" s="51">
        <v>0</v>
      </c>
      <c r="H1894" s="51">
        <v>0.31375735107603558</v>
      </c>
      <c r="K1894" s="51">
        <v>5.0070069594547725E-2</v>
      </c>
      <c r="N1894" s="51">
        <v>2.2714681440443214E-2</v>
      </c>
      <c r="Q1894" s="51">
        <v>0.11349300560947813</v>
      </c>
      <c r="T1894" s="51">
        <v>2.3019350344674363E-2</v>
      </c>
    </row>
    <row r="1895" spans="2:20" x14ac:dyDescent="0.35">
      <c r="B1895" s="51">
        <v>0.94710000000000005</v>
      </c>
      <c r="E1895" s="51">
        <v>0</v>
      </c>
      <c r="H1895" s="51">
        <v>0.31390593806681966</v>
      </c>
      <c r="K1895" s="51">
        <v>5.0073236581870524E-2</v>
      </c>
      <c r="N1895" s="51">
        <v>2.2714681440443214E-2</v>
      </c>
      <c r="Q1895" s="51">
        <v>0.11356283313548922</v>
      </c>
      <c r="T1895" s="51">
        <v>4.4319561180981078E-2</v>
      </c>
    </row>
    <row r="1896" spans="2:20" x14ac:dyDescent="0.35">
      <c r="B1896" s="51">
        <v>0.94625000000000004</v>
      </c>
      <c r="E1896" s="51">
        <v>0</v>
      </c>
      <c r="H1896" s="51">
        <v>0.31397492488396883</v>
      </c>
      <c r="K1896" s="51">
        <v>5.0139743315677006E-2</v>
      </c>
      <c r="N1896" s="51">
        <v>2.2714681440443214E-2</v>
      </c>
      <c r="Q1896" s="51">
        <v>0.11364197099830138</v>
      </c>
      <c r="T1896" s="51">
        <v>9.368855975939118E-2</v>
      </c>
    </row>
    <row r="1897" spans="2:20" x14ac:dyDescent="0.35">
      <c r="B1897" s="51">
        <v>0.94542000000000004</v>
      </c>
      <c r="E1897" s="51">
        <v>0</v>
      </c>
      <c r="H1897" s="51">
        <v>0.31404921837936123</v>
      </c>
      <c r="K1897" s="51">
        <v>5.0153994758636349E-2</v>
      </c>
      <c r="N1897" s="51">
        <v>2.2714681440443214E-2</v>
      </c>
      <c r="Q1897" s="51">
        <v>0.11374903987151613</v>
      </c>
      <c r="T1897" s="51">
        <v>6.7605282615405271E-2</v>
      </c>
    </row>
    <row r="1898" spans="2:20" x14ac:dyDescent="0.35">
      <c r="B1898" s="51">
        <v>0.94437000000000004</v>
      </c>
      <c r="E1898" s="51">
        <v>0</v>
      </c>
      <c r="H1898" s="51">
        <v>0.31404921837936123</v>
      </c>
      <c r="K1898" s="51">
        <v>5.0165079214270193E-2</v>
      </c>
      <c r="N1898" s="51">
        <v>2.2714681440443214E-2</v>
      </c>
      <c r="Q1898" s="51">
        <v>0.11380722947652702</v>
      </c>
      <c r="T1898" s="51">
        <v>9.368855975939118E-2</v>
      </c>
    </row>
    <row r="1899" spans="2:20" x14ac:dyDescent="0.35">
      <c r="B1899" s="51">
        <v>0.94189999999999996</v>
      </c>
      <c r="E1899" s="51">
        <v>0</v>
      </c>
      <c r="H1899" s="51">
        <v>0.31419249869190358</v>
      </c>
      <c r="K1899" s="51">
        <v>5.0209417036808451E-2</v>
      </c>
      <c r="N1899" s="51">
        <v>2.2714681440443214E-2</v>
      </c>
      <c r="Q1899" s="51">
        <v>0.11390033284454114</v>
      </c>
      <c r="T1899" s="51">
        <v>6.0582227243462954E-2</v>
      </c>
    </row>
    <row r="1900" spans="2:20" x14ac:dyDescent="0.35">
      <c r="B1900" s="51">
        <v>0.94189999999999996</v>
      </c>
      <c r="E1900" s="51">
        <v>0</v>
      </c>
      <c r="H1900" s="51">
        <v>0.3142084187266303</v>
      </c>
      <c r="K1900" s="51">
        <v>5.0253754859345988E-2</v>
      </c>
      <c r="N1900" s="51">
        <v>2.2714681440443214E-2</v>
      </c>
      <c r="Q1900" s="51">
        <v>0.11391662593394353</v>
      </c>
      <c r="T1900" s="51">
        <v>2.3019350344674363E-2</v>
      </c>
    </row>
    <row r="1901" spans="2:20" x14ac:dyDescent="0.35">
      <c r="B1901" s="51">
        <v>0.94188000000000005</v>
      </c>
      <c r="E1901" s="51">
        <v>0</v>
      </c>
      <c r="H1901" s="51">
        <v>0.31420841872663063</v>
      </c>
      <c r="K1901" s="51">
        <v>5.0266422808642942E-2</v>
      </c>
      <c r="N1901" s="51">
        <v>2.2714681440443214E-2</v>
      </c>
      <c r="Q1901" s="51">
        <v>0.11398179829155308</v>
      </c>
      <c r="T1901" s="51">
        <v>0</v>
      </c>
    </row>
    <row r="1902" spans="2:20" x14ac:dyDescent="0.35">
      <c r="B1902" s="51">
        <v>0.94125999999999999</v>
      </c>
      <c r="E1902" s="51">
        <v>0</v>
      </c>
      <c r="H1902" s="51">
        <v>0.31421372540487352</v>
      </c>
      <c r="K1902" s="51">
        <v>5.0313927618505255E-2</v>
      </c>
      <c r="N1902" s="51">
        <v>2.2714681440443214E-2</v>
      </c>
      <c r="Q1902" s="51">
        <v>0.11399576379675504</v>
      </c>
      <c r="T1902" s="51">
        <v>4.4319561180981078E-2</v>
      </c>
    </row>
    <row r="1903" spans="2:20" x14ac:dyDescent="0.35">
      <c r="B1903" s="51">
        <v>0.94079999999999997</v>
      </c>
      <c r="E1903" s="51">
        <v>0</v>
      </c>
      <c r="H1903" s="51">
        <v>0.31424556547432725</v>
      </c>
      <c r="K1903" s="51">
        <v>5.0326595567801134E-2</v>
      </c>
      <c r="N1903" s="51">
        <v>2.2714681440443214E-2</v>
      </c>
      <c r="Q1903" s="51">
        <v>0.11400507413355679</v>
      </c>
      <c r="T1903" s="51">
        <v>1.298809709897655E-2</v>
      </c>
    </row>
    <row r="1904" spans="2:20" x14ac:dyDescent="0.35">
      <c r="B1904" s="51">
        <v>0.94045000000000001</v>
      </c>
      <c r="E1904" s="51">
        <v>0</v>
      </c>
      <c r="H1904" s="51">
        <v>0.31424556547432725</v>
      </c>
      <c r="K1904" s="51">
        <v>5.0331979446252249E-2</v>
      </c>
      <c r="N1904" s="51">
        <v>2.2714681440443214E-2</v>
      </c>
      <c r="Q1904" s="51">
        <v>0.11403067755976092</v>
      </c>
      <c r="T1904" s="51">
        <v>3.5690445326302875E-2</v>
      </c>
    </row>
    <row r="1905" spans="2:20" x14ac:dyDescent="0.35">
      <c r="B1905" s="51">
        <v>0.93937000000000004</v>
      </c>
      <c r="E1905" s="51">
        <v>0</v>
      </c>
      <c r="H1905" s="51">
        <v>0.31431455229147642</v>
      </c>
      <c r="K1905" s="51">
        <v>5.0332929542449611E-2</v>
      </c>
      <c r="N1905" s="51">
        <v>2.2714681440443214E-2</v>
      </c>
      <c r="Q1905" s="51">
        <v>0.11414240160137852</v>
      </c>
      <c r="T1905" s="51">
        <v>7.8535280224284671E-4</v>
      </c>
    </row>
    <row r="1906" spans="2:20" x14ac:dyDescent="0.35">
      <c r="B1906" s="51">
        <v>0.93725000000000003</v>
      </c>
      <c r="E1906" s="51">
        <v>0</v>
      </c>
      <c r="H1906" s="51">
        <v>0.31441219517113522</v>
      </c>
      <c r="K1906" s="51">
        <v>5.0358740489141206E-2</v>
      </c>
      <c r="N1906" s="51">
        <v>2.2714681440443214E-2</v>
      </c>
      <c r="Q1906" s="51">
        <v>0.11423783255359307</v>
      </c>
      <c r="T1906" s="51">
        <v>2.3019350344674363E-2</v>
      </c>
    </row>
    <row r="1907" spans="2:20" x14ac:dyDescent="0.35">
      <c r="B1907" s="51">
        <v>0.93669999999999998</v>
      </c>
      <c r="E1907" s="51">
        <v>0</v>
      </c>
      <c r="H1907" s="51">
        <v>0.31450028602995711</v>
      </c>
      <c r="K1907" s="51">
        <v>5.0360482332169401E-2</v>
      </c>
      <c r="N1907" s="51">
        <v>2.2714681440443214E-2</v>
      </c>
      <c r="Q1907" s="51">
        <v>0.11424481530619372</v>
      </c>
      <c r="T1907" s="51">
        <v>5.3290282435811631E-2</v>
      </c>
    </row>
    <row r="1908" spans="2:20" x14ac:dyDescent="0.35">
      <c r="B1908" s="51">
        <v>0.93647000000000002</v>
      </c>
      <c r="E1908" s="51">
        <v>0</v>
      </c>
      <c r="H1908" s="51">
        <v>0.31459049956007579</v>
      </c>
      <c r="K1908" s="51">
        <v>5.0396269288932219E-2</v>
      </c>
      <c r="N1908" s="51">
        <v>2.2714681440443214E-2</v>
      </c>
      <c r="Q1908" s="51">
        <v>0.11427041873239785</v>
      </c>
      <c r="T1908" s="51">
        <v>3.5690445326302875E-2</v>
      </c>
    </row>
    <row r="1909" spans="2:20" x14ac:dyDescent="0.35">
      <c r="B1909" s="51">
        <v>0.93630000000000002</v>
      </c>
      <c r="E1909" s="51">
        <v>0</v>
      </c>
      <c r="H1909" s="51">
        <v>0.31466691572676564</v>
      </c>
      <c r="K1909" s="51">
        <v>5.0396269288932219E-2</v>
      </c>
      <c r="N1909" s="51">
        <v>2.2714681440443214E-2</v>
      </c>
      <c r="Q1909" s="51">
        <v>0.11438679794241567</v>
      </c>
      <c r="T1909" s="51">
        <v>9.368855975939118E-2</v>
      </c>
    </row>
    <row r="1910" spans="2:20" x14ac:dyDescent="0.35">
      <c r="B1910" s="51">
        <v>0.93593000000000004</v>
      </c>
      <c r="E1910" s="51">
        <v>0</v>
      </c>
      <c r="H1910" s="51">
        <v>0.31469132644667985</v>
      </c>
      <c r="K1910" s="51">
        <v>5.0418438200201345E-2</v>
      </c>
      <c r="N1910" s="51">
        <v>2.2714681440443214E-2</v>
      </c>
      <c r="Q1910" s="51">
        <v>0.11438679794241567</v>
      </c>
      <c r="T1910" s="51">
        <v>3.5690445326302875E-2</v>
      </c>
    </row>
    <row r="1911" spans="2:20" x14ac:dyDescent="0.35">
      <c r="B1911" s="51">
        <v>0.93523999999999996</v>
      </c>
      <c r="E1911" s="51">
        <v>0</v>
      </c>
      <c r="H1911" s="51">
        <v>0.31470724648140652</v>
      </c>
      <c r="K1911" s="51">
        <v>5.0434273136822354E-2</v>
      </c>
      <c r="N1911" s="51">
        <v>2.2714681440443214E-2</v>
      </c>
      <c r="Q1911" s="51">
        <v>0.1144566254684261</v>
      </c>
      <c r="T1911" s="51">
        <v>2.3019350344674363E-2</v>
      </c>
    </row>
    <row r="1912" spans="2:20" x14ac:dyDescent="0.35">
      <c r="B1912" s="51">
        <v>0.93228999999999995</v>
      </c>
      <c r="E1912" s="51">
        <v>0</v>
      </c>
      <c r="H1912" s="51">
        <v>0.31474969990734519</v>
      </c>
      <c r="K1912" s="51">
        <v>5.0489695414994457E-2</v>
      </c>
      <c r="N1912" s="51">
        <v>2.2714681440443214E-2</v>
      </c>
      <c r="Q1912" s="51">
        <v>0.11447059097362872</v>
      </c>
      <c r="T1912" s="51">
        <v>4.4319561180981078E-2</v>
      </c>
    </row>
    <row r="1913" spans="2:20" x14ac:dyDescent="0.35">
      <c r="B1913" s="51">
        <v>0.93210000000000004</v>
      </c>
      <c r="E1913" s="51">
        <v>0</v>
      </c>
      <c r="H1913" s="51">
        <v>0.31477411062725963</v>
      </c>
      <c r="K1913" s="51">
        <v>5.0500779870628301E-2</v>
      </c>
      <c r="N1913" s="51">
        <v>2.2714681440443214E-2</v>
      </c>
      <c r="Q1913" s="51">
        <v>0.11456369434164283</v>
      </c>
      <c r="T1913" s="51">
        <v>0.11109656280806124</v>
      </c>
    </row>
    <row r="1914" spans="2:20" x14ac:dyDescent="0.35">
      <c r="B1914" s="51">
        <v>0.93208000000000002</v>
      </c>
      <c r="E1914" s="51">
        <v>0</v>
      </c>
      <c r="H1914" s="51">
        <v>0.3147815399767997</v>
      </c>
      <c r="K1914" s="51">
        <v>5.0530866250207938E-2</v>
      </c>
      <c r="N1914" s="51">
        <v>2.2714681440443214E-2</v>
      </c>
      <c r="Q1914" s="51">
        <v>0.11457067709424414</v>
      </c>
      <c r="T1914" s="51">
        <v>4.4319561180981078E-2</v>
      </c>
    </row>
    <row r="1915" spans="2:20" x14ac:dyDescent="0.35">
      <c r="B1915" s="51">
        <v>0.93201000000000001</v>
      </c>
      <c r="E1915" s="51">
        <v>0</v>
      </c>
      <c r="H1915" s="51">
        <v>0.31479746001152564</v>
      </c>
      <c r="K1915" s="51">
        <v>5.0545117693166559E-2</v>
      </c>
      <c r="N1915" s="51">
        <v>2.2714681440443214E-2</v>
      </c>
      <c r="Q1915" s="51">
        <v>0.11458697018364652</v>
      </c>
      <c r="T1915" s="51">
        <v>1.298809709897655E-2</v>
      </c>
    </row>
    <row r="1916" spans="2:20" x14ac:dyDescent="0.35">
      <c r="B1916" s="51">
        <v>0.93171999999999999</v>
      </c>
      <c r="E1916" s="51">
        <v>0</v>
      </c>
      <c r="H1916" s="51">
        <v>0.31488767354164549</v>
      </c>
      <c r="K1916" s="51">
        <v>5.0654378755848731E-2</v>
      </c>
      <c r="N1916" s="51">
        <v>2.2714681440443214E-2</v>
      </c>
      <c r="Q1916" s="51">
        <v>0.11459628052044893</v>
      </c>
      <c r="T1916" s="51">
        <v>4.4319561180981078E-2</v>
      </c>
    </row>
    <row r="1917" spans="2:20" x14ac:dyDescent="0.35">
      <c r="B1917" s="51">
        <v>0.93081999999999998</v>
      </c>
      <c r="E1917" s="51">
        <v>2</v>
      </c>
      <c r="H1917" s="51">
        <v>0.31490890025461388</v>
      </c>
      <c r="K1917" s="51">
        <v>5.0654378755848731E-2</v>
      </c>
      <c r="N1917" s="51">
        <v>2.2714681440443214E-2</v>
      </c>
      <c r="Q1917" s="51">
        <v>0.11461024602565088</v>
      </c>
      <c r="T1917" s="51">
        <v>8.6399074956836866E-2</v>
      </c>
    </row>
    <row r="1918" spans="2:20" x14ac:dyDescent="0.35">
      <c r="B1918" s="51">
        <v>0.93081999999999998</v>
      </c>
      <c r="E1918" s="51">
        <v>0</v>
      </c>
      <c r="H1918" s="51">
        <v>0.31492482028934127</v>
      </c>
      <c r="K1918" s="51">
        <v>5.0671797186131774E-2</v>
      </c>
      <c r="N1918" s="51">
        <v>2.2714681440443214E-2</v>
      </c>
      <c r="Q1918" s="51">
        <v>0.11469171147266283</v>
      </c>
      <c r="T1918" s="51">
        <v>0.14037952281230881</v>
      </c>
    </row>
    <row r="1919" spans="2:20" x14ac:dyDescent="0.35">
      <c r="B1919" s="51">
        <v>0.93078000000000005</v>
      </c>
      <c r="E1919" s="51">
        <v>0</v>
      </c>
      <c r="H1919" s="51">
        <v>0.31513178074079151</v>
      </c>
      <c r="K1919" s="51">
        <v>5.0684465135428729E-2</v>
      </c>
      <c r="N1919" s="51">
        <v>2.2714681440443214E-2</v>
      </c>
      <c r="Q1919" s="51">
        <v>0.11483834927728498</v>
      </c>
      <c r="T1919" s="51">
        <v>3.5690445326302875E-2</v>
      </c>
    </row>
    <row r="1920" spans="2:20" x14ac:dyDescent="0.35">
      <c r="B1920" s="51">
        <v>0.93</v>
      </c>
      <c r="E1920" s="51">
        <v>0</v>
      </c>
      <c r="H1920" s="51">
        <v>0.31515672212852991</v>
      </c>
      <c r="K1920" s="51">
        <v>5.0695549591062573E-2</v>
      </c>
      <c r="N1920" s="51">
        <v>2.2714681440443214E-2</v>
      </c>
      <c r="Q1920" s="51">
        <v>0.11521541791774301</v>
      </c>
      <c r="T1920" s="51">
        <v>2.7836398841015884E-2</v>
      </c>
    </row>
    <row r="1921" spans="2:20" x14ac:dyDescent="0.35">
      <c r="B1921" s="51">
        <v>0.92942999999999998</v>
      </c>
      <c r="E1921" s="51">
        <v>0</v>
      </c>
      <c r="H1921" s="51">
        <v>0.31517423416672941</v>
      </c>
      <c r="K1921" s="51">
        <v>5.0744637894586553E-2</v>
      </c>
      <c r="N1921" s="51">
        <v>2.2714681440443214E-2</v>
      </c>
      <c r="Q1921" s="51">
        <v>0.11532248679095908</v>
      </c>
      <c r="T1921" s="51">
        <v>4.4319561180981078E-2</v>
      </c>
    </row>
    <row r="1922" spans="2:20" x14ac:dyDescent="0.35">
      <c r="B1922" s="51">
        <v>0.92937000000000003</v>
      </c>
      <c r="E1922" s="51">
        <v>11</v>
      </c>
      <c r="H1922" s="51">
        <v>0.31521138091442602</v>
      </c>
      <c r="K1922" s="51">
        <v>5.0782641742477416E-2</v>
      </c>
      <c r="N1922" s="51">
        <v>2.2714681440443214E-2</v>
      </c>
      <c r="Q1922" s="51">
        <v>0.11544817633777996</v>
      </c>
      <c r="T1922" s="51">
        <v>4.4319561180981078E-2</v>
      </c>
    </row>
    <row r="1923" spans="2:20" x14ac:dyDescent="0.35">
      <c r="B1923" s="51">
        <v>0.92859999999999998</v>
      </c>
      <c r="E1923" s="51">
        <v>0</v>
      </c>
      <c r="H1923" s="51">
        <v>0.31522199427091019</v>
      </c>
      <c r="K1923" s="51">
        <v>5.0792142704448873E-2</v>
      </c>
      <c r="N1923" s="51">
        <v>2.3268698060941829E-2</v>
      </c>
      <c r="Q1923" s="51">
        <v>0.115471452179783</v>
      </c>
      <c r="T1923" s="51">
        <v>4.4319561180981078E-2</v>
      </c>
    </row>
    <row r="1924" spans="2:20" x14ac:dyDescent="0.35">
      <c r="B1924" s="51">
        <v>0.92752999999999997</v>
      </c>
      <c r="E1924" s="51">
        <v>0</v>
      </c>
      <c r="H1924" s="51">
        <v>0.31522517827785562</v>
      </c>
      <c r="K1924" s="51">
        <v>5.0795309691772927E-2</v>
      </c>
      <c r="N1924" s="51">
        <v>2.3268698060941829E-2</v>
      </c>
      <c r="Q1924" s="51">
        <v>0.11559481414240146</v>
      </c>
      <c r="T1924" s="51">
        <v>3.5690445326302875E-2</v>
      </c>
    </row>
    <row r="1925" spans="2:20" x14ac:dyDescent="0.35">
      <c r="B1925" s="51">
        <v>0.92693000000000003</v>
      </c>
      <c r="E1925" s="51">
        <v>0</v>
      </c>
      <c r="H1925" s="51">
        <v>0.31524322098387936</v>
      </c>
      <c r="K1925" s="51">
        <v>5.0850731969945752E-2</v>
      </c>
      <c r="N1925" s="51">
        <v>2.3268698060941829E-2</v>
      </c>
      <c r="Q1925" s="51">
        <v>0.11564369341060862</v>
      </c>
      <c r="T1925" s="51">
        <v>7.8535280224284671E-4</v>
      </c>
    </row>
    <row r="1926" spans="2:20" x14ac:dyDescent="0.35">
      <c r="B1926" s="51">
        <v>0.92635000000000001</v>
      </c>
      <c r="E1926" s="51">
        <v>0</v>
      </c>
      <c r="H1926" s="51">
        <v>0.31525914101860603</v>
      </c>
      <c r="K1926" s="51">
        <v>5.0888735817834992E-2</v>
      </c>
      <c r="N1926" s="51">
        <v>2.3268698060941829E-2</v>
      </c>
      <c r="Q1926" s="51">
        <v>0.11568093475781559</v>
      </c>
      <c r="T1926" s="51">
        <v>1.8779387669160551E-2</v>
      </c>
    </row>
    <row r="1927" spans="2:20" x14ac:dyDescent="0.35">
      <c r="B1927" s="51">
        <v>0.92630000000000001</v>
      </c>
      <c r="E1927" s="51">
        <v>0</v>
      </c>
      <c r="H1927" s="51">
        <v>0.31539180797466343</v>
      </c>
      <c r="K1927" s="51">
        <v>5.0994829893192928E-2</v>
      </c>
      <c r="N1927" s="51">
        <v>2.3268698060941829E-2</v>
      </c>
      <c r="Q1927" s="51">
        <v>0.11575076228382601</v>
      </c>
      <c r="T1927" s="51">
        <v>2.3019350344674363E-2</v>
      </c>
    </row>
    <row r="1928" spans="2:20" x14ac:dyDescent="0.35">
      <c r="B1928" s="51">
        <v>0.92608000000000001</v>
      </c>
      <c r="E1928" s="51">
        <v>0</v>
      </c>
      <c r="H1928" s="51">
        <v>0.31541834136587582</v>
      </c>
      <c r="K1928" s="51">
        <v>5.1022224333547091E-2</v>
      </c>
      <c r="N1928" s="51">
        <v>2.3268698060941829E-2</v>
      </c>
      <c r="Q1928" s="51">
        <v>0.11579498638363231</v>
      </c>
      <c r="T1928" s="51">
        <v>0.14037952281230881</v>
      </c>
    </row>
    <row r="1929" spans="2:20" x14ac:dyDescent="0.35">
      <c r="B1929" s="51">
        <v>0.92503000000000002</v>
      </c>
      <c r="E1929" s="51">
        <v>0</v>
      </c>
      <c r="H1929" s="51">
        <v>0.31541834136587582</v>
      </c>
      <c r="K1929" s="51">
        <v>5.106767060164915E-2</v>
      </c>
      <c r="N1929" s="51">
        <v>2.3268698060941829E-2</v>
      </c>
      <c r="Q1929" s="51">
        <v>0.11584852082024101</v>
      </c>
      <c r="T1929" s="51">
        <v>0</v>
      </c>
    </row>
    <row r="1930" spans="2:20" x14ac:dyDescent="0.35">
      <c r="B1930" s="51">
        <v>0.92501</v>
      </c>
      <c r="E1930" s="51">
        <v>0</v>
      </c>
      <c r="H1930" s="51">
        <v>0.31546610147005583</v>
      </c>
      <c r="K1930" s="51">
        <v>5.1094589993903643E-2</v>
      </c>
      <c r="N1930" s="51">
        <v>2.3268698060941829E-2</v>
      </c>
      <c r="Q1930" s="51">
        <v>0.11600679654586468</v>
      </c>
      <c r="T1930" s="51">
        <v>1.4872016570321781E-2</v>
      </c>
    </row>
    <row r="1931" spans="2:20" x14ac:dyDescent="0.35">
      <c r="B1931" s="51">
        <v>0.92484999999999995</v>
      </c>
      <c r="E1931" s="51">
        <v>0</v>
      </c>
      <c r="H1931" s="51">
        <v>0.31546610147005583</v>
      </c>
      <c r="K1931" s="51">
        <v>5.1115175411510019E-2</v>
      </c>
      <c r="N1931" s="51">
        <v>2.3268698060941829E-2</v>
      </c>
      <c r="Q1931" s="51">
        <v>0.11604171030887056</v>
      </c>
      <c r="T1931" s="51">
        <v>1.4872016570321781E-2</v>
      </c>
    </row>
    <row r="1932" spans="2:20" x14ac:dyDescent="0.35">
      <c r="B1932" s="51">
        <v>0.92398000000000002</v>
      </c>
      <c r="E1932" s="51">
        <v>0</v>
      </c>
      <c r="H1932" s="51">
        <v>0.31550908556381863</v>
      </c>
      <c r="K1932" s="51">
        <v>5.1148428778413718E-2</v>
      </c>
      <c r="N1932" s="51">
        <v>2.3268698060941829E-2</v>
      </c>
      <c r="Q1932" s="51">
        <v>0.11610921025068122</v>
      </c>
      <c r="T1932" s="51">
        <v>2.9661061088824908E-2</v>
      </c>
    </row>
    <row r="1933" spans="2:20" x14ac:dyDescent="0.35">
      <c r="B1933" s="51">
        <v>0.92393999999999998</v>
      </c>
      <c r="E1933" s="51">
        <v>17</v>
      </c>
      <c r="H1933" s="51">
        <v>0.31565183520853574</v>
      </c>
      <c r="K1933" s="51">
        <v>5.118168214531741E-2</v>
      </c>
      <c r="N1933" s="51">
        <v>2.3268698060941829E-2</v>
      </c>
      <c r="Q1933" s="51">
        <v>0.11618602052929294</v>
      </c>
      <c r="T1933" s="51">
        <v>0.11109656280806124</v>
      </c>
    </row>
    <row r="1934" spans="2:20" x14ac:dyDescent="0.35">
      <c r="B1934" s="51">
        <v>0.92349000000000003</v>
      </c>
      <c r="E1934" s="51">
        <v>0</v>
      </c>
      <c r="H1934" s="51">
        <v>0.31565183520853574</v>
      </c>
      <c r="K1934" s="51">
        <v>5.1205434550248202E-2</v>
      </c>
      <c r="N1934" s="51">
        <v>2.3268698060941829E-2</v>
      </c>
      <c r="Q1934" s="51">
        <v>0.11642343411772944</v>
      </c>
      <c r="T1934" s="51">
        <v>3.5690445326302875E-2</v>
      </c>
    </row>
    <row r="1935" spans="2:20" x14ac:dyDescent="0.35">
      <c r="B1935" s="51">
        <v>0.9234</v>
      </c>
      <c r="E1935" s="51">
        <v>0</v>
      </c>
      <c r="H1935" s="51">
        <v>0.31565714188677896</v>
      </c>
      <c r="K1935" s="51">
        <v>5.1226019967854225E-2</v>
      </c>
      <c r="N1935" s="51">
        <v>2.3268698060941829E-2</v>
      </c>
      <c r="Q1935" s="51">
        <v>0.11643739962293206</v>
      </c>
      <c r="T1935" s="51">
        <v>3.5690445326302875E-2</v>
      </c>
    </row>
    <row r="1936" spans="2:20" x14ac:dyDescent="0.35">
      <c r="B1936" s="51">
        <v>0.92240999999999995</v>
      </c>
      <c r="E1936" s="51">
        <v>0</v>
      </c>
      <c r="H1936" s="51">
        <v>0.31574735541689886</v>
      </c>
      <c r="K1936" s="51">
        <v>5.1289359714337915E-2</v>
      </c>
      <c r="N1936" s="51">
        <v>2.3268698060941829E-2</v>
      </c>
      <c r="Q1936" s="51">
        <v>0.11644670995973315</v>
      </c>
      <c r="T1936" s="51">
        <v>5.0748228480949661E-2</v>
      </c>
    </row>
    <row r="1937" spans="2:20" x14ac:dyDescent="0.35">
      <c r="B1937" s="51">
        <v>0.92215000000000003</v>
      </c>
      <c r="E1937" s="51">
        <v>0</v>
      </c>
      <c r="H1937" s="51">
        <v>0.31580572887756309</v>
      </c>
      <c r="K1937" s="51">
        <v>5.1328947055889723E-2</v>
      </c>
      <c r="N1937" s="51">
        <v>2.3268698060941829E-2</v>
      </c>
      <c r="Q1937" s="51">
        <v>0.11647464097013838</v>
      </c>
      <c r="T1937" s="51">
        <v>2.6578784731644413E-2</v>
      </c>
    </row>
    <row r="1938" spans="2:20" x14ac:dyDescent="0.35">
      <c r="B1938" s="51">
        <v>0.92186000000000001</v>
      </c>
      <c r="E1938" s="51">
        <v>15</v>
      </c>
      <c r="H1938" s="51">
        <v>0.31587949170513108</v>
      </c>
      <c r="K1938" s="51">
        <v>5.134636548617276E-2</v>
      </c>
      <c r="N1938" s="51">
        <v>2.3268698060941829E-2</v>
      </c>
      <c r="Q1938" s="51">
        <v>0.11665852012196552</v>
      </c>
      <c r="T1938" s="51">
        <v>4.4319561180981078E-2</v>
      </c>
    </row>
    <row r="1939" spans="2:20" x14ac:dyDescent="0.35">
      <c r="B1939" s="51">
        <v>0.92069999999999996</v>
      </c>
      <c r="E1939" s="51">
        <v>0</v>
      </c>
      <c r="H1939" s="51">
        <v>0.31590655576416637</v>
      </c>
      <c r="K1939" s="51">
        <v>5.1371701384765232E-2</v>
      </c>
      <c r="N1939" s="51">
        <v>2.3268698060941829E-2</v>
      </c>
      <c r="Q1939" s="51">
        <v>0.11675162348997897</v>
      </c>
      <c r="T1939" s="51">
        <v>0.11109656280806124</v>
      </c>
    </row>
    <row r="1940" spans="2:20" x14ac:dyDescent="0.35">
      <c r="B1940" s="51">
        <v>0.92061000000000004</v>
      </c>
      <c r="E1940" s="51">
        <v>113</v>
      </c>
      <c r="H1940" s="51">
        <v>0.31590655576416671</v>
      </c>
      <c r="K1940" s="51">
        <v>5.1496797384068774E-2</v>
      </c>
      <c r="N1940" s="51">
        <v>2.3268698060941829E-2</v>
      </c>
      <c r="Q1940" s="51">
        <v>0.11677722691618377</v>
      </c>
      <c r="T1940" s="51">
        <v>0.10515002236335891</v>
      </c>
    </row>
    <row r="1941" spans="2:20" x14ac:dyDescent="0.35">
      <c r="B1941" s="51">
        <v>0.92061000000000004</v>
      </c>
      <c r="E1941" s="51">
        <v>35</v>
      </c>
      <c r="H1941" s="51">
        <v>0.31591186244241032</v>
      </c>
      <c r="K1941" s="51">
        <v>5.1599724472103189E-2</v>
      </c>
      <c r="N1941" s="51">
        <v>2.3268698060941829E-2</v>
      </c>
      <c r="Q1941" s="51">
        <v>0.11688429578939984</v>
      </c>
      <c r="T1941" s="51">
        <v>0.11109656280806124</v>
      </c>
    </row>
    <row r="1942" spans="2:20" x14ac:dyDescent="0.35">
      <c r="B1942" s="51">
        <v>0.91778999999999999</v>
      </c>
      <c r="E1942" s="51">
        <v>0</v>
      </c>
      <c r="H1942" s="51">
        <v>0.31597023590307455</v>
      </c>
      <c r="K1942" s="51">
        <v>5.1625060370695655E-2</v>
      </c>
      <c r="N1942" s="51">
        <v>2.3268698060941829E-2</v>
      </c>
      <c r="Q1942" s="51">
        <v>0.11692851988920747</v>
      </c>
      <c r="T1942" s="51">
        <v>5.3290282435811631E-2</v>
      </c>
    </row>
    <row r="1943" spans="2:20" x14ac:dyDescent="0.35">
      <c r="B1943" s="51">
        <v>0.91766000000000003</v>
      </c>
      <c r="E1943" s="51">
        <v>1</v>
      </c>
      <c r="H1943" s="51">
        <v>0.31619311638925107</v>
      </c>
      <c r="K1943" s="51">
        <v>5.1689983610840651E-2</v>
      </c>
      <c r="N1943" s="51">
        <v>2.3268698060941829E-2</v>
      </c>
      <c r="Q1943" s="51">
        <v>0.11696808882061288</v>
      </c>
      <c r="T1943" s="51">
        <v>0.11109656280806124</v>
      </c>
    </row>
    <row r="1944" spans="2:20" x14ac:dyDescent="0.35">
      <c r="B1944" s="51">
        <v>0.91710000000000003</v>
      </c>
      <c r="E1944" s="51">
        <v>0</v>
      </c>
      <c r="H1944" s="51">
        <v>0.31623026313694763</v>
      </c>
      <c r="K1944" s="51">
        <v>5.1696317585488774E-2</v>
      </c>
      <c r="N1944" s="51">
        <v>2.3268698060941829E-2</v>
      </c>
      <c r="Q1944" s="51">
        <v>0.11697972674161572</v>
      </c>
      <c r="T1944" s="51">
        <v>3.5690445326302875E-2</v>
      </c>
    </row>
    <row r="1945" spans="2:20" x14ac:dyDescent="0.35">
      <c r="B1945" s="51">
        <v>0.91700000000000004</v>
      </c>
      <c r="E1945" s="51">
        <v>0</v>
      </c>
      <c r="H1945" s="51">
        <v>0.31629553527932752</v>
      </c>
      <c r="K1945" s="51">
        <v>5.1731154446054493E-2</v>
      </c>
      <c r="N1945" s="51">
        <v>2.3268698060941829E-2</v>
      </c>
      <c r="Q1945" s="51">
        <v>0.11700067499941832</v>
      </c>
      <c r="T1945" s="51">
        <v>0.11109656280806124</v>
      </c>
    </row>
    <row r="1946" spans="2:20" x14ac:dyDescent="0.35">
      <c r="B1946" s="51">
        <v>0.91649999999999998</v>
      </c>
      <c r="E1946" s="51">
        <v>1</v>
      </c>
      <c r="H1946" s="51">
        <v>0.31634170338003514</v>
      </c>
      <c r="K1946" s="51">
        <v>5.1740655408027025E-2</v>
      </c>
      <c r="N1946" s="51">
        <v>2.3268698060941829E-2</v>
      </c>
      <c r="Q1946" s="51">
        <v>0.11702162325722125</v>
      </c>
      <c r="T1946" s="51">
        <v>9.368855975939118E-2</v>
      </c>
    </row>
    <row r="1947" spans="2:20" x14ac:dyDescent="0.35">
      <c r="B1947" s="51">
        <v>0.91649999999999998</v>
      </c>
      <c r="E1947" s="51">
        <v>284</v>
      </c>
      <c r="H1947" s="51">
        <v>0.31640538351894337</v>
      </c>
      <c r="K1947" s="51">
        <v>5.1740655408027025E-2</v>
      </c>
      <c r="N1947" s="51">
        <v>2.3268698060941829E-2</v>
      </c>
      <c r="Q1947" s="51">
        <v>0.11702162325722158</v>
      </c>
      <c r="T1947" s="51">
        <v>0.10515002236335891</v>
      </c>
    </row>
    <row r="1948" spans="2:20" x14ac:dyDescent="0.35">
      <c r="B1948" s="51">
        <v>0.91649999999999998</v>
      </c>
      <c r="E1948" s="51">
        <v>0</v>
      </c>
      <c r="H1948" s="51">
        <v>0.31642130355367004</v>
      </c>
      <c r="K1948" s="51">
        <v>5.1805578648171667E-2</v>
      </c>
      <c r="N1948" s="51">
        <v>2.3268698060941829E-2</v>
      </c>
      <c r="Q1948" s="51">
        <v>0.117061192188627</v>
      </c>
      <c r="T1948" s="51">
        <v>1.7022819029860237E-2</v>
      </c>
    </row>
    <row r="1949" spans="2:20" x14ac:dyDescent="0.35">
      <c r="B1949" s="51">
        <v>0.91625999999999996</v>
      </c>
      <c r="E1949" s="51">
        <v>0</v>
      </c>
      <c r="H1949" s="51">
        <v>0.31643722358839671</v>
      </c>
      <c r="K1949" s="51">
        <v>5.1815079610143838E-2</v>
      </c>
      <c r="N1949" s="51">
        <v>2.3268698060941829E-2</v>
      </c>
      <c r="Q1949" s="51">
        <v>0.11707981286223049</v>
      </c>
      <c r="T1949" s="51">
        <v>0.20478735267558637</v>
      </c>
    </row>
    <row r="1950" spans="2:20" x14ac:dyDescent="0.35">
      <c r="B1950" s="51">
        <v>0.91537000000000002</v>
      </c>
      <c r="E1950" s="51">
        <v>0</v>
      </c>
      <c r="H1950" s="51">
        <v>0.31647437033609327</v>
      </c>
      <c r="K1950" s="51">
        <v>5.1891562354021724E-2</v>
      </c>
      <c r="N1950" s="51">
        <v>2.3268698060941829E-2</v>
      </c>
      <c r="Q1950" s="51">
        <v>0.11707981286223049</v>
      </c>
      <c r="T1950" s="51">
        <v>0.14420915527546294</v>
      </c>
    </row>
    <row r="1951" spans="2:20" x14ac:dyDescent="0.35">
      <c r="B1951" s="51">
        <v>0.91427999999999998</v>
      </c>
      <c r="E1951" s="51">
        <v>0</v>
      </c>
      <c r="H1951" s="51">
        <v>0.31653274379675828</v>
      </c>
      <c r="K1951" s="51">
        <v>5.1960761027054124E-2</v>
      </c>
      <c r="N1951" s="51">
        <v>2.3268698060941829E-2</v>
      </c>
      <c r="Q1951" s="51">
        <v>0.11717058864604285</v>
      </c>
      <c r="T1951" s="51">
        <v>2.6578784731644413E-2</v>
      </c>
    </row>
    <row r="1952" spans="2:20" x14ac:dyDescent="0.35">
      <c r="B1952" s="51">
        <v>0.91295999999999999</v>
      </c>
      <c r="E1952" s="51">
        <v>12</v>
      </c>
      <c r="H1952" s="51">
        <v>0.31654866383148572</v>
      </c>
      <c r="K1952" s="51">
        <v>5.1990847406633039E-2</v>
      </c>
      <c r="N1952" s="51">
        <v>2.3268698060941829E-2</v>
      </c>
      <c r="Q1952" s="51">
        <v>0.11717757139864549</v>
      </c>
      <c r="T1952" s="51">
        <v>3.5690445326302875E-2</v>
      </c>
    </row>
    <row r="1953" spans="2:20" x14ac:dyDescent="0.35">
      <c r="B1953" s="51">
        <v>0.91254000000000002</v>
      </c>
      <c r="E1953" s="51">
        <v>0</v>
      </c>
      <c r="H1953" s="51">
        <v>0.31659111725742328</v>
      </c>
      <c r="K1953" s="51">
        <v>5.2019350292550642E-2</v>
      </c>
      <c r="N1953" s="51">
        <v>2.3822714681440444E-2</v>
      </c>
      <c r="Q1953" s="51">
        <v>0.11717757139864549</v>
      </c>
      <c r="T1953" s="51">
        <v>9.368855975939118E-2</v>
      </c>
    </row>
    <row r="1954" spans="2:20" x14ac:dyDescent="0.35">
      <c r="B1954" s="51">
        <v>0.91159000000000001</v>
      </c>
      <c r="E1954" s="51">
        <v>0</v>
      </c>
      <c r="H1954" s="51">
        <v>0.31661234397039317</v>
      </c>
      <c r="K1954" s="51">
        <v>5.2047853178467711E-2</v>
      </c>
      <c r="N1954" s="51">
        <v>2.3822714681440444E-2</v>
      </c>
      <c r="Q1954" s="51">
        <v>0.11717989898284525</v>
      </c>
      <c r="T1954" s="51">
        <v>3.5690445326302875E-2</v>
      </c>
    </row>
    <row r="1955" spans="2:20" x14ac:dyDescent="0.35">
      <c r="B1955" s="51">
        <v>0.91137999999999997</v>
      </c>
      <c r="E1955" s="51">
        <v>0</v>
      </c>
      <c r="H1955" s="51">
        <v>0.31668133078754274</v>
      </c>
      <c r="K1955" s="51">
        <v>5.2049436672128115E-2</v>
      </c>
      <c r="N1955" s="51">
        <v>2.3822714681440444E-2</v>
      </c>
      <c r="Q1955" s="51">
        <v>0.11719153690384611</v>
      </c>
      <c r="T1955" s="51">
        <v>4.311378482144395E-2</v>
      </c>
    </row>
    <row r="1956" spans="2:20" x14ac:dyDescent="0.35">
      <c r="B1956" s="51">
        <v>0.91110000000000002</v>
      </c>
      <c r="E1956" s="51">
        <v>177</v>
      </c>
      <c r="H1956" s="51">
        <v>0.31676623763941975</v>
      </c>
      <c r="K1956" s="51">
        <v>5.2065271608749852E-2</v>
      </c>
      <c r="N1956" s="51">
        <v>2.3822714681440444E-2</v>
      </c>
      <c r="Q1956" s="51">
        <v>0.11736610571887415</v>
      </c>
      <c r="T1956" s="51">
        <v>2.9059056591082995E-2</v>
      </c>
    </row>
    <row r="1957" spans="2:20" x14ac:dyDescent="0.35">
      <c r="B1957" s="51">
        <v>0.91078999999999999</v>
      </c>
      <c r="E1957" s="51">
        <v>0</v>
      </c>
      <c r="H1957" s="51">
        <v>0.31684053113481214</v>
      </c>
      <c r="K1957" s="51">
        <v>5.206717180114484E-2</v>
      </c>
      <c r="N1957" s="51">
        <v>2.3822714681440444E-2</v>
      </c>
      <c r="Q1957" s="51">
        <v>0.11742429532388307</v>
      </c>
      <c r="T1957" s="51">
        <v>6.7605282615405271E-2</v>
      </c>
    </row>
    <row r="1958" spans="2:20" x14ac:dyDescent="0.35">
      <c r="B1958" s="51">
        <v>0.91051000000000004</v>
      </c>
      <c r="E1958" s="51">
        <v>0</v>
      </c>
      <c r="H1958" s="51">
        <v>0.31691482463020382</v>
      </c>
      <c r="K1958" s="51">
        <v>5.2092191001005428E-2</v>
      </c>
      <c r="N1958" s="51">
        <v>2.3822714681440444E-2</v>
      </c>
      <c r="Q1958" s="51">
        <v>0.11746386425528949</v>
      </c>
      <c r="T1958" s="51">
        <v>1.4872016570321781E-2</v>
      </c>
    </row>
    <row r="1959" spans="2:20" x14ac:dyDescent="0.35">
      <c r="B1959" s="51">
        <v>0.91</v>
      </c>
      <c r="E1959" s="51">
        <v>0</v>
      </c>
      <c r="H1959" s="51">
        <v>0.31697850476911166</v>
      </c>
      <c r="K1959" s="51">
        <v>5.214444629185383E-2</v>
      </c>
      <c r="N1959" s="51">
        <v>2.3822714681440444E-2</v>
      </c>
      <c r="Q1959" s="51">
        <v>0.11783860531154673</v>
      </c>
      <c r="T1959" s="51">
        <v>3.5690445326302875E-2</v>
      </c>
    </row>
    <row r="1960" spans="2:20" x14ac:dyDescent="0.35">
      <c r="B1960" s="51">
        <v>0.91</v>
      </c>
      <c r="E1960" s="51">
        <v>0</v>
      </c>
      <c r="H1960" s="51">
        <v>0.31699442480383866</v>
      </c>
      <c r="K1960" s="51">
        <v>5.2146029785516579E-2</v>
      </c>
      <c r="N1960" s="51">
        <v>2.3822714681440444E-2</v>
      </c>
      <c r="Q1960" s="51">
        <v>0.1178386053115474</v>
      </c>
      <c r="T1960" s="51">
        <v>3.5690445326302875E-2</v>
      </c>
    </row>
    <row r="1961" spans="2:20" x14ac:dyDescent="0.35">
      <c r="B1961" s="51">
        <v>0.90964999999999996</v>
      </c>
      <c r="E1961" s="51">
        <v>0</v>
      </c>
      <c r="H1961" s="51">
        <v>0.31699442480383866</v>
      </c>
      <c r="K1961" s="51">
        <v>5.2150780266502307E-2</v>
      </c>
      <c r="N1961" s="51">
        <v>2.3822714681440444E-2</v>
      </c>
      <c r="Q1961" s="51">
        <v>0.11805739822638041</v>
      </c>
      <c r="T1961" s="51">
        <v>1.4510151613160684E-2</v>
      </c>
    </row>
    <row r="1962" spans="2:20" x14ac:dyDescent="0.35">
      <c r="B1962" s="51">
        <v>0.90964</v>
      </c>
      <c r="E1962" s="51">
        <v>0</v>
      </c>
      <c r="H1962" s="51">
        <v>0.31707402497747356</v>
      </c>
      <c r="K1962" s="51">
        <v>5.2223620974956364E-2</v>
      </c>
      <c r="N1962" s="51">
        <v>2.3822714681440444E-2</v>
      </c>
      <c r="Q1962" s="51">
        <v>0.11805739822638041</v>
      </c>
      <c r="T1962" s="51">
        <v>3.5690445326302875E-2</v>
      </c>
    </row>
    <row r="1963" spans="2:20" x14ac:dyDescent="0.35">
      <c r="B1963" s="51">
        <v>0.90900000000000003</v>
      </c>
      <c r="E1963" s="51">
        <v>0</v>
      </c>
      <c r="H1963" s="51">
        <v>0.31711117172517017</v>
      </c>
      <c r="K1963" s="51">
        <v>5.2234705430591652E-2</v>
      </c>
      <c r="N1963" s="51">
        <v>2.3822714681440444E-2</v>
      </c>
      <c r="Q1963" s="51">
        <v>0.11806670856318216</v>
      </c>
      <c r="T1963" s="51">
        <v>0.11107645938583721</v>
      </c>
    </row>
    <row r="1964" spans="2:20" x14ac:dyDescent="0.35">
      <c r="B1964" s="51">
        <v>0.90893999999999997</v>
      </c>
      <c r="E1964" s="51">
        <v>0</v>
      </c>
      <c r="H1964" s="51">
        <v>0.31712178508165434</v>
      </c>
      <c r="K1964" s="51">
        <v>5.2324964569328392E-2</v>
      </c>
      <c r="N1964" s="51">
        <v>2.3822714681440444E-2</v>
      </c>
      <c r="Q1964" s="51">
        <v>0.11806670856318216</v>
      </c>
      <c r="T1964" s="51">
        <v>4.311378482144395E-2</v>
      </c>
    </row>
    <row r="1965" spans="2:20" x14ac:dyDescent="0.35">
      <c r="B1965" s="51">
        <v>0.90590000000000004</v>
      </c>
      <c r="E1965" s="51">
        <v>0</v>
      </c>
      <c r="H1965" s="51">
        <v>0.31714301179462279</v>
      </c>
      <c r="K1965" s="51">
        <v>5.2342382999611796E-2</v>
      </c>
      <c r="N1965" s="51">
        <v>2.3822714681440444E-2</v>
      </c>
      <c r="Q1965" s="51">
        <v>0.11808532923678564</v>
      </c>
      <c r="T1965" s="51">
        <v>3.5690445326302875E-2</v>
      </c>
    </row>
    <row r="1966" spans="2:20" x14ac:dyDescent="0.35">
      <c r="B1966" s="51">
        <v>0.90393000000000001</v>
      </c>
      <c r="E1966" s="51">
        <v>0</v>
      </c>
      <c r="H1966" s="51">
        <v>0.31714831847286451</v>
      </c>
      <c r="K1966" s="51">
        <v>5.2350300467921579E-2</v>
      </c>
      <c r="N1966" s="51">
        <v>2.3822714681440444E-2</v>
      </c>
      <c r="Q1966" s="51">
        <v>0.11815050159439586</v>
      </c>
      <c r="T1966" s="51">
        <v>4.4319561180981078E-2</v>
      </c>
    </row>
    <row r="1967" spans="2:20" x14ac:dyDescent="0.35">
      <c r="B1967" s="51">
        <v>0.90329000000000004</v>
      </c>
      <c r="E1967" s="51">
        <v>0</v>
      </c>
      <c r="H1967" s="51">
        <v>0.31717485186407685</v>
      </c>
      <c r="K1967" s="51">
        <v>5.2351883961584508E-2</v>
      </c>
      <c r="N1967" s="51">
        <v>2.3822714681440444E-2</v>
      </c>
      <c r="Q1967" s="51">
        <v>0.11815282917859629</v>
      </c>
      <c r="T1967" s="51">
        <v>0.14037952281230881</v>
      </c>
    </row>
    <row r="1968" spans="2:20" x14ac:dyDescent="0.35">
      <c r="B1968" s="51">
        <v>0.9032</v>
      </c>
      <c r="E1968" s="51">
        <v>0</v>
      </c>
      <c r="H1968" s="51">
        <v>0.31717485186407685</v>
      </c>
      <c r="K1968" s="51">
        <v>5.2359801429894479E-2</v>
      </c>
      <c r="N1968" s="51">
        <v>2.3822714681440444E-2</v>
      </c>
      <c r="Q1968" s="51">
        <v>0.11825291529921172</v>
      </c>
      <c r="T1968" s="51">
        <v>0.14037952281230881</v>
      </c>
    </row>
    <row r="1969" spans="2:20" x14ac:dyDescent="0.35">
      <c r="B1969" s="51">
        <v>0.9032</v>
      </c>
      <c r="E1969" s="51">
        <v>0</v>
      </c>
      <c r="H1969" s="51">
        <v>0.31736058560255753</v>
      </c>
      <c r="K1969" s="51">
        <v>5.2377219860177154E-2</v>
      </c>
      <c r="N1969" s="51">
        <v>2.3822714681440444E-2</v>
      </c>
      <c r="Q1969" s="51">
        <v>0.11828317389381607</v>
      </c>
      <c r="T1969" s="51">
        <v>0.20478735267558637</v>
      </c>
    </row>
    <row r="1970" spans="2:20" x14ac:dyDescent="0.35">
      <c r="B1970" s="51">
        <v>0.90314000000000005</v>
      </c>
      <c r="E1970" s="51">
        <v>0</v>
      </c>
      <c r="H1970" s="51">
        <v>0.31736058560255753</v>
      </c>
      <c r="K1970" s="51">
        <v>5.2383553834825812E-2</v>
      </c>
      <c r="N1970" s="51">
        <v>2.3822714681440444E-2</v>
      </c>
      <c r="Q1970" s="51">
        <v>0.11830877732001953</v>
      </c>
      <c r="T1970" s="51">
        <v>3.5690445326302875E-2</v>
      </c>
    </row>
    <row r="1971" spans="2:20" x14ac:dyDescent="0.35">
      <c r="B1971" s="51">
        <v>0.90141000000000004</v>
      </c>
      <c r="E1971" s="51">
        <v>0</v>
      </c>
      <c r="H1971" s="51">
        <v>0.3174561058109191</v>
      </c>
      <c r="K1971" s="51">
        <v>5.2413640214405269E-2</v>
      </c>
      <c r="N1971" s="51">
        <v>2.3822714681440444E-2</v>
      </c>
      <c r="Q1971" s="51">
        <v>0.11834369108302474</v>
      </c>
      <c r="T1971" s="51">
        <v>0.13008806461053485</v>
      </c>
    </row>
    <row r="1972" spans="2:20" x14ac:dyDescent="0.35">
      <c r="B1972" s="51">
        <v>0.90110000000000001</v>
      </c>
      <c r="E1972" s="51">
        <v>0</v>
      </c>
      <c r="H1972" s="51">
        <v>0.3174561058109191</v>
      </c>
      <c r="K1972" s="51">
        <v>5.246589550525331E-2</v>
      </c>
      <c r="N1972" s="51">
        <v>2.3822714681440444E-2</v>
      </c>
      <c r="Q1972" s="51">
        <v>0.11842282894583692</v>
      </c>
      <c r="T1972" s="51">
        <v>2.6578784731644413E-2</v>
      </c>
    </row>
    <row r="1973" spans="2:20" x14ac:dyDescent="0.35">
      <c r="B1973" s="51">
        <v>0.90061000000000002</v>
      </c>
      <c r="E1973" s="51">
        <v>0</v>
      </c>
      <c r="H1973" s="51">
        <v>0.3174561058109191</v>
      </c>
      <c r="K1973" s="51">
        <v>5.2483313935536173E-2</v>
      </c>
      <c r="N1973" s="51">
        <v>2.3822714681440444E-2</v>
      </c>
      <c r="Q1973" s="51">
        <v>0.11842515653003867</v>
      </c>
      <c r="T1973" s="51">
        <v>1.4872016570321781E-2</v>
      </c>
    </row>
    <row r="1974" spans="2:20" x14ac:dyDescent="0.35">
      <c r="B1974" s="51">
        <v>0.90058000000000005</v>
      </c>
      <c r="E1974" s="51">
        <v>0</v>
      </c>
      <c r="H1974" s="51">
        <v>0.31753039930631077</v>
      </c>
      <c r="K1974" s="51">
        <v>5.252765175807389E-2</v>
      </c>
      <c r="N1974" s="51">
        <v>2.3822714681440444E-2</v>
      </c>
      <c r="Q1974" s="51">
        <v>0.11844843237204104</v>
      </c>
      <c r="T1974" s="51">
        <v>2.3019350344674363E-2</v>
      </c>
    </row>
    <row r="1975" spans="2:20" x14ac:dyDescent="0.35">
      <c r="B1975" s="51">
        <v>0.90022000000000002</v>
      </c>
      <c r="E1975" s="51">
        <v>0</v>
      </c>
      <c r="H1975" s="51">
        <v>0.31760999947994528</v>
      </c>
      <c r="K1975" s="51">
        <v>5.25466536820186E-2</v>
      </c>
      <c r="N1975" s="51">
        <v>2.3822714681440444E-2</v>
      </c>
      <c r="Q1975" s="51">
        <v>0.11849265647184784</v>
      </c>
      <c r="T1975" s="51">
        <v>0.20478735267558637</v>
      </c>
    </row>
    <row r="1976" spans="2:20" x14ac:dyDescent="0.35">
      <c r="B1976" s="51">
        <v>0.89924999999999999</v>
      </c>
      <c r="E1976" s="51">
        <v>0</v>
      </c>
      <c r="H1976" s="51">
        <v>0.31761530615818812</v>
      </c>
      <c r="K1976" s="51">
        <v>5.2559321631315194E-2</v>
      </c>
      <c r="N1976" s="51">
        <v>2.3822714681440444E-2</v>
      </c>
      <c r="Q1976" s="51">
        <v>0.11850429439284951</v>
      </c>
      <c r="T1976" s="51">
        <v>8.2632732781434196E-2</v>
      </c>
    </row>
    <row r="1977" spans="2:20" x14ac:dyDescent="0.35">
      <c r="B1977" s="51">
        <v>0.89903</v>
      </c>
      <c r="E1977" s="51">
        <v>0</v>
      </c>
      <c r="H1977" s="51">
        <v>0.31773735975776057</v>
      </c>
      <c r="K1977" s="51">
        <v>5.2560905124977582E-2</v>
      </c>
      <c r="N1977" s="51">
        <v>2.3822714681440444E-2</v>
      </c>
      <c r="Q1977" s="51">
        <v>0.11859507017666386</v>
      </c>
      <c r="T1977" s="51">
        <v>1.298809709897655E-2</v>
      </c>
    </row>
    <row r="1978" spans="2:20" x14ac:dyDescent="0.35">
      <c r="B1978" s="51">
        <v>0.89903</v>
      </c>
      <c r="E1978" s="51">
        <v>0</v>
      </c>
      <c r="H1978" s="51">
        <v>0.31781165325315297</v>
      </c>
      <c r="K1978" s="51">
        <v>5.263849631441881E-2</v>
      </c>
      <c r="N1978" s="51">
        <v>2.3822714681440444E-2</v>
      </c>
      <c r="Q1978" s="51">
        <v>0.1186486046132719</v>
      </c>
      <c r="T1978" s="51">
        <v>2.3019350344674363E-2</v>
      </c>
    </row>
    <row r="1979" spans="2:20" x14ac:dyDescent="0.35">
      <c r="B1979" s="51">
        <v>0.89827999999999997</v>
      </c>
      <c r="E1979" s="51">
        <v>0</v>
      </c>
      <c r="H1979" s="51">
        <v>0.31785941335733375</v>
      </c>
      <c r="K1979" s="51">
        <v>5.2657023190264753E-2</v>
      </c>
      <c r="N1979" s="51">
        <v>2.3822714681440444E-2</v>
      </c>
      <c r="Q1979" s="51">
        <v>0.11866257011847518</v>
      </c>
      <c r="T1979" s="51">
        <v>6.7605282615405271E-2</v>
      </c>
    </row>
    <row r="1980" spans="2:20" x14ac:dyDescent="0.35">
      <c r="B1980" s="51">
        <v>0.89814000000000005</v>
      </c>
      <c r="E1980" s="51">
        <v>0</v>
      </c>
      <c r="H1980" s="51">
        <v>0.31791248013975626</v>
      </c>
      <c r="K1980" s="51">
        <v>5.2674916668646203E-2</v>
      </c>
      <c r="N1980" s="51">
        <v>2.3822714681440444E-2</v>
      </c>
      <c r="Q1980" s="51">
        <v>0.118748690733888</v>
      </c>
      <c r="T1980" s="51">
        <v>4.4319561180981078E-2</v>
      </c>
    </row>
    <row r="1981" spans="2:20" x14ac:dyDescent="0.35">
      <c r="B1981" s="51">
        <v>0.89803999999999995</v>
      </c>
      <c r="E1981" s="51">
        <v>0</v>
      </c>
      <c r="H1981" s="51">
        <v>0.31793370685272621</v>
      </c>
      <c r="K1981" s="51">
        <v>5.2679667149633014E-2</v>
      </c>
      <c r="N1981" s="51">
        <v>2.3822714681440444E-2</v>
      </c>
      <c r="Q1981" s="51">
        <v>0.118748690733888</v>
      </c>
      <c r="T1981" s="51">
        <v>4.4319561180981078E-2</v>
      </c>
    </row>
    <row r="1982" spans="2:20" x14ac:dyDescent="0.35">
      <c r="B1982" s="51">
        <v>0.89778000000000002</v>
      </c>
      <c r="E1982" s="51">
        <v>0</v>
      </c>
      <c r="H1982" s="51">
        <v>0.31801330702635955</v>
      </c>
      <c r="K1982" s="51">
        <v>5.2709753529211562E-2</v>
      </c>
      <c r="N1982" s="51">
        <v>2.3822714681440444E-2</v>
      </c>
      <c r="Q1982" s="51">
        <v>0.1187998975862956</v>
      </c>
      <c r="T1982" s="51">
        <v>0.14037952281230881</v>
      </c>
    </row>
    <row r="1983" spans="2:20" x14ac:dyDescent="0.35">
      <c r="B1983" s="51">
        <v>0.89764999999999995</v>
      </c>
      <c r="E1983" s="51">
        <v>0</v>
      </c>
      <c r="H1983" s="51">
        <v>0.31813536062593278</v>
      </c>
      <c r="K1983" s="51">
        <v>5.2720837984845767E-2</v>
      </c>
      <c r="N1983" s="51">
        <v>2.3822714681440444E-2</v>
      </c>
      <c r="Q1983" s="51">
        <v>0.11887903544910743</v>
      </c>
      <c r="T1983" s="51">
        <v>3.5690445326302875E-2</v>
      </c>
    </row>
    <row r="1984" spans="2:20" x14ac:dyDescent="0.35">
      <c r="B1984" s="51">
        <v>0.89673999999999998</v>
      </c>
      <c r="E1984" s="51">
        <v>0</v>
      </c>
      <c r="H1984" s="51">
        <v>0.31816720069538762</v>
      </c>
      <c r="K1984" s="51">
        <v>5.2725588465832217E-2</v>
      </c>
      <c r="N1984" s="51">
        <v>2.3822714681440444E-2</v>
      </c>
      <c r="Q1984" s="51">
        <v>0.11888136303330786</v>
      </c>
      <c r="T1984" s="51">
        <v>9.368855975939118E-2</v>
      </c>
    </row>
    <row r="1985" spans="2:20" x14ac:dyDescent="0.35">
      <c r="B1985" s="51">
        <v>0.89673999999999998</v>
      </c>
      <c r="E1985" s="51">
        <v>3</v>
      </c>
      <c r="H1985" s="51">
        <v>0.31816720069538762</v>
      </c>
      <c r="K1985" s="51">
        <v>5.2803179655273445E-2</v>
      </c>
      <c r="N1985" s="51">
        <v>2.3822714681440444E-2</v>
      </c>
      <c r="Q1985" s="51">
        <v>0.11888601820170874</v>
      </c>
      <c r="T1985" s="51">
        <v>0.14037952281230881</v>
      </c>
    </row>
    <row r="1986" spans="2:20" x14ac:dyDescent="0.35">
      <c r="B1986" s="51">
        <v>0.89641999999999999</v>
      </c>
      <c r="E1986" s="51">
        <v>0</v>
      </c>
      <c r="H1986" s="51">
        <v>0.31816720069538762</v>
      </c>
      <c r="K1986" s="51">
        <v>5.2812680617245804E-2</v>
      </c>
      <c r="N1986" s="51">
        <v>2.3822714681440444E-2</v>
      </c>
      <c r="Q1986" s="51">
        <v>0.11900938016432754</v>
      </c>
      <c r="T1986" s="51">
        <v>0.14037952281230881</v>
      </c>
    </row>
    <row r="1987" spans="2:20" x14ac:dyDescent="0.35">
      <c r="B1987" s="51">
        <v>0.89641999999999999</v>
      </c>
      <c r="E1987" s="51">
        <v>0</v>
      </c>
      <c r="H1987" s="51">
        <v>0.31826802758199091</v>
      </c>
      <c r="K1987" s="51">
        <v>5.2825348566541856E-2</v>
      </c>
      <c r="N1987" s="51">
        <v>2.3822714681440444E-2</v>
      </c>
      <c r="Q1987" s="51">
        <v>0.11900938016432754</v>
      </c>
      <c r="T1987" s="51">
        <v>0.14037952281230881</v>
      </c>
    </row>
    <row r="1988" spans="2:20" x14ac:dyDescent="0.35">
      <c r="B1988" s="51">
        <v>0.89593999999999996</v>
      </c>
      <c r="E1988" s="51">
        <v>0</v>
      </c>
      <c r="H1988" s="51">
        <v>0.31830411299403855</v>
      </c>
      <c r="K1988" s="51">
        <v>5.2838016515839172E-2</v>
      </c>
      <c r="N1988" s="51">
        <v>2.3822714681440444E-2</v>
      </c>
      <c r="Q1988" s="51">
        <v>0.11913972487954663</v>
      </c>
      <c r="T1988" s="51">
        <v>0.14037952281230881</v>
      </c>
    </row>
    <row r="1989" spans="2:20" x14ac:dyDescent="0.35">
      <c r="B1989" s="51">
        <v>0.89585000000000004</v>
      </c>
      <c r="E1989" s="51">
        <v>0</v>
      </c>
      <c r="H1989" s="51">
        <v>0.31838477450332164</v>
      </c>
      <c r="K1989" s="51">
        <v>5.2869686389080468E-2</v>
      </c>
      <c r="N1989" s="51">
        <v>2.3822714681440444E-2</v>
      </c>
      <c r="Q1989" s="51">
        <v>0.11931429369457469</v>
      </c>
      <c r="T1989" s="51">
        <v>0.14037952281230881</v>
      </c>
    </row>
    <row r="1990" spans="2:20" x14ac:dyDescent="0.35">
      <c r="B1990" s="51">
        <v>0.89566999999999997</v>
      </c>
      <c r="E1990" s="51">
        <v>0</v>
      </c>
      <c r="H1990" s="51">
        <v>0.31839008118156337</v>
      </c>
      <c r="K1990" s="51">
        <v>5.2872853376403448E-2</v>
      </c>
      <c r="N1990" s="51">
        <v>2.3822714681440444E-2</v>
      </c>
      <c r="Q1990" s="51">
        <v>0.11936550054698294</v>
      </c>
      <c r="T1990" s="51">
        <v>0.14037952281230881</v>
      </c>
    </row>
    <row r="1991" spans="2:20" x14ac:dyDescent="0.35">
      <c r="B1991" s="51">
        <v>0.89554</v>
      </c>
      <c r="E1991" s="51">
        <v>0</v>
      </c>
      <c r="H1991" s="51">
        <v>0.31848029471168321</v>
      </c>
      <c r="K1991" s="51">
        <v>5.2874120171333958E-2</v>
      </c>
      <c r="N1991" s="51">
        <v>2.4376731301939059E-2</v>
      </c>
      <c r="Q1991" s="51">
        <v>0.11938179363638533</v>
      </c>
      <c r="T1991" s="51">
        <v>4.4319561180981078E-2</v>
      </c>
    </row>
    <row r="1992" spans="2:20" x14ac:dyDescent="0.35">
      <c r="B1992" s="51">
        <v>0.89546000000000003</v>
      </c>
      <c r="E1992" s="51">
        <v>0</v>
      </c>
      <c r="H1992" s="51">
        <v>0.31860340964690426</v>
      </c>
      <c r="K1992" s="51">
        <v>5.2888688313024464E-2</v>
      </c>
      <c r="N1992" s="51">
        <v>2.4376731301939059E-2</v>
      </c>
      <c r="Q1992" s="51">
        <v>0.11965877615622726</v>
      </c>
      <c r="T1992" s="51">
        <v>4.4319561180981078E-2</v>
      </c>
    </row>
    <row r="1993" spans="2:20" x14ac:dyDescent="0.35">
      <c r="B1993" s="51">
        <v>0.89441999999999999</v>
      </c>
      <c r="E1993" s="51">
        <v>0</v>
      </c>
      <c r="H1993" s="51">
        <v>0.31861296166774061</v>
      </c>
      <c r="K1993" s="51">
        <v>5.2902939755983806E-2</v>
      </c>
      <c r="N1993" s="51">
        <v>2.4376731301939059E-2</v>
      </c>
      <c r="Q1993" s="51">
        <v>0.11966575890882923</v>
      </c>
      <c r="T1993" s="51">
        <v>0.11109656280806124</v>
      </c>
    </row>
    <row r="1994" spans="2:20" x14ac:dyDescent="0.35">
      <c r="B1994" s="51">
        <v>0.89349999999999996</v>
      </c>
      <c r="E1994" s="51">
        <v>0</v>
      </c>
      <c r="H1994" s="51">
        <v>0.31867133512840562</v>
      </c>
      <c r="K1994" s="51">
        <v>5.2904523249645473E-2</v>
      </c>
      <c r="N1994" s="51">
        <v>2.4376731301939059E-2</v>
      </c>
      <c r="Q1994" s="51">
        <v>0.11979144845564813</v>
      </c>
      <c r="T1994" s="51">
        <v>6.0582227243462954E-2</v>
      </c>
    </row>
    <row r="1995" spans="2:20" x14ac:dyDescent="0.35">
      <c r="B1995" s="51">
        <v>0.89298999999999995</v>
      </c>
      <c r="E1995" s="51">
        <v>0</v>
      </c>
      <c r="H1995" s="51">
        <v>0.3187403219455559</v>
      </c>
      <c r="K1995" s="51">
        <v>5.2914024211618012E-2</v>
      </c>
      <c r="N1995" s="51">
        <v>2.4376731301939059E-2</v>
      </c>
      <c r="Q1995" s="51">
        <v>0.1198123967134514</v>
      </c>
      <c r="T1995" s="51">
        <v>3.2230069413427084E-2</v>
      </c>
    </row>
    <row r="1996" spans="2:20" x14ac:dyDescent="0.35">
      <c r="B1996" s="51">
        <v>0.89276999999999995</v>
      </c>
      <c r="E1996" s="51">
        <v>0</v>
      </c>
      <c r="H1996" s="51">
        <v>0.31876420199764577</v>
      </c>
      <c r="K1996" s="51">
        <v>5.2914024211618012E-2</v>
      </c>
      <c r="N1996" s="51">
        <v>2.4376731301939059E-2</v>
      </c>
      <c r="Q1996" s="51">
        <v>0.12009868957009308</v>
      </c>
      <c r="T1996" s="51">
        <v>1.298809709897655E-2</v>
      </c>
    </row>
    <row r="1997" spans="2:20" x14ac:dyDescent="0.35">
      <c r="B1997" s="51">
        <v>0.89078000000000002</v>
      </c>
      <c r="E1997" s="51">
        <v>0</v>
      </c>
      <c r="H1997" s="51">
        <v>0.31878277537149385</v>
      </c>
      <c r="K1997" s="51">
        <v>5.2917191198942427E-2</v>
      </c>
      <c r="N1997" s="51">
        <v>2.4376731301939059E-2</v>
      </c>
      <c r="Q1997" s="51">
        <v>0.12011032749109724</v>
      </c>
      <c r="T1997" s="51">
        <v>0</v>
      </c>
    </row>
    <row r="1998" spans="2:20" x14ac:dyDescent="0.35">
      <c r="B1998" s="51">
        <v>0.89075000000000004</v>
      </c>
      <c r="E1998" s="51">
        <v>0</v>
      </c>
      <c r="H1998" s="51">
        <v>0.3187986954062213</v>
      </c>
      <c r="K1998" s="51">
        <v>5.2917191198942427E-2</v>
      </c>
      <c r="N1998" s="51">
        <v>2.4376731301939059E-2</v>
      </c>
      <c r="Q1998" s="51">
        <v>0.12013127574890049</v>
      </c>
      <c r="T1998" s="51">
        <v>0</v>
      </c>
    </row>
    <row r="1999" spans="2:20" x14ac:dyDescent="0.35">
      <c r="B1999" s="51">
        <v>0.89065000000000005</v>
      </c>
      <c r="E1999" s="51">
        <v>0</v>
      </c>
      <c r="H1999" s="51">
        <v>0.31880400208446225</v>
      </c>
      <c r="K1999" s="51">
        <v>5.2925108667252571E-2</v>
      </c>
      <c r="N1999" s="51">
        <v>2.4376731301939059E-2</v>
      </c>
      <c r="Q1999" s="51">
        <v>0.12017782743290722</v>
      </c>
      <c r="T1999" s="51">
        <v>0</v>
      </c>
    </row>
    <row r="2000" spans="2:20" x14ac:dyDescent="0.35">
      <c r="B2000" s="51">
        <v>0.88982000000000006</v>
      </c>
      <c r="E2000" s="51">
        <v>0</v>
      </c>
      <c r="H2000" s="51">
        <v>0.31880400208446225</v>
      </c>
      <c r="K2000" s="51">
        <v>5.2944110591197281E-2</v>
      </c>
      <c r="N2000" s="51">
        <v>2.4376731301939059E-2</v>
      </c>
      <c r="Q2000" s="51">
        <v>0.12025463771151897</v>
      </c>
      <c r="T2000" s="51">
        <v>0.11107645938583721</v>
      </c>
    </row>
    <row r="2001" spans="2:20" x14ac:dyDescent="0.35">
      <c r="B2001" s="51">
        <v>0.88949999999999996</v>
      </c>
      <c r="E2001" s="51">
        <v>0</v>
      </c>
      <c r="H2001" s="51">
        <v>0.31887829557985542</v>
      </c>
      <c r="K2001" s="51">
        <v>5.2955195046831847E-2</v>
      </c>
      <c r="N2001" s="51">
        <v>2.4376731301939059E-2</v>
      </c>
      <c r="Q2001" s="51">
        <v>0.12027791355352332</v>
      </c>
      <c r="T2001" s="51">
        <v>6.7605282615405271E-2</v>
      </c>
    </row>
    <row r="2002" spans="2:20" x14ac:dyDescent="0.35">
      <c r="B2002" s="51">
        <v>0.88871</v>
      </c>
      <c r="E2002" s="51">
        <v>1</v>
      </c>
      <c r="H2002" s="51">
        <v>0.31887829557985542</v>
      </c>
      <c r="K2002" s="51">
        <v>5.2963112515141991E-2</v>
      </c>
      <c r="N2002" s="51">
        <v>2.4376731301939059E-2</v>
      </c>
      <c r="Q2002" s="51">
        <v>0.12041524102134439</v>
      </c>
      <c r="T2002" s="51">
        <v>3.5690445326302875E-2</v>
      </c>
    </row>
    <row r="2003" spans="2:20" x14ac:dyDescent="0.35">
      <c r="B2003" s="51">
        <v>0.88819999999999999</v>
      </c>
      <c r="E2003" s="51">
        <v>14</v>
      </c>
      <c r="H2003" s="51">
        <v>0.31888890893634037</v>
      </c>
      <c r="K2003" s="51">
        <v>5.3031202742610688E-2</v>
      </c>
      <c r="N2003" s="51">
        <v>2.4376731301939059E-2</v>
      </c>
      <c r="Q2003" s="51">
        <v>0.12044782720014852</v>
      </c>
      <c r="T2003" s="51">
        <v>4.4319561180981078E-2</v>
      </c>
    </row>
    <row r="2004" spans="2:20" x14ac:dyDescent="0.35">
      <c r="B2004" s="51">
        <v>0.88809000000000005</v>
      </c>
      <c r="E2004" s="51">
        <v>0</v>
      </c>
      <c r="H2004" s="51">
        <v>0.31891544232755126</v>
      </c>
      <c r="K2004" s="51">
        <v>5.3078707552473722E-2</v>
      </c>
      <c r="N2004" s="51">
        <v>2.4376731301939059E-2</v>
      </c>
      <c r="Q2004" s="51">
        <v>0.12045248236855004</v>
      </c>
      <c r="T2004" s="51">
        <v>2.3019350344674363E-2</v>
      </c>
    </row>
    <row r="2005" spans="2:20" x14ac:dyDescent="0.35">
      <c r="B2005" s="51">
        <v>0.88680000000000003</v>
      </c>
      <c r="E2005" s="51">
        <v>509</v>
      </c>
      <c r="H2005" s="51">
        <v>0.31905872264009361</v>
      </c>
      <c r="K2005" s="51">
        <v>5.3099451319446087E-2</v>
      </c>
      <c r="N2005" s="51">
        <v>2.4376731301939059E-2</v>
      </c>
      <c r="Q2005" s="51">
        <v>0.12048739613155526</v>
      </c>
      <c r="T2005" s="51">
        <v>0.11109656280806124</v>
      </c>
    </row>
    <row r="2006" spans="2:20" x14ac:dyDescent="0.35">
      <c r="B2006" s="51">
        <v>0.88644999999999996</v>
      </c>
      <c r="E2006" s="51">
        <v>0</v>
      </c>
      <c r="H2006" s="51">
        <v>0.31917016288318184</v>
      </c>
      <c r="K2006" s="51">
        <v>5.3121461881349592E-2</v>
      </c>
      <c r="N2006" s="51">
        <v>2.4376731301939059E-2</v>
      </c>
      <c r="Q2006" s="51">
        <v>0.1205781719153696</v>
      </c>
      <c r="T2006" s="51">
        <v>2.9661061088824908E-2</v>
      </c>
    </row>
    <row r="2007" spans="2:20" x14ac:dyDescent="0.35">
      <c r="B2007" s="51">
        <v>0.88607000000000002</v>
      </c>
      <c r="E2007" s="51">
        <v>0</v>
      </c>
      <c r="H2007" s="51">
        <v>0.31923914970033179</v>
      </c>
      <c r="K2007" s="51">
        <v>5.3143630792617996E-2</v>
      </c>
      <c r="N2007" s="51">
        <v>2.4376731301939059E-2</v>
      </c>
      <c r="Q2007" s="51">
        <v>0.12065498219398101</v>
      </c>
      <c r="T2007" s="51">
        <v>3.5690445326302875E-2</v>
      </c>
    </row>
    <row r="2008" spans="2:20" x14ac:dyDescent="0.35">
      <c r="B2008" s="51">
        <v>0.88592000000000004</v>
      </c>
      <c r="E2008" s="51">
        <v>0</v>
      </c>
      <c r="H2008" s="51">
        <v>0.31925506973505846</v>
      </c>
      <c r="K2008" s="51">
        <v>5.3189552108816485E-2</v>
      </c>
      <c r="N2008" s="51">
        <v>2.4376731301939059E-2</v>
      </c>
      <c r="Q2008" s="51">
        <v>0.12080627516700436</v>
      </c>
      <c r="T2008" s="51">
        <v>5.3290282435811631E-2</v>
      </c>
    </row>
    <row r="2009" spans="2:20" x14ac:dyDescent="0.35">
      <c r="B2009" s="51">
        <v>0.88521000000000005</v>
      </c>
      <c r="E2009" s="51">
        <v>0</v>
      </c>
      <c r="H2009" s="51">
        <v>0.31926568309154341</v>
      </c>
      <c r="K2009" s="51">
        <v>5.321330451374872E-2</v>
      </c>
      <c r="N2009" s="51">
        <v>2.4376731301939059E-2</v>
      </c>
      <c r="Q2009" s="51">
        <v>0.12088308544561577</v>
      </c>
      <c r="T2009" s="51">
        <v>3.5690445326302875E-2</v>
      </c>
    </row>
    <row r="2010" spans="2:20" x14ac:dyDescent="0.35">
      <c r="B2010" s="51">
        <v>0.88492000000000004</v>
      </c>
      <c r="E2010" s="51">
        <v>0</v>
      </c>
      <c r="H2010" s="51">
        <v>0.31929752316099713</v>
      </c>
      <c r="K2010" s="51">
        <v>5.3221221982059946E-2</v>
      </c>
      <c r="N2010" s="51">
        <v>2.4376731301939059E-2</v>
      </c>
      <c r="Q2010" s="51">
        <v>0.12088774061401764</v>
      </c>
      <c r="T2010" s="51">
        <v>0.11109656280806124</v>
      </c>
    </row>
    <row r="2011" spans="2:20" x14ac:dyDescent="0.35">
      <c r="B2011" s="51">
        <v>0.88456000000000001</v>
      </c>
      <c r="E2011" s="51">
        <v>1</v>
      </c>
      <c r="H2011" s="51">
        <v>0.31932936323045086</v>
      </c>
      <c r="K2011" s="51">
        <v>5.3275060766569661E-2</v>
      </c>
      <c r="N2011" s="51">
        <v>2.4376731301939059E-2</v>
      </c>
      <c r="Q2011" s="51">
        <v>0.12107161976584527</v>
      </c>
      <c r="T2011" s="51">
        <v>3.5690445326302875E-2</v>
      </c>
    </row>
    <row r="2012" spans="2:20" x14ac:dyDescent="0.35">
      <c r="B2012" s="51">
        <v>0.88438000000000005</v>
      </c>
      <c r="E2012" s="51">
        <v>0</v>
      </c>
      <c r="H2012" s="51">
        <v>0.31944504881613317</v>
      </c>
      <c r="K2012" s="51">
        <v>5.3298813171500099E-2</v>
      </c>
      <c r="N2012" s="51">
        <v>2.4376731301939059E-2</v>
      </c>
      <c r="Q2012" s="51">
        <v>0.1211740334706613</v>
      </c>
      <c r="T2012" s="51">
        <v>0</v>
      </c>
    </row>
    <row r="2013" spans="2:20" x14ac:dyDescent="0.35">
      <c r="B2013" s="51">
        <v>0.88402000000000003</v>
      </c>
      <c r="E2013" s="51">
        <v>0</v>
      </c>
      <c r="H2013" s="51">
        <v>0.31948856357771993</v>
      </c>
      <c r="K2013" s="51">
        <v>5.3319398589107198E-2</v>
      </c>
      <c r="N2013" s="51">
        <v>2.4376731301939059E-2</v>
      </c>
      <c r="Q2013" s="51">
        <v>0.12134394711728716</v>
      </c>
      <c r="T2013" s="51">
        <v>0</v>
      </c>
    </row>
    <row r="2014" spans="2:20" x14ac:dyDescent="0.35">
      <c r="B2014" s="51">
        <v>0.88270999999999999</v>
      </c>
      <c r="E2014" s="51">
        <v>0</v>
      </c>
      <c r="H2014" s="51">
        <v>0.31960000382080817</v>
      </c>
      <c r="K2014" s="51">
        <v>5.3330483044741764E-2</v>
      </c>
      <c r="N2014" s="51">
        <v>2.4930747922437674E-2</v>
      </c>
      <c r="Q2014" s="51">
        <v>0.12138351604869324</v>
      </c>
      <c r="T2014" s="51">
        <v>9.368855975939118E-2</v>
      </c>
    </row>
    <row r="2015" spans="2:20" x14ac:dyDescent="0.35">
      <c r="B2015" s="51">
        <v>0.88266999999999995</v>
      </c>
      <c r="E2015" s="51">
        <v>0</v>
      </c>
      <c r="H2015" s="51">
        <v>0.31960000382080817</v>
      </c>
      <c r="K2015" s="51">
        <v>5.3357402436997339E-2</v>
      </c>
      <c r="N2015" s="51">
        <v>2.4930747922437674E-2</v>
      </c>
      <c r="Q2015" s="51">
        <v>0.12147661941670736</v>
      </c>
      <c r="T2015" s="51">
        <v>2.0378202498512386E-2</v>
      </c>
    </row>
    <row r="2016" spans="2:20" x14ac:dyDescent="0.35">
      <c r="B2016" s="51">
        <v>0.88014000000000003</v>
      </c>
      <c r="E2016" s="51">
        <v>0</v>
      </c>
      <c r="H2016" s="51">
        <v>0.31962653721201978</v>
      </c>
      <c r="K2016" s="51">
        <v>5.3462704765524172E-2</v>
      </c>
      <c r="N2016" s="51">
        <v>2.4930747922437674E-2</v>
      </c>
      <c r="Q2016" s="51">
        <v>0.12170937783674299</v>
      </c>
      <c r="T2016" s="51">
        <v>1.298809709897655E-2</v>
      </c>
    </row>
    <row r="2017" spans="2:20" x14ac:dyDescent="0.35">
      <c r="B2017" s="51">
        <v>0.88</v>
      </c>
      <c r="E2017" s="51">
        <v>0</v>
      </c>
      <c r="H2017" s="51">
        <v>0.319637150568504</v>
      </c>
      <c r="K2017" s="51">
        <v>5.347458096798894E-2</v>
      </c>
      <c r="N2017" s="51">
        <v>2.4930747922437674E-2</v>
      </c>
      <c r="Q2017" s="51">
        <v>0.12176756744175223</v>
      </c>
      <c r="T2017" s="51">
        <v>1.298809709897655E-2</v>
      </c>
    </row>
    <row r="2018" spans="2:20" x14ac:dyDescent="0.35">
      <c r="B2018" s="51">
        <v>0.87951000000000001</v>
      </c>
      <c r="E2018" s="51">
        <v>0</v>
      </c>
      <c r="H2018" s="51">
        <v>0.31965307060323139</v>
      </c>
      <c r="K2018" s="51">
        <v>5.3477747955313897E-2</v>
      </c>
      <c r="N2018" s="51">
        <v>2.4930747922437674E-2</v>
      </c>
      <c r="Q2018" s="51">
        <v>0.12181644670996006</v>
      </c>
      <c r="T2018" s="51">
        <v>0.13008806461053485</v>
      </c>
    </row>
    <row r="2019" spans="2:20" x14ac:dyDescent="0.35">
      <c r="B2019" s="51">
        <v>0.87883</v>
      </c>
      <c r="E2019" s="51">
        <v>0</v>
      </c>
      <c r="H2019" s="51">
        <v>0.31973267077686557</v>
      </c>
      <c r="K2019" s="51">
        <v>5.3506250841230958E-2</v>
      </c>
      <c r="N2019" s="51">
        <v>2.4930747922437674E-2</v>
      </c>
      <c r="Q2019" s="51">
        <v>0.12185834322556609</v>
      </c>
      <c r="T2019" s="51">
        <v>9.368855975939118E-2</v>
      </c>
    </row>
    <row r="2020" spans="2:20" x14ac:dyDescent="0.35">
      <c r="B2020" s="51">
        <v>0.87773000000000001</v>
      </c>
      <c r="E2020" s="51">
        <v>1</v>
      </c>
      <c r="H2020" s="51">
        <v>0.31983349766346925</v>
      </c>
      <c r="K2020" s="51">
        <v>5.3537920714472984E-2</v>
      </c>
      <c r="N2020" s="51">
        <v>2.4930747922437674E-2</v>
      </c>
      <c r="Q2020" s="51">
        <v>0.12189558457277123</v>
      </c>
      <c r="T2020" s="51">
        <v>9.368855975939118E-2</v>
      </c>
    </row>
    <row r="2021" spans="2:20" x14ac:dyDescent="0.35">
      <c r="B2021" s="51">
        <v>0.87731999999999999</v>
      </c>
      <c r="E2021" s="51">
        <v>0</v>
      </c>
      <c r="H2021" s="51">
        <v>0.31991309783710448</v>
      </c>
      <c r="K2021" s="51">
        <v>5.3569590587713566E-2</v>
      </c>
      <c r="N2021" s="51">
        <v>2.4930747922437674E-2</v>
      </c>
      <c r="Q2021" s="51">
        <v>0.12190489490957297</v>
      </c>
      <c r="T2021" s="51">
        <v>0</v>
      </c>
    </row>
    <row r="2022" spans="2:20" x14ac:dyDescent="0.35">
      <c r="B2022" s="51">
        <v>0.87680000000000002</v>
      </c>
      <c r="E2022" s="51">
        <v>0</v>
      </c>
      <c r="H2022" s="51">
        <v>0.31993432455007326</v>
      </c>
      <c r="K2022" s="51">
        <v>5.3620262384899219E-2</v>
      </c>
      <c r="N2022" s="51">
        <v>2.4930747922437674E-2</v>
      </c>
      <c r="Q2022" s="51">
        <v>0.12192817075157733</v>
      </c>
      <c r="T2022" s="51">
        <v>0.11109656280806124</v>
      </c>
    </row>
    <row r="2023" spans="2:20" x14ac:dyDescent="0.35">
      <c r="B2023" s="51">
        <v>0.87588999999999995</v>
      </c>
      <c r="E2023" s="51">
        <v>0</v>
      </c>
      <c r="H2023" s="51">
        <v>0.31994493790655787</v>
      </c>
      <c r="K2023" s="51">
        <v>5.3628179853210091E-2</v>
      </c>
      <c r="N2023" s="51">
        <v>2.4930747922437674E-2</v>
      </c>
      <c r="Q2023" s="51">
        <v>0.12198403277238581</v>
      </c>
      <c r="T2023" s="51">
        <v>4.3932035805344695E-2</v>
      </c>
    </row>
    <row r="2024" spans="2:20" x14ac:dyDescent="0.35">
      <c r="B2024" s="51">
        <v>0.87577000000000005</v>
      </c>
      <c r="E2024" s="51">
        <v>14</v>
      </c>
      <c r="H2024" s="51">
        <v>0.31995555126304204</v>
      </c>
      <c r="K2024" s="51">
        <v>5.3645598283492406E-2</v>
      </c>
      <c r="N2024" s="51">
        <v>2.4930747922437674E-2</v>
      </c>
      <c r="Q2024" s="51">
        <v>0.12204920512999536</v>
      </c>
      <c r="T2024" s="51">
        <v>0.11109656280806124</v>
      </c>
    </row>
    <row r="2025" spans="2:20" x14ac:dyDescent="0.35">
      <c r="B2025" s="51">
        <v>0.87512000000000001</v>
      </c>
      <c r="E2025" s="51">
        <v>0</v>
      </c>
      <c r="H2025" s="51">
        <v>0.31997677797601121</v>
      </c>
      <c r="K2025" s="51">
        <v>5.3648765270817904E-2</v>
      </c>
      <c r="N2025" s="51">
        <v>2.4930747922437674E-2</v>
      </c>
      <c r="Q2025" s="51">
        <v>0.12206317063519731</v>
      </c>
      <c r="T2025" s="51">
        <v>0</v>
      </c>
    </row>
    <row r="2026" spans="2:20" x14ac:dyDescent="0.35">
      <c r="B2026" s="51">
        <v>0.87414000000000003</v>
      </c>
      <c r="E2026" s="51">
        <v>0</v>
      </c>
      <c r="H2026" s="51">
        <v>0.31999269801073865</v>
      </c>
      <c r="K2026" s="51">
        <v>5.3650348764479217E-2</v>
      </c>
      <c r="N2026" s="51">
        <v>2.4930747922437674E-2</v>
      </c>
      <c r="Q2026" s="51">
        <v>0.12213067057700797</v>
      </c>
      <c r="T2026" s="51">
        <v>0.11107645938583721</v>
      </c>
    </row>
    <row r="2027" spans="2:20" x14ac:dyDescent="0.35">
      <c r="B2027" s="51">
        <v>0.87350000000000005</v>
      </c>
      <c r="E2027" s="51">
        <v>0</v>
      </c>
      <c r="H2027" s="51">
        <v>0.3199980046889811</v>
      </c>
      <c r="K2027" s="51">
        <v>5.3683602131382548E-2</v>
      </c>
      <c r="N2027" s="51">
        <v>2.4930747922437674E-2</v>
      </c>
      <c r="Q2027" s="51">
        <v>0.12216092917161296</v>
      </c>
      <c r="T2027" s="51">
        <v>0.11109656280806124</v>
      </c>
    </row>
    <row r="2028" spans="2:20" x14ac:dyDescent="0.35">
      <c r="B2028" s="51">
        <v>0.87326999999999999</v>
      </c>
      <c r="E2028" s="51">
        <v>0</v>
      </c>
      <c r="H2028" s="51">
        <v>0.3200510714714036</v>
      </c>
      <c r="K2028" s="51">
        <v>5.3696270080679141E-2</v>
      </c>
      <c r="N2028" s="51">
        <v>2.4930747922437674E-2</v>
      </c>
      <c r="Q2028" s="51">
        <v>0.12217722226101535</v>
      </c>
      <c r="T2028" s="51">
        <v>3.5690445326302875E-2</v>
      </c>
    </row>
    <row r="2029" spans="2:20" x14ac:dyDescent="0.35">
      <c r="B2029" s="51">
        <v>0.87231000000000003</v>
      </c>
      <c r="E2029" s="51">
        <v>0</v>
      </c>
      <c r="H2029" s="51">
        <v>0.32006699150613183</v>
      </c>
      <c r="K2029" s="51">
        <v>5.370102056166523E-2</v>
      </c>
      <c r="N2029" s="51">
        <v>2.4930747922437674E-2</v>
      </c>
      <c r="Q2029" s="51">
        <v>0.12224472220282601</v>
      </c>
      <c r="T2029" s="51">
        <v>2.3019350344674363E-2</v>
      </c>
    </row>
    <row r="2030" spans="2:20" x14ac:dyDescent="0.35">
      <c r="B2030" s="51">
        <v>0.87146999999999997</v>
      </c>
      <c r="E2030" s="51">
        <v>19</v>
      </c>
      <c r="H2030" s="51">
        <v>0.32018904510570351</v>
      </c>
      <c r="K2030" s="51">
        <v>5.3723189472934356E-2</v>
      </c>
      <c r="N2030" s="51">
        <v>2.4930747922437674E-2</v>
      </c>
      <c r="Q2030" s="51">
        <v>0.1223192048972373</v>
      </c>
      <c r="T2030" s="51">
        <v>4.4319561180981078E-2</v>
      </c>
    </row>
    <row r="2031" spans="2:20" x14ac:dyDescent="0.35">
      <c r="B2031" s="51">
        <v>0.87146000000000001</v>
      </c>
      <c r="E2031" s="51">
        <v>0</v>
      </c>
      <c r="H2031" s="51">
        <v>0.32019435178394595</v>
      </c>
      <c r="K2031" s="51">
        <v>5.3748525371527182E-2</v>
      </c>
      <c r="N2031" s="51">
        <v>2.4930747922437674E-2</v>
      </c>
      <c r="Q2031" s="51">
        <v>0.12243325652305535</v>
      </c>
      <c r="T2031" s="51">
        <v>0.11109656280806124</v>
      </c>
    </row>
    <row r="2032" spans="2:20" x14ac:dyDescent="0.35">
      <c r="B2032" s="51">
        <v>0.87126000000000003</v>
      </c>
      <c r="E2032" s="51">
        <v>0</v>
      </c>
      <c r="H2032" s="51">
        <v>0.32031109870527669</v>
      </c>
      <c r="K2032" s="51">
        <v>5.3756601189203765E-2</v>
      </c>
      <c r="N2032" s="51">
        <v>2.4930747922437674E-2</v>
      </c>
      <c r="Q2032" s="51">
        <v>0.1224681702860599</v>
      </c>
      <c r="T2032" s="51">
        <v>4.4319561180981078E-2</v>
      </c>
    </row>
    <row r="2033" spans="2:20" x14ac:dyDescent="0.35">
      <c r="B2033" s="51">
        <v>0.87080000000000002</v>
      </c>
      <c r="E2033" s="51">
        <v>2</v>
      </c>
      <c r="H2033" s="51">
        <v>0.32031640538351919</v>
      </c>
      <c r="K2033" s="51">
        <v>5.3791279700403413E-2</v>
      </c>
      <c r="N2033" s="51">
        <v>2.4930747922437674E-2</v>
      </c>
      <c r="Q2033" s="51">
        <v>0.12247980820706142</v>
      </c>
      <c r="T2033" s="51">
        <v>0.11109656280806124</v>
      </c>
    </row>
    <row r="2034" spans="2:20" x14ac:dyDescent="0.35">
      <c r="B2034" s="51">
        <v>0.86999000000000004</v>
      </c>
      <c r="E2034" s="51">
        <v>0</v>
      </c>
      <c r="H2034" s="51">
        <v>0.32034293877473041</v>
      </c>
      <c r="K2034" s="51">
        <v>5.3827700054630535E-2</v>
      </c>
      <c r="N2034" s="51">
        <v>2.4930747922437674E-2</v>
      </c>
      <c r="Q2034" s="51">
        <v>0.12252868747526924</v>
      </c>
      <c r="T2034" s="51">
        <v>2.3019350344674363E-2</v>
      </c>
    </row>
    <row r="2035" spans="2:20" x14ac:dyDescent="0.35">
      <c r="B2035" s="51">
        <v>0.86924999999999997</v>
      </c>
      <c r="E2035" s="51">
        <v>5</v>
      </c>
      <c r="H2035" s="51">
        <v>0.32034824545297252</v>
      </c>
      <c r="K2035" s="51">
        <v>5.3886289320126603E-2</v>
      </c>
      <c r="N2035" s="51">
        <v>2.4930747922437674E-2</v>
      </c>
      <c r="Q2035" s="51">
        <v>0.12253799781207032</v>
      </c>
      <c r="T2035" s="51">
        <v>4.4319561180981078E-2</v>
      </c>
    </row>
    <row r="2036" spans="2:20" x14ac:dyDescent="0.35">
      <c r="B2036" s="51">
        <v>0.86872000000000005</v>
      </c>
      <c r="E2036" s="51">
        <v>0</v>
      </c>
      <c r="H2036" s="51">
        <v>0.32043845898309237</v>
      </c>
      <c r="K2036" s="51">
        <v>5.3967047496893329E-2</v>
      </c>
      <c r="N2036" s="51">
        <v>2.4930747922437674E-2</v>
      </c>
      <c r="Q2036" s="51">
        <v>0.12268696320089292</v>
      </c>
      <c r="T2036" s="51">
        <v>1.4510151613160684E-2</v>
      </c>
    </row>
    <row r="2037" spans="2:20" x14ac:dyDescent="0.35">
      <c r="B2037" s="51">
        <v>0.86834999999999996</v>
      </c>
      <c r="E2037" s="51">
        <v>0</v>
      </c>
      <c r="H2037" s="51">
        <v>0.32046499237430326</v>
      </c>
      <c r="K2037" s="51">
        <v>5.3968630990554281E-2</v>
      </c>
      <c r="N2037" s="51">
        <v>2.4930747922437674E-2</v>
      </c>
      <c r="Q2037" s="51">
        <v>0.12268696320089292</v>
      </c>
      <c r="T2037" s="51">
        <v>3.5690445326302875E-2</v>
      </c>
    </row>
    <row r="2038" spans="2:20" x14ac:dyDescent="0.35">
      <c r="B2038" s="51">
        <v>0.8679</v>
      </c>
      <c r="E2038" s="51">
        <v>0</v>
      </c>
      <c r="H2038" s="51">
        <v>0.32046499237430326</v>
      </c>
      <c r="K2038" s="51">
        <v>5.4085809521547318E-2</v>
      </c>
      <c r="N2038" s="51">
        <v>2.4930747922437674E-2</v>
      </c>
      <c r="Q2038" s="51">
        <v>0.12282661825291542</v>
      </c>
      <c r="T2038" s="51">
        <v>3.5690445326302875E-2</v>
      </c>
    </row>
    <row r="2039" spans="2:20" x14ac:dyDescent="0.35">
      <c r="B2039" s="51">
        <v>0.86780000000000002</v>
      </c>
      <c r="E2039" s="51">
        <v>0</v>
      </c>
      <c r="H2039" s="51">
        <v>0.32048621908727315</v>
      </c>
      <c r="K2039" s="51">
        <v>5.4090560002533768E-2</v>
      </c>
      <c r="N2039" s="51">
        <v>2.4930747922437674E-2</v>
      </c>
      <c r="Q2039" s="51">
        <v>0.12283592858971683</v>
      </c>
      <c r="T2039" s="51">
        <v>0</v>
      </c>
    </row>
    <row r="2040" spans="2:20" x14ac:dyDescent="0.35">
      <c r="B2040" s="51">
        <v>0.86768999999999996</v>
      </c>
      <c r="E2040" s="51">
        <v>0</v>
      </c>
      <c r="H2040" s="51">
        <v>0.32048728042292102</v>
      </c>
      <c r="K2040" s="51">
        <v>5.4118429490985984E-2</v>
      </c>
      <c r="N2040" s="51">
        <v>2.4930747922437674E-2</v>
      </c>
      <c r="Q2040" s="51">
        <v>0.12291506645252967</v>
      </c>
      <c r="T2040" s="51">
        <v>0.11109656280806124</v>
      </c>
    </row>
    <row r="2041" spans="2:20" x14ac:dyDescent="0.35">
      <c r="B2041" s="51">
        <v>0.86765000000000003</v>
      </c>
      <c r="E2041" s="51">
        <v>0</v>
      </c>
      <c r="H2041" s="51">
        <v>0.32050744580024154</v>
      </c>
      <c r="K2041" s="51">
        <v>5.4118429490985984E-2</v>
      </c>
      <c r="N2041" s="51">
        <v>2.548476454293629E-2</v>
      </c>
      <c r="Q2041" s="51">
        <v>0.12292204920512964</v>
      </c>
      <c r="T2041" s="51">
        <v>3.5690445326302875E-2</v>
      </c>
    </row>
    <row r="2042" spans="2:20" x14ac:dyDescent="0.35">
      <c r="B2042" s="51">
        <v>0.86702999999999997</v>
      </c>
      <c r="E2042" s="51">
        <v>0</v>
      </c>
      <c r="H2042" s="51">
        <v>0.32054459254793738</v>
      </c>
      <c r="K2042" s="51">
        <v>5.4119062888450656E-2</v>
      </c>
      <c r="N2042" s="51">
        <v>2.548476454293629E-2</v>
      </c>
      <c r="Q2042" s="51">
        <v>0.12297558364173868</v>
      </c>
      <c r="T2042" s="51">
        <v>2.3019350344674363E-2</v>
      </c>
    </row>
    <row r="2043" spans="2:20" x14ac:dyDescent="0.35">
      <c r="B2043" s="51">
        <v>0.86499999999999999</v>
      </c>
      <c r="E2043" s="51">
        <v>0</v>
      </c>
      <c r="H2043" s="51">
        <v>0.32058173929563361</v>
      </c>
      <c r="K2043" s="51">
        <v>5.4125396863099133E-2</v>
      </c>
      <c r="N2043" s="51">
        <v>2.548476454293629E-2</v>
      </c>
      <c r="Q2043" s="51">
        <v>0.12301049740474422</v>
      </c>
      <c r="T2043" s="51">
        <v>4.4319561180981078E-2</v>
      </c>
    </row>
    <row r="2044" spans="2:20" x14ac:dyDescent="0.35">
      <c r="B2044" s="51">
        <v>0.86448999999999998</v>
      </c>
      <c r="E2044" s="51">
        <v>0</v>
      </c>
      <c r="H2044" s="51">
        <v>0.32059235265211894</v>
      </c>
      <c r="K2044" s="51">
        <v>5.4177652153947174E-2</v>
      </c>
      <c r="N2044" s="51">
        <v>2.548476454293629E-2</v>
      </c>
      <c r="Q2044" s="51">
        <v>0.1230361008309477</v>
      </c>
      <c r="T2044" s="51">
        <v>9.368855975939118E-2</v>
      </c>
    </row>
    <row r="2045" spans="2:20" x14ac:dyDescent="0.35">
      <c r="B2045" s="51">
        <v>0.86229999999999996</v>
      </c>
      <c r="E2045" s="51">
        <v>0</v>
      </c>
      <c r="H2045" s="51">
        <v>0.32059235265211894</v>
      </c>
      <c r="K2045" s="51">
        <v>5.4226740457471334E-2</v>
      </c>
      <c r="N2045" s="51">
        <v>2.548476454293629E-2</v>
      </c>
      <c r="Q2045" s="51">
        <v>0.12304308358354833</v>
      </c>
      <c r="T2045" s="51">
        <v>0.11109656280806124</v>
      </c>
    </row>
    <row r="2046" spans="2:20" x14ac:dyDescent="0.35">
      <c r="B2046" s="51">
        <v>0.86151</v>
      </c>
      <c r="E2046" s="51">
        <v>0</v>
      </c>
      <c r="H2046" s="51">
        <v>0.32064011275629933</v>
      </c>
      <c r="K2046" s="51">
        <v>5.4277412254657167E-2</v>
      </c>
      <c r="N2046" s="51">
        <v>2.548476454293629E-2</v>
      </c>
      <c r="Q2046" s="51">
        <v>0.12325256616158094</v>
      </c>
      <c r="T2046" s="51">
        <v>0.11109656280806124</v>
      </c>
    </row>
    <row r="2047" spans="2:20" x14ac:dyDescent="0.35">
      <c r="B2047" s="51">
        <v>0.86121000000000003</v>
      </c>
      <c r="E2047" s="51">
        <v>0</v>
      </c>
      <c r="H2047" s="51">
        <v>0.32066664614751056</v>
      </c>
      <c r="K2047" s="51">
        <v>5.4290080203953761E-2</v>
      </c>
      <c r="N2047" s="51">
        <v>2.548476454293629E-2</v>
      </c>
      <c r="Q2047" s="51">
        <v>0.12336196261899811</v>
      </c>
      <c r="T2047" s="51">
        <v>0.11109656280806124</v>
      </c>
    </row>
    <row r="2048" spans="2:20" x14ac:dyDescent="0.35">
      <c r="B2048" s="51">
        <v>0.86119000000000001</v>
      </c>
      <c r="E2048" s="51">
        <v>0</v>
      </c>
      <c r="H2048" s="51">
        <v>0.32067725950399556</v>
      </c>
      <c r="K2048" s="51">
        <v>5.4348669469450286E-2</v>
      </c>
      <c r="N2048" s="51">
        <v>2.548476454293629E-2</v>
      </c>
      <c r="Q2048" s="51">
        <v>0.1233782557084005</v>
      </c>
      <c r="T2048" s="51">
        <v>2.3019350344674363E-2</v>
      </c>
    </row>
    <row r="2049" spans="2:20" x14ac:dyDescent="0.35">
      <c r="B2049" s="51">
        <v>0.86080000000000001</v>
      </c>
      <c r="E2049" s="51">
        <v>0</v>
      </c>
      <c r="H2049" s="51">
        <v>0.32075685967763007</v>
      </c>
      <c r="K2049" s="51">
        <v>5.4350252963112314E-2</v>
      </c>
      <c r="N2049" s="51">
        <v>2.548476454293629E-2</v>
      </c>
      <c r="Q2049" s="51">
        <v>0.1234899797500181</v>
      </c>
      <c r="T2049" s="51">
        <v>3.2230069413427084E-2</v>
      </c>
    </row>
    <row r="2050" spans="2:20" x14ac:dyDescent="0.35">
      <c r="B2050" s="51">
        <v>0.86011000000000004</v>
      </c>
      <c r="E2050" s="51">
        <v>0</v>
      </c>
      <c r="H2050" s="51">
        <v>0.32076747303411463</v>
      </c>
      <c r="K2050" s="51">
        <v>5.4350252963113035E-2</v>
      </c>
      <c r="N2050" s="51">
        <v>2.548476454293629E-2</v>
      </c>
      <c r="Q2050" s="51">
        <v>0.12360403137583548</v>
      </c>
      <c r="T2050" s="51">
        <v>0</v>
      </c>
    </row>
    <row r="2051" spans="2:20" x14ac:dyDescent="0.35">
      <c r="B2051" s="51">
        <v>0.85845000000000005</v>
      </c>
      <c r="E2051" s="51">
        <v>0</v>
      </c>
      <c r="H2051" s="51">
        <v>0.32083115317302208</v>
      </c>
      <c r="K2051" s="51">
        <v>5.4359278876986349E-2</v>
      </c>
      <c r="N2051" s="51">
        <v>2.548476454293629E-2</v>
      </c>
      <c r="Q2051" s="51">
        <v>0.12380653120126611</v>
      </c>
      <c r="T2051" s="51">
        <v>0.14037952281230881</v>
      </c>
    </row>
    <row r="2052" spans="2:20" x14ac:dyDescent="0.35">
      <c r="B2052" s="51">
        <v>0.85845000000000005</v>
      </c>
      <c r="E2052" s="51">
        <v>0</v>
      </c>
      <c r="H2052" s="51">
        <v>0.32096912680732198</v>
      </c>
      <c r="K2052" s="51">
        <v>5.4363712659240102E-2</v>
      </c>
      <c r="N2052" s="51">
        <v>2.548476454293629E-2</v>
      </c>
      <c r="Q2052" s="51">
        <v>0.12381118636966698</v>
      </c>
      <c r="T2052" s="51">
        <v>0.14037952281230881</v>
      </c>
    </row>
    <row r="2053" spans="2:20" x14ac:dyDescent="0.35">
      <c r="B2053" s="51">
        <v>0.85770000000000002</v>
      </c>
      <c r="E2053" s="51">
        <v>0</v>
      </c>
      <c r="H2053" s="51">
        <v>0.32099141485593952</v>
      </c>
      <c r="K2053" s="51">
        <v>5.4389840304663942E-2</v>
      </c>
      <c r="N2053" s="51">
        <v>2.548476454293629E-2</v>
      </c>
      <c r="Q2053" s="51">
        <v>0.12383678979587112</v>
      </c>
      <c r="T2053" s="51">
        <v>0.14037952281230881</v>
      </c>
    </row>
    <row r="2054" spans="2:20" x14ac:dyDescent="0.35">
      <c r="B2054" s="51">
        <v>0.85745000000000005</v>
      </c>
      <c r="E2054" s="51">
        <v>0</v>
      </c>
      <c r="H2054" s="51">
        <v>0.32099566019853359</v>
      </c>
      <c r="K2054" s="51">
        <v>5.4404091747622743E-2</v>
      </c>
      <c r="N2054" s="51">
        <v>2.548476454293629E-2</v>
      </c>
      <c r="Q2054" s="51">
        <v>0.12411609989991348</v>
      </c>
      <c r="T2054" s="51">
        <v>0.14037952281230881</v>
      </c>
    </row>
    <row r="2055" spans="2:20" x14ac:dyDescent="0.35">
      <c r="B2055" s="51">
        <v>0.85612999999999995</v>
      </c>
      <c r="E2055" s="51">
        <v>0</v>
      </c>
      <c r="H2055" s="51">
        <v>0.32102750026798693</v>
      </c>
      <c r="K2055" s="51">
        <v>5.4421510177905787E-2</v>
      </c>
      <c r="N2055" s="51">
        <v>2.548476454293629E-2</v>
      </c>
      <c r="Q2055" s="51">
        <v>0.12416963433652217</v>
      </c>
      <c r="T2055" s="51">
        <v>5.3768517978815183E-2</v>
      </c>
    </row>
    <row r="2056" spans="2:20" x14ac:dyDescent="0.35">
      <c r="B2056" s="51">
        <v>0.85612999999999995</v>
      </c>
      <c r="E2056" s="51">
        <v>0</v>
      </c>
      <c r="H2056" s="51">
        <v>0.32103811362447188</v>
      </c>
      <c r="K2056" s="51">
        <v>5.4427844152553723E-2</v>
      </c>
      <c r="N2056" s="51">
        <v>2.548476454293629E-2</v>
      </c>
      <c r="Q2056" s="51">
        <v>0.12419291017852521</v>
      </c>
      <c r="T2056" s="51">
        <v>0.14037952281230881</v>
      </c>
    </row>
    <row r="2057" spans="2:20" x14ac:dyDescent="0.35">
      <c r="B2057" s="51">
        <v>0.85497999999999996</v>
      </c>
      <c r="E2057" s="51">
        <v>0</v>
      </c>
      <c r="H2057" s="51">
        <v>0.3210540336591986</v>
      </c>
      <c r="K2057" s="51">
        <v>5.4467431494105711E-2</v>
      </c>
      <c r="N2057" s="51">
        <v>2.548476454293629E-2</v>
      </c>
      <c r="Q2057" s="51">
        <v>0.12419989293112685</v>
      </c>
      <c r="T2057" s="51">
        <v>0.11109656280806124</v>
      </c>
    </row>
    <row r="2058" spans="2:20" x14ac:dyDescent="0.35">
      <c r="B2058" s="51">
        <v>0.85472000000000004</v>
      </c>
      <c r="E2058" s="51">
        <v>0</v>
      </c>
      <c r="H2058" s="51">
        <v>0.32110179376337938</v>
      </c>
      <c r="K2058" s="51">
        <v>5.4502268354671431E-2</v>
      </c>
      <c r="N2058" s="51">
        <v>2.548476454293629E-2</v>
      </c>
      <c r="Q2058" s="51">
        <v>0.12426972045713629</v>
      </c>
      <c r="T2058" s="51">
        <v>0.14037952281230881</v>
      </c>
    </row>
    <row r="2059" spans="2:20" x14ac:dyDescent="0.35">
      <c r="B2059" s="51">
        <v>0.85406000000000004</v>
      </c>
      <c r="E2059" s="51">
        <v>0</v>
      </c>
      <c r="H2059" s="51">
        <v>0.32114424718931767</v>
      </c>
      <c r="K2059" s="51">
        <v>5.452348716974257E-2</v>
      </c>
      <c r="N2059" s="51">
        <v>2.548476454293629E-2</v>
      </c>
      <c r="Q2059" s="51">
        <v>0.12433256523054738</v>
      </c>
      <c r="T2059" s="51">
        <v>0.14037952281230881</v>
      </c>
    </row>
    <row r="2060" spans="2:20" x14ac:dyDescent="0.35">
      <c r="B2060" s="51">
        <v>0.85404000000000002</v>
      </c>
      <c r="E2060" s="51">
        <v>0</v>
      </c>
      <c r="H2060" s="51">
        <v>0.32115486054580261</v>
      </c>
      <c r="K2060" s="51">
        <v>5.4631164738763144E-2</v>
      </c>
      <c r="N2060" s="51">
        <v>2.548476454293629E-2</v>
      </c>
      <c r="Q2060" s="51">
        <v>0.12435351348835065</v>
      </c>
      <c r="T2060" s="51">
        <v>2.3019350344674363E-2</v>
      </c>
    </row>
    <row r="2061" spans="2:20" x14ac:dyDescent="0.35">
      <c r="B2061" s="51">
        <v>0.85401000000000005</v>
      </c>
      <c r="E2061" s="51">
        <v>0</v>
      </c>
      <c r="H2061" s="51">
        <v>0.32119200729349845</v>
      </c>
      <c r="K2061" s="51">
        <v>5.4673285670174182E-2</v>
      </c>
      <c r="N2061" s="51">
        <v>2.548476454293629E-2</v>
      </c>
      <c r="Q2061" s="51">
        <v>0.12443963410376378</v>
      </c>
      <c r="T2061" s="51">
        <v>7.7702810180095658E-2</v>
      </c>
    </row>
    <row r="2062" spans="2:20" x14ac:dyDescent="0.35">
      <c r="B2062" s="51">
        <v>0.85387999999999997</v>
      </c>
      <c r="E2062" s="51">
        <v>87</v>
      </c>
      <c r="H2062" s="51">
        <v>0.32120262064998267</v>
      </c>
      <c r="K2062" s="51">
        <v>5.4757210834263534E-2</v>
      </c>
      <c r="N2062" s="51">
        <v>2.548476454293629E-2</v>
      </c>
      <c r="Q2062" s="51">
        <v>0.12450713404557411</v>
      </c>
      <c r="T2062" s="51">
        <v>0.17773182781587188</v>
      </c>
    </row>
    <row r="2063" spans="2:20" x14ac:dyDescent="0.35">
      <c r="B2063" s="51">
        <v>0.85387999999999997</v>
      </c>
      <c r="E2063" s="51">
        <v>0</v>
      </c>
      <c r="H2063" s="51">
        <v>0.32121482600994078</v>
      </c>
      <c r="K2063" s="51">
        <v>5.4799965163139397E-2</v>
      </c>
      <c r="N2063" s="51">
        <v>2.6038781163434901E-2</v>
      </c>
      <c r="Q2063" s="51">
        <v>0.12451411679817476</v>
      </c>
      <c r="T2063" s="51">
        <v>7.4479317646769003E-2</v>
      </c>
    </row>
    <row r="2064" spans="2:20" x14ac:dyDescent="0.35">
      <c r="B2064" s="51">
        <v>0.85387999999999997</v>
      </c>
      <c r="E2064" s="51">
        <v>209</v>
      </c>
      <c r="H2064" s="51">
        <v>0.32134696229817383</v>
      </c>
      <c r="K2064" s="51">
        <v>5.4852220453986723E-2</v>
      </c>
      <c r="N2064" s="51">
        <v>2.6038781163434901E-2</v>
      </c>
      <c r="Q2064" s="51">
        <v>0.12453040988757781</v>
      </c>
      <c r="T2064" s="51">
        <v>0.17773182781587188</v>
      </c>
    </row>
    <row r="2065" spans="2:20" x14ac:dyDescent="0.35">
      <c r="B2065" s="51">
        <v>0.85368999999999995</v>
      </c>
      <c r="E2065" s="51">
        <v>0</v>
      </c>
      <c r="H2065" s="51">
        <v>0.32139896774494825</v>
      </c>
      <c r="K2065" s="51">
        <v>5.4864888403284039E-2</v>
      </c>
      <c r="N2065" s="51">
        <v>2.6038781163434901E-2</v>
      </c>
      <c r="Q2065" s="51">
        <v>0.12454437539278009</v>
      </c>
      <c r="T2065" s="51">
        <v>2.3019350344674363E-2</v>
      </c>
    </row>
    <row r="2066" spans="2:20" x14ac:dyDescent="0.35">
      <c r="B2066" s="51">
        <v>0.85341</v>
      </c>
      <c r="E2066" s="51">
        <v>0</v>
      </c>
      <c r="H2066" s="51">
        <v>0.32163776826585222</v>
      </c>
      <c r="K2066" s="51">
        <v>5.4877556352580632E-2</v>
      </c>
      <c r="N2066" s="51">
        <v>2.6038781163434901E-2</v>
      </c>
      <c r="Q2066" s="51">
        <v>0.12468868561320214</v>
      </c>
      <c r="T2066" s="51">
        <v>0.11109656280806124</v>
      </c>
    </row>
    <row r="2067" spans="2:20" x14ac:dyDescent="0.35">
      <c r="B2067" s="51">
        <v>0.85341</v>
      </c>
      <c r="E2067" s="51">
        <v>0</v>
      </c>
      <c r="H2067" s="51">
        <v>0.32168022169178973</v>
      </c>
      <c r="K2067" s="51">
        <v>5.4883890327228749E-2</v>
      </c>
      <c r="N2067" s="51">
        <v>2.6038781163434901E-2</v>
      </c>
      <c r="Q2067" s="51">
        <v>0.12469566836580279</v>
      </c>
      <c r="T2067" s="51">
        <v>0.11107645938583721</v>
      </c>
    </row>
    <row r="2068" spans="2:20" x14ac:dyDescent="0.35">
      <c r="B2068" s="51">
        <v>0.85140000000000005</v>
      </c>
      <c r="E2068" s="51">
        <v>10</v>
      </c>
      <c r="H2068" s="51">
        <v>0.32174920850893968</v>
      </c>
      <c r="K2068" s="51">
        <v>5.4994734883574391E-2</v>
      </c>
      <c r="N2068" s="51">
        <v>2.6038781163434901E-2</v>
      </c>
      <c r="Q2068" s="51">
        <v>0.12469799595000372</v>
      </c>
      <c r="T2068" s="51">
        <v>7.4479317646769003E-2</v>
      </c>
    </row>
    <row r="2069" spans="2:20" x14ac:dyDescent="0.35">
      <c r="B2069" s="51">
        <v>0.85126000000000002</v>
      </c>
      <c r="E2069" s="51">
        <v>15</v>
      </c>
      <c r="H2069" s="51">
        <v>0.32177043522190923</v>
      </c>
      <c r="K2069" s="51">
        <v>5.4994734883574391E-2</v>
      </c>
      <c r="N2069" s="51">
        <v>2.6038781163434901E-2</v>
      </c>
      <c r="Q2069" s="51">
        <v>0.12490515094383604</v>
      </c>
      <c r="T2069" s="51">
        <v>3.5690445326302875E-2</v>
      </c>
    </row>
    <row r="2070" spans="2:20" x14ac:dyDescent="0.35">
      <c r="B2070" s="51">
        <v>0.85089999999999999</v>
      </c>
      <c r="E2070" s="51">
        <v>0</v>
      </c>
      <c r="H2070" s="51">
        <v>0.32192432889093653</v>
      </c>
      <c r="K2070" s="51">
        <v>5.5005819339208235E-2</v>
      </c>
      <c r="N2070" s="51">
        <v>2.6038781163434901E-2</v>
      </c>
      <c r="Q2070" s="51">
        <v>0.12494239229104104</v>
      </c>
      <c r="T2070" s="51">
        <v>3.5690445326302875E-2</v>
      </c>
    </row>
    <row r="2071" spans="2:20" x14ac:dyDescent="0.35">
      <c r="B2071" s="51">
        <v>0.85053999999999996</v>
      </c>
      <c r="E2071" s="51">
        <v>0</v>
      </c>
      <c r="H2071" s="51">
        <v>0.32195086228214703</v>
      </c>
      <c r="K2071" s="51">
        <v>5.5035905718787505E-2</v>
      </c>
      <c r="N2071" s="51">
        <v>2.6038781163434901E-2</v>
      </c>
      <c r="Q2071" s="51">
        <v>0.1250401508274567</v>
      </c>
      <c r="T2071" s="51">
        <v>3.5690445326302875E-2</v>
      </c>
    </row>
    <row r="2072" spans="2:20" x14ac:dyDescent="0.35">
      <c r="B2072" s="51">
        <v>0.85045000000000004</v>
      </c>
      <c r="E2072" s="51">
        <v>0</v>
      </c>
      <c r="H2072" s="51">
        <v>0.32197739567335942</v>
      </c>
      <c r="K2072" s="51">
        <v>5.5056491136393888E-2</v>
      </c>
      <c r="N2072" s="51">
        <v>2.6038781163434901E-2</v>
      </c>
      <c r="Q2072" s="51">
        <v>0.12519377138467949</v>
      </c>
      <c r="T2072" s="51">
        <v>0.11109656280806124</v>
      </c>
    </row>
    <row r="2073" spans="2:20" x14ac:dyDescent="0.35">
      <c r="B2073" s="51">
        <v>0.85</v>
      </c>
      <c r="E2073" s="51">
        <v>13</v>
      </c>
      <c r="H2073" s="51">
        <v>0.32199862238632782</v>
      </c>
      <c r="K2073" s="51">
        <v>5.5080243541325402E-2</v>
      </c>
      <c r="N2073" s="51">
        <v>2.6038781163434901E-2</v>
      </c>
      <c r="Q2073" s="51">
        <v>0.12528454716849319</v>
      </c>
      <c r="T2073" s="51">
        <v>0.11109656280806124</v>
      </c>
    </row>
    <row r="2074" spans="2:20" x14ac:dyDescent="0.35">
      <c r="B2074" s="51">
        <v>0.84858</v>
      </c>
      <c r="E2074" s="51">
        <v>0</v>
      </c>
      <c r="H2074" s="51">
        <v>0.32201878776364889</v>
      </c>
      <c r="K2074" s="51">
        <v>5.5116663895552795E-2</v>
      </c>
      <c r="N2074" s="51">
        <v>2.6038781163434901E-2</v>
      </c>
      <c r="Q2074" s="51">
        <v>0.12540558154691187</v>
      </c>
      <c r="T2074" s="51">
        <v>3.5690445326302875E-2</v>
      </c>
    </row>
    <row r="2075" spans="2:20" x14ac:dyDescent="0.35">
      <c r="B2075" s="51">
        <v>0.84770000000000001</v>
      </c>
      <c r="E2075" s="51">
        <v>1</v>
      </c>
      <c r="H2075" s="51">
        <v>0.32204425981921192</v>
      </c>
      <c r="K2075" s="51">
        <v>5.5116663895552795E-2</v>
      </c>
      <c r="N2075" s="51">
        <v>2.6038781163434901E-2</v>
      </c>
      <c r="Q2075" s="51">
        <v>0.1254148918837136</v>
      </c>
      <c r="T2075" s="51">
        <v>3.5690445326302875E-2</v>
      </c>
    </row>
    <row r="2076" spans="2:20" x14ac:dyDescent="0.35">
      <c r="B2076" s="51">
        <v>0.84765999999999997</v>
      </c>
      <c r="E2076" s="51">
        <v>0</v>
      </c>
      <c r="H2076" s="51">
        <v>0.32211536930765855</v>
      </c>
      <c r="K2076" s="51">
        <v>5.5118247389214822E-2</v>
      </c>
      <c r="N2076" s="51">
        <v>2.6038781163434901E-2</v>
      </c>
      <c r="Q2076" s="51">
        <v>0.12546144356772165</v>
      </c>
      <c r="T2076" s="51">
        <v>0.11109656280806124</v>
      </c>
    </row>
    <row r="2077" spans="2:20" x14ac:dyDescent="0.35">
      <c r="B2077" s="51">
        <v>0.84733999999999998</v>
      </c>
      <c r="E2077" s="51">
        <v>0</v>
      </c>
      <c r="H2077" s="51">
        <v>0.32221088951602012</v>
      </c>
      <c r="K2077" s="51">
        <v>5.5137249313159532E-2</v>
      </c>
      <c r="N2077" s="51">
        <v>2.6038781163434901E-2</v>
      </c>
      <c r="Q2077" s="51">
        <v>0.12549635733072687</v>
      </c>
      <c r="T2077" s="51">
        <v>0.14037952281230881</v>
      </c>
    </row>
    <row r="2078" spans="2:20" x14ac:dyDescent="0.35">
      <c r="B2078" s="51">
        <v>0.84733999999999998</v>
      </c>
      <c r="E2078" s="51">
        <v>0</v>
      </c>
      <c r="H2078" s="51">
        <v>0.32221088951602045</v>
      </c>
      <c r="K2078" s="51">
        <v>5.514358328780801E-2</v>
      </c>
      <c r="N2078" s="51">
        <v>2.6038781163434901E-2</v>
      </c>
      <c r="Q2078" s="51">
        <v>0.12552894350953164</v>
      </c>
      <c r="T2078" s="51">
        <v>9.368855975939118E-2</v>
      </c>
    </row>
    <row r="2079" spans="2:20" x14ac:dyDescent="0.35">
      <c r="B2079" s="51">
        <v>0.84626000000000001</v>
      </c>
      <c r="E2079" s="51">
        <v>0</v>
      </c>
      <c r="H2079" s="51">
        <v>0.32223211622899001</v>
      </c>
      <c r="K2079" s="51">
        <v>5.5162585211752359E-2</v>
      </c>
      <c r="N2079" s="51">
        <v>2.6038781163434901E-2</v>
      </c>
      <c r="Q2079" s="51">
        <v>0.12554290901473361</v>
      </c>
      <c r="T2079" s="51">
        <v>3.5690445326302875E-2</v>
      </c>
    </row>
    <row r="2080" spans="2:20" x14ac:dyDescent="0.35">
      <c r="B2080" s="51">
        <v>0.84536999999999995</v>
      </c>
      <c r="E2080" s="51">
        <v>0</v>
      </c>
      <c r="H2080" s="51">
        <v>0.32231171640262413</v>
      </c>
      <c r="K2080" s="51">
        <v>5.5206923034290797E-2</v>
      </c>
      <c r="N2080" s="51">
        <v>2.6038781163434901E-2</v>
      </c>
      <c r="Q2080" s="51">
        <v>0.12554989176733491</v>
      </c>
      <c r="T2080" s="51">
        <v>0.20478735267558637</v>
      </c>
    </row>
    <row r="2081" spans="2:20" x14ac:dyDescent="0.35">
      <c r="B2081" s="51">
        <v>0.84455999999999998</v>
      </c>
      <c r="E2081" s="51">
        <v>0</v>
      </c>
      <c r="H2081" s="51">
        <v>0.3223276364373508</v>
      </c>
      <c r="K2081" s="51">
        <v>5.5211673515276706E-2</v>
      </c>
      <c r="N2081" s="51">
        <v>2.6038781163434901E-2</v>
      </c>
      <c r="Q2081" s="51">
        <v>0.12557316760933829</v>
      </c>
      <c r="T2081" s="51">
        <v>3.5690445326302875E-2</v>
      </c>
    </row>
    <row r="2082" spans="2:20" x14ac:dyDescent="0.35">
      <c r="B2082" s="51">
        <v>0.84326000000000001</v>
      </c>
      <c r="E2082" s="51">
        <v>0</v>
      </c>
      <c r="H2082" s="51">
        <v>0.32234355647207824</v>
      </c>
      <c r="K2082" s="51">
        <v>5.5297182173028078E-2</v>
      </c>
      <c r="N2082" s="51">
        <v>2.6038781163434901E-2</v>
      </c>
      <c r="Q2082" s="51">
        <v>0.12573609850336448</v>
      </c>
      <c r="T2082" s="51">
        <v>0.11107645938583721</v>
      </c>
    </row>
    <row r="2083" spans="2:20" x14ac:dyDescent="0.35">
      <c r="B2083" s="51">
        <v>0.84275</v>
      </c>
      <c r="E2083" s="51">
        <v>0</v>
      </c>
      <c r="H2083" s="51">
        <v>0.32241784996746992</v>
      </c>
      <c r="K2083" s="51">
        <v>5.5303516147676555E-2</v>
      </c>
      <c r="N2083" s="51">
        <v>2.6038781163434901E-2</v>
      </c>
      <c r="Q2083" s="51">
        <v>0.12576868468216859</v>
      </c>
      <c r="T2083" s="51">
        <v>0.11109656280806124</v>
      </c>
    </row>
    <row r="2084" spans="2:20" x14ac:dyDescent="0.35">
      <c r="B2084" s="51">
        <v>0.84267999999999998</v>
      </c>
      <c r="E2084" s="51">
        <v>0</v>
      </c>
      <c r="H2084" s="51">
        <v>0.32243377000219658</v>
      </c>
      <c r="K2084" s="51">
        <v>5.5313017109648373E-2</v>
      </c>
      <c r="N2084" s="51">
        <v>2.6038781163434901E-2</v>
      </c>
      <c r="Q2084" s="51">
        <v>0.12577566743476856</v>
      </c>
      <c r="T2084" s="51">
        <v>0.14037952281230881</v>
      </c>
    </row>
    <row r="2085" spans="2:20" x14ac:dyDescent="0.35">
      <c r="B2085" s="51">
        <v>0.84252000000000005</v>
      </c>
      <c r="E2085" s="51">
        <v>0</v>
      </c>
      <c r="H2085" s="51">
        <v>0.3224656100716507</v>
      </c>
      <c r="K2085" s="51">
        <v>5.533518602091804E-2</v>
      </c>
      <c r="N2085" s="51">
        <v>2.6038781163434901E-2</v>
      </c>
      <c r="Q2085" s="51">
        <v>0.12581523636617531</v>
      </c>
      <c r="T2085" s="51">
        <v>6.0582227243462954E-2</v>
      </c>
    </row>
    <row r="2086" spans="2:20" x14ac:dyDescent="0.35">
      <c r="B2086" s="51">
        <v>0.84233000000000002</v>
      </c>
      <c r="E2086" s="51">
        <v>0</v>
      </c>
      <c r="H2086" s="51">
        <v>0.32247622342813564</v>
      </c>
      <c r="K2086" s="51">
        <v>5.535165435500345E-2</v>
      </c>
      <c r="N2086" s="51">
        <v>2.6038781163434901E-2</v>
      </c>
      <c r="Q2086" s="51">
        <v>0.12584316737658022</v>
      </c>
      <c r="T2086" s="51">
        <v>3.5690445326302875E-2</v>
      </c>
    </row>
    <row r="2087" spans="2:20" x14ac:dyDescent="0.35">
      <c r="B2087" s="51">
        <v>0.84201000000000004</v>
      </c>
      <c r="E2087" s="51">
        <v>159</v>
      </c>
      <c r="H2087" s="51">
        <v>0.32251867685407398</v>
      </c>
      <c r="K2087" s="51">
        <v>5.5365272400497136E-2</v>
      </c>
      <c r="N2087" s="51">
        <v>2.6038781163434901E-2</v>
      </c>
      <c r="Q2087" s="51">
        <v>0.12585247771338229</v>
      </c>
      <c r="T2087" s="51">
        <v>0.11109656280806124</v>
      </c>
    </row>
    <row r="2088" spans="2:20" x14ac:dyDescent="0.35">
      <c r="B2088" s="51">
        <v>0.84201000000000004</v>
      </c>
      <c r="E2088" s="51">
        <v>0</v>
      </c>
      <c r="H2088" s="51">
        <v>0.32255582360176976</v>
      </c>
      <c r="K2088" s="51">
        <v>5.5395358780076412E-2</v>
      </c>
      <c r="N2088" s="51">
        <v>2.6038781163434901E-2</v>
      </c>
      <c r="Q2088" s="51">
        <v>0.12586178805018272</v>
      </c>
      <c r="T2088" s="51">
        <v>3.5690445326302875E-2</v>
      </c>
    </row>
    <row r="2089" spans="2:20" x14ac:dyDescent="0.35">
      <c r="B2089" s="51">
        <v>0.84201000000000004</v>
      </c>
      <c r="E2089" s="51">
        <v>0</v>
      </c>
      <c r="H2089" s="51">
        <v>0.32260358370595055</v>
      </c>
      <c r="K2089" s="51">
        <v>5.5395358780076773E-2</v>
      </c>
      <c r="N2089" s="51">
        <v>2.6038781163434901E-2</v>
      </c>
      <c r="Q2089" s="51">
        <v>0.12586178805018272</v>
      </c>
      <c r="T2089" s="51">
        <v>9.368855975939118E-2</v>
      </c>
    </row>
    <row r="2090" spans="2:20" x14ac:dyDescent="0.35">
      <c r="B2090" s="51">
        <v>0.84201000000000004</v>
      </c>
      <c r="E2090" s="51">
        <v>0</v>
      </c>
      <c r="H2090" s="51">
        <v>0.32260889038419305</v>
      </c>
      <c r="K2090" s="51">
        <v>5.5412777210359448E-2</v>
      </c>
      <c r="N2090" s="51">
        <v>2.6592797783933517E-2</v>
      </c>
      <c r="Q2090" s="51">
        <v>0.12592230523939141</v>
      </c>
      <c r="T2090" s="51">
        <v>3.5690445326302875E-2</v>
      </c>
    </row>
    <row r="2091" spans="2:20" x14ac:dyDescent="0.35">
      <c r="B2091" s="51">
        <v>0.84182999999999997</v>
      </c>
      <c r="E2091" s="51">
        <v>0</v>
      </c>
      <c r="H2091" s="51">
        <v>0.32263542377540466</v>
      </c>
      <c r="K2091" s="51">
        <v>5.5441280096275976E-2</v>
      </c>
      <c r="N2091" s="51">
        <v>2.6592797783933517E-2</v>
      </c>
      <c r="Q2091" s="51">
        <v>0.12593394316039391</v>
      </c>
      <c r="T2091" s="51">
        <v>9.5076360881856919E-2</v>
      </c>
    </row>
    <row r="2092" spans="2:20" x14ac:dyDescent="0.35">
      <c r="B2092" s="51">
        <v>0.84050000000000002</v>
      </c>
      <c r="E2092" s="51">
        <v>0</v>
      </c>
      <c r="H2092" s="51">
        <v>0.32271502394903884</v>
      </c>
      <c r="K2092" s="51">
        <v>5.5441280096276697E-2</v>
      </c>
      <c r="N2092" s="51">
        <v>2.6592797783933517E-2</v>
      </c>
      <c r="Q2092" s="51">
        <v>0.12605264995461216</v>
      </c>
      <c r="T2092" s="51">
        <v>9.368855975939118E-2</v>
      </c>
    </row>
    <row r="2093" spans="2:20" x14ac:dyDescent="0.35">
      <c r="B2093" s="51">
        <v>0.84045999999999998</v>
      </c>
      <c r="E2093" s="51">
        <v>0</v>
      </c>
      <c r="H2093" s="51">
        <v>0.32274686401849295</v>
      </c>
      <c r="K2093" s="51">
        <v>5.5548957665298278E-2</v>
      </c>
      <c r="N2093" s="51">
        <v>2.6592797783933517E-2</v>
      </c>
      <c r="Q2093" s="51">
        <v>0.12616437399622943</v>
      </c>
      <c r="T2093" s="51">
        <v>9.368855975939118E-2</v>
      </c>
    </row>
    <row r="2094" spans="2:20" x14ac:dyDescent="0.35">
      <c r="B2094" s="51">
        <v>0.83975999999999995</v>
      </c>
      <c r="E2094" s="51">
        <v>0</v>
      </c>
      <c r="H2094" s="51">
        <v>0.32276384538886838</v>
      </c>
      <c r="K2094" s="51">
        <v>5.5563209108255643E-2</v>
      </c>
      <c r="N2094" s="51">
        <v>2.6592797783933517E-2</v>
      </c>
      <c r="Q2094" s="51">
        <v>0.1261690291646303</v>
      </c>
      <c r="T2094" s="51">
        <v>3.5690445326302875E-2</v>
      </c>
    </row>
    <row r="2095" spans="2:20" x14ac:dyDescent="0.35">
      <c r="B2095" s="51">
        <v>0.83855000000000002</v>
      </c>
      <c r="E2095" s="51">
        <v>0</v>
      </c>
      <c r="H2095" s="51">
        <v>0.32276384538886838</v>
      </c>
      <c r="K2095" s="51">
        <v>5.5585378019524595E-2</v>
      </c>
      <c r="N2095" s="51">
        <v>2.6592797783933517E-2</v>
      </c>
      <c r="Q2095" s="51">
        <v>0.12645532202127333</v>
      </c>
      <c r="T2095" s="51">
        <v>9.368855975939118E-2</v>
      </c>
    </row>
    <row r="2096" spans="2:20" x14ac:dyDescent="0.35">
      <c r="B2096" s="51">
        <v>0.83835999999999999</v>
      </c>
      <c r="E2096" s="51">
        <v>0</v>
      </c>
      <c r="H2096" s="51">
        <v>0.32285830426158191</v>
      </c>
      <c r="K2096" s="51">
        <v>5.5590920247341739E-2</v>
      </c>
      <c r="N2096" s="51">
        <v>2.6592797783933517E-2</v>
      </c>
      <c r="Q2096" s="51">
        <v>0.12649489095268007</v>
      </c>
      <c r="T2096" s="51">
        <v>1.298809709897655E-2</v>
      </c>
    </row>
    <row r="2097" spans="2:20" x14ac:dyDescent="0.35">
      <c r="B2097" s="51">
        <v>0.83833999999999997</v>
      </c>
      <c r="E2097" s="51">
        <v>0</v>
      </c>
      <c r="H2097" s="51">
        <v>0.32294851779170025</v>
      </c>
      <c r="K2097" s="51">
        <v>5.5593928885299675E-2</v>
      </c>
      <c r="N2097" s="51">
        <v>2.6592797783933517E-2</v>
      </c>
      <c r="Q2097" s="51">
        <v>0.12653445988408679</v>
      </c>
      <c r="T2097" s="51">
        <v>1.4510151613160684E-2</v>
      </c>
    </row>
    <row r="2098" spans="2:20" x14ac:dyDescent="0.35">
      <c r="B2098" s="51">
        <v>0.83770999999999995</v>
      </c>
      <c r="E2098" s="51">
        <v>0</v>
      </c>
      <c r="H2098" s="51">
        <v>0.32294851779170025</v>
      </c>
      <c r="K2098" s="51">
        <v>5.5604379943469659E-2</v>
      </c>
      <c r="N2098" s="51">
        <v>2.6592797783933517E-2</v>
      </c>
      <c r="Q2098" s="51">
        <v>0.1265740288154909</v>
      </c>
      <c r="T2098" s="51">
        <v>0</v>
      </c>
    </row>
    <row r="2099" spans="2:20" x14ac:dyDescent="0.35">
      <c r="B2099" s="51">
        <v>0.83755999999999997</v>
      </c>
      <c r="E2099" s="51">
        <v>0</v>
      </c>
      <c r="H2099" s="51">
        <v>0.32296974450466942</v>
      </c>
      <c r="K2099" s="51">
        <v>5.5611188966216148E-2</v>
      </c>
      <c r="N2099" s="51">
        <v>2.6592797783933517E-2</v>
      </c>
      <c r="Q2099" s="51">
        <v>0.126576356399693</v>
      </c>
      <c r="T2099" s="51">
        <v>3.5690445326302875E-2</v>
      </c>
    </row>
    <row r="2100" spans="2:20" x14ac:dyDescent="0.35">
      <c r="B2100" s="51">
        <v>0.83755999999999997</v>
      </c>
      <c r="E2100" s="51">
        <v>0</v>
      </c>
      <c r="H2100" s="51">
        <v>0.3230121979306077</v>
      </c>
      <c r="K2100" s="51">
        <v>5.5626548854738431E-2</v>
      </c>
      <c r="N2100" s="51">
        <v>2.6592797783933517E-2</v>
      </c>
      <c r="Q2100" s="51">
        <v>0.12679049414612548</v>
      </c>
      <c r="T2100" s="51">
        <v>6.0582227243462954E-2</v>
      </c>
    </row>
    <row r="2101" spans="2:20" x14ac:dyDescent="0.35">
      <c r="B2101" s="51">
        <v>0.83755999999999997</v>
      </c>
      <c r="E2101" s="51">
        <v>0</v>
      </c>
      <c r="H2101" s="51">
        <v>0.3230121979306077</v>
      </c>
      <c r="K2101" s="51">
        <v>5.5647134272345529E-2</v>
      </c>
      <c r="N2101" s="51">
        <v>2.6592797783933517E-2</v>
      </c>
      <c r="Q2101" s="51">
        <v>0.12687661476153894</v>
      </c>
      <c r="T2101" s="51">
        <v>1.298809709897655E-2</v>
      </c>
    </row>
    <row r="2102" spans="2:20" x14ac:dyDescent="0.35">
      <c r="B2102" s="51">
        <v>0.83733000000000002</v>
      </c>
      <c r="E2102" s="51">
        <v>112</v>
      </c>
      <c r="H2102" s="51">
        <v>0.32310241146072721</v>
      </c>
      <c r="K2102" s="51">
        <v>5.5734226423758575E-2</v>
      </c>
      <c r="N2102" s="51">
        <v>2.6592797783933517E-2</v>
      </c>
      <c r="Q2102" s="51">
        <v>0.1269394595349484</v>
      </c>
      <c r="T2102" s="51">
        <v>0.11109656280806124</v>
      </c>
    </row>
    <row r="2103" spans="2:20" x14ac:dyDescent="0.35">
      <c r="B2103" s="51">
        <v>0.83703000000000005</v>
      </c>
      <c r="E2103" s="51">
        <v>0</v>
      </c>
      <c r="H2103" s="51">
        <v>0.3231660915996335</v>
      </c>
      <c r="K2103" s="51">
        <v>5.5735809917420602E-2</v>
      </c>
      <c r="N2103" s="51">
        <v>2.6592797783933517E-2</v>
      </c>
      <c r="Q2103" s="51">
        <v>0.1269650629611522</v>
      </c>
      <c r="T2103" s="51">
        <v>3.5804374457535822E-2</v>
      </c>
    </row>
    <row r="2104" spans="2:20" x14ac:dyDescent="0.35">
      <c r="B2104" s="51">
        <v>0.83701000000000003</v>
      </c>
      <c r="E2104" s="51">
        <v>0</v>
      </c>
      <c r="H2104" s="51">
        <v>0.3231767049561185</v>
      </c>
      <c r="K2104" s="51">
        <v>5.5745310879393502E-2</v>
      </c>
      <c r="N2104" s="51">
        <v>2.6592797783933517E-2</v>
      </c>
      <c r="Q2104" s="51">
        <v>0.12698135605055591</v>
      </c>
      <c r="T2104" s="51">
        <v>1.4872016570321781E-2</v>
      </c>
    </row>
    <row r="2105" spans="2:20" x14ac:dyDescent="0.35">
      <c r="B2105" s="51">
        <v>0.83697999999999995</v>
      </c>
      <c r="E2105" s="51">
        <v>0</v>
      </c>
      <c r="H2105" s="51">
        <v>0.32317670495611922</v>
      </c>
      <c r="K2105" s="51">
        <v>5.5780147739959221E-2</v>
      </c>
      <c r="N2105" s="51">
        <v>2.6592797783933517E-2</v>
      </c>
      <c r="Q2105" s="51">
        <v>0.12699299397155742</v>
      </c>
      <c r="T2105" s="51">
        <v>1.4872016570321781E-2</v>
      </c>
    </row>
    <row r="2106" spans="2:20" x14ac:dyDescent="0.35">
      <c r="B2106" s="51">
        <v>0.83675999999999995</v>
      </c>
      <c r="E2106" s="51">
        <v>1</v>
      </c>
      <c r="H2106" s="51">
        <v>0.32317670495611922</v>
      </c>
      <c r="K2106" s="51">
        <v>5.5791232195592705E-2</v>
      </c>
      <c r="N2106" s="51">
        <v>2.6592797783933517E-2</v>
      </c>
      <c r="Q2106" s="51">
        <v>0.12700695947675938</v>
      </c>
      <c r="T2106" s="51">
        <v>3.5690445326302875E-2</v>
      </c>
    </row>
    <row r="2107" spans="2:20" x14ac:dyDescent="0.35">
      <c r="B2107" s="51">
        <v>0.83669000000000004</v>
      </c>
      <c r="E2107" s="51">
        <v>0</v>
      </c>
      <c r="H2107" s="51">
        <v>0.32317670495611922</v>
      </c>
      <c r="K2107" s="51">
        <v>5.5818151587849724E-2</v>
      </c>
      <c r="N2107" s="51">
        <v>2.6592797783933517E-2</v>
      </c>
      <c r="Q2107" s="51">
        <v>0.12708376975537178</v>
      </c>
      <c r="T2107" s="51">
        <v>3.5690445326302875E-2</v>
      </c>
    </row>
    <row r="2108" spans="2:20" x14ac:dyDescent="0.35">
      <c r="B2108" s="51">
        <v>0.83618999999999999</v>
      </c>
      <c r="E2108" s="51">
        <v>0</v>
      </c>
      <c r="H2108" s="51">
        <v>0.32319262499084589</v>
      </c>
      <c r="K2108" s="51">
        <v>5.5827494200454471E-2</v>
      </c>
      <c r="N2108" s="51">
        <v>2.6592797783933517E-2</v>
      </c>
      <c r="Q2108" s="51">
        <v>0.12712566627097763</v>
      </c>
      <c r="T2108" s="51">
        <v>9.368855975939118E-2</v>
      </c>
    </row>
    <row r="2109" spans="2:20" x14ac:dyDescent="0.35">
      <c r="B2109" s="51">
        <v>0.83548</v>
      </c>
      <c r="E2109" s="51">
        <v>0</v>
      </c>
      <c r="H2109" s="51">
        <v>0.32326479581494127</v>
      </c>
      <c r="K2109" s="51">
        <v>5.5832403030806541E-2</v>
      </c>
      <c r="N2109" s="51">
        <v>2.6592797783933517E-2</v>
      </c>
      <c r="Q2109" s="51">
        <v>0.12722575239159306</v>
      </c>
      <c r="T2109" s="51">
        <v>2.6578784731644413E-2</v>
      </c>
    </row>
    <row r="2110" spans="2:20" x14ac:dyDescent="0.35">
      <c r="B2110" s="51">
        <v>0.83548</v>
      </c>
      <c r="E2110" s="51">
        <v>0</v>
      </c>
      <c r="H2110" s="51">
        <v>0.32327116382883203</v>
      </c>
      <c r="K2110" s="51">
        <v>5.5832403030806541E-2</v>
      </c>
      <c r="N2110" s="51">
        <v>2.6592797783933517E-2</v>
      </c>
      <c r="Q2110" s="51">
        <v>0.12727928682820108</v>
      </c>
      <c r="T2110" s="51">
        <v>6.7605282615405271E-2</v>
      </c>
    </row>
    <row r="2111" spans="2:20" x14ac:dyDescent="0.35">
      <c r="B2111" s="51">
        <v>0.83533000000000002</v>
      </c>
      <c r="E2111" s="51">
        <v>0</v>
      </c>
      <c r="H2111" s="51">
        <v>0.32340754545965927</v>
      </c>
      <c r="K2111" s="51">
        <v>5.5841903992779079E-2</v>
      </c>
      <c r="N2111" s="51">
        <v>2.6592797783933517E-2</v>
      </c>
      <c r="Q2111" s="51">
        <v>0.12727928682820108</v>
      </c>
      <c r="T2111" s="51">
        <v>0.11109656280806124</v>
      </c>
    </row>
    <row r="2112" spans="2:20" x14ac:dyDescent="0.35">
      <c r="B2112" s="51">
        <v>0.83521000000000001</v>
      </c>
      <c r="E2112" s="51">
        <v>125</v>
      </c>
      <c r="H2112" s="51">
        <v>0.32352163904186892</v>
      </c>
      <c r="K2112" s="51">
        <v>5.5857738929400089E-2</v>
      </c>
      <c r="N2112" s="51">
        <v>2.6592797783933517E-2</v>
      </c>
      <c r="Q2112" s="51">
        <v>0.12738402811721738</v>
      </c>
      <c r="T2112" s="51">
        <v>0.11109656280806124</v>
      </c>
    </row>
    <row r="2113" spans="2:20" x14ac:dyDescent="0.35">
      <c r="B2113" s="51">
        <v>0.83413999999999999</v>
      </c>
      <c r="E2113" s="51">
        <v>162</v>
      </c>
      <c r="H2113" s="51">
        <v>0.32364899931968383</v>
      </c>
      <c r="K2113" s="51">
        <v>5.5881491334330888E-2</v>
      </c>
      <c r="N2113" s="51">
        <v>2.7146814404432132E-2</v>
      </c>
      <c r="Q2113" s="51">
        <v>0.12750971766403696</v>
      </c>
      <c r="T2113" s="51">
        <v>0.11109656280806124</v>
      </c>
    </row>
    <row r="2114" spans="2:20" x14ac:dyDescent="0.35">
      <c r="B2114" s="51">
        <v>0.83404999999999996</v>
      </c>
      <c r="E2114" s="51">
        <v>0</v>
      </c>
      <c r="H2114" s="51">
        <v>0.32365430599792633</v>
      </c>
      <c r="K2114" s="51">
        <v>5.5902076751937986E-2</v>
      </c>
      <c r="N2114" s="51">
        <v>2.7146814404432132E-2</v>
      </c>
      <c r="Q2114" s="51">
        <v>0.12751437283243783</v>
      </c>
      <c r="T2114" s="51">
        <v>1.4872016570321781E-2</v>
      </c>
    </row>
    <row r="2115" spans="2:20" x14ac:dyDescent="0.35">
      <c r="B2115" s="51">
        <v>0.83367999999999998</v>
      </c>
      <c r="E2115" s="51">
        <v>0</v>
      </c>
      <c r="H2115" s="51">
        <v>0.32368614606738005</v>
      </c>
      <c r="K2115" s="51">
        <v>5.592899614419284E-2</v>
      </c>
      <c r="N2115" s="51">
        <v>2.7146814404432132E-2</v>
      </c>
      <c r="Q2115" s="51">
        <v>0.12753764867444087</v>
      </c>
      <c r="T2115" s="51">
        <v>9.368855975939118E-2</v>
      </c>
    </row>
    <row r="2116" spans="2:20" x14ac:dyDescent="0.35">
      <c r="B2116" s="51">
        <v>0.83367999999999998</v>
      </c>
      <c r="E2116" s="51">
        <v>119</v>
      </c>
      <c r="H2116" s="51">
        <v>0.32384003973640663</v>
      </c>
      <c r="K2116" s="51">
        <v>5.595749903011045E-2</v>
      </c>
      <c r="N2116" s="51">
        <v>2.7146814404432132E-2</v>
      </c>
      <c r="Q2116" s="51">
        <v>0.12767264855806215</v>
      </c>
      <c r="T2116" s="51">
        <v>0.11109656280806124</v>
      </c>
    </row>
    <row r="2117" spans="2:20" x14ac:dyDescent="0.35">
      <c r="B2117" s="51">
        <v>0.83367999999999998</v>
      </c>
      <c r="E2117" s="51">
        <v>0</v>
      </c>
      <c r="H2117" s="51">
        <v>0.32384003973640663</v>
      </c>
      <c r="K2117" s="51">
        <v>5.6019255282930669E-2</v>
      </c>
      <c r="N2117" s="51">
        <v>2.7146814404432132E-2</v>
      </c>
      <c r="Q2117" s="51">
        <v>0.12792402765170127</v>
      </c>
      <c r="T2117" s="51">
        <v>6.0582227243462954E-2</v>
      </c>
    </row>
    <row r="2118" spans="2:20" x14ac:dyDescent="0.35">
      <c r="B2118" s="51">
        <v>0.83228999999999997</v>
      </c>
      <c r="E2118" s="51">
        <v>0</v>
      </c>
      <c r="H2118" s="51">
        <v>0.3238771864841028</v>
      </c>
      <c r="K2118" s="51">
        <v>5.6031923232226902E-2</v>
      </c>
      <c r="N2118" s="51">
        <v>2.7146814404432132E-2</v>
      </c>
      <c r="Q2118" s="51">
        <v>0.1279938551777117</v>
      </c>
      <c r="T2118" s="51">
        <v>9.368855975939118E-2</v>
      </c>
    </row>
    <row r="2119" spans="2:20" x14ac:dyDescent="0.35">
      <c r="B2119" s="51">
        <v>0.83148</v>
      </c>
      <c r="E2119" s="51">
        <v>0</v>
      </c>
      <c r="H2119" s="51">
        <v>0.32394086662300953</v>
      </c>
      <c r="K2119" s="51">
        <v>5.6055675637159137E-2</v>
      </c>
      <c r="N2119" s="51">
        <v>2.7146814404432132E-2</v>
      </c>
      <c r="Q2119" s="51">
        <v>0.1280194586039145</v>
      </c>
      <c r="T2119" s="51">
        <v>2.6578784731644413E-2</v>
      </c>
    </row>
    <row r="2120" spans="2:20" x14ac:dyDescent="0.35">
      <c r="B2120" s="51">
        <v>0.83140000000000003</v>
      </c>
      <c r="E2120" s="51">
        <v>1</v>
      </c>
      <c r="H2120" s="51">
        <v>0.32396209333597942</v>
      </c>
      <c r="K2120" s="51">
        <v>5.6062009611806532E-2</v>
      </c>
      <c r="N2120" s="51">
        <v>2.7146814404432132E-2</v>
      </c>
      <c r="Q2120" s="51">
        <v>0.1280310965249167</v>
      </c>
      <c r="T2120" s="51">
        <v>9.368855975939118E-2</v>
      </c>
    </row>
    <row r="2121" spans="2:20" x14ac:dyDescent="0.35">
      <c r="B2121" s="51">
        <v>0.83003000000000005</v>
      </c>
      <c r="E2121" s="51">
        <v>83</v>
      </c>
      <c r="H2121" s="51">
        <v>0.32397005335334278</v>
      </c>
      <c r="K2121" s="51">
        <v>5.6096846472372258E-2</v>
      </c>
      <c r="N2121" s="51">
        <v>2.7146814404432132E-2</v>
      </c>
      <c r="Q2121" s="51">
        <v>0.12807066545632345</v>
      </c>
      <c r="T2121" s="51">
        <v>0.11109656280806124</v>
      </c>
    </row>
    <row r="2122" spans="2:20" x14ac:dyDescent="0.35">
      <c r="B2122" s="51">
        <v>0.83</v>
      </c>
      <c r="E2122" s="51">
        <v>0</v>
      </c>
      <c r="H2122" s="51">
        <v>0.32397270669246436</v>
      </c>
      <c r="K2122" s="51">
        <v>5.6100013459696133E-2</v>
      </c>
      <c r="N2122" s="51">
        <v>2.7146814404432132E-2</v>
      </c>
      <c r="Q2122" s="51">
        <v>0.12808230337732496</v>
      </c>
      <c r="T2122" s="51">
        <v>2.6578784731644413E-2</v>
      </c>
    </row>
    <row r="2123" spans="2:20" x14ac:dyDescent="0.35">
      <c r="B2123" s="51">
        <v>0.82920000000000005</v>
      </c>
      <c r="E2123" s="51">
        <v>0</v>
      </c>
      <c r="H2123" s="51">
        <v>0.32398862672719181</v>
      </c>
      <c r="K2123" s="51">
        <v>5.6107930928006464E-2</v>
      </c>
      <c r="N2123" s="51">
        <v>2.7146814404432132E-2</v>
      </c>
      <c r="Q2123" s="51">
        <v>0.12813118264553147</v>
      </c>
      <c r="T2123" s="51">
        <v>5.0748228480949661E-2</v>
      </c>
    </row>
    <row r="2124" spans="2:20" x14ac:dyDescent="0.35">
      <c r="B2124" s="51">
        <v>0.82894999999999996</v>
      </c>
      <c r="E2124" s="51">
        <v>410</v>
      </c>
      <c r="H2124" s="51">
        <v>0.32408945361379471</v>
      </c>
      <c r="K2124" s="51">
        <v>5.6108881024203687E-2</v>
      </c>
      <c r="N2124" s="51">
        <v>2.7146814404432132E-2</v>
      </c>
      <c r="Q2124" s="51">
        <v>0.12822195842934714</v>
      </c>
      <c r="T2124" s="51">
        <v>0.11109656280806124</v>
      </c>
    </row>
    <row r="2125" spans="2:20" x14ac:dyDescent="0.35">
      <c r="B2125" s="51">
        <v>0.82881000000000005</v>
      </c>
      <c r="E2125" s="51">
        <v>0</v>
      </c>
      <c r="H2125" s="51">
        <v>0.32411598700500671</v>
      </c>
      <c r="K2125" s="51">
        <v>5.6122182370965085E-2</v>
      </c>
      <c r="N2125" s="51">
        <v>2.7146814404432132E-2</v>
      </c>
      <c r="Q2125" s="51">
        <v>0.12822195842934714</v>
      </c>
      <c r="T2125" s="51">
        <v>4.4319561180981078E-2</v>
      </c>
    </row>
    <row r="2126" spans="2:20" x14ac:dyDescent="0.35">
      <c r="B2126" s="51">
        <v>0.82881000000000005</v>
      </c>
      <c r="E2126" s="51">
        <v>26</v>
      </c>
      <c r="H2126" s="51">
        <v>0.32415313375270255</v>
      </c>
      <c r="K2126" s="51">
        <v>5.6134850320262754E-2</v>
      </c>
      <c r="N2126" s="51">
        <v>2.7146814404432132E-2</v>
      </c>
      <c r="Q2126" s="51">
        <v>0.12827316528175473</v>
      </c>
      <c r="T2126" s="51">
        <v>4.4319561180981078E-2</v>
      </c>
    </row>
    <row r="2127" spans="2:20" x14ac:dyDescent="0.35">
      <c r="B2127" s="51">
        <v>0.82840000000000003</v>
      </c>
      <c r="E2127" s="51">
        <v>0</v>
      </c>
      <c r="H2127" s="51">
        <v>0.32417966714391383</v>
      </c>
      <c r="K2127" s="51">
        <v>5.6150685256882327E-2</v>
      </c>
      <c r="N2127" s="51">
        <v>2.7146814404432132E-2</v>
      </c>
      <c r="Q2127" s="51">
        <v>0.12831273421316047</v>
      </c>
      <c r="T2127" s="51">
        <v>9.9366798912151957E-2</v>
      </c>
    </row>
    <row r="2128" spans="2:20" x14ac:dyDescent="0.35">
      <c r="B2128" s="51">
        <v>0.82796999999999998</v>
      </c>
      <c r="E2128" s="51">
        <v>0</v>
      </c>
      <c r="H2128" s="51">
        <v>0.32420089385688333</v>
      </c>
      <c r="K2128" s="51">
        <v>5.6152268750544E-2</v>
      </c>
      <c r="N2128" s="51">
        <v>2.7146814404432132E-2</v>
      </c>
      <c r="Q2128" s="51">
        <v>0.12833833763936428</v>
      </c>
      <c r="T2128" s="51">
        <v>0.11109656280806124</v>
      </c>
    </row>
    <row r="2129" spans="2:20" x14ac:dyDescent="0.35">
      <c r="B2129" s="51">
        <v>0.82735000000000003</v>
      </c>
      <c r="E2129" s="51">
        <v>0</v>
      </c>
      <c r="H2129" s="51">
        <v>0.32424334728282167</v>
      </c>
      <c r="K2129" s="51">
        <v>5.6152268750544715E-2</v>
      </c>
      <c r="N2129" s="51">
        <v>2.7146814404432132E-2</v>
      </c>
      <c r="Q2129" s="51">
        <v>0.12838954449177256</v>
      </c>
      <c r="T2129" s="51">
        <v>0.11109656280806124</v>
      </c>
    </row>
    <row r="2130" spans="2:20" x14ac:dyDescent="0.35">
      <c r="B2130" s="51">
        <v>0.82735000000000003</v>
      </c>
      <c r="E2130" s="51">
        <v>0</v>
      </c>
      <c r="H2130" s="51">
        <v>0.32427518735227501</v>
      </c>
      <c r="K2130" s="51">
        <v>5.6242527889282183E-2</v>
      </c>
      <c r="N2130" s="51">
        <v>2.7146814404432132E-2</v>
      </c>
      <c r="Q2130" s="51">
        <v>0.12841049274957514</v>
      </c>
      <c r="T2130" s="51">
        <v>2.3019350344674363E-2</v>
      </c>
    </row>
    <row r="2131" spans="2:20" x14ac:dyDescent="0.35">
      <c r="B2131" s="51">
        <v>0.82713999999999999</v>
      </c>
      <c r="E2131" s="51">
        <v>0</v>
      </c>
      <c r="H2131" s="51">
        <v>0.32427518735227578</v>
      </c>
      <c r="K2131" s="51">
        <v>5.6251237104423431E-2</v>
      </c>
      <c r="N2131" s="51">
        <v>2.7146814404432132E-2</v>
      </c>
      <c r="Q2131" s="51">
        <v>0.12848032027558623</v>
      </c>
      <c r="T2131" s="51">
        <v>2.3019350344674363E-2</v>
      </c>
    </row>
    <row r="2132" spans="2:20" x14ac:dyDescent="0.35">
      <c r="B2132" s="51">
        <v>0.82704999999999995</v>
      </c>
      <c r="E2132" s="51">
        <v>0</v>
      </c>
      <c r="H2132" s="51">
        <v>0.32428580070875923</v>
      </c>
      <c r="K2132" s="51">
        <v>5.6255195838578777E-2</v>
      </c>
      <c r="N2132" s="51">
        <v>2.7146814404432132E-2</v>
      </c>
      <c r="Q2132" s="51">
        <v>0.12848264785978733</v>
      </c>
      <c r="T2132" s="51">
        <v>7.3905035180443251E-2</v>
      </c>
    </row>
    <row r="2133" spans="2:20" x14ac:dyDescent="0.35">
      <c r="B2133" s="51">
        <v>0.82650000000000001</v>
      </c>
      <c r="E2133" s="51">
        <v>0</v>
      </c>
      <c r="H2133" s="51">
        <v>0.32452990790790576</v>
      </c>
      <c r="K2133" s="51">
        <v>5.6271030775199064E-2</v>
      </c>
      <c r="N2133" s="51">
        <v>2.7146814404432132E-2</v>
      </c>
      <c r="Q2133" s="51">
        <v>0.12855247538579709</v>
      </c>
      <c r="T2133" s="51">
        <v>7.4479317646769003E-2</v>
      </c>
    </row>
    <row r="2134" spans="2:20" x14ac:dyDescent="0.35">
      <c r="B2134" s="51">
        <v>0.82635000000000003</v>
      </c>
      <c r="E2134" s="51">
        <v>0</v>
      </c>
      <c r="H2134" s="51">
        <v>0.32453521458614809</v>
      </c>
      <c r="K2134" s="51">
        <v>5.6337537509006809E-2</v>
      </c>
      <c r="N2134" s="51">
        <v>2.7146814404432132E-2</v>
      </c>
      <c r="Q2134" s="51">
        <v>0.12871075111142144</v>
      </c>
      <c r="T2134" s="51">
        <v>7.4479317646769003E-2</v>
      </c>
    </row>
    <row r="2135" spans="2:20" x14ac:dyDescent="0.35">
      <c r="B2135" s="51">
        <v>0.82608999999999999</v>
      </c>
      <c r="E2135" s="51">
        <v>0</v>
      </c>
      <c r="H2135" s="51">
        <v>0.32462012143802471</v>
      </c>
      <c r="K2135" s="51">
        <v>5.6448382065351736E-2</v>
      </c>
      <c r="N2135" s="51">
        <v>2.7146814404432132E-2</v>
      </c>
      <c r="Q2135" s="51">
        <v>0.12878523380583207</v>
      </c>
      <c r="T2135" s="51">
        <v>3.5690445326302875E-2</v>
      </c>
    </row>
    <row r="2136" spans="2:20" x14ac:dyDescent="0.35">
      <c r="B2136" s="51">
        <v>0.82601999999999998</v>
      </c>
      <c r="E2136" s="51">
        <v>0</v>
      </c>
      <c r="H2136" s="51">
        <v>0.3246413481509946</v>
      </c>
      <c r="K2136" s="51">
        <v>5.6449965559013403E-2</v>
      </c>
      <c r="N2136" s="51">
        <v>2.7146814404432132E-2</v>
      </c>
      <c r="Q2136" s="51">
        <v>0.1287898889742336</v>
      </c>
      <c r="T2136" s="51">
        <v>1.4872016570321781E-2</v>
      </c>
    </row>
    <row r="2137" spans="2:20" x14ac:dyDescent="0.35">
      <c r="B2137" s="51">
        <v>0.82601999999999998</v>
      </c>
      <c r="E2137" s="51">
        <v>0</v>
      </c>
      <c r="H2137" s="51">
        <v>0.32481116185474707</v>
      </c>
      <c r="K2137" s="51">
        <v>5.6532307229440359E-2</v>
      </c>
      <c r="N2137" s="51">
        <v>2.7146814404432132E-2</v>
      </c>
      <c r="Q2137" s="51">
        <v>0.12888997509484904</v>
      </c>
      <c r="T2137" s="51">
        <v>1.4872016570321781E-2</v>
      </c>
    </row>
    <row r="2138" spans="2:20" x14ac:dyDescent="0.35">
      <c r="B2138" s="51">
        <v>0.82440999999999998</v>
      </c>
      <c r="E2138" s="51">
        <v>0</v>
      </c>
      <c r="H2138" s="51">
        <v>0.3250075089497127</v>
      </c>
      <c r="K2138" s="51">
        <v>5.6575061558316229E-2</v>
      </c>
      <c r="N2138" s="51">
        <v>2.7146814404432132E-2</v>
      </c>
      <c r="Q2138" s="51">
        <v>0.12897609571026217</v>
      </c>
      <c r="T2138" s="51">
        <v>1.4872016570321781E-2</v>
      </c>
    </row>
    <row r="2139" spans="2:20" x14ac:dyDescent="0.35">
      <c r="B2139" s="51">
        <v>0.82430999999999999</v>
      </c>
      <c r="E2139" s="51">
        <v>0</v>
      </c>
      <c r="H2139" s="51">
        <v>0.3250075089497127</v>
      </c>
      <c r="K2139" s="51">
        <v>5.6584562520288401E-2</v>
      </c>
      <c r="N2139" s="51">
        <v>2.7700831024930747E-2</v>
      </c>
      <c r="Q2139" s="51">
        <v>0.12897609571026217</v>
      </c>
      <c r="T2139" s="51">
        <v>7.4479317646769003E-2</v>
      </c>
    </row>
    <row r="2140" spans="2:20" x14ac:dyDescent="0.35">
      <c r="B2140" s="51">
        <v>0.82426999999999995</v>
      </c>
      <c r="E2140" s="51">
        <v>1</v>
      </c>
      <c r="H2140" s="51">
        <v>0.32504465569740931</v>
      </c>
      <c r="K2140" s="51">
        <v>5.6665320697053691E-2</v>
      </c>
      <c r="N2140" s="51">
        <v>2.7700831024930747E-2</v>
      </c>
      <c r="Q2140" s="51">
        <v>0.1290645439098751</v>
      </c>
      <c r="T2140" s="51">
        <v>0.11109656280806124</v>
      </c>
    </row>
    <row r="2141" spans="2:20" x14ac:dyDescent="0.35">
      <c r="B2141" s="51">
        <v>0.82423999999999997</v>
      </c>
      <c r="E2141" s="51">
        <v>0</v>
      </c>
      <c r="H2141" s="51">
        <v>0.32511894919280132</v>
      </c>
      <c r="K2141" s="51">
        <v>5.6725493456212417E-2</v>
      </c>
      <c r="N2141" s="51">
        <v>2.7700831024930747E-2</v>
      </c>
      <c r="Q2141" s="51">
        <v>0.12908781975187877</v>
      </c>
      <c r="T2141" s="51">
        <v>3.5690445326302875E-2</v>
      </c>
    </row>
    <row r="2142" spans="2:20" x14ac:dyDescent="0.35">
      <c r="B2142" s="51">
        <v>0.82350999999999996</v>
      </c>
      <c r="E2142" s="51">
        <v>0</v>
      </c>
      <c r="H2142" s="51">
        <v>0.32511894919280171</v>
      </c>
      <c r="K2142" s="51">
        <v>5.6777748747060645E-2</v>
      </c>
      <c r="N2142" s="51">
        <v>2.7700831024930747E-2</v>
      </c>
      <c r="Q2142" s="51">
        <v>0.12929031957731074</v>
      </c>
      <c r="T2142" s="51">
        <v>0</v>
      </c>
    </row>
    <row r="2143" spans="2:20" x14ac:dyDescent="0.35">
      <c r="B2143" s="51">
        <v>0.82349000000000006</v>
      </c>
      <c r="E2143" s="51">
        <v>0</v>
      </c>
      <c r="H2143" s="51">
        <v>0.32520385604467683</v>
      </c>
      <c r="K2143" s="51">
        <v>5.6788833202695024E-2</v>
      </c>
      <c r="N2143" s="51">
        <v>2.7700831024930747E-2</v>
      </c>
      <c r="Q2143" s="51">
        <v>0.1293438540139191</v>
      </c>
      <c r="T2143" s="51">
        <v>6.7605282615405271E-2</v>
      </c>
    </row>
    <row r="2144" spans="2:20" x14ac:dyDescent="0.35">
      <c r="B2144" s="51">
        <v>0.82291999999999998</v>
      </c>
      <c r="E2144" s="51">
        <v>0</v>
      </c>
      <c r="H2144" s="51">
        <v>0.32520916272292005</v>
      </c>
      <c r="K2144" s="51">
        <v>5.6852172949177812E-2</v>
      </c>
      <c r="N2144" s="51">
        <v>2.7700831024930747E-2</v>
      </c>
      <c r="Q2144" s="51">
        <v>0.12934618159811953</v>
      </c>
      <c r="T2144" s="51">
        <v>3.5690445326302875E-2</v>
      </c>
    </row>
    <row r="2145" spans="2:20" x14ac:dyDescent="0.35">
      <c r="B2145" s="51">
        <v>0.82210000000000005</v>
      </c>
      <c r="E2145" s="51">
        <v>45</v>
      </c>
      <c r="H2145" s="51">
        <v>0.32523569611413244</v>
      </c>
      <c r="K2145" s="51">
        <v>5.6852172949177812E-2</v>
      </c>
      <c r="N2145" s="51">
        <v>2.7700831024930747E-2</v>
      </c>
      <c r="Q2145" s="51">
        <v>0.1293648022717227</v>
      </c>
      <c r="T2145" s="51">
        <v>4.4319561180981078E-2</v>
      </c>
    </row>
    <row r="2146" spans="2:20" x14ac:dyDescent="0.35">
      <c r="B2146" s="51">
        <v>0.82186999999999999</v>
      </c>
      <c r="E2146" s="51">
        <v>0</v>
      </c>
      <c r="H2146" s="51">
        <v>0.32524630947061622</v>
      </c>
      <c r="K2146" s="51">
        <v>5.6868007885798467E-2</v>
      </c>
      <c r="N2146" s="51">
        <v>2.7700831024930747E-2</v>
      </c>
      <c r="Q2146" s="51">
        <v>0.12943928496613399</v>
      </c>
      <c r="T2146" s="51">
        <v>0.11109656280806124</v>
      </c>
    </row>
    <row r="2147" spans="2:20" x14ac:dyDescent="0.35">
      <c r="B2147" s="51">
        <v>0.82186999999999999</v>
      </c>
      <c r="E2147" s="51">
        <v>0</v>
      </c>
      <c r="H2147" s="51">
        <v>0.32524684013844063</v>
      </c>
      <c r="K2147" s="51">
        <v>5.6982019429467269E-2</v>
      </c>
      <c r="N2147" s="51">
        <v>2.7700831024930747E-2</v>
      </c>
      <c r="Q2147" s="51">
        <v>0.12953006074994769</v>
      </c>
      <c r="T2147" s="51">
        <v>0.11109656280806124</v>
      </c>
    </row>
    <row r="2148" spans="2:20" x14ac:dyDescent="0.35">
      <c r="B2148" s="51">
        <v>0.82096000000000002</v>
      </c>
      <c r="E2148" s="51">
        <v>0</v>
      </c>
      <c r="H2148" s="51">
        <v>0.32526753618358578</v>
      </c>
      <c r="K2148" s="51">
        <v>5.7012105809046358E-2</v>
      </c>
      <c r="N2148" s="51">
        <v>2.7700831024930747E-2</v>
      </c>
      <c r="Q2148" s="51">
        <v>0.12969531922817265</v>
      </c>
      <c r="T2148" s="51">
        <v>2.6578784731644413E-2</v>
      </c>
    </row>
    <row r="2149" spans="2:20" x14ac:dyDescent="0.35">
      <c r="B2149" s="51">
        <v>0.82089000000000001</v>
      </c>
      <c r="E2149" s="51">
        <v>0</v>
      </c>
      <c r="H2149" s="51">
        <v>0.32526753618358578</v>
      </c>
      <c r="K2149" s="51">
        <v>5.7039025201301219E-2</v>
      </c>
      <c r="N2149" s="51">
        <v>2.7700831024930747E-2</v>
      </c>
      <c r="Q2149" s="51">
        <v>0.12972790540697809</v>
      </c>
      <c r="T2149" s="51">
        <v>3.5690445326302875E-2</v>
      </c>
    </row>
    <row r="2150" spans="2:20" x14ac:dyDescent="0.35">
      <c r="B2150" s="51">
        <v>0.82089000000000001</v>
      </c>
      <c r="E2150" s="51">
        <v>0</v>
      </c>
      <c r="H2150" s="51">
        <v>0.32538428310491652</v>
      </c>
      <c r="K2150" s="51">
        <v>5.7073862061867299E-2</v>
      </c>
      <c r="N2150" s="51">
        <v>2.7700831024930747E-2</v>
      </c>
      <c r="Q2150" s="51">
        <v>0.12981402602239026</v>
      </c>
      <c r="T2150" s="51">
        <v>7.8535280224284671E-4</v>
      </c>
    </row>
    <row r="2151" spans="2:20" x14ac:dyDescent="0.35">
      <c r="B2151" s="51">
        <v>0.82010000000000005</v>
      </c>
      <c r="E2151" s="51">
        <v>0</v>
      </c>
      <c r="H2151" s="51">
        <v>0.32546918995679314</v>
      </c>
      <c r="K2151" s="51">
        <v>5.7083363023839477E-2</v>
      </c>
      <c r="N2151" s="51">
        <v>2.7700831024930747E-2</v>
      </c>
      <c r="Q2151" s="51">
        <v>0.12986756045899961</v>
      </c>
      <c r="T2151" s="51">
        <v>3.5192685506356465E-2</v>
      </c>
    </row>
    <row r="2152" spans="2:20" x14ac:dyDescent="0.35">
      <c r="B2152" s="51">
        <v>0.81979999999999997</v>
      </c>
      <c r="E2152" s="51">
        <v>4</v>
      </c>
      <c r="H2152" s="51">
        <v>0.32547980331327808</v>
      </c>
      <c r="K2152" s="51">
        <v>5.7100781454122874E-2</v>
      </c>
      <c r="N2152" s="51">
        <v>2.8254847645429362E-2</v>
      </c>
      <c r="Q2152" s="51">
        <v>0.12991643972720743</v>
      </c>
      <c r="T2152" s="51">
        <v>0.11109656280806124</v>
      </c>
    </row>
    <row r="2153" spans="2:20" x14ac:dyDescent="0.35">
      <c r="B2153" s="51">
        <v>0.81904999999999994</v>
      </c>
      <c r="E2153" s="51">
        <v>61</v>
      </c>
      <c r="H2153" s="51">
        <v>0.3255116433827307</v>
      </c>
      <c r="K2153" s="51">
        <v>5.7179956137225055E-2</v>
      </c>
      <c r="N2153" s="51">
        <v>2.8254847645429362E-2</v>
      </c>
      <c r="Q2153" s="51">
        <v>0.1299327328166105</v>
      </c>
      <c r="T2153" s="51">
        <v>0.11109656280806124</v>
      </c>
    </row>
    <row r="2154" spans="2:20" x14ac:dyDescent="0.35">
      <c r="B2154" s="51">
        <v>0.81889000000000001</v>
      </c>
      <c r="E2154" s="51">
        <v>0</v>
      </c>
      <c r="H2154" s="51">
        <v>0.32553287009570059</v>
      </c>
      <c r="K2154" s="51">
        <v>5.7186290111873893E-2</v>
      </c>
      <c r="N2154" s="51">
        <v>2.8254847645429362E-2</v>
      </c>
      <c r="Q2154" s="51">
        <v>0.13000023275841982</v>
      </c>
      <c r="T2154" s="51">
        <v>3.5690445326302875E-2</v>
      </c>
    </row>
    <row r="2155" spans="2:20" x14ac:dyDescent="0.35">
      <c r="B2155" s="51">
        <v>0.81647000000000003</v>
      </c>
      <c r="E2155" s="51">
        <v>29</v>
      </c>
      <c r="H2155" s="51">
        <v>0.32560716359109226</v>
      </c>
      <c r="K2155" s="51">
        <v>5.7232211428073818E-2</v>
      </c>
      <c r="N2155" s="51">
        <v>2.8254847645429362E-2</v>
      </c>
      <c r="Q2155" s="51">
        <v>0.13000488792682069</v>
      </c>
      <c r="T2155" s="51">
        <v>0.11109656280806124</v>
      </c>
    </row>
    <row r="2156" spans="2:20" x14ac:dyDescent="0.35">
      <c r="B2156" s="51">
        <v>0.81647000000000003</v>
      </c>
      <c r="E2156" s="51">
        <v>0</v>
      </c>
      <c r="H2156" s="51">
        <v>0.32562839030406177</v>
      </c>
      <c r="K2156" s="51">
        <v>5.7232211428073818E-2</v>
      </c>
      <c r="N2156" s="51">
        <v>2.8254847645429362E-2</v>
      </c>
      <c r="Q2156" s="51">
        <v>0.13010730163163656</v>
      </c>
      <c r="T2156" s="51">
        <v>3.5690445326302875E-2</v>
      </c>
    </row>
    <row r="2157" spans="2:20" x14ac:dyDescent="0.35">
      <c r="B2157" s="51">
        <v>0.81598000000000004</v>
      </c>
      <c r="E2157" s="51">
        <v>0</v>
      </c>
      <c r="H2157" s="51">
        <v>0.32562839030406177</v>
      </c>
      <c r="K2157" s="51">
        <v>5.725913082032795E-2</v>
      </c>
      <c r="N2157" s="51">
        <v>2.8254847645429362E-2</v>
      </c>
      <c r="Q2157" s="51">
        <v>0.13021669808905439</v>
      </c>
      <c r="T2157" s="51">
        <v>0.11109656280806124</v>
      </c>
    </row>
    <row r="2158" spans="2:20" x14ac:dyDescent="0.35">
      <c r="B2158" s="51">
        <v>0.81549000000000005</v>
      </c>
      <c r="E2158" s="51">
        <v>34</v>
      </c>
      <c r="H2158" s="51">
        <v>0.32564431033878921</v>
      </c>
      <c r="K2158" s="51">
        <v>5.7284466718921859E-2</v>
      </c>
      <c r="N2158" s="51">
        <v>2.8254847645429362E-2</v>
      </c>
      <c r="Q2158" s="51">
        <v>0.13021669808905439</v>
      </c>
      <c r="T2158" s="51">
        <v>0.11109656280806124</v>
      </c>
    </row>
    <row r="2159" spans="2:20" x14ac:dyDescent="0.35">
      <c r="B2159" s="51">
        <v>0.81501999999999997</v>
      </c>
      <c r="E2159" s="51">
        <v>0</v>
      </c>
      <c r="H2159" s="51">
        <v>0.3257186038341805</v>
      </c>
      <c r="K2159" s="51">
        <v>5.7290800693570697E-2</v>
      </c>
      <c r="N2159" s="51">
        <v>2.8254847645429362E-2</v>
      </c>
      <c r="Q2159" s="51">
        <v>0.13025393943626004</v>
      </c>
      <c r="T2159" s="51">
        <v>7.7702810180095658E-2</v>
      </c>
    </row>
    <row r="2160" spans="2:20" x14ac:dyDescent="0.35">
      <c r="B2160" s="51">
        <v>0.81496000000000002</v>
      </c>
      <c r="E2160" s="51">
        <v>0</v>
      </c>
      <c r="H2160" s="51">
        <v>0.32574513722539289</v>
      </c>
      <c r="K2160" s="51">
        <v>5.7407979224563192E-2</v>
      </c>
      <c r="N2160" s="51">
        <v>2.8254847645429362E-2</v>
      </c>
      <c r="Q2160" s="51">
        <v>0.13030980145706786</v>
      </c>
      <c r="T2160" s="51">
        <v>3.5690445326302875E-2</v>
      </c>
    </row>
    <row r="2161" spans="2:20" x14ac:dyDescent="0.35">
      <c r="B2161" s="51">
        <v>0.81494999999999995</v>
      </c>
      <c r="E2161" s="51">
        <v>0</v>
      </c>
      <c r="H2161" s="51">
        <v>0.32576105726011956</v>
      </c>
      <c r="K2161" s="51">
        <v>5.7449150059776855E-2</v>
      </c>
      <c r="N2161" s="51">
        <v>2.8254847645429362E-2</v>
      </c>
      <c r="Q2161" s="51">
        <v>0.13043781858808751</v>
      </c>
      <c r="T2161" s="51">
        <v>0.41157041622700452</v>
      </c>
    </row>
    <row r="2162" spans="2:20" x14ac:dyDescent="0.35">
      <c r="B2162" s="51">
        <v>0.81459999999999999</v>
      </c>
      <c r="E2162" s="51">
        <v>1</v>
      </c>
      <c r="H2162" s="51">
        <v>0.32583004407726951</v>
      </c>
      <c r="K2162" s="51">
        <v>5.7453900540763304E-2</v>
      </c>
      <c r="N2162" s="51">
        <v>2.8254847645429362E-2</v>
      </c>
      <c r="Q2162" s="51">
        <v>0.13048437027209456</v>
      </c>
      <c r="T2162" s="51">
        <v>3.5690445326302875E-2</v>
      </c>
    </row>
    <row r="2163" spans="2:20" x14ac:dyDescent="0.35">
      <c r="B2163" s="51">
        <v>0.81281000000000003</v>
      </c>
      <c r="E2163" s="51">
        <v>38</v>
      </c>
      <c r="H2163" s="51">
        <v>0.32594148432035774</v>
      </c>
      <c r="K2163" s="51">
        <v>5.7506155831610985E-2</v>
      </c>
      <c r="N2163" s="51">
        <v>2.8254847645429362E-2</v>
      </c>
      <c r="Q2163" s="51">
        <v>0.13049833577729653</v>
      </c>
      <c r="T2163" s="51">
        <v>4.4319561180981078E-2</v>
      </c>
    </row>
    <row r="2164" spans="2:20" x14ac:dyDescent="0.35">
      <c r="B2164" s="51">
        <v>0.81147000000000002</v>
      </c>
      <c r="E2164" s="51">
        <v>0</v>
      </c>
      <c r="H2164" s="51">
        <v>0.32595740435508441</v>
      </c>
      <c r="K2164" s="51">
        <v>5.7506155831611706E-2</v>
      </c>
      <c r="N2164" s="51">
        <v>2.8254847645429362E-2</v>
      </c>
      <c r="Q2164" s="51">
        <v>0.13065195633452065</v>
      </c>
      <c r="T2164" s="51">
        <v>4.3932035805344695E-2</v>
      </c>
    </row>
    <row r="2165" spans="2:20" x14ac:dyDescent="0.35">
      <c r="B2165" s="51">
        <v>0.81135000000000002</v>
      </c>
      <c r="E2165" s="51">
        <v>0</v>
      </c>
      <c r="H2165" s="51">
        <v>0.32601047113750692</v>
      </c>
      <c r="K2165" s="51">
        <v>5.7669255678804127E-2</v>
      </c>
      <c r="N2165" s="51">
        <v>2.8254847645429362E-2</v>
      </c>
      <c r="Q2165" s="51">
        <v>0.13068221492912432</v>
      </c>
      <c r="T2165" s="51">
        <v>0.11109656280806124</v>
      </c>
    </row>
    <row r="2166" spans="2:20" x14ac:dyDescent="0.35">
      <c r="B2166" s="51">
        <v>0.80947999999999998</v>
      </c>
      <c r="E2166" s="51">
        <v>0</v>
      </c>
      <c r="H2166" s="51">
        <v>0.32601577781575092</v>
      </c>
      <c r="K2166" s="51">
        <v>5.7674006159789674E-2</v>
      </c>
      <c r="N2166" s="51">
        <v>2.8254847645429362E-2</v>
      </c>
      <c r="Q2166" s="51">
        <v>0.13077299071293935</v>
      </c>
      <c r="T2166" s="51">
        <v>2.6578784731644413E-2</v>
      </c>
    </row>
    <row r="2167" spans="2:20" x14ac:dyDescent="0.35">
      <c r="B2167" s="51">
        <v>0.80845999999999996</v>
      </c>
      <c r="E2167" s="51">
        <v>0</v>
      </c>
      <c r="H2167" s="51">
        <v>0.3261282793944868</v>
      </c>
      <c r="K2167" s="51">
        <v>5.7735762412610976E-2</v>
      </c>
      <c r="N2167" s="51">
        <v>2.8254847645429362E-2</v>
      </c>
      <c r="Q2167" s="51">
        <v>0.1307916113865415</v>
      </c>
      <c r="T2167" s="51">
        <v>2.6578784731644413E-2</v>
      </c>
    </row>
    <row r="2168" spans="2:20" x14ac:dyDescent="0.35">
      <c r="B2168" s="51">
        <v>0.80817000000000005</v>
      </c>
      <c r="E2168" s="51">
        <v>20</v>
      </c>
      <c r="H2168" s="51">
        <v>0.32614844477180754</v>
      </c>
      <c r="K2168" s="51">
        <v>5.7756347830218074E-2</v>
      </c>
      <c r="N2168" s="51">
        <v>2.8254847645429362E-2</v>
      </c>
      <c r="Q2168" s="51">
        <v>0.13088704233875673</v>
      </c>
      <c r="T2168" s="51">
        <v>0.11827165807193432</v>
      </c>
    </row>
    <row r="2169" spans="2:20" x14ac:dyDescent="0.35">
      <c r="B2169" s="51">
        <v>0.80686000000000002</v>
      </c>
      <c r="E2169" s="51">
        <v>0</v>
      </c>
      <c r="H2169" s="51">
        <v>0.32620681823247255</v>
      </c>
      <c r="K2169" s="51">
        <v>5.7800685652755611E-2</v>
      </c>
      <c r="N2169" s="51">
        <v>2.8254847645429362E-2</v>
      </c>
      <c r="Q2169" s="51">
        <v>0.13094057677536408</v>
      </c>
      <c r="T2169" s="51">
        <v>6.0350620222123001E-2</v>
      </c>
    </row>
    <row r="2170" spans="2:20" x14ac:dyDescent="0.35">
      <c r="B2170" s="51">
        <v>0.80628999999999995</v>
      </c>
      <c r="E2170" s="51">
        <v>0</v>
      </c>
      <c r="H2170" s="51">
        <v>0.32630764511907695</v>
      </c>
      <c r="K2170" s="51">
        <v>5.7803219242615E-2</v>
      </c>
      <c r="N2170" s="51">
        <v>2.8254847645429362E-2</v>
      </c>
      <c r="Q2170" s="51">
        <v>0.13107324907478546</v>
      </c>
      <c r="T2170" s="51">
        <v>3.5690445326302875E-2</v>
      </c>
    </row>
    <row r="2171" spans="2:20" x14ac:dyDescent="0.35">
      <c r="B2171" s="51">
        <v>0.80610999999999999</v>
      </c>
      <c r="E2171" s="51">
        <v>0</v>
      </c>
      <c r="H2171" s="51">
        <v>0.32635169054848751</v>
      </c>
      <c r="K2171" s="51">
        <v>5.7813353602051122E-2</v>
      </c>
      <c r="N2171" s="51">
        <v>2.8254847645429362E-2</v>
      </c>
      <c r="Q2171" s="51">
        <v>0.13125480064241299</v>
      </c>
      <c r="T2171" s="51">
        <v>1.298809709897655E-2</v>
      </c>
    </row>
    <row r="2172" spans="2:20" x14ac:dyDescent="0.35">
      <c r="B2172" s="51">
        <v>0.80601999999999996</v>
      </c>
      <c r="E2172" s="51">
        <v>0</v>
      </c>
      <c r="H2172" s="51">
        <v>0.32656236567470642</v>
      </c>
      <c r="K2172" s="51">
        <v>5.7875109854872785E-2</v>
      </c>
      <c r="N2172" s="51">
        <v>2.8254847645429362E-2</v>
      </c>
      <c r="Q2172" s="51">
        <v>0.13139445569443517</v>
      </c>
      <c r="T2172" s="51">
        <v>1.298809709897655E-2</v>
      </c>
    </row>
    <row r="2173" spans="2:20" x14ac:dyDescent="0.35">
      <c r="B2173" s="51">
        <v>0.80598000000000003</v>
      </c>
      <c r="E2173" s="51">
        <v>0</v>
      </c>
      <c r="H2173" s="51">
        <v>0.32664196584834132</v>
      </c>
      <c r="K2173" s="51">
        <v>5.7938449601355392E-2</v>
      </c>
      <c r="N2173" s="51">
        <v>2.8254847645429362E-2</v>
      </c>
      <c r="Q2173" s="51">
        <v>0.13141074878383624</v>
      </c>
      <c r="T2173" s="51">
        <v>0.11109656280806124</v>
      </c>
    </row>
    <row r="2174" spans="2:20" x14ac:dyDescent="0.35">
      <c r="B2174" s="51">
        <v>0.80537999999999998</v>
      </c>
      <c r="E2174" s="51">
        <v>0</v>
      </c>
      <c r="H2174" s="51">
        <v>0.32665257920482627</v>
      </c>
      <c r="K2174" s="51">
        <v>5.7938449601355753E-2</v>
      </c>
      <c r="N2174" s="51">
        <v>2.8254847645429362E-2</v>
      </c>
      <c r="Q2174" s="51">
        <v>0.13146195563624449</v>
      </c>
      <c r="T2174" s="51">
        <v>9.5076360881856919E-2</v>
      </c>
    </row>
    <row r="2175" spans="2:20" x14ac:dyDescent="0.35">
      <c r="B2175" s="51">
        <v>0.80510999999999999</v>
      </c>
      <c r="E2175" s="51">
        <v>0</v>
      </c>
      <c r="H2175" s="51">
        <v>0.32668441927427999</v>
      </c>
      <c r="K2175" s="51">
        <v>5.7989121398541767E-2</v>
      </c>
      <c r="N2175" s="51">
        <v>2.8254847645429362E-2</v>
      </c>
      <c r="Q2175" s="51">
        <v>0.1314875590624493</v>
      </c>
      <c r="T2175" s="51">
        <v>0.10688850239076757</v>
      </c>
    </row>
    <row r="2176" spans="2:20" x14ac:dyDescent="0.35">
      <c r="B2176" s="51">
        <v>0.80484999999999995</v>
      </c>
      <c r="E2176" s="51">
        <v>0</v>
      </c>
      <c r="H2176" s="51">
        <v>0.32676401944791378</v>
      </c>
      <c r="K2176" s="51">
        <v>5.7991813337767185E-2</v>
      </c>
      <c r="N2176" s="51">
        <v>2.8808864265927978E-2</v>
      </c>
      <c r="Q2176" s="51">
        <v>0.1314875590624493</v>
      </c>
      <c r="T2176" s="51">
        <v>3.5690445326302875E-2</v>
      </c>
    </row>
    <row r="2177" spans="2:20" x14ac:dyDescent="0.35">
      <c r="B2177" s="51">
        <v>0.80483000000000005</v>
      </c>
      <c r="E2177" s="51">
        <v>0</v>
      </c>
      <c r="H2177" s="51">
        <v>0.32681177955209528</v>
      </c>
      <c r="K2177" s="51">
        <v>5.8011290309810171E-2</v>
      </c>
      <c r="N2177" s="51">
        <v>2.8808864265927978E-2</v>
      </c>
      <c r="Q2177" s="51">
        <v>0.13163885203547365</v>
      </c>
      <c r="T2177" s="51">
        <v>1.298809709897655E-2</v>
      </c>
    </row>
    <row r="2178" spans="2:20" x14ac:dyDescent="0.35">
      <c r="B2178" s="51">
        <v>0.80296000000000001</v>
      </c>
      <c r="E2178" s="51">
        <v>0</v>
      </c>
      <c r="H2178" s="51">
        <v>0.32681177955209528</v>
      </c>
      <c r="K2178" s="51">
        <v>5.8055628132348429E-2</v>
      </c>
      <c r="N2178" s="51">
        <v>2.8808864265927978E-2</v>
      </c>
      <c r="Q2178" s="51">
        <v>0.13164117961967309</v>
      </c>
      <c r="T2178" s="51">
        <v>9.3966614075572441E-2</v>
      </c>
    </row>
    <row r="2179" spans="2:20" x14ac:dyDescent="0.35">
      <c r="B2179" s="51">
        <v>0.80274000000000001</v>
      </c>
      <c r="E2179" s="51">
        <v>0</v>
      </c>
      <c r="H2179" s="51">
        <v>0.32695505986463763</v>
      </c>
      <c r="K2179" s="51">
        <v>5.8099965954886326E-2</v>
      </c>
      <c r="N2179" s="51">
        <v>2.8808864265927978E-2</v>
      </c>
      <c r="Q2179" s="51">
        <v>0.13164350720387319</v>
      </c>
      <c r="T2179" s="51">
        <v>9.3966614075572441E-2</v>
      </c>
    </row>
    <row r="2180" spans="2:20" x14ac:dyDescent="0.35">
      <c r="B2180" s="51">
        <v>0.80259999999999998</v>
      </c>
      <c r="E2180" s="51">
        <v>0</v>
      </c>
      <c r="H2180" s="51">
        <v>0.32705058007299809</v>
      </c>
      <c r="K2180" s="51">
        <v>5.8130052334465963E-2</v>
      </c>
      <c r="N2180" s="51">
        <v>2.8808864265927978E-2</v>
      </c>
      <c r="Q2180" s="51">
        <v>0.13166678304587706</v>
      </c>
      <c r="T2180" s="51">
        <v>2.5483513693076727E-2</v>
      </c>
    </row>
    <row r="2181" spans="2:20" x14ac:dyDescent="0.35">
      <c r="B2181" s="51">
        <v>0.80156000000000005</v>
      </c>
      <c r="E2181" s="51">
        <v>0</v>
      </c>
      <c r="H2181" s="51">
        <v>0.3271036468554217</v>
      </c>
      <c r="K2181" s="51">
        <v>5.8168056182355023E-2</v>
      </c>
      <c r="N2181" s="51">
        <v>2.8808864265927978E-2</v>
      </c>
      <c r="Q2181" s="51">
        <v>0.13184135186090393</v>
      </c>
      <c r="T2181" s="51">
        <v>3.5690445326302875E-2</v>
      </c>
    </row>
    <row r="2182" spans="2:20" x14ac:dyDescent="0.35">
      <c r="B2182" s="51">
        <v>0.80122000000000004</v>
      </c>
      <c r="E2182" s="51">
        <v>0</v>
      </c>
      <c r="H2182" s="51">
        <v>0.32711956689014804</v>
      </c>
      <c r="K2182" s="51">
        <v>5.81743901570035E-2</v>
      </c>
      <c r="N2182" s="51">
        <v>2.8808864265927978E-2</v>
      </c>
      <c r="Q2182" s="51">
        <v>0.1318646277029073</v>
      </c>
      <c r="T2182" s="51">
        <v>6.7605282615405271E-2</v>
      </c>
    </row>
    <row r="2183" spans="2:20" x14ac:dyDescent="0.35">
      <c r="B2183" s="51">
        <v>0.80010000000000003</v>
      </c>
      <c r="E2183" s="51">
        <v>0</v>
      </c>
      <c r="H2183" s="51">
        <v>0.32711956689014804</v>
      </c>
      <c r="K2183" s="51">
        <v>5.8177557144327194E-2</v>
      </c>
      <c r="N2183" s="51">
        <v>2.8808864265927978E-2</v>
      </c>
      <c r="Q2183" s="51">
        <v>0.13188557596071057</v>
      </c>
      <c r="T2183" s="51">
        <v>0.11109656280806124</v>
      </c>
    </row>
    <row r="2184" spans="2:20" x14ac:dyDescent="0.35">
      <c r="B2184" s="51">
        <v>0.8</v>
      </c>
      <c r="E2184" s="51">
        <v>0</v>
      </c>
      <c r="H2184" s="51">
        <v>0.32714610028136004</v>
      </c>
      <c r="K2184" s="51">
        <v>5.8199726055597041E-2</v>
      </c>
      <c r="N2184" s="51">
        <v>2.8808864265927978E-2</v>
      </c>
      <c r="Q2184" s="51">
        <v>0.13199497241812774</v>
      </c>
      <c r="T2184" s="51">
        <v>1.4872016570321781E-2</v>
      </c>
    </row>
    <row r="2185" spans="2:20" x14ac:dyDescent="0.35">
      <c r="B2185" s="51">
        <v>0.8</v>
      </c>
      <c r="E2185" s="51">
        <v>0</v>
      </c>
      <c r="H2185" s="51">
        <v>0.32719916706378327</v>
      </c>
      <c r="K2185" s="51">
        <v>5.8210810511230886E-2</v>
      </c>
      <c r="N2185" s="51">
        <v>2.8808864265927978E-2</v>
      </c>
      <c r="Q2185" s="51">
        <v>0.13210902404394445</v>
      </c>
      <c r="T2185" s="51">
        <v>3.5804374457535822E-2</v>
      </c>
    </row>
    <row r="2186" spans="2:20" x14ac:dyDescent="0.35">
      <c r="B2186" s="51">
        <v>0.79981000000000002</v>
      </c>
      <c r="E2186" s="51">
        <v>0</v>
      </c>
      <c r="H2186" s="51">
        <v>0.32724162048972083</v>
      </c>
      <c r="K2186" s="51">
        <v>5.8321655067575091E-2</v>
      </c>
      <c r="N2186" s="51">
        <v>2.8808864265927978E-2</v>
      </c>
      <c r="Q2186" s="51">
        <v>0.1321695412331538</v>
      </c>
      <c r="T2186" s="51">
        <v>1.298809709897655E-2</v>
      </c>
    </row>
    <row r="2187" spans="2:20" x14ac:dyDescent="0.35">
      <c r="B2187" s="51">
        <v>0.79969999999999997</v>
      </c>
      <c r="E2187" s="51">
        <v>0</v>
      </c>
      <c r="H2187" s="51">
        <v>0.32735730607540353</v>
      </c>
      <c r="K2187" s="51">
        <v>5.8345407472506612E-2</v>
      </c>
      <c r="N2187" s="51">
        <v>2.8808864265927978E-2</v>
      </c>
      <c r="Q2187" s="51">
        <v>0.13219048949095771</v>
      </c>
      <c r="T2187" s="51">
        <v>0.39759511056220243</v>
      </c>
    </row>
    <row r="2188" spans="2:20" x14ac:dyDescent="0.35">
      <c r="B2188" s="51">
        <v>0.79900000000000004</v>
      </c>
      <c r="E2188" s="51">
        <v>576</v>
      </c>
      <c r="H2188" s="51">
        <v>0.32735730607540353</v>
      </c>
      <c r="K2188" s="51">
        <v>5.8351741447154007E-2</v>
      </c>
      <c r="N2188" s="51">
        <v>2.8808864265927978E-2</v>
      </c>
      <c r="Q2188" s="51">
        <v>0.13228592044317228</v>
      </c>
      <c r="T2188" s="51">
        <v>0.11109656280806124</v>
      </c>
    </row>
    <row r="2189" spans="2:20" x14ac:dyDescent="0.35">
      <c r="B2189" s="51">
        <v>0.79754000000000003</v>
      </c>
      <c r="E2189" s="51">
        <v>2</v>
      </c>
      <c r="H2189" s="51">
        <v>0.32737959412402146</v>
      </c>
      <c r="K2189" s="51">
        <v>5.8353324940817117E-2</v>
      </c>
      <c r="N2189" s="51">
        <v>2.8808864265927978E-2</v>
      </c>
      <c r="Q2189" s="51">
        <v>0.13231152386937509</v>
      </c>
      <c r="T2189" s="51">
        <v>2.6578784731644413E-2</v>
      </c>
    </row>
    <row r="2190" spans="2:20" x14ac:dyDescent="0.35">
      <c r="B2190" s="51">
        <v>0.79754000000000003</v>
      </c>
      <c r="E2190" s="51">
        <v>15</v>
      </c>
      <c r="H2190" s="51">
        <v>0.32737959412402146</v>
      </c>
      <c r="K2190" s="51">
        <v>5.8413497699975482E-2</v>
      </c>
      <c r="N2190" s="51">
        <v>2.8808864265927978E-2</v>
      </c>
      <c r="Q2190" s="51">
        <v>0.13236971347438531</v>
      </c>
      <c r="T2190" s="51">
        <v>6.682861896448361E-2</v>
      </c>
    </row>
    <row r="2191" spans="2:20" x14ac:dyDescent="0.35">
      <c r="B2191" s="51">
        <v>0.79749999999999999</v>
      </c>
      <c r="E2191" s="51">
        <v>0</v>
      </c>
      <c r="H2191" s="51">
        <v>0.32737959412402146</v>
      </c>
      <c r="K2191" s="51">
        <v>5.8416506337933376E-2</v>
      </c>
      <c r="N2191" s="51">
        <v>2.8808864265927978E-2</v>
      </c>
      <c r="Q2191" s="51">
        <v>0.1323720410585851</v>
      </c>
      <c r="T2191" s="51">
        <v>1.298809709897655E-2</v>
      </c>
    </row>
    <row r="2192" spans="2:20" x14ac:dyDescent="0.35">
      <c r="B2192" s="51">
        <v>0.79593000000000003</v>
      </c>
      <c r="E2192" s="51">
        <v>0</v>
      </c>
      <c r="H2192" s="51">
        <v>0.32749634104535219</v>
      </c>
      <c r="K2192" s="51">
        <v>5.8533843218292761E-2</v>
      </c>
      <c r="N2192" s="51">
        <v>2.8808864265927978E-2</v>
      </c>
      <c r="Q2192" s="51">
        <v>0.13243255824779376</v>
      </c>
      <c r="T2192" s="51">
        <v>0.11109656280806124</v>
      </c>
    </row>
    <row r="2193" spans="2:20" x14ac:dyDescent="0.35">
      <c r="B2193" s="51">
        <v>0.79435999999999996</v>
      </c>
      <c r="E2193" s="51">
        <v>0</v>
      </c>
      <c r="H2193" s="51">
        <v>0.32755471450601792</v>
      </c>
      <c r="K2193" s="51">
        <v>5.858609850914008E-2</v>
      </c>
      <c r="N2193" s="51">
        <v>2.8808864265927978E-2</v>
      </c>
      <c r="Q2193" s="51">
        <v>0.13244652375299673</v>
      </c>
      <c r="T2193" s="51">
        <v>3.5690445326302875E-2</v>
      </c>
    </row>
    <row r="2194" spans="2:20" x14ac:dyDescent="0.35">
      <c r="B2194" s="51">
        <v>0.79412000000000005</v>
      </c>
      <c r="E2194" s="51">
        <v>0</v>
      </c>
      <c r="H2194" s="51">
        <v>0.32766084807086293</v>
      </c>
      <c r="K2194" s="51">
        <v>5.8590848990127252E-2</v>
      </c>
      <c r="N2194" s="51">
        <v>2.8808864265927978E-2</v>
      </c>
      <c r="Q2194" s="51">
        <v>0.13252100644740836</v>
      </c>
      <c r="T2194" s="51">
        <v>1.4872016570321781E-2</v>
      </c>
    </row>
    <row r="2195" spans="2:20" x14ac:dyDescent="0.35">
      <c r="B2195" s="51">
        <v>0.79378000000000004</v>
      </c>
      <c r="E2195" s="51">
        <v>0</v>
      </c>
      <c r="H2195" s="51">
        <v>0.3276873814620746</v>
      </c>
      <c r="K2195" s="51">
        <v>5.8605100433085151E-2</v>
      </c>
      <c r="N2195" s="51">
        <v>2.8808864265927978E-2</v>
      </c>
      <c r="Q2195" s="51">
        <v>0.13259316155761955</v>
      </c>
      <c r="T2195" s="51">
        <v>0.20478735267558637</v>
      </c>
    </row>
    <row r="2196" spans="2:20" x14ac:dyDescent="0.35">
      <c r="B2196" s="51">
        <v>0.79283000000000003</v>
      </c>
      <c r="E2196" s="51">
        <v>0</v>
      </c>
      <c r="H2196" s="51">
        <v>0.32774575492274033</v>
      </c>
      <c r="K2196" s="51">
        <v>5.8605100433085151E-2</v>
      </c>
      <c r="N2196" s="51">
        <v>2.9362880886426593E-2</v>
      </c>
      <c r="Q2196" s="51">
        <v>0.13262342015222356</v>
      </c>
      <c r="T2196" s="51">
        <v>0.11109656280806124</v>
      </c>
    </row>
    <row r="2197" spans="2:20" x14ac:dyDescent="0.35">
      <c r="B2197" s="51">
        <v>0.79261000000000004</v>
      </c>
      <c r="E2197" s="51">
        <v>0</v>
      </c>
      <c r="H2197" s="51">
        <v>0.3277669816357095</v>
      </c>
      <c r="K2197" s="51">
        <v>5.861460139505769E-2</v>
      </c>
      <c r="N2197" s="51">
        <v>2.9362880886426593E-2</v>
      </c>
      <c r="Q2197" s="51">
        <v>0.1326397132416266</v>
      </c>
      <c r="T2197" s="51">
        <v>4.815978891306353E-2</v>
      </c>
    </row>
    <row r="2198" spans="2:20" x14ac:dyDescent="0.35">
      <c r="B2198" s="51">
        <v>0.79242999999999997</v>
      </c>
      <c r="E2198" s="51">
        <v>0</v>
      </c>
      <c r="H2198" s="51">
        <v>0.3278147417398895</v>
      </c>
      <c r="K2198" s="51">
        <v>5.861460139505769E-2</v>
      </c>
      <c r="N2198" s="51">
        <v>2.9362880886426593E-2</v>
      </c>
      <c r="Q2198" s="51">
        <v>0.13268626492563398</v>
      </c>
      <c r="T2198" s="51">
        <v>1.4872016570321781E-2</v>
      </c>
    </row>
    <row r="2199" spans="2:20" x14ac:dyDescent="0.35">
      <c r="B2199" s="51">
        <v>0.79232999999999998</v>
      </c>
      <c r="E2199" s="51">
        <v>107</v>
      </c>
      <c r="H2199" s="51">
        <v>0.3278465818093444</v>
      </c>
      <c r="K2199" s="51">
        <v>5.8653713688510994E-2</v>
      </c>
      <c r="N2199" s="51">
        <v>2.9362880886426593E-2</v>
      </c>
      <c r="Q2199" s="51">
        <v>0.13276540278844615</v>
      </c>
      <c r="T2199" s="51">
        <v>0.11109656280806124</v>
      </c>
    </row>
    <row r="2200" spans="2:20" x14ac:dyDescent="0.35">
      <c r="B2200" s="51">
        <v>0.79078999999999999</v>
      </c>
      <c r="E2200" s="51">
        <v>0</v>
      </c>
      <c r="H2200" s="51">
        <v>0.32788160588574294</v>
      </c>
      <c r="K2200" s="51">
        <v>5.867635764787827E-2</v>
      </c>
      <c r="N2200" s="51">
        <v>2.9362880886426593E-2</v>
      </c>
      <c r="Q2200" s="51">
        <v>0.13285617857226117</v>
      </c>
      <c r="T2200" s="51">
        <v>0</v>
      </c>
    </row>
    <row r="2201" spans="2:20" x14ac:dyDescent="0.35">
      <c r="B2201" s="51">
        <v>0.79039999999999999</v>
      </c>
      <c r="E2201" s="51">
        <v>127</v>
      </c>
      <c r="H2201" s="51">
        <v>0.32788160588574294</v>
      </c>
      <c r="K2201" s="51">
        <v>5.8694251126259811E-2</v>
      </c>
      <c r="N2201" s="51">
        <v>2.9362880886426593E-2</v>
      </c>
      <c r="Q2201" s="51">
        <v>0.13289109233526572</v>
      </c>
      <c r="T2201" s="51">
        <v>0.11109656280806124</v>
      </c>
    </row>
    <row r="2202" spans="2:20" x14ac:dyDescent="0.35">
      <c r="B2202" s="51">
        <v>0.79035999999999995</v>
      </c>
      <c r="E2202" s="51">
        <v>0</v>
      </c>
      <c r="H2202" s="51">
        <v>0.32788160588574294</v>
      </c>
      <c r="K2202" s="51">
        <v>5.8694251126259811E-2</v>
      </c>
      <c r="N2202" s="51">
        <v>2.9362880886426593E-2</v>
      </c>
      <c r="Q2202" s="51">
        <v>0.13297255778227798</v>
      </c>
      <c r="T2202" s="51">
        <v>2.6578784731644413E-2</v>
      </c>
    </row>
    <row r="2203" spans="2:20" x14ac:dyDescent="0.35">
      <c r="B2203" s="51">
        <v>0.79003999999999996</v>
      </c>
      <c r="E2203" s="51">
        <v>0</v>
      </c>
      <c r="H2203" s="51">
        <v>0.32788160588574294</v>
      </c>
      <c r="K2203" s="51">
        <v>5.8747614862670661E-2</v>
      </c>
      <c r="N2203" s="51">
        <v>2.9362880886426593E-2</v>
      </c>
      <c r="Q2203" s="51">
        <v>0.13302143705048483</v>
      </c>
      <c r="T2203" s="51">
        <v>0</v>
      </c>
    </row>
    <row r="2204" spans="2:20" x14ac:dyDescent="0.35">
      <c r="B2204" s="51">
        <v>0.79003999999999996</v>
      </c>
      <c r="E2204" s="51">
        <v>0</v>
      </c>
      <c r="H2204" s="51">
        <v>0.32788160588574294</v>
      </c>
      <c r="K2204" s="51">
        <v>5.877295076126457E-2</v>
      </c>
      <c r="N2204" s="51">
        <v>2.9362880886426593E-2</v>
      </c>
      <c r="Q2204" s="51">
        <v>0.13303540255568744</v>
      </c>
      <c r="T2204" s="51">
        <v>0</v>
      </c>
    </row>
    <row r="2205" spans="2:20" x14ac:dyDescent="0.35">
      <c r="B2205" s="51">
        <v>0.78988999999999998</v>
      </c>
      <c r="E2205" s="51">
        <v>0</v>
      </c>
      <c r="H2205" s="51">
        <v>0.32798986212188597</v>
      </c>
      <c r="K2205" s="51">
        <v>5.877295076126457E-2</v>
      </c>
      <c r="N2205" s="51">
        <v>2.9362880886426593E-2</v>
      </c>
      <c r="Q2205" s="51">
        <v>0.13309359216069702</v>
      </c>
      <c r="T2205" s="51">
        <v>1.298809709897655E-2</v>
      </c>
    </row>
    <row r="2206" spans="2:20" x14ac:dyDescent="0.35">
      <c r="B2206" s="51">
        <v>0.78979999999999995</v>
      </c>
      <c r="E2206" s="51">
        <v>0</v>
      </c>
      <c r="H2206" s="51">
        <v>0.32806946229552009</v>
      </c>
      <c r="K2206" s="51">
        <v>5.8799870153519423E-2</v>
      </c>
      <c r="N2206" s="51">
        <v>2.9362880886426593E-2</v>
      </c>
      <c r="Q2206" s="51">
        <v>0.13309824732909722</v>
      </c>
      <c r="T2206" s="51">
        <v>3.5690445326302875E-2</v>
      </c>
    </row>
    <row r="2207" spans="2:20" x14ac:dyDescent="0.35">
      <c r="B2207" s="51">
        <v>0.78903000000000001</v>
      </c>
      <c r="E2207" s="51">
        <v>0</v>
      </c>
      <c r="H2207" s="51">
        <v>0.32808007565200581</v>
      </c>
      <c r="K2207" s="51">
        <v>5.8853708938029853E-2</v>
      </c>
      <c r="N2207" s="51">
        <v>2.9362880886426593E-2</v>
      </c>
      <c r="Q2207" s="51">
        <v>0.13316109210250701</v>
      </c>
      <c r="T2207" s="51">
        <v>6.7605282615405271E-2</v>
      </c>
    </row>
    <row r="2208" spans="2:20" x14ac:dyDescent="0.35">
      <c r="B2208" s="51">
        <v>0.78817999999999999</v>
      </c>
      <c r="E2208" s="51">
        <v>0</v>
      </c>
      <c r="H2208" s="51">
        <v>0.32811191572145915</v>
      </c>
      <c r="K2208" s="51">
        <v>5.8864793393664419E-2</v>
      </c>
      <c r="N2208" s="51">
        <v>2.9362880886426593E-2</v>
      </c>
      <c r="Q2208" s="51">
        <v>0.13316807485510765</v>
      </c>
      <c r="T2208" s="51">
        <v>6.7605282615405271E-2</v>
      </c>
    </row>
    <row r="2209" spans="2:20" x14ac:dyDescent="0.35">
      <c r="B2209" s="51">
        <v>0.78817999999999999</v>
      </c>
      <c r="E2209" s="51">
        <v>0</v>
      </c>
      <c r="H2209" s="51">
        <v>0.32813844911267004</v>
      </c>
      <c r="K2209" s="51">
        <v>5.8893296279581661E-2</v>
      </c>
      <c r="N2209" s="51">
        <v>2.9362880886426593E-2</v>
      </c>
      <c r="Q2209" s="51">
        <v>0.13318436794451136</v>
      </c>
      <c r="T2209" s="51">
        <v>6.7605282615405271E-2</v>
      </c>
    </row>
    <row r="2210" spans="2:20" x14ac:dyDescent="0.35">
      <c r="B2210" s="51">
        <v>0.78817999999999999</v>
      </c>
      <c r="E2210" s="51">
        <v>0</v>
      </c>
      <c r="H2210" s="51">
        <v>0.32818620921685082</v>
      </c>
      <c r="K2210" s="51">
        <v>5.8894879773243335E-2</v>
      </c>
      <c r="N2210" s="51">
        <v>2.9362880886426593E-2</v>
      </c>
      <c r="Q2210" s="51">
        <v>0.13324488513372004</v>
      </c>
      <c r="T2210" s="51">
        <v>0.11109656280806124</v>
      </c>
    </row>
    <row r="2211" spans="2:20" x14ac:dyDescent="0.35">
      <c r="B2211" s="51">
        <v>0.78790000000000004</v>
      </c>
      <c r="E2211" s="51">
        <v>0</v>
      </c>
      <c r="H2211" s="51">
        <v>0.32821804928630494</v>
      </c>
      <c r="K2211" s="51">
        <v>5.8924966152822965E-2</v>
      </c>
      <c r="N2211" s="51">
        <v>2.9362880886426593E-2</v>
      </c>
      <c r="Q2211" s="51">
        <v>0.13325419547052178</v>
      </c>
      <c r="T2211" s="51">
        <v>0.11109656280806124</v>
      </c>
    </row>
    <row r="2212" spans="2:20" x14ac:dyDescent="0.35">
      <c r="B2212" s="51">
        <v>0.78778999999999999</v>
      </c>
      <c r="E2212" s="51">
        <v>1</v>
      </c>
      <c r="H2212" s="51">
        <v>0.32823927599927449</v>
      </c>
      <c r="K2212" s="51">
        <v>5.8928133140147027E-2</v>
      </c>
      <c r="N2212" s="51">
        <v>2.9362880886426593E-2</v>
      </c>
      <c r="Q2212" s="51">
        <v>0.1333240229965322</v>
      </c>
      <c r="T2212" s="51">
        <v>8.6399074956836866E-2</v>
      </c>
    </row>
    <row r="2213" spans="2:20" x14ac:dyDescent="0.35">
      <c r="B2213" s="51">
        <v>0.78739000000000003</v>
      </c>
      <c r="E2213" s="51">
        <v>0</v>
      </c>
      <c r="H2213" s="51">
        <v>0.3282551960340015</v>
      </c>
      <c r="K2213" s="51">
        <v>5.8991472886629814E-2</v>
      </c>
      <c r="N2213" s="51">
        <v>2.9362880886426593E-2</v>
      </c>
      <c r="Q2213" s="51">
        <v>0.13334264367013504</v>
      </c>
      <c r="T2213" s="51">
        <v>3.5690445326302875E-2</v>
      </c>
    </row>
    <row r="2214" spans="2:20" x14ac:dyDescent="0.35">
      <c r="B2214" s="51">
        <v>0.78725999999999996</v>
      </c>
      <c r="E2214" s="51">
        <v>0</v>
      </c>
      <c r="H2214" s="51">
        <v>0.32854706333732797</v>
      </c>
      <c r="K2214" s="51">
        <v>5.9016808785223543E-2</v>
      </c>
      <c r="N2214" s="51">
        <v>2.9362880886426593E-2</v>
      </c>
      <c r="Q2214" s="51">
        <v>0.13334729883853524</v>
      </c>
      <c r="T2214" s="51">
        <v>0.11107645938583721</v>
      </c>
    </row>
    <row r="2215" spans="2:20" x14ac:dyDescent="0.35">
      <c r="B2215" s="51">
        <v>0.78725999999999996</v>
      </c>
      <c r="E2215" s="51">
        <v>0</v>
      </c>
      <c r="H2215" s="51">
        <v>0.32861605015447787</v>
      </c>
      <c r="K2215" s="51">
        <v>5.9023142759871298E-2</v>
      </c>
      <c r="N2215" s="51">
        <v>2.9362880886426593E-2</v>
      </c>
      <c r="Q2215" s="51">
        <v>0.1333961781067424</v>
      </c>
      <c r="T2215" s="51">
        <v>0.11109656280806124</v>
      </c>
    </row>
    <row r="2216" spans="2:20" x14ac:dyDescent="0.35">
      <c r="B2216" s="51">
        <v>0.78725999999999996</v>
      </c>
      <c r="E2216" s="51">
        <v>0</v>
      </c>
      <c r="H2216" s="51">
        <v>0.32865850358041621</v>
      </c>
      <c r="K2216" s="51">
        <v>5.9035810709167892E-2</v>
      </c>
      <c r="N2216" s="51">
        <v>2.9362880886426593E-2</v>
      </c>
      <c r="Q2216" s="51">
        <v>0.13347857458743578</v>
      </c>
      <c r="T2216" s="51">
        <v>9.368855975939118E-2</v>
      </c>
    </row>
    <row r="2217" spans="2:20" x14ac:dyDescent="0.35">
      <c r="B2217" s="51">
        <v>0.78725999999999996</v>
      </c>
      <c r="E2217" s="51">
        <v>0</v>
      </c>
      <c r="H2217" s="51">
        <v>0.32867973029338499</v>
      </c>
      <c r="K2217" s="51">
        <v>5.904056119015362E-2</v>
      </c>
      <c r="N2217" s="51">
        <v>2.9362880886426593E-2</v>
      </c>
      <c r="Q2217" s="51">
        <v>0.13349393664315806</v>
      </c>
      <c r="T2217" s="51">
        <v>1.298809709897655E-2</v>
      </c>
    </row>
    <row r="2218" spans="2:20" x14ac:dyDescent="0.35">
      <c r="B2218" s="51">
        <v>0.78641000000000005</v>
      </c>
      <c r="E2218" s="51">
        <v>0</v>
      </c>
      <c r="H2218" s="51">
        <v>0.32871687704108116</v>
      </c>
      <c r="K2218" s="51">
        <v>5.9048478658464847E-2</v>
      </c>
      <c r="N2218" s="51">
        <v>2.9362880886426593E-2</v>
      </c>
      <c r="Q2218" s="51">
        <v>0.13352419523776274</v>
      </c>
      <c r="T2218" s="51">
        <v>2.6578784731644413E-2</v>
      </c>
    </row>
    <row r="2219" spans="2:20" x14ac:dyDescent="0.35">
      <c r="B2219" s="51">
        <v>0.78593999999999997</v>
      </c>
      <c r="E2219" s="51">
        <v>146</v>
      </c>
      <c r="H2219" s="51">
        <v>0.32876994382350444</v>
      </c>
      <c r="K2219" s="51">
        <v>5.905639612677463E-2</v>
      </c>
      <c r="N2219" s="51">
        <v>2.9362880886426593E-2</v>
      </c>
      <c r="Q2219" s="51">
        <v>0.13353350557456448</v>
      </c>
      <c r="T2219" s="51">
        <v>0.11109656280806124</v>
      </c>
    </row>
    <row r="2220" spans="2:20" x14ac:dyDescent="0.35">
      <c r="B2220" s="51">
        <v>0.78566999999999998</v>
      </c>
      <c r="E2220" s="51">
        <v>0</v>
      </c>
      <c r="H2220" s="51">
        <v>0.32888138406659267</v>
      </c>
      <c r="K2220" s="51">
        <v>5.9057979620436657E-2</v>
      </c>
      <c r="N2220" s="51">
        <v>2.9916897506925208E-2</v>
      </c>
      <c r="Q2220" s="51">
        <v>0.13357772967437109</v>
      </c>
      <c r="T2220" s="51">
        <v>0.11107645938583721</v>
      </c>
    </row>
    <row r="2221" spans="2:20" x14ac:dyDescent="0.35">
      <c r="B2221" s="51">
        <v>0.78542000000000001</v>
      </c>
      <c r="E2221" s="51">
        <v>0</v>
      </c>
      <c r="H2221" s="51">
        <v>0.32899282430968091</v>
      </c>
      <c r="K2221" s="51">
        <v>5.9064313595085134E-2</v>
      </c>
      <c r="N2221" s="51">
        <v>2.9916897506925208E-2</v>
      </c>
      <c r="Q2221" s="51">
        <v>0.1335940227637735</v>
      </c>
      <c r="T2221" s="51">
        <v>3.5690445326302875E-2</v>
      </c>
    </row>
    <row r="2222" spans="2:20" x14ac:dyDescent="0.35">
      <c r="B2222" s="51">
        <v>0.78508</v>
      </c>
      <c r="E2222" s="51">
        <v>0</v>
      </c>
      <c r="H2222" s="51">
        <v>0.32900343766616591</v>
      </c>
      <c r="K2222" s="51">
        <v>5.9065897088746808E-2</v>
      </c>
      <c r="N2222" s="51">
        <v>2.9916897506925208E-2</v>
      </c>
      <c r="Q2222" s="51">
        <v>0.13361729860577717</v>
      </c>
      <c r="T2222" s="51">
        <v>3.5690445326302875E-2</v>
      </c>
    </row>
    <row r="2223" spans="2:20" x14ac:dyDescent="0.35">
      <c r="B2223" s="51">
        <v>0.78505999999999998</v>
      </c>
      <c r="E2223" s="51">
        <v>0</v>
      </c>
      <c r="H2223" s="51">
        <v>0.32914141130046504</v>
      </c>
      <c r="K2223" s="51">
        <v>5.9065897088746808E-2</v>
      </c>
      <c r="N2223" s="51">
        <v>2.9916897506925208E-2</v>
      </c>
      <c r="Q2223" s="51">
        <v>0.13362660894257827</v>
      </c>
      <c r="T2223" s="51">
        <v>7.4479317646769003E-2</v>
      </c>
    </row>
    <row r="2224" spans="2:20" x14ac:dyDescent="0.35">
      <c r="B2224" s="51">
        <v>0.78369</v>
      </c>
      <c r="E2224" s="51">
        <v>0</v>
      </c>
      <c r="H2224" s="51">
        <v>0.32918386472640332</v>
      </c>
      <c r="K2224" s="51">
        <v>5.9095983468325716E-2</v>
      </c>
      <c r="N2224" s="51">
        <v>2.9916897506925208E-2</v>
      </c>
      <c r="Q2224" s="51">
        <v>0.13363359169517758</v>
      </c>
      <c r="T2224" s="51">
        <v>6.0350620222123001E-2</v>
      </c>
    </row>
    <row r="2225" spans="2:20" x14ac:dyDescent="0.35">
      <c r="B2225" s="51">
        <v>0.78341000000000005</v>
      </c>
      <c r="E2225" s="51">
        <v>0</v>
      </c>
      <c r="H2225" s="51">
        <v>0.32919447808288826</v>
      </c>
      <c r="K2225" s="51">
        <v>5.9111818404947454E-2</v>
      </c>
      <c r="N2225" s="51">
        <v>2.9916897506925208E-2</v>
      </c>
      <c r="Q2225" s="51">
        <v>0.13363824686358111</v>
      </c>
      <c r="T2225" s="51">
        <v>7.4479317646769003E-2</v>
      </c>
    </row>
    <row r="2226" spans="2:20" x14ac:dyDescent="0.35">
      <c r="B2226" s="51">
        <v>0.78159999999999996</v>
      </c>
      <c r="E2226" s="51">
        <v>0</v>
      </c>
      <c r="H2226" s="51">
        <v>0.32945981199500307</v>
      </c>
      <c r="K2226" s="51">
        <v>5.913715430353992E-2</v>
      </c>
      <c r="N2226" s="51">
        <v>2.9916897506925208E-2</v>
      </c>
      <c r="Q2226" s="51">
        <v>0.1336964364685887</v>
      </c>
      <c r="T2226" s="51">
        <v>2.3019350344674363E-2</v>
      </c>
    </row>
    <row r="2227" spans="2:20" x14ac:dyDescent="0.35">
      <c r="B2227" s="51">
        <v>0.78144999999999998</v>
      </c>
      <c r="E2227" s="51">
        <v>0</v>
      </c>
      <c r="H2227" s="51">
        <v>0.32960839898578753</v>
      </c>
      <c r="K2227" s="51">
        <v>5.9143488278188758E-2</v>
      </c>
      <c r="N2227" s="51">
        <v>2.9916897506925208E-2</v>
      </c>
      <c r="Q2227" s="51">
        <v>0.13369643646858936</v>
      </c>
      <c r="T2227" s="51">
        <v>0</v>
      </c>
    </row>
    <row r="2228" spans="2:20" x14ac:dyDescent="0.35">
      <c r="B2228" s="51">
        <v>0.78139999999999998</v>
      </c>
      <c r="E2228" s="51">
        <v>0</v>
      </c>
      <c r="H2228" s="51">
        <v>0.32963493237699876</v>
      </c>
      <c r="K2228" s="51">
        <v>5.917515815142934E-2</v>
      </c>
      <c r="N2228" s="51">
        <v>2.9916897506925208E-2</v>
      </c>
      <c r="Q2228" s="51">
        <v>0.13369643646859</v>
      </c>
      <c r="T2228" s="51">
        <v>0</v>
      </c>
    </row>
    <row r="2229" spans="2:20" x14ac:dyDescent="0.35">
      <c r="B2229" s="51">
        <v>0.78139999999999998</v>
      </c>
      <c r="E2229" s="51">
        <v>0</v>
      </c>
      <c r="H2229" s="51">
        <v>0.3296508524117262</v>
      </c>
      <c r="K2229" s="51">
        <v>5.9234222465024626E-2</v>
      </c>
      <c r="N2229" s="51">
        <v>2.9916897506925208E-2</v>
      </c>
      <c r="Q2229" s="51">
        <v>0.13378488466820326</v>
      </c>
      <c r="T2229" s="51">
        <v>4.4319561180981078E-2</v>
      </c>
    </row>
    <row r="2230" spans="2:20" x14ac:dyDescent="0.35">
      <c r="B2230" s="51">
        <v>0.78120000000000001</v>
      </c>
      <c r="E2230" s="51">
        <v>0</v>
      </c>
      <c r="H2230" s="51">
        <v>0.32970922587239121</v>
      </c>
      <c r="K2230" s="51">
        <v>5.9238497897911947E-2</v>
      </c>
      <c r="N2230" s="51">
        <v>2.9916897506925208E-2</v>
      </c>
      <c r="Q2230" s="51">
        <v>0.1337918674208039</v>
      </c>
      <c r="T2230" s="51">
        <v>5.5707663534618188E-2</v>
      </c>
    </row>
    <row r="2231" spans="2:20" x14ac:dyDescent="0.35">
      <c r="B2231" s="51">
        <v>0.77976999999999996</v>
      </c>
      <c r="E2231" s="51">
        <v>0</v>
      </c>
      <c r="H2231" s="51">
        <v>0.32980474608075278</v>
      </c>
      <c r="K2231" s="51">
        <v>5.9344275274538269E-2</v>
      </c>
      <c r="N2231" s="51">
        <v>2.9916897506925208E-2</v>
      </c>
      <c r="Q2231" s="51">
        <v>0.13379652258920477</v>
      </c>
      <c r="T2231" s="51">
        <v>0.13918044802219412</v>
      </c>
    </row>
    <row r="2232" spans="2:20" x14ac:dyDescent="0.35">
      <c r="B2232" s="51">
        <v>0.77959999999999996</v>
      </c>
      <c r="E2232" s="51">
        <v>0</v>
      </c>
      <c r="H2232" s="51">
        <v>0.3300753866711108</v>
      </c>
      <c r="K2232" s="51">
        <v>5.9344275274538269E-2</v>
      </c>
      <c r="N2232" s="51">
        <v>2.9916897506925208E-2</v>
      </c>
      <c r="Q2232" s="51">
        <v>0.13384540185741262</v>
      </c>
      <c r="T2232" s="51">
        <v>0.20478735267558637</v>
      </c>
    </row>
    <row r="2233" spans="2:20" x14ac:dyDescent="0.35">
      <c r="B2233" s="51">
        <v>0.77932000000000001</v>
      </c>
      <c r="E2233" s="51">
        <v>0</v>
      </c>
      <c r="H2233" s="51">
        <v>0.33013376013177503</v>
      </c>
      <c r="K2233" s="51">
        <v>5.9431684124684185E-2</v>
      </c>
      <c r="N2233" s="51">
        <v>2.9916897506925208E-2</v>
      </c>
      <c r="Q2233" s="51">
        <v>0.13402928100923975</v>
      </c>
      <c r="T2233" s="51">
        <v>0.13008806461053485</v>
      </c>
    </row>
    <row r="2234" spans="2:20" x14ac:dyDescent="0.35">
      <c r="B2234" s="51">
        <v>0.77914000000000005</v>
      </c>
      <c r="E2234" s="51">
        <v>362</v>
      </c>
      <c r="H2234" s="51">
        <v>0.33028765380080216</v>
      </c>
      <c r="K2234" s="51">
        <v>5.9431684124684185E-2</v>
      </c>
      <c r="N2234" s="51">
        <v>2.9916897506925208E-2</v>
      </c>
      <c r="Q2234" s="51">
        <v>0.13403393617764195</v>
      </c>
      <c r="T2234" s="51">
        <v>0.11109656280806124</v>
      </c>
    </row>
    <row r="2235" spans="2:20" x14ac:dyDescent="0.35">
      <c r="B2235" s="51">
        <v>0.77907999999999999</v>
      </c>
      <c r="E2235" s="51">
        <v>0</v>
      </c>
      <c r="H2235" s="51">
        <v>0.33034072058322483</v>
      </c>
      <c r="K2235" s="51">
        <v>5.9444352073980598E-2</v>
      </c>
      <c r="N2235" s="51">
        <v>2.9916897506925208E-2</v>
      </c>
      <c r="Q2235" s="51">
        <v>0.13404557409864346</v>
      </c>
      <c r="T2235" s="51">
        <v>0.3211027051968246</v>
      </c>
    </row>
    <row r="2236" spans="2:20" x14ac:dyDescent="0.35">
      <c r="B2236" s="51">
        <v>0.77781999999999996</v>
      </c>
      <c r="E2236" s="51">
        <v>32</v>
      </c>
      <c r="H2236" s="51">
        <v>0.330361947296194</v>
      </c>
      <c r="K2236" s="51">
        <v>5.9485522909194614E-2</v>
      </c>
      <c r="N2236" s="51">
        <v>2.9916897506925208E-2</v>
      </c>
      <c r="Q2236" s="51">
        <v>0.13416893606126193</v>
      </c>
      <c r="T2236" s="51">
        <v>4.4319561180981078E-2</v>
      </c>
    </row>
    <row r="2237" spans="2:20" x14ac:dyDescent="0.35">
      <c r="B2237" s="51">
        <v>0.77717000000000003</v>
      </c>
      <c r="E2237" s="51">
        <v>0</v>
      </c>
      <c r="H2237" s="51">
        <v>0.33045746750455596</v>
      </c>
      <c r="K2237" s="51">
        <v>5.9502941339477297E-2</v>
      </c>
      <c r="N2237" s="51">
        <v>2.9916897506925208E-2</v>
      </c>
      <c r="Q2237" s="51">
        <v>0.13422014291367018</v>
      </c>
      <c r="T2237" s="51">
        <v>0.11109656280806124</v>
      </c>
    </row>
    <row r="2238" spans="2:20" x14ac:dyDescent="0.35">
      <c r="B2238" s="51">
        <v>0.77600000000000002</v>
      </c>
      <c r="E2238" s="51">
        <v>0</v>
      </c>
      <c r="H2238" s="51">
        <v>0.33046808086104051</v>
      </c>
      <c r="K2238" s="51">
        <v>5.956311409863585E-2</v>
      </c>
      <c r="N2238" s="51">
        <v>2.9916897506925208E-2</v>
      </c>
      <c r="Q2238" s="51">
        <v>0.13426203942927539</v>
      </c>
      <c r="T2238" s="51">
        <v>3.5690445326302875E-2</v>
      </c>
    </row>
    <row r="2239" spans="2:20" x14ac:dyDescent="0.35">
      <c r="B2239" s="51">
        <v>0.77544999999999997</v>
      </c>
      <c r="E2239" s="51">
        <v>143</v>
      </c>
      <c r="H2239" s="51">
        <v>0.33046808086104051</v>
      </c>
      <c r="K2239" s="51">
        <v>5.9605868427511713E-2</v>
      </c>
      <c r="N2239" s="51">
        <v>2.9916897506925208E-2</v>
      </c>
      <c r="Q2239" s="51">
        <v>0.13426436701347649</v>
      </c>
      <c r="T2239" s="51">
        <v>0.11109656280806124</v>
      </c>
    </row>
    <row r="2240" spans="2:20" x14ac:dyDescent="0.35">
      <c r="B2240" s="51">
        <v>0.77439999999999998</v>
      </c>
      <c r="E2240" s="51">
        <v>0</v>
      </c>
      <c r="H2240" s="51">
        <v>0.33047869421752507</v>
      </c>
      <c r="K2240" s="51">
        <v>5.9632787819766747E-2</v>
      </c>
      <c r="N2240" s="51">
        <v>2.9916897506925208E-2</v>
      </c>
      <c r="Q2240" s="51">
        <v>0.13437841863929453</v>
      </c>
      <c r="T2240" s="51">
        <v>1.4872016570321781E-2</v>
      </c>
    </row>
    <row r="2241" spans="2:20" x14ac:dyDescent="0.35">
      <c r="B2241" s="51">
        <v>0.77410000000000001</v>
      </c>
      <c r="E2241" s="51">
        <v>0</v>
      </c>
      <c r="H2241" s="51">
        <v>0.3305253929860571</v>
      </c>
      <c r="K2241" s="51">
        <v>5.9645455769063167E-2</v>
      </c>
      <c r="N2241" s="51">
        <v>3.0470914127423823E-2</v>
      </c>
      <c r="Q2241" s="51">
        <v>0.13439238414449581</v>
      </c>
      <c r="T2241" s="51">
        <v>0.12590258735436582</v>
      </c>
    </row>
    <row r="2242" spans="2:20" x14ac:dyDescent="0.35">
      <c r="B2242" s="51">
        <v>0.77405000000000002</v>
      </c>
      <c r="E2242" s="51">
        <v>0</v>
      </c>
      <c r="H2242" s="51">
        <v>0.33068034799073281</v>
      </c>
      <c r="K2242" s="51">
        <v>5.9664457693008231E-2</v>
      </c>
      <c r="N2242" s="51">
        <v>3.0470914127423823E-2</v>
      </c>
      <c r="Q2242" s="51">
        <v>0.13441565998649951</v>
      </c>
      <c r="T2242" s="51">
        <v>4.4319561180981078E-2</v>
      </c>
    </row>
    <row r="2243" spans="2:20" x14ac:dyDescent="0.35">
      <c r="B2243" s="51">
        <v>0.77359999999999995</v>
      </c>
      <c r="E2243" s="51">
        <v>0</v>
      </c>
      <c r="H2243" s="51">
        <v>0.33087138840745517</v>
      </c>
      <c r="K2243" s="51">
        <v>5.9667149632233608E-2</v>
      </c>
      <c r="N2243" s="51">
        <v>3.0470914127423823E-2</v>
      </c>
      <c r="Q2243" s="51">
        <v>0.13445057374950506</v>
      </c>
      <c r="T2243" s="51">
        <v>9.368855975939118E-2</v>
      </c>
    </row>
    <row r="2244" spans="2:20" x14ac:dyDescent="0.35">
      <c r="B2244" s="51">
        <v>0.77359999999999995</v>
      </c>
      <c r="E2244" s="51">
        <v>0</v>
      </c>
      <c r="H2244" s="51">
        <v>0.33093506854636268</v>
      </c>
      <c r="K2244" s="51">
        <v>5.9667624680332293E-2</v>
      </c>
      <c r="N2244" s="51">
        <v>3.0470914127423823E-2</v>
      </c>
      <c r="Q2244" s="51">
        <v>0.13445522891790559</v>
      </c>
      <c r="T2244" s="51">
        <v>1.298809709897655E-2</v>
      </c>
    </row>
    <row r="2245" spans="2:20" x14ac:dyDescent="0.35">
      <c r="B2245" s="51">
        <v>0.77286999999999995</v>
      </c>
      <c r="E2245" s="51">
        <v>0</v>
      </c>
      <c r="H2245" s="51">
        <v>0.33103058875472424</v>
      </c>
      <c r="K2245" s="51">
        <v>5.9686626604277364E-2</v>
      </c>
      <c r="N2245" s="51">
        <v>3.0470914127423823E-2</v>
      </c>
      <c r="Q2245" s="51">
        <v>0.13460419430672951</v>
      </c>
      <c r="T2245" s="51">
        <v>0</v>
      </c>
    </row>
    <row r="2246" spans="2:20" x14ac:dyDescent="0.35">
      <c r="B2246" s="51">
        <v>0.77237999999999996</v>
      </c>
      <c r="E2246" s="51">
        <v>0</v>
      </c>
      <c r="H2246" s="51">
        <v>0.33103058875472424</v>
      </c>
      <c r="K2246" s="51">
        <v>5.9697711059912645E-2</v>
      </c>
      <c r="N2246" s="51">
        <v>3.0470914127423823E-2</v>
      </c>
      <c r="Q2246" s="51">
        <v>0.134660056327538</v>
      </c>
      <c r="T2246" s="51">
        <v>0.11109656280806124</v>
      </c>
    </row>
    <row r="2247" spans="2:20" x14ac:dyDescent="0.35">
      <c r="B2247" s="51">
        <v>0.77185000000000004</v>
      </c>
      <c r="E2247" s="51">
        <v>0</v>
      </c>
      <c r="H2247" s="51">
        <v>0.33114733567605531</v>
      </c>
      <c r="K2247" s="51">
        <v>5.971196250287019E-2</v>
      </c>
      <c r="N2247" s="51">
        <v>3.0470914127423823E-2</v>
      </c>
      <c r="Q2247" s="51">
        <v>0.13469729767474431</v>
      </c>
      <c r="T2247" s="51">
        <v>0.11107645938583721</v>
      </c>
    </row>
    <row r="2248" spans="2:20" x14ac:dyDescent="0.35">
      <c r="B2248" s="51">
        <v>0.77170000000000005</v>
      </c>
      <c r="E2248" s="51">
        <v>0</v>
      </c>
      <c r="H2248" s="51">
        <v>0.33114733567605531</v>
      </c>
      <c r="K2248" s="51">
        <v>5.9719879971180695E-2</v>
      </c>
      <c r="N2248" s="51">
        <v>3.0470914127423823E-2</v>
      </c>
      <c r="Q2248" s="51">
        <v>0.13469729767474431</v>
      </c>
      <c r="T2248" s="51">
        <v>2.6578784731644413E-2</v>
      </c>
    </row>
    <row r="2249" spans="2:20" x14ac:dyDescent="0.35">
      <c r="B2249" s="51">
        <v>0.77100000000000002</v>
      </c>
      <c r="E2249" s="51">
        <v>0</v>
      </c>
      <c r="H2249" s="51">
        <v>0.33118978910199326</v>
      </c>
      <c r="K2249" s="51">
        <v>5.9719879971180695E-2</v>
      </c>
      <c r="N2249" s="51">
        <v>3.0470914127423823E-2</v>
      </c>
      <c r="Q2249" s="51">
        <v>0.13471359076414585</v>
      </c>
      <c r="T2249" s="51">
        <v>1.298809709897655E-2</v>
      </c>
    </row>
    <row r="2250" spans="2:20" x14ac:dyDescent="0.35">
      <c r="B2250" s="51">
        <v>0.77054</v>
      </c>
      <c r="E2250" s="51">
        <v>0</v>
      </c>
      <c r="H2250" s="51">
        <v>0.33121526115755645</v>
      </c>
      <c r="K2250" s="51">
        <v>5.9771818563296227E-2</v>
      </c>
      <c r="N2250" s="51">
        <v>3.0470914127423823E-2</v>
      </c>
      <c r="Q2250" s="51">
        <v>0.13472290110094712</v>
      </c>
      <c r="T2250" s="51">
        <v>1.298809709897655E-2</v>
      </c>
    </row>
    <row r="2251" spans="2:20" x14ac:dyDescent="0.35">
      <c r="B2251" s="51">
        <v>0.76756000000000002</v>
      </c>
      <c r="E2251" s="51">
        <v>0</v>
      </c>
      <c r="H2251" s="51">
        <v>0.33158778997016547</v>
      </c>
      <c r="K2251" s="51">
        <v>5.9810139109918156E-2</v>
      </c>
      <c r="N2251" s="51">
        <v>3.0470914127423823E-2</v>
      </c>
      <c r="Q2251" s="51">
        <v>0.13472290110094712</v>
      </c>
      <c r="T2251" s="51">
        <v>0</v>
      </c>
    </row>
    <row r="2252" spans="2:20" x14ac:dyDescent="0.35">
      <c r="B2252" s="51">
        <v>0.76749999999999996</v>
      </c>
      <c r="E2252" s="51">
        <v>0</v>
      </c>
      <c r="H2252" s="51">
        <v>0.33167800350028492</v>
      </c>
      <c r="K2252" s="51">
        <v>5.9833891514849316E-2</v>
      </c>
      <c r="N2252" s="51">
        <v>3.0470914127423823E-2</v>
      </c>
      <c r="Q2252" s="51">
        <v>0.13474384935875036</v>
      </c>
      <c r="T2252" s="51">
        <v>0.11109656280806124</v>
      </c>
    </row>
    <row r="2253" spans="2:20" x14ac:dyDescent="0.35">
      <c r="B2253" s="51">
        <v>0.76702000000000004</v>
      </c>
      <c r="E2253" s="51">
        <v>10</v>
      </c>
      <c r="H2253" s="51">
        <v>0.33173107028270782</v>
      </c>
      <c r="K2253" s="51">
        <v>5.986556138809062E-2</v>
      </c>
      <c r="N2253" s="51">
        <v>3.0470914127423823E-2</v>
      </c>
      <c r="Q2253" s="51">
        <v>0.134750832111351</v>
      </c>
      <c r="T2253" s="51">
        <v>0.11109656280806124</v>
      </c>
    </row>
    <row r="2254" spans="2:20" x14ac:dyDescent="0.35">
      <c r="B2254" s="51">
        <v>0.76702000000000004</v>
      </c>
      <c r="E2254" s="51">
        <v>0</v>
      </c>
      <c r="H2254" s="51">
        <v>0.33173637696095026</v>
      </c>
      <c r="K2254" s="51">
        <v>5.9867144881752557E-2</v>
      </c>
      <c r="N2254" s="51">
        <v>3.0470914127423823E-2</v>
      </c>
      <c r="Q2254" s="51">
        <v>0.13478807345855731</v>
      </c>
      <c r="T2254" s="51">
        <v>4.4319561180981078E-2</v>
      </c>
    </row>
    <row r="2255" spans="2:20" x14ac:dyDescent="0.35">
      <c r="B2255" s="51">
        <v>0.76692000000000005</v>
      </c>
      <c r="E2255" s="51">
        <v>0</v>
      </c>
      <c r="H2255" s="51">
        <v>0.33176821703040438</v>
      </c>
      <c r="K2255" s="51">
        <v>5.9922567159925111E-2</v>
      </c>
      <c r="N2255" s="51">
        <v>3.0470914127423823E-2</v>
      </c>
      <c r="Q2255" s="51">
        <v>0.13481833205316165</v>
      </c>
      <c r="T2255" s="51">
        <v>1.298809709897655E-2</v>
      </c>
    </row>
    <row r="2256" spans="2:20" x14ac:dyDescent="0.35">
      <c r="B2256" s="51">
        <v>0.76656999999999997</v>
      </c>
      <c r="E2256" s="51">
        <v>1</v>
      </c>
      <c r="H2256" s="51">
        <v>0.33182659049106861</v>
      </c>
      <c r="K2256" s="51">
        <v>5.9922567159925111E-2</v>
      </c>
      <c r="N2256" s="51">
        <v>3.0470914127423823E-2</v>
      </c>
      <c r="Q2256" s="51">
        <v>0.13482298722156252</v>
      </c>
      <c r="T2256" s="51">
        <v>0.11109656280806124</v>
      </c>
    </row>
    <row r="2257" spans="2:20" x14ac:dyDescent="0.35">
      <c r="B2257" s="51">
        <v>0.76449999999999996</v>
      </c>
      <c r="E2257" s="51">
        <v>0</v>
      </c>
      <c r="H2257" s="51">
        <v>0.33191149734294673</v>
      </c>
      <c r="K2257" s="51">
        <v>5.9930484628235255E-2</v>
      </c>
      <c r="N2257" s="51">
        <v>3.0470914127423823E-2</v>
      </c>
      <c r="Q2257" s="51">
        <v>0.13496729744198491</v>
      </c>
      <c r="T2257" s="51">
        <v>0.17797197852083074</v>
      </c>
    </row>
    <row r="2258" spans="2:20" x14ac:dyDescent="0.35">
      <c r="B2258" s="51">
        <v>0.76402999999999999</v>
      </c>
      <c r="E2258" s="51">
        <v>0</v>
      </c>
      <c r="H2258" s="51">
        <v>0.33193962273763045</v>
      </c>
      <c r="K2258" s="51">
        <v>5.9930484628235615E-2</v>
      </c>
      <c r="N2258" s="51">
        <v>3.0470914127423823E-2</v>
      </c>
      <c r="Q2258" s="51">
        <v>0.13499290086818905</v>
      </c>
      <c r="T2258" s="51">
        <v>8.2632732781434196E-2</v>
      </c>
    </row>
    <row r="2259" spans="2:20" x14ac:dyDescent="0.35">
      <c r="B2259" s="51">
        <v>0.76371999999999995</v>
      </c>
      <c r="E2259" s="51">
        <v>0</v>
      </c>
      <c r="H2259" s="51">
        <v>0.33200171087306507</v>
      </c>
      <c r="K2259" s="51">
        <v>5.9933651615558234E-2</v>
      </c>
      <c r="N2259" s="51">
        <v>3.0470914127423823E-2</v>
      </c>
      <c r="Q2259" s="51">
        <v>0.13506738356260034</v>
      </c>
      <c r="T2259" s="51">
        <v>3.2230069413427084E-2</v>
      </c>
    </row>
    <row r="2260" spans="2:20" x14ac:dyDescent="0.35">
      <c r="B2260" s="51">
        <v>0.76353000000000004</v>
      </c>
      <c r="E2260" s="51">
        <v>0</v>
      </c>
      <c r="H2260" s="51">
        <v>0.33202824426427668</v>
      </c>
      <c r="K2260" s="51">
        <v>5.9952653539504026E-2</v>
      </c>
      <c r="N2260" s="51">
        <v>3.0470914127423823E-2</v>
      </c>
      <c r="Q2260" s="51">
        <v>0.13515117659381273</v>
      </c>
      <c r="T2260" s="51">
        <v>0.14037952281230881</v>
      </c>
    </row>
    <row r="2261" spans="2:20" x14ac:dyDescent="0.35">
      <c r="B2261" s="51">
        <v>0.76351999999999998</v>
      </c>
      <c r="E2261" s="51">
        <v>0</v>
      </c>
      <c r="H2261" s="51">
        <v>0.33202824426427668</v>
      </c>
      <c r="K2261" s="51">
        <v>5.9992240881056196E-2</v>
      </c>
      <c r="N2261" s="51">
        <v>3.0470914127423823E-2</v>
      </c>
      <c r="Q2261" s="51">
        <v>0.13520703861462186</v>
      </c>
      <c r="T2261" s="51">
        <v>7.4479317646769003E-2</v>
      </c>
    </row>
    <row r="2262" spans="2:20" x14ac:dyDescent="0.35">
      <c r="B2262" s="51">
        <v>0.76305999999999996</v>
      </c>
      <c r="E2262" s="51">
        <v>0</v>
      </c>
      <c r="H2262" s="51">
        <v>0.3320696363545666</v>
      </c>
      <c r="K2262" s="51">
        <v>6.0009659311338698E-2</v>
      </c>
      <c r="N2262" s="51">
        <v>3.0470914127423823E-2</v>
      </c>
      <c r="Q2262" s="51">
        <v>0.13521169378302239</v>
      </c>
      <c r="T2262" s="51">
        <v>0.11109656280806124</v>
      </c>
    </row>
    <row r="2263" spans="2:20" x14ac:dyDescent="0.35">
      <c r="B2263" s="51">
        <v>0.76221000000000005</v>
      </c>
      <c r="E2263" s="51">
        <v>12</v>
      </c>
      <c r="H2263" s="51">
        <v>0.33216091122033409</v>
      </c>
      <c r="K2263" s="51">
        <v>6.0015993285986995E-2</v>
      </c>
      <c r="N2263" s="51">
        <v>3.0470914127423823E-2</v>
      </c>
      <c r="Q2263" s="51">
        <v>0.1352396247934273</v>
      </c>
      <c r="T2263" s="51">
        <v>4.4319561180981078E-2</v>
      </c>
    </row>
    <row r="2264" spans="2:20" x14ac:dyDescent="0.35">
      <c r="B2264" s="51">
        <v>0.76187000000000005</v>
      </c>
      <c r="E2264" s="51">
        <v>0</v>
      </c>
      <c r="H2264" s="51">
        <v>0.33222989803748482</v>
      </c>
      <c r="K2264" s="51">
        <v>6.0030244728945616E-2</v>
      </c>
      <c r="N2264" s="51">
        <v>3.1024930747922438E-2</v>
      </c>
      <c r="Q2264" s="51">
        <v>0.1352396247934273</v>
      </c>
      <c r="T2264" s="51">
        <v>6.7605282615405271E-2</v>
      </c>
    </row>
    <row r="2265" spans="2:20" x14ac:dyDescent="0.35">
      <c r="B2265" s="51">
        <v>0.76187000000000005</v>
      </c>
      <c r="E2265" s="51">
        <v>0</v>
      </c>
      <c r="H2265" s="51">
        <v>0.33223361271225371</v>
      </c>
      <c r="K2265" s="51">
        <v>6.0061914602186919E-2</v>
      </c>
      <c r="N2265" s="51">
        <v>3.1024930747922438E-2</v>
      </c>
      <c r="Q2265" s="51">
        <v>0.13525591788283034</v>
      </c>
      <c r="T2265" s="51">
        <v>1.298809709897655E-2</v>
      </c>
    </row>
    <row r="2266" spans="2:20" x14ac:dyDescent="0.35">
      <c r="B2266" s="51">
        <v>0.76100000000000001</v>
      </c>
      <c r="E2266" s="51">
        <v>0</v>
      </c>
      <c r="H2266" s="51">
        <v>0.33225112475045393</v>
      </c>
      <c r="K2266" s="51">
        <v>6.0163258196559308E-2</v>
      </c>
      <c r="N2266" s="51">
        <v>3.1024930747922438E-2</v>
      </c>
      <c r="Q2266" s="51">
        <v>0.13531643507203869</v>
      </c>
      <c r="T2266" s="51">
        <v>0.11109656280806124</v>
      </c>
    </row>
    <row r="2267" spans="2:20" x14ac:dyDescent="0.35">
      <c r="B2267" s="51">
        <v>0.76100000000000001</v>
      </c>
      <c r="E2267" s="51">
        <v>0</v>
      </c>
      <c r="H2267" s="51">
        <v>0.33242093845420717</v>
      </c>
      <c r="K2267" s="51">
        <v>6.0218680474731223E-2</v>
      </c>
      <c r="N2267" s="51">
        <v>3.1024930747922438E-2</v>
      </c>
      <c r="Q2267" s="51">
        <v>0.13533272816144076</v>
      </c>
      <c r="T2267" s="51">
        <v>0.11109656280806124</v>
      </c>
    </row>
    <row r="2268" spans="2:20" x14ac:dyDescent="0.35">
      <c r="B2268" s="51">
        <v>0.76078000000000001</v>
      </c>
      <c r="E2268" s="51">
        <v>0</v>
      </c>
      <c r="H2268" s="51">
        <v>0.33248992527135712</v>
      </c>
      <c r="K2268" s="51">
        <v>6.023451541135242E-2</v>
      </c>
      <c r="N2268" s="51">
        <v>3.1024930747922438E-2</v>
      </c>
      <c r="Q2268" s="51">
        <v>0.13540721085585272</v>
      </c>
      <c r="T2268" s="51">
        <v>2.1348731284819657E-2</v>
      </c>
    </row>
    <row r="2269" spans="2:20" x14ac:dyDescent="0.35">
      <c r="B2269" s="51">
        <v>0.76027999999999996</v>
      </c>
      <c r="E2269" s="51">
        <v>0</v>
      </c>
      <c r="H2269" s="51">
        <v>0.33249523194959885</v>
      </c>
      <c r="K2269" s="51">
        <v>6.0253517335296769E-2</v>
      </c>
      <c r="N2269" s="51">
        <v>3.1024930747922438E-2</v>
      </c>
      <c r="Q2269" s="51">
        <v>0.13542583152945487</v>
      </c>
      <c r="T2269" s="51">
        <v>0.16655602500943223</v>
      </c>
    </row>
    <row r="2270" spans="2:20" x14ac:dyDescent="0.35">
      <c r="B2270" s="51">
        <v>0.76015999999999995</v>
      </c>
      <c r="E2270" s="51">
        <v>0</v>
      </c>
      <c r="H2270" s="51">
        <v>0.33254299205378002</v>
      </c>
      <c r="K2270" s="51">
        <v>6.027093576557873E-2</v>
      </c>
      <c r="N2270" s="51">
        <v>3.1024930747922438E-2</v>
      </c>
      <c r="Q2270" s="51">
        <v>0.13557014174987791</v>
      </c>
      <c r="T2270" s="51">
        <v>3.4511895516267148E-2</v>
      </c>
    </row>
    <row r="2271" spans="2:20" x14ac:dyDescent="0.35">
      <c r="B2271" s="51">
        <v>0.75939999999999996</v>
      </c>
      <c r="E2271" s="51">
        <v>0</v>
      </c>
      <c r="H2271" s="51">
        <v>0.33263851226214197</v>
      </c>
      <c r="K2271" s="51">
        <v>6.0418200676151404E-2</v>
      </c>
      <c r="N2271" s="51">
        <v>3.1024930747922438E-2</v>
      </c>
      <c r="Q2271" s="51">
        <v>0.13557246933407768</v>
      </c>
      <c r="T2271" s="51">
        <v>2.3019350344674363E-2</v>
      </c>
    </row>
    <row r="2272" spans="2:20" x14ac:dyDescent="0.35">
      <c r="B2272" s="51">
        <v>0.75878999999999996</v>
      </c>
      <c r="E2272" s="51">
        <v>0</v>
      </c>
      <c r="H2272" s="51">
        <v>0.3326915790445652</v>
      </c>
      <c r="K2272" s="51">
        <v>6.0581300523345087E-2</v>
      </c>
      <c r="N2272" s="51">
        <v>3.1024930747922438E-2</v>
      </c>
      <c r="Q2272" s="51">
        <v>0.13559341759188229</v>
      </c>
      <c r="T2272" s="51">
        <v>0.11107645938583721</v>
      </c>
    </row>
    <row r="2273" spans="2:20" x14ac:dyDescent="0.35">
      <c r="B2273" s="51">
        <v>0.75800000000000001</v>
      </c>
      <c r="E2273" s="51">
        <v>0</v>
      </c>
      <c r="H2273" s="51">
        <v>0.33271280575753359</v>
      </c>
      <c r="K2273" s="51">
        <v>6.0590801485317036E-2</v>
      </c>
      <c r="N2273" s="51">
        <v>3.1024930747922438E-2</v>
      </c>
      <c r="Q2273" s="51">
        <v>0.13560505551288246</v>
      </c>
      <c r="T2273" s="51">
        <v>6.7605282615405271E-2</v>
      </c>
    </row>
    <row r="2274" spans="2:20" x14ac:dyDescent="0.35">
      <c r="B2274" s="51">
        <v>0.75768999999999997</v>
      </c>
      <c r="E2274" s="51">
        <v>0</v>
      </c>
      <c r="H2274" s="51">
        <v>0.33271280575753359</v>
      </c>
      <c r="K2274" s="51">
        <v>6.0647807257150313E-2</v>
      </c>
      <c r="N2274" s="51">
        <v>3.1024930747922438E-2</v>
      </c>
      <c r="Q2274" s="51">
        <v>0.13560738309708389</v>
      </c>
      <c r="T2274" s="51">
        <v>6.7605282615405271E-2</v>
      </c>
    </row>
    <row r="2275" spans="2:20" x14ac:dyDescent="0.35">
      <c r="B2275" s="51">
        <v>0.75722999999999996</v>
      </c>
      <c r="E2275" s="51">
        <v>0</v>
      </c>
      <c r="H2275" s="51">
        <v>0.33273933914874526</v>
      </c>
      <c r="K2275" s="51">
        <v>6.0730148927578713E-2</v>
      </c>
      <c r="N2275" s="51">
        <v>3.1024930747922438E-2</v>
      </c>
      <c r="Q2275" s="51">
        <v>0.13564927961269041</v>
      </c>
      <c r="T2275" s="51">
        <v>0.14037952281230881</v>
      </c>
    </row>
    <row r="2276" spans="2:20" x14ac:dyDescent="0.35">
      <c r="B2276" s="51">
        <v>0.75702999999999998</v>
      </c>
      <c r="E2276" s="51">
        <v>0</v>
      </c>
      <c r="H2276" s="51">
        <v>0.33279771260941021</v>
      </c>
      <c r="K2276" s="51">
        <v>6.0777653737441026E-2</v>
      </c>
      <c r="N2276" s="51">
        <v>3.1024930747922438E-2</v>
      </c>
      <c r="Q2276" s="51">
        <v>0.13574703814910574</v>
      </c>
      <c r="T2276" s="51">
        <v>0.14037952281230881</v>
      </c>
    </row>
    <row r="2277" spans="2:20" x14ac:dyDescent="0.35">
      <c r="B2277" s="51">
        <v>0.75695000000000001</v>
      </c>
      <c r="E2277" s="51">
        <v>0</v>
      </c>
      <c r="H2277" s="51">
        <v>0.332845472713591</v>
      </c>
      <c r="K2277" s="51">
        <v>6.0801406142372186E-2</v>
      </c>
      <c r="N2277" s="51">
        <v>3.1024930747922438E-2</v>
      </c>
      <c r="Q2277" s="51">
        <v>0.13576798640690901</v>
      </c>
      <c r="T2277" s="51">
        <v>0.14037952281230881</v>
      </c>
    </row>
    <row r="2278" spans="2:20" x14ac:dyDescent="0.35">
      <c r="B2278" s="51">
        <v>0.75649999999999995</v>
      </c>
      <c r="E2278" s="51">
        <v>11</v>
      </c>
      <c r="H2278" s="51">
        <v>0.332845472713591</v>
      </c>
      <c r="K2278" s="51">
        <v>6.0813440694203656E-2</v>
      </c>
      <c r="N2278" s="51">
        <v>3.1024930747922438E-2</v>
      </c>
      <c r="Q2278" s="51">
        <v>0.13584014151712054</v>
      </c>
      <c r="T2278" s="51">
        <v>0.14037952281230881</v>
      </c>
    </row>
    <row r="2279" spans="2:20" x14ac:dyDescent="0.35">
      <c r="B2279" s="51">
        <v>0.75629999999999997</v>
      </c>
      <c r="E2279" s="51">
        <v>0</v>
      </c>
      <c r="H2279" s="51">
        <v>0.33292507288722589</v>
      </c>
      <c r="K2279" s="51">
        <v>6.0817241078993556E-2</v>
      </c>
      <c r="N2279" s="51">
        <v>3.1024930747922438E-2</v>
      </c>
      <c r="Q2279" s="51">
        <v>0.13586574494332335</v>
      </c>
      <c r="T2279" s="51">
        <v>0.14037952281230881</v>
      </c>
    </row>
    <row r="2280" spans="2:20" x14ac:dyDescent="0.35">
      <c r="B2280" s="51">
        <v>0.75470000000000004</v>
      </c>
      <c r="E2280" s="51">
        <v>0</v>
      </c>
      <c r="H2280" s="51">
        <v>0.33302589977382996</v>
      </c>
      <c r="K2280" s="51">
        <v>6.0839409990261245E-2</v>
      </c>
      <c r="N2280" s="51">
        <v>3.1578947368421054E-2</v>
      </c>
      <c r="Q2280" s="51">
        <v>0.13591462421153117</v>
      </c>
      <c r="T2280" s="51">
        <v>3.6343233435148857E-2</v>
      </c>
    </row>
    <row r="2281" spans="2:20" x14ac:dyDescent="0.35">
      <c r="B2281" s="51">
        <v>0.75370000000000004</v>
      </c>
      <c r="E2281" s="51">
        <v>0</v>
      </c>
      <c r="H2281" s="51">
        <v>0.33305508650416199</v>
      </c>
      <c r="K2281" s="51">
        <v>6.084257697758557E-2</v>
      </c>
      <c r="N2281" s="51">
        <v>3.1578947368421054E-2</v>
      </c>
      <c r="Q2281" s="51">
        <v>0.13594022763773497</v>
      </c>
      <c r="T2281" s="51">
        <v>0.11109656280806124</v>
      </c>
    </row>
    <row r="2282" spans="2:20" x14ac:dyDescent="0.35">
      <c r="B2282" s="51">
        <v>0.75319999999999998</v>
      </c>
      <c r="E2282" s="51">
        <v>0</v>
      </c>
      <c r="H2282" s="51">
        <v>0.33307365987800996</v>
      </c>
      <c r="K2282" s="51">
        <v>6.0863162395192405E-2</v>
      </c>
      <c r="N2282" s="51">
        <v>3.1578947368421054E-2</v>
      </c>
      <c r="Q2282" s="51">
        <v>0.13594022763773497</v>
      </c>
      <c r="T2282" s="51">
        <v>3.5690445326302875E-2</v>
      </c>
    </row>
    <row r="2283" spans="2:20" x14ac:dyDescent="0.35">
      <c r="B2283" s="51">
        <v>0.75305999999999995</v>
      </c>
      <c r="E2283" s="51">
        <v>0</v>
      </c>
      <c r="H2283" s="51">
        <v>0.33307365987800996</v>
      </c>
      <c r="K2283" s="51">
        <v>6.0863162395192405E-2</v>
      </c>
      <c r="N2283" s="51">
        <v>3.1578947368421054E-2</v>
      </c>
      <c r="Q2283" s="51">
        <v>0.13594255522193507</v>
      </c>
      <c r="T2283" s="51">
        <v>1.298809709897655E-2</v>
      </c>
    </row>
    <row r="2284" spans="2:20" x14ac:dyDescent="0.35">
      <c r="B2284" s="51">
        <v>0.75294000000000005</v>
      </c>
      <c r="E2284" s="51">
        <v>0</v>
      </c>
      <c r="H2284" s="51">
        <v>0.33317448676461325</v>
      </c>
      <c r="K2284" s="51">
        <v>6.0888339944419424E-2</v>
      </c>
      <c r="N2284" s="51">
        <v>3.1578947368421054E-2</v>
      </c>
      <c r="Q2284" s="51">
        <v>0.13596350347973832</v>
      </c>
      <c r="T2284" s="51">
        <v>0</v>
      </c>
    </row>
    <row r="2285" spans="2:20" x14ac:dyDescent="0.35">
      <c r="B2285" s="51">
        <v>0.75251999999999997</v>
      </c>
      <c r="E2285" s="51">
        <v>0</v>
      </c>
      <c r="H2285" s="51">
        <v>0.33323286022527904</v>
      </c>
      <c r="K2285" s="51">
        <v>6.0901166243082179E-2</v>
      </c>
      <c r="N2285" s="51">
        <v>3.1578947368421054E-2</v>
      </c>
      <c r="Q2285" s="51">
        <v>0.13605427926355268</v>
      </c>
      <c r="T2285" s="51">
        <v>1.4872016570321781E-2</v>
      </c>
    </row>
    <row r="2286" spans="2:20" x14ac:dyDescent="0.35">
      <c r="B2286" s="51">
        <v>0.75178999999999996</v>
      </c>
      <c r="E2286" s="51">
        <v>0</v>
      </c>
      <c r="H2286" s="51">
        <v>0.33325408693824815</v>
      </c>
      <c r="K2286" s="51">
        <v>6.0929669128999428E-2</v>
      </c>
      <c r="N2286" s="51">
        <v>3.1578947368421054E-2</v>
      </c>
      <c r="Q2286" s="51">
        <v>0.13614039987896548</v>
      </c>
      <c r="T2286" s="51">
        <v>9.368855975939118E-2</v>
      </c>
    </row>
    <row r="2287" spans="2:20" x14ac:dyDescent="0.35">
      <c r="B2287" s="51">
        <v>0.75178</v>
      </c>
      <c r="E2287" s="51">
        <v>0</v>
      </c>
      <c r="H2287" s="51">
        <v>0.33334430046836727</v>
      </c>
      <c r="K2287" s="51">
        <v>6.0967672976888848E-2</v>
      </c>
      <c r="N2287" s="51">
        <v>3.1578947368421054E-2</v>
      </c>
      <c r="Q2287" s="51">
        <v>0.13617298605777159</v>
      </c>
      <c r="T2287" s="51">
        <v>0.11109656280806124</v>
      </c>
    </row>
    <row r="2288" spans="2:20" x14ac:dyDescent="0.35">
      <c r="B2288" s="51">
        <v>0.75165999999999999</v>
      </c>
      <c r="E2288" s="51">
        <v>0</v>
      </c>
      <c r="H2288" s="51">
        <v>0.33338675389430594</v>
      </c>
      <c r="K2288" s="51">
        <v>6.1057932115627031E-2</v>
      </c>
      <c r="N2288" s="51">
        <v>3.1578947368421054E-2</v>
      </c>
      <c r="Q2288" s="51">
        <v>0.13634522728859721</v>
      </c>
      <c r="T2288" s="51">
        <v>0</v>
      </c>
    </row>
    <row r="2289" spans="2:20" x14ac:dyDescent="0.35">
      <c r="B2289" s="51">
        <v>0.75090999999999997</v>
      </c>
      <c r="E2289" s="51">
        <v>0</v>
      </c>
      <c r="H2289" s="51">
        <v>0.33364147444993691</v>
      </c>
      <c r="K2289" s="51">
        <v>6.1064266090275147E-2</v>
      </c>
      <c r="N2289" s="51">
        <v>3.1578947368421054E-2</v>
      </c>
      <c r="Q2289" s="51">
        <v>0.13634522728859721</v>
      </c>
      <c r="T2289" s="51">
        <v>4.4319561180981078E-2</v>
      </c>
    </row>
    <row r="2290" spans="2:20" x14ac:dyDescent="0.35">
      <c r="B2290" s="51">
        <v>0.75061</v>
      </c>
      <c r="E2290" s="51">
        <v>168</v>
      </c>
      <c r="H2290" s="51">
        <v>0.33370143991407414</v>
      </c>
      <c r="K2290" s="51">
        <v>6.1065849583936814E-2</v>
      </c>
      <c r="N2290" s="51">
        <v>3.1578947368421054E-2</v>
      </c>
      <c r="Q2290" s="51">
        <v>0.13652677885622524</v>
      </c>
      <c r="T2290" s="51">
        <v>0.32491458190311839</v>
      </c>
    </row>
    <row r="2291" spans="2:20" x14ac:dyDescent="0.35">
      <c r="B2291" s="51">
        <v>0.75039999999999996</v>
      </c>
      <c r="E2291" s="51">
        <v>0</v>
      </c>
      <c r="H2291" s="51">
        <v>0.33371046126708687</v>
      </c>
      <c r="K2291" s="51">
        <v>6.1102269938164568E-2</v>
      </c>
      <c r="N2291" s="51">
        <v>3.1578947368421054E-2</v>
      </c>
      <c r="Q2291" s="51">
        <v>0.13656402020343089</v>
      </c>
      <c r="T2291" s="51">
        <v>0.13008806461053485</v>
      </c>
    </row>
    <row r="2292" spans="2:20" x14ac:dyDescent="0.35">
      <c r="B2292" s="51">
        <v>0.75039999999999996</v>
      </c>
      <c r="E2292" s="51">
        <v>0</v>
      </c>
      <c r="H2292" s="51">
        <v>0.33371576794532931</v>
      </c>
      <c r="K2292" s="51">
        <v>6.113077282408181E-2</v>
      </c>
      <c r="N2292" s="51">
        <v>3.1578947368421054E-2</v>
      </c>
      <c r="Q2292" s="51">
        <v>0.13666410632404632</v>
      </c>
      <c r="T2292" s="51">
        <v>0.11109656280806124</v>
      </c>
    </row>
    <row r="2293" spans="2:20" x14ac:dyDescent="0.35">
      <c r="B2293" s="51">
        <v>0.75039999999999996</v>
      </c>
      <c r="E2293" s="51">
        <v>0</v>
      </c>
      <c r="H2293" s="51">
        <v>0.33373699465829776</v>
      </c>
      <c r="K2293" s="51">
        <v>6.1133939811406232E-2</v>
      </c>
      <c r="N2293" s="51">
        <v>3.1578947368421054E-2</v>
      </c>
      <c r="Q2293" s="51">
        <v>0.13669669250285177</v>
      </c>
      <c r="T2293" s="51">
        <v>3.5690445326302875E-2</v>
      </c>
    </row>
    <row r="2294" spans="2:20" x14ac:dyDescent="0.35">
      <c r="B2294" s="51">
        <v>0.75039999999999996</v>
      </c>
      <c r="E2294" s="51">
        <v>0</v>
      </c>
      <c r="H2294" s="51">
        <v>0.33379006144072099</v>
      </c>
      <c r="K2294" s="51">
        <v>6.1137106798729926E-2</v>
      </c>
      <c r="N2294" s="51">
        <v>3.1578947368421054E-2</v>
      </c>
      <c r="Q2294" s="51">
        <v>0.13675022693946112</v>
      </c>
      <c r="T2294" s="51">
        <v>2.3019350344674363E-2</v>
      </c>
    </row>
    <row r="2295" spans="2:20" x14ac:dyDescent="0.35">
      <c r="B2295" s="51">
        <v>0.75019999999999998</v>
      </c>
      <c r="E2295" s="51">
        <v>0</v>
      </c>
      <c r="H2295" s="51">
        <v>0.33380067479720593</v>
      </c>
      <c r="K2295" s="51">
        <v>6.1154525229012789E-2</v>
      </c>
      <c r="N2295" s="51">
        <v>3.1578947368421054E-2</v>
      </c>
      <c r="Q2295" s="51">
        <v>0.13677815794986437</v>
      </c>
      <c r="T2295" s="51">
        <v>0.11109656280806124</v>
      </c>
    </row>
    <row r="2296" spans="2:20" x14ac:dyDescent="0.35">
      <c r="B2296" s="51">
        <v>0.75</v>
      </c>
      <c r="E2296" s="51">
        <v>0</v>
      </c>
      <c r="H2296" s="51">
        <v>0.33385374157962844</v>
      </c>
      <c r="K2296" s="51">
        <v>6.1183028114929858E-2</v>
      </c>
      <c r="N2296" s="51">
        <v>3.1578947368421054E-2</v>
      </c>
      <c r="Q2296" s="51">
        <v>0.1367944510392661</v>
      </c>
      <c r="T2296" s="51">
        <v>3.2230069413427084E-2</v>
      </c>
    </row>
    <row r="2297" spans="2:20" x14ac:dyDescent="0.35">
      <c r="B2297" s="51">
        <v>0.75</v>
      </c>
      <c r="E2297" s="51">
        <v>0</v>
      </c>
      <c r="H2297" s="51">
        <v>0.33386966161435438</v>
      </c>
      <c r="K2297" s="51">
        <v>6.119727955788884E-2</v>
      </c>
      <c r="N2297" s="51">
        <v>3.1578947368421054E-2</v>
      </c>
      <c r="Q2297" s="51">
        <v>0.13681539929707001</v>
      </c>
      <c r="T2297" s="51">
        <v>3.5804374457535822E-2</v>
      </c>
    </row>
    <row r="2298" spans="2:20" x14ac:dyDescent="0.35">
      <c r="B2298" s="51">
        <v>0.75</v>
      </c>
      <c r="E2298" s="51">
        <v>2</v>
      </c>
      <c r="H2298" s="51">
        <v>0.33394873112016543</v>
      </c>
      <c r="K2298" s="51">
        <v>6.1213114494509127E-2</v>
      </c>
      <c r="N2298" s="51">
        <v>3.1578947368421054E-2</v>
      </c>
      <c r="Q2298" s="51">
        <v>0.13681539929707068</v>
      </c>
      <c r="T2298" s="51">
        <v>0.11109656280806124</v>
      </c>
    </row>
    <row r="2299" spans="2:20" x14ac:dyDescent="0.35">
      <c r="B2299" s="51">
        <v>0.74938000000000005</v>
      </c>
      <c r="E2299" s="51">
        <v>0</v>
      </c>
      <c r="H2299" s="51">
        <v>0.33410315545701658</v>
      </c>
      <c r="K2299" s="51">
        <v>6.1224198950143333E-2</v>
      </c>
      <c r="N2299" s="51">
        <v>3.1578947368421054E-2</v>
      </c>
      <c r="Q2299" s="51">
        <v>0.13685962339687566</v>
      </c>
      <c r="T2299" s="51">
        <v>4.4319561180981078E-2</v>
      </c>
    </row>
    <row r="2300" spans="2:20" x14ac:dyDescent="0.35">
      <c r="B2300" s="51">
        <v>0.74812000000000001</v>
      </c>
      <c r="E2300" s="51">
        <v>43</v>
      </c>
      <c r="H2300" s="51">
        <v>0.3341403022047128</v>
      </c>
      <c r="K2300" s="51">
        <v>6.1244784367750077E-2</v>
      </c>
      <c r="N2300" s="51">
        <v>3.2132963988919669E-2</v>
      </c>
      <c r="Q2300" s="51">
        <v>0.13696669227009303</v>
      </c>
      <c r="T2300" s="51">
        <v>0.11109656280806124</v>
      </c>
    </row>
    <row r="2301" spans="2:20" x14ac:dyDescent="0.35">
      <c r="B2301" s="51">
        <v>0.74782999999999999</v>
      </c>
      <c r="E2301" s="51">
        <v>26</v>
      </c>
      <c r="H2301" s="51">
        <v>0.33423051573483148</v>
      </c>
      <c r="K2301" s="51">
        <v>6.1246367861412465E-2</v>
      </c>
      <c r="N2301" s="51">
        <v>3.2132963988919669E-2</v>
      </c>
      <c r="Q2301" s="51">
        <v>0.13697600260689446</v>
      </c>
      <c r="T2301" s="51">
        <v>7.91521569507566E-2</v>
      </c>
    </row>
    <row r="2302" spans="2:20" x14ac:dyDescent="0.35">
      <c r="B2302" s="51">
        <v>0.74763999999999997</v>
      </c>
      <c r="E2302" s="51">
        <v>0</v>
      </c>
      <c r="H2302" s="51">
        <v>0.33425174244780143</v>
      </c>
      <c r="K2302" s="51">
        <v>6.1274870747329888E-2</v>
      </c>
      <c r="N2302" s="51">
        <v>3.2132963988919669E-2</v>
      </c>
      <c r="Q2302" s="51">
        <v>0.13702022670670175</v>
      </c>
      <c r="T2302" s="51">
        <v>4.4319561180981078E-2</v>
      </c>
    </row>
    <row r="2303" spans="2:20" x14ac:dyDescent="0.35">
      <c r="B2303" s="51">
        <v>0.74729999999999996</v>
      </c>
      <c r="E2303" s="51">
        <v>0</v>
      </c>
      <c r="H2303" s="51">
        <v>0.33436318269088888</v>
      </c>
      <c r="K2303" s="51">
        <v>6.1311291101557461E-2</v>
      </c>
      <c r="N2303" s="51">
        <v>3.2132963988919669E-2</v>
      </c>
      <c r="Q2303" s="51">
        <v>0.13705979563810716</v>
      </c>
      <c r="T2303" s="51">
        <v>0.14037952281230881</v>
      </c>
    </row>
    <row r="2304" spans="2:20" x14ac:dyDescent="0.35">
      <c r="B2304" s="51">
        <v>0.74631000000000003</v>
      </c>
      <c r="E2304" s="51">
        <v>0</v>
      </c>
      <c r="H2304" s="51">
        <v>0.33438971608210127</v>
      </c>
      <c r="K2304" s="51">
        <v>6.1352461936771657E-2</v>
      </c>
      <c r="N2304" s="51">
        <v>3.2132963988919669E-2</v>
      </c>
      <c r="Q2304" s="51">
        <v>0.1370853990643113</v>
      </c>
      <c r="T2304" s="51">
        <v>0.14037952281230881</v>
      </c>
    </row>
    <row r="2305" spans="2:20" x14ac:dyDescent="0.35">
      <c r="B2305" s="51">
        <v>0.74609999999999999</v>
      </c>
      <c r="E2305" s="51">
        <v>0</v>
      </c>
      <c r="H2305" s="51">
        <v>0.33441094279507044</v>
      </c>
      <c r="K2305" s="51">
        <v>6.1395216265647527E-2</v>
      </c>
      <c r="N2305" s="51">
        <v>3.2132963988919669E-2</v>
      </c>
      <c r="Q2305" s="51">
        <v>0.13721108861113152</v>
      </c>
      <c r="T2305" s="51">
        <v>1.298809709897655E-2</v>
      </c>
    </row>
    <row r="2306" spans="2:20" x14ac:dyDescent="0.35">
      <c r="B2306" s="51">
        <v>0.74577000000000004</v>
      </c>
      <c r="E2306" s="51">
        <v>0</v>
      </c>
      <c r="H2306" s="51">
        <v>0.33449054296870456</v>
      </c>
      <c r="K2306" s="51">
        <v>6.1434803607198614E-2</v>
      </c>
      <c r="N2306" s="51">
        <v>3.2132963988919669E-2</v>
      </c>
      <c r="Q2306" s="51">
        <v>0.13725298512673673</v>
      </c>
      <c r="T2306" s="51">
        <v>2.3019350344674363E-2</v>
      </c>
    </row>
    <row r="2307" spans="2:20" x14ac:dyDescent="0.35">
      <c r="B2307" s="51">
        <v>0.74487000000000003</v>
      </c>
      <c r="E2307" s="51">
        <v>0</v>
      </c>
      <c r="H2307" s="51">
        <v>0.33451176968167373</v>
      </c>
      <c r="K2307" s="51">
        <v>6.1471223961426368E-2</v>
      </c>
      <c r="N2307" s="51">
        <v>3.2132963988919669E-2</v>
      </c>
      <c r="Q2307" s="51">
        <v>0.13735307124735213</v>
      </c>
      <c r="T2307" s="51">
        <v>2.3019350344674363E-2</v>
      </c>
    </row>
    <row r="2308" spans="2:20" x14ac:dyDescent="0.35">
      <c r="B2308" s="51">
        <v>0.74390000000000001</v>
      </c>
      <c r="E2308" s="51">
        <v>0</v>
      </c>
      <c r="H2308" s="51">
        <v>0.33457014314233874</v>
      </c>
      <c r="K2308" s="51">
        <v>6.1485475404384989E-2</v>
      </c>
      <c r="N2308" s="51">
        <v>3.2132963988919669E-2</v>
      </c>
      <c r="Q2308" s="51">
        <v>0.13741126085236238</v>
      </c>
      <c r="T2308" s="51">
        <v>1.298809709897655E-2</v>
      </c>
    </row>
    <row r="2309" spans="2:20" x14ac:dyDescent="0.35">
      <c r="B2309" s="51">
        <v>0.74300999999999995</v>
      </c>
      <c r="E2309" s="51">
        <v>0</v>
      </c>
      <c r="H2309" s="51">
        <v>0.33459667653355107</v>
      </c>
      <c r="K2309" s="51">
        <v>6.1490225885370897E-2</v>
      </c>
      <c r="N2309" s="51">
        <v>3.2132963988919669E-2</v>
      </c>
      <c r="Q2309" s="51">
        <v>0.13753462281498016</v>
      </c>
      <c r="T2309" s="51">
        <v>1.298809709897655E-2</v>
      </c>
    </row>
    <row r="2310" spans="2:20" x14ac:dyDescent="0.35">
      <c r="B2310" s="51">
        <v>0.7429</v>
      </c>
      <c r="E2310" s="51">
        <v>0</v>
      </c>
      <c r="H2310" s="51">
        <v>0.33462851660300369</v>
      </c>
      <c r="K2310" s="51">
        <v>6.1513978290301516E-2</v>
      </c>
      <c r="N2310" s="51">
        <v>3.2132963988919669E-2</v>
      </c>
      <c r="Q2310" s="51">
        <v>0.13759514000418818</v>
      </c>
      <c r="T2310" s="51">
        <v>0.11109656280806124</v>
      </c>
    </row>
    <row r="2311" spans="2:20" x14ac:dyDescent="0.35">
      <c r="B2311" s="51">
        <v>0.74180999999999997</v>
      </c>
      <c r="E2311" s="51">
        <v>0</v>
      </c>
      <c r="H2311" s="51">
        <v>0.33487793048039222</v>
      </c>
      <c r="K2311" s="51">
        <v>6.1559899606502162E-2</v>
      </c>
      <c r="N2311" s="51">
        <v>3.2132963988919669E-2</v>
      </c>
      <c r="Q2311" s="51">
        <v>0.13759979517259038</v>
      </c>
      <c r="T2311" s="51">
        <v>6.7605282615405271E-2</v>
      </c>
    </row>
    <row r="2312" spans="2:20" x14ac:dyDescent="0.35">
      <c r="B2312" s="51">
        <v>0.74180999999999997</v>
      </c>
      <c r="E2312" s="51">
        <v>0</v>
      </c>
      <c r="H2312" s="51">
        <v>0.3351538777489923</v>
      </c>
      <c r="K2312" s="51">
        <v>6.1645408264253895E-2</v>
      </c>
      <c r="N2312" s="51">
        <v>3.2132963988919669E-2</v>
      </c>
      <c r="Q2312" s="51">
        <v>0.1376393641039968</v>
      </c>
      <c r="T2312" s="51">
        <v>0.11107645938583721</v>
      </c>
    </row>
    <row r="2313" spans="2:20" x14ac:dyDescent="0.35">
      <c r="B2313" s="51">
        <v>0.74180000000000001</v>
      </c>
      <c r="E2313" s="51">
        <v>0</v>
      </c>
      <c r="H2313" s="51">
        <v>0.33526531799208059</v>
      </c>
      <c r="K2313" s="51">
        <v>6.1651742238902012E-2</v>
      </c>
      <c r="N2313" s="51">
        <v>3.2132963988919669E-2</v>
      </c>
      <c r="Q2313" s="51">
        <v>0.1376556571933982</v>
      </c>
      <c r="T2313" s="51">
        <v>1.4872016570321781E-2</v>
      </c>
    </row>
    <row r="2314" spans="2:20" x14ac:dyDescent="0.35">
      <c r="B2314" s="51">
        <v>0.74155000000000004</v>
      </c>
      <c r="E2314" s="51">
        <v>0</v>
      </c>
      <c r="H2314" s="51">
        <v>0.33530246473977643</v>
      </c>
      <c r="K2314" s="51">
        <v>6.1703205782918859E-2</v>
      </c>
      <c r="N2314" s="51">
        <v>3.2132963988919669E-2</v>
      </c>
      <c r="Q2314" s="51">
        <v>0.13767660545120278</v>
      </c>
      <c r="T2314" s="51">
        <v>0.11109656280806124</v>
      </c>
    </row>
    <row r="2315" spans="2:20" x14ac:dyDescent="0.35">
      <c r="B2315" s="51">
        <v>0.74136000000000002</v>
      </c>
      <c r="E2315" s="51">
        <v>0</v>
      </c>
      <c r="H2315" s="51">
        <v>0.33535022484395721</v>
      </c>
      <c r="K2315" s="51">
        <v>6.1713498491722411E-2</v>
      </c>
      <c r="N2315" s="51">
        <v>3.2132963988919669E-2</v>
      </c>
      <c r="Q2315" s="51">
        <v>0.13779763982962015</v>
      </c>
      <c r="T2315" s="51">
        <v>3.5690445326302875E-2</v>
      </c>
    </row>
    <row r="2316" spans="2:20" x14ac:dyDescent="0.35">
      <c r="B2316" s="51">
        <v>0.74046999999999996</v>
      </c>
      <c r="E2316" s="51">
        <v>0</v>
      </c>
      <c r="H2316" s="51">
        <v>0.33538737159165299</v>
      </c>
      <c r="K2316" s="51">
        <v>6.1737250896653391E-2</v>
      </c>
      <c r="N2316" s="51">
        <v>3.2686980609418284E-2</v>
      </c>
      <c r="Q2316" s="51">
        <v>0.13790936387123842</v>
      </c>
      <c r="T2316" s="51">
        <v>4.4319561180981078E-2</v>
      </c>
    </row>
    <row r="2317" spans="2:20" x14ac:dyDescent="0.35">
      <c r="B2317" s="51">
        <v>0.73990999999999996</v>
      </c>
      <c r="E2317" s="51">
        <v>0</v>
      </c>
      <c r="H2317" s="51">
        <v>0.33538737159165299</v>
      </c>
      <c r="K2317" s="51">
        <v>6.1770504263556722E-2</v>
      </c>
      <c r="N2317" s="51">
        <v>3.2686980609418284E-2</v>
      </c>
      <c r="Q2317" s="51">
        <v>0.13792332937644103</v>
      </c>
      <c r="T2317" s="51">
        <v>0.14037952281230881</v>
      </c>
    </row>
    <row r="2318" spans="2:20" x14ac:dyDescent="0.35">
      <c r="B2318" s="51">
        <v>0.73970000000000002</v>
      </c>
      <c r="E2318" s="51">
        <v>0</v>
      </c>
      <c r="H2318" s="51">
        <v>0.33545635840880295</v>
      </c>
      <c r="K2318" s="51">
        <v>6.1813258592432585E-2</v>
      </c>
      <c r="N2318" s="51">
        <v>3.2686980609418284E-2</v>
      </c>
      <c r="Q2318" s="51">
        <v>0.13794893280264517</v>
      </c>
      <c r="T2318" s="51">
        <v>0.14037952281230881</v>
      </c>
    </row>
    <row r="2319" spans="2:20" x14ac:dyDescent="0.35">
      <c r="B2319" s="51">
        <v>0.73953999999999998</v>
      </c>
      <c r="E2319" s="51">
        <v>162</v>
      </c>
      <c r="H2319" s="51">
        <v>0.33553595858243784</v>
      </c>
      <c r="K2319" s="51">
        <v>6.1862346895956571E-2</v>
      </c>
      <c r="N2319" s="51">
        <v>3.2686980609418284E-2</v>
      </c>
      <c r="Q2319" s="51">
        <v>0.13803039824965677</v>
      </c>
      <c r="T2319" s="51">
        <v>2.9059056591082995E-2</v>
      </c>
    </row>
    <row r="2320" spans="2:20" x14ac:dyDescent="0.35">
      <c r="B2320" s="51">
        <v>0.73950000000000005</v>
      </c>
      <c r="E2320" s="51">
        <v>0</v>
      </c>
      <c r="H2320" s="51">
        <v>0.33558902536486113</v>
      </c>
      <c r="K2320" s="51">
        <v>6.1875014845253165E-2</v>
      </c>
      <c r="N2320" s="51">
        <v>3.2686980609418284E-2</v>
      </c>
      <c r="Q2320" s="51">
        <v>0.13803039824965677</v>
      </c>
      <c r="T2320" s="51">
        <v>3.5690445326302875E-2</v>
      </c>
    </row>
    <row r="2321" spans="2:20" x14ac:dyDescent="0.35">
      <c r="B2321" s="51">
        <v>0.73950000000000005</v>
      </c>
      <c r="E2321" s="51">
        <v>0</v>
      </c>
      <c r="H2321" s="51">
        <v>0.33559433204310285</v>
      </c>
      <c r="K2321" s="51">
        <v>6.1875014845253165E-2</v>
      </c>
      <c r="N2321" s="51">
        <v>3.2686980609418284E-2</v>
      </c>
      <c r="Q2321" s="51">
        <v>0.13808626027046625</v>
      </c>
      <c r="T2321" s="51">
        <v>7.8535280224284671E-4</v>
      </c>
    </row>
    <row r="2322" spans="2:20" x14ac:dyDescent="0.35">
      <c r="B2322" s="51">
        <v>0.73929</v>
      </c>
      <c r="E2322" s="51">
        <v>0</v>
      </c>
      <c r="H2322" s="51">
        <v>0.33559433204310357</v>
      </c>
      <c r="K2322" s="51">
        <v>6.1882932313564752E-2</v>
      </c>
      <c r="N2322" s="51">
        <v>3.2686980609418284E-2</v>
      </c>
      <c r="Q2322" s="51">
        <v>0.13817936363847971</v>
      </c>
      <c r="T2322" s="51">
        <v>4.4319561180981078E-2</v>
      </c>
    </row>
    <row r="2323" spans="2:20" x14ac:dyDescent="0.35">
      <c r="B2323" s="51">
        <v>0.73860999999999999</v>
      </c>
      <c r="E2323" s="51">
        <v>0</v>
      </c>
      <c r="H2323" s="51">
        <v>0.33562086543431446</v>
      </c>
      <c r="K2323" s="51">
        <v>6.1894016769197875E-2</v>
      </c>
      <c r="N2323" s="51">
        <v>3.2686980609418284E-2</v>
      </c>
      <c r="Q2323" s="51">
        <v>0.13819565672788209</v>
      </c>
      <c r="T2323" s="51">
        <v>4.4319561180981078E-2</v>
      </c>
    </row>
    <row r="2324" spans="2:20" x14ac:dyDescent="0.35">
      <c r="B2324" s="51">
        <v>0.73770000000000002</v>
      </c>
      <c r="E2324" s="51">
        <v>0</v>
      </c>
      <c r="H2324" s="51">
        <v>0.33567923889498019</v>
      </c>
      <c r="K2324" s="51">
        <v>6.1936771098073745E-2</v>
      </c>
      <c r="N2324" s="51">
        <v>3.2686980609418284E-2</v>
      </c>
      <c r="Q2324" s="51">
        <v>0.1382352256592875</v>
      </c>
      <c r="T2324" s="51">
        <v>4.4319561180981078E-2</v>
      </c>
    </row>
    <row r="2325" spans="2:20" x14ac:dyDescent="0.35">
      <c r="B2325" s="51">
        <v>0.73741999999999996</v>
      </c>
      <c r="E2325" s="51">
        <v>3</v>
      </c>
      <c r="H2325" s="51">
        <v>0.33570577228619108</v>
      </c>
      <c r="K2325" s="51">
        <v>6.1946272060045202E-2</v>
      </c>
      <c r="N2325" s="51">
        <v>3.2686980609418284E-2</v>
      </c>
      <c r="Q2325" s="51">
        <v>0.13847496683192512</v>
      </c>
      <c r="T2325" s="51">
        <v>4.4319561180981078E-2</v>
      </c>
    </row>
    <row r="2326" spans="2:20" x14ac:dyDescent="0.35">
      <c r="B2326" s="51">
        <v>0.73741999999999996</v>
      </c>
      <c r="E2326" s="51">
        <v>25</v>
      </c>
      <c r="H2326" s="51">
        <v>0.33571107896443358</v>
      </c>
      <c r="K2326" s="51">
        <v>6.1959415057441285E-2</v>
      </c>
      <c r="N2326" s="51">
        <v>3.2686980609418284E-2</v>
      </c>
      <c r="Q2326" s="51">
        <v>0.13849125992132749</v>
      </c>
      <c r="T2326" s="51">
        <v>4.4319561180981078E-2</v>
      </c>
    </row>
    <row r="2327" spans="2:20" x14ac:dyDescent="0.35">
      <c r="B2327" s="51">
        <v>0.73729999999999996</v>
      </c>
      <c r="E2327" s="51">
        <v>0</v>
      </c>
      <c r="H2327" s="51">
        <v>0.33573230567740348</v>
      </c>
      <c r="K2327" s="51">
        <v>6.2042865173431862E-2</v>
      </c>
      <c r="N2327" s="51">
        <v>3.2686980609418284E-2</v>
      </c>
      <c r="Q2327" s="51">
        <v>0.1386262598049488</v>
      </c>
      <c r="T2327" s="51">
        <v>4.4319561180981078E-2</v>
      </c>
    </row>
    <row r="2328" spans="2:20" x14ac:dyDescent="0.35">
      <c r="B2328" s="51">
        <v>0.73714000000000002</v>
      </c>
      <c r="E2328" s="51">
        <v>0</v>
      </c>
      <c r="H2328" s="51">
        <v>0.33581455919015846</v>
      </c>
      <c r="K2328" s="51">
        <v>6.2046032160756277E-2</v>
      </c>
      <c r="N2328" s="51">
        <v>3.2686980609418284E-2</v>
      </c>
      <c r="Q2328" s="51">
        <v>0.1387147080045627</v>
      </c>
      <c r="T2328" s="51">
        <v>4.4319561180981078E-2</v>
      </c>
    </row>
    <row r="2329" spans="2:20" x14ac:dyDescent="0.35">
      <c r="B2329" s="51">
        <v>0.73656999999999995</v>
      </c>
      <c r="E2329" s="51">
        <v>0</v>
      </c>
      <c r="H2329" s="51">
        <v>0.33582251920752182</v>
      </c>
      <c r="K2329" s="51">
        <v>6.2057116616390122E-2</v>
      </c>
      <c r="N2329" s="51">
        <v>3.2686980609418284E-2</v>
      </c>
      <c r="Q2329" s="51">
        <v>0.13874729418336748</v>
      </c>
      <c r="T2329" s="51">
        <v>2.3019350344674363E-2</v>
      </c>
    </row>
    <row r="2330" spans="2:20" x14ac:dyDescent="0.35">
      <c r="B2330" s="51">
        <v>0.73656999999999995</v>
      </c>
      <c r="E2330" s="51">
        <v>0</v>
      </c>
      <c r="H2330" s="51">
        <v>0.33585966595521793</v>
      </c>
      <c r="K2330" s="51">
        <v>6.2101454438929102E-2</v>
      </c>
      <c r="N2330" s="51">
        <v>3.2686980609418284E-2</v>
      </c>
      <c r="Q2330" s="51">
        <v>0.13896375951400008</v>
      </c>
      <c r="T2330" s="51">
        <v>3.5690445326302875E-2</v>
      </c>
    </row>
    <row r="2331" spans="2:20" x14ac:dyDescent="0.35">
      <c r="B2331" s="51">
        <v>0.73599999999999999</v>
      </c>
      <c r="E2331" s="51">
        <v>0</v>
      </c>
      <c r="H2331" s="51">
        <v>0.33586497263346088</v>
      </c>
      <c r="K2331" s="51">
        <v>6.2120456362872729E-2</v>
      </c>
      <c r="N2331" s="51">
        <v>3.2686980609418284E-2</v>
      </c>
      <c r="Q2331" s="51">
        <v>0.13905919046621529</v>
      </c>
      <c r="T2331" s="51">
        <v>5.3768517978815183E-2</v>
      </c>
    </row>
    <row r="2332" spans="2:20" x14ac:dyDescent="0.35">
      <c r="B2332" s="51">
        <v>0.73560000000000003</v>
      </c>
      <c r="E2332" s="51">
        <v>1</v>
      </c>
      <c r="H2332" s="51">
        <v>0.33588619934642927</v>
      </c>
      <c r="K2332" s="51">
        <v>6.2134707805831711E-2</v>
      </c>
      <c r="N2332" s="51">
        <v>3.2686980609418284E-2</v>
      </c>
      <c r="Q2332" s="51">
        <v>0.13906384563461549</v>
      </c>
      <c r="T2332" s="51">
        <v>0.11109656280806124</v>
      </c>
    </row>
    <row r="2333" spans="2:20" x14ac:dyDescent="0.35">
      <c r="B2333" s="51">
        <v>0.73550000000000004</v>
      </c>
      <c r="E2333" s="51">
        <v>0</v>
      </c>
      <c r="H2333" s="51">
        <v>0.33604009301545656</v>
      </c>
      <c r="K2333" s="51">
        <v>6.2150542742453081E-2</v>
      </c>
      <c r="N2333" s="51">
        <v>3.3240997229916899E-2</v>
      </c>
      <c r="Q2333" s="51">
        <v>0.13907315597141789</v>
      </c>
      <c r="T2333" s="51">
        <v>2.6578784731644413E-2</v>
      </c>
    </row>
    <row r="2334" spans="2:20" x14ac:dyDescent="0.35">
      <c r="B2334" s="51">
        <v>0.73368</v>
      </c>
      <c r="E2334" s="51">
        <v>0</v>
      </c>
      <c r="H2334" s="51">
        <v>0.33606131972842535</v>
      </c>
      <c r="K2334" s="51">
        <v>6.2186963096680113E-2</v>
      </c>
      <c r="N2334" s="51">
        <v>3.3240997229916899E-2</v>
      </c>
      <c r="Q2334" s="51">
        <v>0.13907315597141789</v>
      </c>
      <c r="T2334" s="51">
        <v>3.5690445326302875E-2</v>
      </c>
    </row>
    <row r="2335" spans="2:20" x14ac:dyDescent="0.35">
      <c r="B2335" s="51">
        <v>0.73329999999999995</v>
      </c>
      <c r="E2335" s="51">
        <v>0</v>
      </c>
      <c r="H2335" s="51">
        <v>0.33618443466364661</v>
      </c>
      <c r="K2335" s="51">
        <v>6.2240801881190549E-2</v>
      </c>
      <c r="N2335" s="51">
        <v>3.3240997229916899E-2</v>
      </c>
      <c r="Q2335" s="51">
        <v>0.13908712147661953</v>
      </c>
      <c r="T2335" s="51">
        <v>1.298809709897655E-2</v>
      </c>
    </row>
    <row r="2336" spans="2:20" x14ac:dyDescent="0.35">
      <c r="B2336" s="51">
        <v>0.73307</v>
      </c>
      <c r="E2336" s="51">
        <v>0</v>
      </c>
      <c r="H2336" s="51">
        <v>0.33618623893424915</v>
      </c>
      <c r="K2336" s="51">
        <v>6.2262970792459675E-2</v>
      </c>
      <c r="N2336" s="51">
        <v>3.3240997229916899E-2</v>
      </c>
      <c r="Q2336" s="51">
        <v>0.13912901799222638</v>
      </c>
      <c r="T2336" s="51">
        <v>1.298809709897655E-2</v>
      </c>
    </row>
    <row r="2337" spans="2:20" x14ac:dyDescent="0.35">
      <c r="B2337" s="51">
        <v>0.73292000000000002</v>
      </c>
      <c r="E2337" s="51">
        <v>1</v>
      </c>
      <c r="H2337" s="51">
        <v>0.33623644011042142</v>
      </c>
      <c r="K2337" s="51">
        <v>6.2300974640349095E-2</v>
      </c>
      <c r="N2337" s="51">
        <v>3.3240997229916899E-2</v>
      </c>
      <c r="Q2337" s="51">
        <v>0.13934315573865885</v>
      </c>
      <c r="T2337" s="51">
        <v>0.11109656280806124</v>
      </c>
    </row>
    <row r="2338" spans="2:20" x14ac:dyDescent="0.35">
      <c r="B2338" s="51">
        <v>0.73292000000000002</v>
      </c>
      <c r="E2338" s="51">
        <v>0</v>
      </c>
      <c r="H2338" s="51">
        <v>0.33640094713593216</v>
      </c>
      <c r="K2338" s="51">
        <v>6.2300974640349095E-2</v>
      </c>
      <c r="N2338" s="51">
        <v>3.3240997229916899E-2</v>
      </c>
      <c r="Q2338" s="51">
        <v>0.13946186253287743</v>
      </c>
      <c r="T2338" s="51">
        <v>4.4319561180981078E-2</v>
      </c>
    </row>
    <row r="2339" spans="2:20" x14ac:dyDescent="0.35">
      <c r="B2339" s="51">
        <v>0.73180999999999996</v>
      </c>
      <c r="E2339" s="51">
        <v>0</v>
      </c>
      <c r="H2339" s="51">
        <v>0.33640625381417466</v>
      </c>
      <c r="K2339" s="51">
        <v>6.2313642589645328E-2</v>
      </c>
      <c r="N2339" s="51">
        <v>3.3240997229916899E-2</v>
      </c>
      <c r="Q2339" s="51">
        <v>0.13946884528547843</v>
      </c>
      <c r="T2339" s="51">
        <v>1.298809709897655E-2</v>
      </c>
    </row>
    <row r="2340" spans="2:20" x14ac:dyDescent="0.35">
      <c r="B2340" s="51">
        <v>0.73116000000000003</v>
      </c>
      <c r="E2340" s="51">
        <v>0</v>
      </c>
      <c r="H2340" s="51">
        <v>0.33640625381417466</v>
      </c>
      <c r="K2340" s="51">
        <v>6.2326310538942283E-2</v>
      </c>
      <c r="N2340" s="51">
        <v>3.3240997229916899E-2</v>
      </c>
      <c r="Q2340" s="51">
        <v>0.13947350045387896</v>
      </c>
      <c r="T2340" s="51">
        <v>4.4319561180981078E-2</v>
      </c>
    </row>
    <row r="2341" spans="2:20" x14ac:dyDescent="0.35">
      <c r="B2341" s="51">
        <v>0.73045000000000004</v>
      </c>
      <c r="E2341" s="51">
        <v>0</v>
      </c>
      <c r="H2341" s="51">
        <v>0.3365495341267174</v>
      </c>
      <c r="K2341" s="51">
        <v>6.2338978488238515E-2</v>
      </c>
      <c r="N2341" s="51">
        <v>3.3240997229916899E-2</v>
      </c>
      <c r="Q2341" s="51">
        <v>0.13950841421688417</v>
      </c>
      <c r="T2341" s="51">
        <v>1.298809709897655E-2</v>
      </c>
    </row>
    <row r="2342" spans="2:20" x14ac:dyDescent="0.35">
      <c r="B2342" s="51">
        <v>0.73045000000000004</v>
      </c>
      <c r="E2342" s="51">
        <v>0</v>
      </c>
      <c r="H2342" s="51">
        <v>0.33691569492543511</v>
      </c>
      <c r="K2342" s="51">
        <v>6.2373815348804595E-2</v>
      </c>
      <c r="N2342" s="51">
        <v>3.3240997229916899E-2</v>
      </c>
      <c r="Q2342" s="51">
        <v>0.13955496590089156</v>
      </c>
      <c r="T2342" s="51">
        <v>2.6578784731644413E-2</v>
      </c>
    </row>
    <row r="2343" spans="2:20" x14ac:dyDescent="0.35">
      <c r="B2343" s="51">
        <v>0.72831999999999997</v>
      </c>
      <c r="E2343" s="51">
        <v>0</v>
      </c>
      <c r="H2343" s="51">
        <v>0.33696876170785911</v>
      </c>
      <c r="K2343" s="51">
        <v>6.2383316310776052E-2</v>
      </c>
      <c r="N2343" s="51">
        <v>3.3240997229916899E-2</v>
      </c>
      <c r="Q2343" s="51">
        <v>0.13970160370551307</v>
      </c>
      <c r="T2343" s="51">
        <v>2.6578784731644413E-2</v>
      </c>
    </row>
    <row r="2344" spans="2:20" x14ac:dyDescent="0.35">
      <c r="B2344" s="51">
        <v>0.72775000000000001</v>
      </c>
      <c r="E2344" s="51">
        <v>0</v>
      </c>
      <c r="H2344" s="51">
        <v>0.33700590845555495</v>
      </c>
      <c r="K2344" s="51">
        <v>6.2440322082610904E-2</v>
      </c>
      <c r="N2344" s="51">
        <v>3.3240997229916899E-2</v>
      </c>
      <c r="Q2344" s="51">
        <v>0.13972487954751742</v>
      </c>
      <c r="T2344" s="51">
        <v>0.14037952281230881</v>
      </c>
    </row>
    <row r="2345" spans="2:20" x14ac:dyDescent="0.35">
      <c r="B2345" s="51">
        <v>0.72775000000000001</v>
      </c>
      <c r="E2345" s="51">
        <v>0</v>
      </c>
      <c r="H2345" s="51">
        <v>0.33713857541161235</v>
      </c>
      <c r="K2345" s="51">
        <v>6.2460907500217641E-2</v>
      </c>
      <c r="N2345" s="51">
        <v>3.3240997229916899E-2</v>
      </c>
      <c r="Q2345" s="51">
        <v>0.13973884505271872</v>
      </c>
      <c r="T2345" s="51">
        <v>0</v>
      </c>
    </row>
    <row r="2346" spans="2:20" x14ac:dyDescent="0.35">
      <c r="B2346" s="51">
        <v>0.72770000000000001</v>
      </c>
      <c r="E2346" s="51">
        <v>0</v>
      </c>
      <c r="H2346" s="51">
        <v>0.3371491887680973</v>
      </c>
      <c r="K2346" s="51">
        <v>6.2462490993879669E-2</v>
      </c>
      <c r="N2346" s="51">
        <v>3.3240997229916899E-2</v>
      </c>
      <c r="Q2346" s="51">
        <v>0.13974117263691979</v>
      </c>
      <c r="T2346" s="51">
        <v>3.5804374457535822E-2</v>
      </c>
    </row>
    <row r="2347" spans="2:20" x14ac:dyDescent="0.35">
      <c r="B2347" s="51">
        <v>0.72665000000000002</v>
      </c>
      <c r="E2347" s="51">
        <v>0</v>
      </c>
      <c r="H2347" s="51">
        <v>0.3371544954463383</v>
      </c>
      <c r="K2347" s="51">
        <v>6.2464074487541883E-2</v>
      </c>
      <c r="N2347" s="51">
        <v>3.3240997229916899E-2</v>
      </c>
      <c r="Q2347" s="51">
        <v>0.1397691036473237</v>
      </c>
      <c r="T2347" s="51">
        <v>1.4872016570321781E-2</v>
      </c>
    </row>
    <row r="2348" spans="2:20" x14ac:dyDescent="0.35">
      <c r="B2348" s="51">
        <v>0.72638000000000003</v>
      </c>
      <c r="E2348" s="51">
        <v>0</v>
      </c>
      <c r="H2348" s="51">
        <v>0.33716510880282397</v>
      </c>
      <c r="K2348" s="51">
        <v>6.2475158943175901E-2</v>
      </c>
      <c r="N2348" s="51">
        <v>3.3240997229916899E-2</v>
      </c>
      <c r="Q2348" s="51">
        <v>0.13979005190512697</v>
      </c>
      <c r="T2348" s="51">
        <v>2.3019350344674363E-2</v>
      </c>
    </row>
    <row r="2349" spans="2:20" x14ac:dyDescent="0.35">
      <c r="B2349" s="51">
        <v>0.72609999999999997</v>
      </c>
      <c r="E2349" s="51">
        <v>0</v>
      </c>
      <c r="H2349" s="51">
        <v>0.33721286890700475</v>
      </c>
      <c r="K2349" s="51">
        <v>6.2490993879797639E-2</v>
      </c>
      <c r="N2349" s="51">
        <v>3.3240997229916899E-2</v>
      </c>
      <c r="Q2349" s="51">
        <v>0.1398645345995396</v>
      </c>
      <c r="T2349" s="51">
        <v>2.6578784731644413E-2</v>
      </c>
    </row>
    <row r="2350" spans="2:20" x14ac:dyDescent="0.35">
      <c r="B2350" s="51">
        <v>0.72550000000000003</v>
      </c>
      <c r="E2350" s="51">
        <v>0</v>
      </c>
      <c r="H2350" s="51">
        <v>0.33726062901118553</v>
      </c>
      <c r="K2350" s="51">
        <v>6.2531848016278424E-2</v>
      </c>
      <c r="N2350" s="51">
        <v>3.3240997229916899E-2</v>
      </c>
      <c r="Q2350" s="51">
        <v>0.13986686218374003</v>
      </c>
      <c r="T2350" s="51">
        <v>0.14037952281230881</v>
      </c>
    </row>
    <row r="2351" spans="2:20" x14ac:dyDescent="0.35">
      <c r="B2351" s="51">
        <v>0.72497999999999996</v>
      </c>
      <c r="E2351" s="51">
        <v>1</v>
      </c>
      <c r="H2351" s="51">
        <v>0.33728716240239642</v>
      </c>
      <c r="K2351" s="51">
        <v>6.2532164715010399E-2</v>
      </c>
      <c r="N2351" s="51">
        <v>3.3240997229916899E-2</v>
      </c>
      <c r="Q2351" s="51">
        <v>0.13991341386774808</v>
      </c>
      <c r="T2351" s="51">
        <v>0.11109656280806124</v>
      </c>
    </row>
    <row r="2352" spans="2:20" x14ac:dyDescent="0.35">
      <c r="B2352" s="51">
        <v>0.7248</v>
      </c>
      <c r="E2352" s="51">
        <v>0</v>
      </c>
      <c r="H2352" s="51">
        <v>0.33732430915009304</v>
      </c>
      <c r="K2352" s="51">
        <v>6.2533748208672787E-2</v>
      </c>
      <c r="N2352" s="51">
        <v>3.3240997229916899E-2</v>
      </c>
      <c r="Q2352" s="51">
        <v>0.13997160347275434</v>
      </c>
      <c r="T2352" s="51">
        <v>8.5564197614331351E-4</v>
      </c>
    </row>
    <row r="2353" spans="2:20" x14ac:dyDescent="0.35">
      <c r="B2353" s="51">
        <v>0.72399999999999998</v>
      </c>
      <c r="E2353" s="51">
        <v>0</v>
      </c>
      <c r="H2353" s="51">
        <v>0.33733757584569862</v>
      </c>
      <c r="K2353" s="51">
        <v>6.2541665676983105E-2</v>
      </c>
      <c r="N2353" s="51">
        <v>3.3240997229916899E-2</v>
      </c>
      <c r="Q2353" s="51">
        <v>0.14016013779298467</v>
      </c>
      <c r="T2353" s="51">
        <v>3.5690445326302875E-2</v>
      </c>
    </row>
    <row r="2354" spans="2:20" x14ac:dyDescent="0.35">
      <c r="B2354" s="51">
        <v>0.72399999999999998</v>
      </c>
      <c r="E2354" s="51">
        <v>0</v>
      </c>
      <c r="H2354" s="51">
        <v>0.33751004288857367</v>
      </c>
      <c r="K2354" s="51">
        <v>6.2660427701638002E-2</v>
      </c>
      <c r="N2354" s="51">
        <v>3.3240997229916899E-2</v>
      </c>
      <c r="Q2354" s="51">
        <v>0.14019505155598955</v>
      </c>
      <c r="T2354" s="51">
        <v>0.11109656280806124</v>
      </c>
    </row>
    <row r="2355" spans="2:20" x14ac:dyDescent="0.35">
      <c r="B2355" s="51">
        <v>0.72399999999999998</v>
      </c>
      <c r="E2355" s="51">
        <v>0</v>
      </c>
      <c r="H2355" s="51">
        <v>0.33758433638396607</v>
      </c>
      <c r="K2355" s="51">
        <v>6.2692097574879299E-2</v>
      </c>
      <c r="N2355" s="51">
        <v>3.3240997229916899E-2</v>
      </c>
      <c r="Q2355" s="51">
        <v>0.14024625840839783</v>
      </c>
      <c r="T2355" s="51">
        <v>1.4872016570321781E-2</v>
      </c>
    </row>
    <row r="2356" spans="2:20" x14ac:dyDescent="0.35">
      <c r="B2356" s="51">
        <v>0.72394000000000003</v>
      </c>
      <c r="E2356" s="51">
        <v>0</v>
      </c>
      <c r="H2356" s="51">
        <v>0.33760025641869279</v>
      </c>
      <c r="K2356" s="51">
        <v>6.2768105270658861E-2</v>
      </c>
      <c r="N2356" s="51">
        <v>3.3240997229916899E-2</v>
      </c>
      <c r="Q2356" s="51">
        <v>0.14027651700300281</v>
      </c>
      <c r="T2356" s="51">
        <v>0.14037952281230881</v>
      </c>
    </row>
    <row r="2357" spans="2:20" x14ac:dyDescent="0.35">
      <c r="B2357" s="51">
        <v>0.72379000000000004</v>
      </c>
      <c r="E2357" s="51">
        <v>0</v>
      </c>
      <c r="H2357" s="51">
        <v>0.33760025641869279</v>
      </c>
      <c r="K2357" s="51">
        <v>6.2812443093196405E-2</v>
      </c>
      <c r="N2357" s="51">
        <v>3.3240997229916899E-2</v>
      </c>
      <c r="Q2357" s="51">
        <v>0.14038591346041965</v>
      </c>
      <c r="T2357" s="51">
        <v>2.6578784731644413E-2</v>
      </c>
    </row>
    <row r="2358" spans="2:20" x14ac:dyDescent="0.35">
      <c r="B2358" s="51">
        <v>0.72311000000000003</v>
      </c>
      <c r="E2358" s="51">
        <v>0</v>
      </c>
      <c r="H2358" s="51">
        <v>0.3376214831316619</v>
      </c>
      <c r="K2358" s="51">
        <v>6.2812443093196405E-2</v>
      </c>
      <c r="N2358" s="51">
        <v>3.3795013850415515E-2</v>
      </c>
      <c r="Q2358" s="51">
        <v>0.14038591346041998</v>
      </c>
      <c r="T2358" s="51">
        <v>2.6578784731644413E-2</v>
      </c>
    </row>
    <row r="2359" spans="2:20" x14ac:dyDescent="0.35">
      <c r="B2359" s="51">
        <v>0.72285999999999995</v>
      </c>
      <c r="E2359" s="51">
        <v>0</v>
      </c>
      <c r="H2359" s="51">
        <v>0.3376214831316619</v>
      </c>
      <c r="K2359" s="51">
        <v>6.2818777067845236E-2</v>
      </c>
      <c r="N2359" s="51">
        <v>3.3795013850415515E-2</v>
      </c>
      <c r="Q2359" s="51">
        <v>0.14051160300723822</v>
      </c>
      <c r="T2359" s="51">
        <v>0.14037952281230881</v>
      </c>
    </row>
    <row r="2360" spans="2:20" x14ac:dyDescent="0.35">
      <c r="B2360" s="51">
        <v>0.72243000000000002</v>
      </c>
      <c r="E2360" s="51">
        <v>0</v>
      </c>
      <c r="H2360" s="51">
        <v>0.33763740316638935</v>
      </c>
      <c r="K2360" s="51">
        <v>6.282194405516893E-2</v>
      </c>
      <c r="N2360" s="51">
        <v>3.3795013850415515E-2</v>
      </c>
      <c r="Q2360" s="51">
        <v>0.14051858575984019</v>
      </c>
      <c r="T2360" s="51">
        <v>1.298809709897655E-2</v>
      </c>
    </row>
    <row r="2361" spans="2:20" x14ac:dyDescent="0.35">
      <c r="B2361" s="51">
        <v>0.72202</v>
      </c>
      <c r="E2361" s="51">
        <v>0</v>
      </c>
      <c r="H2361" s="51">
        <v>0.33769858916652251</v>
      </c>
      <c r="K2361" s="51">
        <v>6.2856780915734295E-2</v>
      </c>
      <c r="N2361" s="51">
        <v>3.3795013850415515E-2</v>
      </c>
      <c r="Q2361" s="51">
        <v>0.1405511719386463</v>
      </c>
      <c r="T2361" s="51">
        <v>1.298809709897655E-2</v>
      </c>
    </row>
    <row r="2362" spans="2:20" x14ac:dyDescent="0.35">
      <c r="B2362" s="51">
        <v>0.7218</v>
      </c>
      <c r="E2362" s="51">
        <v>0</v>
      </c>
      <c r="H2362" s="51">
        <v>0.33771169666178102</v>
      </c>
      <c r="K2362" s="51">
        <v>6.2897951750948131E-2</v>
      </c>
      <c r="N2362" s="51">
        <v>3.3795013850415515E-2</v>
      </c>
      <c r="Q2362" s="51">
        <v>0.14058608570164952</v>
      </c>
      <c r="T2362" s="51">
        <v>2.6578784731644413E-2</v>
      </c>
    </row>
    <row r="2363" spans="2:20" x14ac:dyDescent="0.35">
      <c r="B2363" s="51">
        <v>0.72170000000000001</v>
      </c>
      <c r="E2363" s="51">
        <v>0</v>
      </c>
      <c r="H2363" s="51">
        <v>0.33772231001826519</v>
      </c>
      <c r="K2363" s="51">
        <v>6.2902702231933866E-2</v>
      </c>
      <c r="N2363" s="51">
        <v>3.3795013850415515E-2</v>
      </c>
      <c r="Q2363" s="51">
        <v>0.14061401671205476</v>
      </c>
      <c r="T2363" s="51">
        <v>9.368855975939118E-2</v>
      </c>
    </row>
    <row r="2364" spans="2:20" x14ac:dyDescent="0.35">
      <c r="B2364" s="51">
        <v>0.72148000000000001</v>
      </c>
      <c r="E2364" s="51">
        <v>0</v>
      </c>
      <c r="H2364" s="51">
        <v>0.33772761669650841</v>
      </c>
      <c r="K2364" s="51">
        <v>6.2951790535457852E-2</v>
      </c>
      <c r="N2364" s="51">
        <v>3.3795013850415515E-2</v>
      </c>
      <c r="Q2364" s="51">
        <v>0.14070013732746889</v>
      </c>
      <c r="T2364" s="51">
        <v>0.14037952281230881</v>
      </c>
    </row>
    <row r="2365" spans="2:20" x14ac:dyDescent="0.35">
      <c r="B2365" s="51">
        <v>0.72119999999999995</v>
      </c>
      <c r="E2365" s="51">
        <v>0</v>
      </c>
      <c r="H2365" s="51">
        <v>0.33773292337475014</v>
      </c>
      <c r="K2365" s="51">
        <v>6.2958124510106683E-2</v>
      </c>
      <c r="N2365" s="51">
        <v>3.3795013850415515E-2</v>
      </c>
      <c r="Q2365" s="51">
        <v>0.14070246491166866</v>
      </c>
      <c r="T2365" s="51">
        <v>0.14037952281230881</v>
      </c>
    </row>
    <row r="2366" spans="2:20" x14ac:dyDescent="0.35">
      <c r="B2366" s="51">
        <v>0.72119999999999995</v>
      </c>
      <c r="E2366" s="51">
        <v>0</v>
      </c>
      <c r="H2366" s="51">
        <v>0.33778068347893098</v>
      </c>
      <c r="K2366" s="51">
        <v>6.2959708003767628E-2</v>
      </c>
      <c r="N2366" s="51">
        <v>3.3795013850415515E-2</v>
      </c>
      <c r="Q2366" s="51">
        <v>0.14073039592207257</v>
      </c>
      <c r="T2366" s="51">
        <v>3.2230069413427084E-2</v>
      </c>
    </row>
    <row r="2367" spans="2:20" x14ac:dyDescent="0.35">
      <c r="B2367" s="51">
        <v>0.72070000000000001</v>
      </c>
      <c r="E2367" s="51">
        <v>0</v>
      </c>
      <c r="H2367" s="51">
        <v>0.33781783022662676</v>
      </c>
      <c r="K2367" s="51">
        <v>6.3026214737575373E-2</v>
      </c>
      <c r="N2367" s="51">
        <v>3.3795013850415515E-2</v>
      </c>
      <c r="Q2367" s="51">
        <v>0.14077229243767778</v>
      </c>
      <c r="T2367" s="51">
        <v>0.20478735267558637</v>
      </c>
    </row>
    <row r="2368" spans="2:20" x14ac:dyDescent="0.35">
      <c r="B2368" s="51">
        <v>0.72040999999999999</v>
      </c>
      <c r="E2368" s="51">
        <v>24</v>
      </c>
      <c r="H2368" s="51">
        <v>0.33783056625440838</v>
      </c>
      <c r="K2368" s="51">
        <v>6.303096521856219E-2</v>
      </c>
      <c r="N2368" s="51">
        <v>3.3795013850415515E-2</v>
      </c>
      <c r="Q2368" s="51">
        <v>0.14100970602611693</v>
      </c>
      <c r="T2368" s="51">
        <v>4.4319561180981078E-2</v>
      </c>
    </row>
    <row r="2369" spans="2:20" x14ac:dyDescent="0.35">
      <c r="B2369" s="51">
        <v>0.72030000000000005</v>
      </c>
      <c r="E2369" s="51">
        <v>0</v>
      </c>
      <c r="H2369" s="51">
        <v>0.33788681704377749</v>
      </c>
      <c r="K2369" s="51">
        <v>6.3049967142506533E-2</v>
      </c>
      <c r="N2369" s="51">
        <v>3.3795013850415515E-2</v>
      </c>
      <c r="Q2369" s="51">
        <v>0.14116798175174125</v>
      </c>
      <c r="T2369" s="51">
        <v>3.5690445326302875E-2</v>
      </c>
    </row>
    <row r="2370" spans="2:20" x14ac:dyDescent="0.35">
      <c r="B2370" s="51">
        <v>0.72019</v>
      </c>
      <c r="E2370" s="51">
        <v>0</v>
      </c>
      <c r="H2370" s="51">
        <v>0.33790273707850377</v>
      </c>
      <c r="K2370" s="51">
        <v>6.3070552560113999E-2</v>
      </c>
      <c r="N2370" s="51">
        <v>3.3795013850415515E-2</v>
      </c>
      <c r="Q2370" s="51">
        <v>0.14116798175174125</v>
      </c>
      <c r="T2370" s="51">
        <v>0.11109656280806124</v>
      </c>
    </row>
    <row r="2371" spans="2:20" x14ac:dyDescent="0.35">
      <c r="B2371" s="51">
        <v>0.71982000000000002</v>
      </c>
      <c r="E2371" s="51">
        <v>0</v>
      </c>
      <c r="H2371" s="51">
        <v>0.33793457714795749</v>
      </c>
      <c r="K2371" s="51">
        <v>6.3084804003071898E-2</v>
      </c>
      <c r="N2371" s="51">
        <v>3.3795013850415515E-2</v>
      </c>
      <c r="Q2371" s="51">
        <v>0.14118893000954319</v>
      </c>
      <c r="T2371" s="51">
        <v>0</v>
      </c>
    </row>
    <row r="2372" spans="2:20" x14ac:dyDescent="0.35">
      <c r="B2372" s="51">
        <v>0.71970000000000001</v>
      </c>
      <c r="E2372" s="51">
        <v>0</v>
      </c>
      <c r="H2372" s="51">
        <v>0.33794094516184842</v>
      </c>
      <c r="K2372" s="51">
        <v>6.30990554460307E-2</v>
      </c>
      <c r="N2372" s="51">
        <v>3.3795013850415515E-2</v>
      </c>
      <c r="Q2372" s="51">
        <v>0.14119125759374429</v>
      </c>
      <c r="T2372" s="51">
        <v>4.4319561180981078E-2</v>
      </c>
    </row>
    <row r="2373" spans="2:20" x14ac:dyDescent="0.35">
      <c r="B2373" s="51">
        <v>0.71962999999999999</v>
      </c>
      <c r="E2373" s="51">
        <v>1</v>
      </c>
      <c r="H2373" s="51">
        <v>0.33795580386092738</v>
      </c>
      <c r="K2373" s="51">
        <v>6.3108556408002697E-2</v>
      </c>
      <c r="N2373" s="51">
        <v>3.3795013850415515E-2</v>
      </c>
      <c r="Q2373" s="51">
        <v>0.14120987826734646</v>
      </c>
      <c r="T2373" s="51">
        <v>1.9742243770514322E-2</v>
      </c>
    </row>
    <row r="2374" spans="2:20" x14ac:dyDescent="0.35">
      <c r="B2374" s="51">
        <v>0.71892999999999996</v>
      </c>
      <c r="E2374" s="51">
        <v>0</v>
      </c>
      <c r="H2374" s="51">
        <v>0.33802479067807661</v>
      </c>
      <c r="K2374" s="51">
        <v>6.3118057369974875E-2</v>
      </c>
      <c r="N2374" s="51">
        <v>3.3795013850415515E-2</v>
      </c>
      <c r="Q2374" s="51">
        <v>0.14120987826734646</v>
      </c>
      <c r="T2374" s="51">
        <v>2.0378202498512386E-2</v>
      </c>
    </row>
    <row r="2375" spans="2:20" x14ac:dyDescent="0.35">
      <c r="B2375" s="51">
        <v>0.71865999999999997</v>
      </c>
      <c r="E2375" s="51">
        <v>0</v>
      </c>
      <c r="H2375" s="51">
        <v>0.33803009735631834</v>
      </c>
      <c r="K2375" s="51">
        <v>6.3159228205189072E-2</v>
      </c>
      <c r="N2375" s="51">
        <v>3.434903047091413E-2</v>
      </c>
      <c r="Q2375" s="51">
        <v>0.14132392989316417</v>
      </c>
      <c r="T2375" s="51">
        <v>6.7605282615405271E-2</v>
      </c>
    </row>
    <row r="2376" spans="2:20" x14ac:dyDescent="0.35">
      <c r="B2376" s="51">
        <v>0.71823999999999999</v>
      </c>
      <c r="E2376" s="51">
        <v>0</v>
      </c>
      <c r="H2376" s="51">
        <v>0.33807785746049912</v>
      </c>
      <c r="K2376" s="51">
        <v>6.3165562179837181E-2</v>
      </c>
      <c r="N2376" s="51">
        <v>3.434903047091413E-2</v>
      </c>
      <c r="Q2376" s="51">
        <v>0.14134022298256621</v>
      </c>
      <c r="T2376" s="51">
        <v>7.8535280224284671E-4</v>
      </c>
    </row>
    <row r="2377" spans="2:20" x14ac:dyDescent="0.35">
      <c r="B2377" s="51">
        <v>0.71792</v>
      </c>
      <c r="E2377" s="51">
        <v>1</v>
      </c>
      <c r="H2377" s="51">
        <v>0.33816276431237646</v>
      </c>
      <c r="K2377" s="51">
        <v>6.3192481572092396E-2</v>
      </c>
      <c r="N2377" s="51">
        <v>3.434903047091413E-2</v>
      </c>
      <c r="Q2377" s="51">
        <v>0.14137746432977252</v>
      </c>
      <c r="T2377" s="51">
        <v>0.11109656280806124</v>
      </c>
    </row>
    <row r="2378" spans="2:20" x14ac:dyDescent="0.35">
      <c r="B2378" s="51">
        <v>0.71774000000000004</v>
      </c>
      <c r="E2378" s="51">
        <v>0</v>
      </c>
      <c r="H2378" s="51">
        <v>0.33816807099061896</v>
      </c>
      <c r="K2378" s="51">
        <v>6.3209900002375266E-2</v>
      </c>
      <c r="N2378" s="51">
        <v>3.434903047091413E-2</v>
      </c>
      <c r="Q2378" s="51">
        <v>0.14139142983497513</v>
      </c>
      <c r="T2378" s="51">
        <v>0</v>
      </c>
    </row>
    <row r="2379" spans="2:20" x14ac:dyDescent="0.35">
      <c r="B2379" s="51">
        <v>0.7177</v>
      </c>
      <c r="E2379" s="51">
        <v>0</v>
      </c>
      <c r="H2379" s="51">
        <v>0.3381999110600723</v>
      </c>
      <c r="K2379" s="51">
        <v>6.3214650483361168E-2</v>
      </c>
      <c r="N2379" s="51">
        <v>3.434903047091413E-2</v>
      </c>
      <c r="Q2379" s="51">
        <v>0.14139608500337469</v>
      </c>
      <c r="T2379" s="51">
        <v>0.14037952281230881</v>
      </c>
    </row>
    <row r="2380" spans="2:20" x14ac:dyDescent="0.35">
      <c r="B2380" s="51">
        <v>0.71750999999999998</v>
      </c>
      <c r="E2380" s="51">
        <v>0</v>
      </c>
      <c r="H2380" s="51">
        <v>0.33824767116425308</v>
      </c>
      <c r="K2380" s="51">
        <v>6.3255821318575364E-2</v>
      </c>
      <c r="N2380" s="51">
        <v>3.434903047091413E-2</v>
      </c>
      <c r="Q2380" s="51">
        <v>0.14148918837138946</v>
      </c>
      <c r="T2380" s="51">
        <v>0.14037952281230881</v>
      </c>
    </row>
    <row r="2381" spans="2:20" x14ac:dyDescent="0.35">
      <c r="B2381" s="51">
        <v>0.71718999999999999</v>
      </c>
      <c r="E2381" s="51">
        <v>0</v>
      </c>
      <c r="H2381" s="51">
        <v>0.33824767116425308</v>
      </c>
      <c r="K2381" s="51">
        <v>6.3255821318575364E-2</v>
      </c>
      <c r="N2381" s="51">
        <v>3.434903047091413E-2</v>
      </c>
      <c r="Q2381" s="51">
        <v>0.14156367106580078</v>
      </c>
      <c r="T2381" s="51">
        <v>3.5690445326302875E-2</v>
      </c>
    </row>
    <row r="2382" spans="2:20" x14ac:dyDescent="0.35">
      <c r="B2382" s="51">
        <v>0.71704999999999997</v>
      </c>
      <c r="E2382" s="51">
        <v>0</v>
      </c>
      <c r="H2382" s="51">
        <v>0.3382795112337072</v>
      </c>
      <c r="K2382" s="51">
        <v>6.3255821318575364E-2</v>
      </c>
      <c r="N2382" s="51">
        <v>3.434903047091413E-2</v>
      </c>
      <c r="Q2382" s="51">
        <v>0.14159858482880663</v>
      </c>
      <c r="T2382" s="51">
        <v>4.4319561180981078E-2</v>
      </c>
    </row>
    <row r="2383" spans="2:20" x14ac:dyDescent="0.35">
      <c r="B2383" s="51">
        <v>0.71667999999999998</v>
      </c>
      <c r="E2383" s="51">
        <v>0</v>
      </c>
      <c r="H2383" s="51">
        <v>0.33832196465964548</v>
      </c>
      <c r="K2383" s="51">
        <v>6.3277990229843775E-2</v>
      </c>
      <c r="N2383" s="51">
        <v>3.434903047091413E-2</v>
      </c>
      <c r="Q2383" s="51">
        <v>0.14162651583921054</v>
      </c>
      <c r="T2383" s="51">
        <v>1.298809709897655E-2</v>
      </c>
    </row>
    <row r="2384" spans="2:20" x14ac:dyDescent="0.35">
      <c r="B2384" s="51">
        <v>0.71667999999999998</v>
      </c>
      <c r="E2384" s="51">
        <v>0</v>
      </c>
      <c r="H2384" s="51">
        <v>0.33832196465964548</v>
      </c>
      <c r="K2384" s="51">
        <v>6.3309660103085447E-2</v>
      </c>
      <c r="N2384" s="51">
        <v>3.434903047091413E-2</v>
      </c>
      <c r="Q2384" s="51">
        <v>0.14172660195982731</v>
      </c>
      <c r="T2384" s="51">
        <v>0.14037952281230881</v>
      </c>
    </row>
    <row r="2385" spans="2:20" x14ac:dyDescent="0.35">
      <c r="B2385" s="51">
        <v>0.71650000000000003</v>
      </c>
      <c r="E2385" s="51">
        <v>0</v>
      </c>
      <c r="H2385" s="51">
        <v>0.3384121781897646</v>
      </c>
      <c r="K2385" s="51">
        <v>6.3382500811540218E-2</v>
      </c>
      <c r="N2385" s="51">
        <v>3.434903047091413E-2</v>
      </c>
      <c r="Q2385" s="51">
        <v>0.14176151572283185</v>
      </c>
      <c r="T2385" s="51">
        <v>0</v>
      </c>
    </row>
    <row r="2386" spans="2:20" x14ac:dyDescent="0.35">
      <c r="B2386" s="51">
        <v>0.71630000000000005</v>
      </c>
      <c r="E2386" s="51">
        <v>0</v>
      </c>
      <c r="H2386" s="51">
        <v>0.33853953846757878</v>
      </c>
      <c r="K2386" s="51">
        <v>6.3403086229147324E-2</v>
      </c>
      <c r="N2386" s="51">
        <v>3.434903047091413E-2</v>
      </c>
      <c r="Q2386" s="51">
        <v>0.14176151572283185</v>
      </c>
      <c r="T2386" s="51">
        <v>0.11109656280806124</v>
      </c>
    </row>
    <row r="2387" spans="2:20" x14ac:dyDescent="0.35">
      <c r="B2387" s="51">
        <v>0.71611000000000002</v>
      </c>
      <c r="E2387" s="51">
        <v>0</v>
      </c>
      <c r="H2387" s="51">
        <v>0.338544845145822</v>
      </c>
      <c r="K2387" s="51">
        <v>6.3422088153092387E-2</v>
      </c>
      <c r="N2387" s="51">
        <v>3.434903047091413E-2</v>
      </c>
      <c r="Q2387" s="51">
        <v>0.1417964294858364</v>
      </c>
      <c r="T2387" s="51">
        <v>0.11109656280806124</v>
      </c>
    </row>
    <row r="2388" spans="2:20" x14ac:dyDescent="0.35">
      <c r="B2388" s="51">
        <v>0.71599999999999997</v>
      </c>
      <c r="E2388" s="51">
        <v>0</v>
      </c>
      <c r="H2388" s="51">
        <v>0.33859260525000279</v>
      </c>
      <c r="K2388" s="51">
        <v>6.3433172608726593E-2</v>
      </c>
      <c r="N2388" s="51">
        <v>3.434903047091413E-2</v>
      </c>
      <c r="Q2388" s="51">
        <v>0.14184996392244575</v>
      </c>
      <c r="T2388" s="51">
        <v>0</v>
      </c>
    </row>
    <row r="2389" spans="2:20" x14ac:dyDescent="0.35">
      <c r="B2389" s="51">
        <v>0.71519999999999995</v>
      </c>
      <c r="E2389" s="51">
        <v>0</v>
      </c>
      <c r="H2389" s="51">
        <v>0.33859791192824601</v>
      </c>
      <c r="K2389" s="51">
        <v>6.3448374147882403E-2</v>
      </c>
      <c r="N2389" s="51">
        <v>3.434903047091413E-2</v>
      </c>
      <c r="Q2389" s="51">
        <v>0.14191513628005531</v>
      </c>
      <c r="T2389" s="51">
        <v>2.6578784731644413E-2</v>
      </c>
    </row>
    <row r="2390" spans="2:20" x14ac:dyDescent="0.35">
      <c r="B2390" s="51">
        <v>0.71509999999999996</v>
      </c>
      <c r="E2390" s="51">
        <v>0</v>
      </c>
      <c r="H2390" s="51">
        <v>0.33866159206715274</v>
      </c>
      <c r="K2390" s="51">
        <v>6.3448374147882403E-2</v>
      </c>
      <c r="N2390" s="51">
        <v>3.434903047091413E-2</v>
      </c>
      <c r="Q2390" s="51">
        <v>0.14193608453785725</v>
      </c>
      <c r="T2390" s="51">
        <v>0.28983312482854895</v>
      </c>
    </row>
    <row r="2391" spans="2:20" x14ac:dyDescent="0.35">
      <c r="B2391" s="51">
        <v>0.71499999999999997</v>
      </c>
      <c r="E2391" s="51">
        <v>4</v>
      </c>
      <c r="H2391" s="51">
        <v>0.33871465884957558</v>
      </c>
      <c r="K2391" s="51">
        <v>6.3474343443940442E-2</v>
      </c>
      <c r="N2391" s="51">
        <v>3.434903047091413E-2</v>
      </c>
      <c r="Q2391" s="51">
        <v>0.14196168796406139</v>
      </c>
      <c r="T2391" s="51">
        <v>4.4319561180981078E-2</v>
      </c>
    </row>
    <row r="2392" spans="2:20" x14ac:dyDescent="0.35">
      <c r="B2392" s="51">
        <v>0.71496000000000004</v>
      </c>
      <c r="E2392" s="51">
        <v>62</v>
      </c>
      <c r="H2392" s="51">
        <v>0.33871465884957597</v>
      </c>
      <c r="K2392" s="51">
        <v>6.3481310816053488E-2</v>
      </c>
      <c r="N2392" s="51">
        <v>3.4903047091412745E-2</v>
      </c>
      <c r="Q2392" s="51">
        <v>0.14203384307427291</v>
      </c>
      <c r="T2392" s="51">
        <v>4.4319561180981078E-2</v>
      </c>
    </row>
    <row r="2393" spans="2:20" x14ac:dyDescent="0.35">
      <c r="B2393" s="51">
        <v>0.71475999999999995</v>
      </c>
      <c r="E2393" s="51">
        <v>0</v>
      </c>
      <c r="H2393" s="51">
        <v>0.33877303231024136</v>
      </c>
      <c r="K2393" s="51">
        <v>6.3481310816053488E-2</v>
      </c>
      <c r="N2393" s="51">
        <v>3.4903047091412745E-2</v>
      </c>
      <c r="Q2393" s="51">
        <v>0.14205246374787639</v>
      </c>
      <c r="T2393" s="51">
        <v>6.7605282615405271E-2</v>
      </c>
    </row>
    <row r="2394" spans="2:20" x14ac:dyDescent="0.35">
      <c r="B2394" s="51">
        <v>0.71474000000000004</v>
      </c>
      <c r="E2394" s="51">
        <v>0</v>
      </c>
      <c r="H2394" s="51">
        <v>0.33883140577090631</v>
      </c>
      <c r="K2394" s="51">
        <v>6.3485427899574995E-2</v>
      </c>
      <c r="N2394" s="51">
        <v>3.4903047091412745E-2</v>
      </c>
      <c r="Q2394" s="51">
        <v>0.14222004981030181</v>
      </c>
      <c r="T2394" s="51">
        <v>0</v>
      </c>
    </row>
    <row r="2395" spans="2:20" x14ac:dyDescent="0.35">
      <c r="B2395" s="51">
        <v>0.7147</v>
      </c>
      <c r="E2395" s="51">
        <v>0</v>
      </c>
      <c r="H2395" s="51">
        <v>0.33886324584036043</v>
      </c>
      <c r="K2395" s="51">
        <v>6.3502846329857504E-2</v>
      </c>
      <c r="N2395" s="51">
        <v>3.4903047091412745E-2</v>
      </c>
      <c r="Q2395" s="51">
        <v>0.14223867048390595</v>
      </c>
      <c r="T2395" s="51">
        <v>2.6578784731644413E-2</v>
      </c>
    </row>
    <row r="2396" spans="2:20" x14ac:dyDescent="0.35">
      <c r="B2396" s="51">
        <v>0.7147</v>
      </c>
      <c r="E2396" s="51">
        <v>0</v>
      </c>
      <c r="H2396" s="51">
        <v>0.33891631262278255</v>
      </c>
      <c r="K2396" s="51">
        <v>6.355035113971963E-2</v>
      </c>
      <c r="N2396" s="51">
        <v>3.4903047091412745E-2</v>
      </c>
      <c r="Q2396" s="51">
        <v>0.1422852221679107</v>
      </c>
      <c r="T2396" s="51">
        <v>3.5690445326302875E-2</v>
      </c>
    </row>
    <row r="2397" spans="2:20" x14ac:dyDescent="0.35">
      <c r="B2397" s="51">
        <v>0.71413000000000004</v>
      </c>
      <c r="E2397" s="51">
        <v>0</v>
      </c>
      <c r="H2397" s="51">
        <v>0.33892692597926749</v>
      </c>
      <c r="K2397" s="51">
        <v>6.3605773417891739E-2</v>
      </c>
      <c r="N2397" s="51">
        <v>3.4903047091412745E-2</v>
      </c>
      <c r="Q2397" s="51">
        <v>0.14242254963573245</v>
      </c>
      <c r="T2397" s="51">
        <v>2.3019350344674363E-2</v>
      </c>
    </row>
    <row r="2398" spans="2:20" x14ac:dyDescent="0.35">
      <c r="B2398" s="51">
        <v>0.71406999999999998</v>
      </c>
      <c r="E2398" s="51">
        <v>0</v>
      </c>
      <c r="H2398" s="51">
        <v>0.33893753933575249</v>
      </c>
      <c r="K2398" s="51">
        <v>6.3624775341836443E-2</v>
      </c>
      <c r="N2398" s="51">
        <v>3.4903047091412745E-2</v>
      </c>
      <c r="Q2398" s="51">
        <v>0.14244815306193723</v>
      </c>
      <c r="T2398" s="51">
        <v>0.12091163342445421</v>
      </c>
    </row>
    <row r="2399" spans="2:20" x14ac:dyDescent="0.35">
      <c r="B2399" s="51">
        <v>0.71379999999999999</v>
      </c>
      <c r="E2399" s="51">
        <v>0</v>
      </c>
      <c r="H2399" s="51">
        <v>0.33897150207650306</v>
      </c>
      <c r="K2399" s="51">
        <v>6.3659612202402169E-2</v>
      </c>
      <c r="N2399" s="51">
        <v>3.4903047091412745E-2</v>
      </c>
      <c r="Q2399" s="51">
        <v>0.1424528082303381</v>
      </c>
      <c r="T2399" s="51">
        <v>0</v>
      </c>
    </row>
    <row r="2400" spans="2:20" x14ac:dyDescent="0.35">
      <c r="B2400" s="51">
        <v>0.7137</v>
      </c>
      <c r="E2400" s="51">
        <v>0</v>
      </c>
      <c r="H2400" s="51">
        <v>0.33898529943993327</v>
      </c>
      <c r="K2400" s="51">
        <v>6.3662779189726584E-2</v>
      </c>
      <c r="N2400" s="51">
        <v>3.4903047091412745E-2</v>
      </c>
      <c r="Q2400" s="51">
        <v>0.14250634266694615</v>
      </c>
      <c r="T2400" s="51">
        <v>0</v>
      </c>
    </row>
    <row r="2401" spans="2:20" x14ac:dyDescent="0.35">
      <c r="B2401" s="51">
        <v>0.71353999999999995</v>
      </c>
      <c r="E2401" s="51">
        <v>0</v>
      </c>
      <c r="H2401" s="51">
        <v>0.33906489961356817</v>
      </c>
      <c r="K2401" s="51">
        <v>6.3751454834802379E-2</v>
      </c>
      <c r="N2401" s="51">
        <v>3.4903047091412745E-2</v>
      </c>
      <c r="Q2401" s="51">
        <v>0.14254591159835223</v>
      </c>
      <c r="T2401" s="51">
        <v>0.14037952281230881</v>
      </c>
    </row>
    <row r="2402" spans="2:20" x14ac:dyDescent="0.35">
      <c r="B2402" s="51">
        <v>0.71350000000000002</v>
      </c>
      <c r="E2402" s="51">
        <v>0</v>
      </c>
      <c r="H2402" s="51">
        <v>0.33908081964829484</v>
      </c>
      <c r="K2402" s="51">
        <v>6.3767289771423388E-2</v>
      </c>
      <c r="N2402" s="51">
        <v>3.4903047091412745E-2</v>
      </c>
      <c r="Q2402" s="51">
        <v>0.142676256313572</v>
      </c>
      <c r="T2402" s="51">
        <v>0</v>
      </c>
    </row>
    <row r="2403" spans="2:20" x14ac:dyDescent="0.35">
      <c r="B2403" s="51">
        <v>0.71306000000000003</v>
      </c>
      <c r="E2403" s="51">
        <v>0</v>
      </c>
      <c r="H2403" s="51">
        <v>0.33916837983929232</v>
      </c>
      <c r="K2403" s="51">
        <v>6.3772040252408763E-2</v>
      </c>
      <c r="N2403" s="51">
        <v>3.4903047091412745E-2</v>
      </c>
      <c r="Q2403" s="51">
        <v>0.142767032097386</v>
      </c>
      <c r="T2403" s="51">
        <v>0.11107645938583721</v>
      </c>
    </row>
    <row r="2404" spans="2:20" x14ac:dyDescent="0.35">
      <c r="B2404" s="51">
        <v>0.71282999999999996</v>
      </c>
      <c r="E2404" s="51">
        <v>0</v>
      </c>
      <c r="H2404" s="51">
        <v>0.33918164653489813</v>
      </c>
      <c r="K2404" s="51">
        <v>6.3802126631988393E-2</v>
      </c>
      <c r="N2404" s="51">
        <v>3.4903047091412745E-2</v>
      </c>
      <c r="Q2404" s="51">
        <v>0.14279729069199068</v>
      </c>
      <c r="T2404" s="51">
        <v>1.4872016570321781E-2</v>
      </c>
    </row>
    <row r="2405" spans="2:20" x14ac:dyDescent="0.35">
      <c r="B2405" s="51">
        <v>0.71282999999999996</v>
      </c>
      <c r="E2405" s="51">
        <v>0</v>
      </c>
      <c r="H2405" s="51">
        <v>0.33925594003029053</v>
      </c>
      <c r="K2405" s="51">
        <v>6.3838546986215786E-2</v>
      </c>
      <c r="N2405" s="51">
        <v>3.4903047091412745E-2</v>
      </c>
      <c r="Q2405" s="51">
        <v>0.14280427344459198</v>
      </c>
      <c r="T2405" s="51">
        <v>0.14037952281230881</v>
      </c>
    </row>
    <row r="2406" spans="2:20" x14ac:dyDescent="0.35">
      <c r="B2406" s="51">
        <v>0.71282999999999996</v>
      </c>
      <c r="E2406" s="51">
        <v>5</v>
      </c>
      <c r="H2406" s="51">
        <v>0.33927186006501797</v>
      </c>
      <c r="K2406" s="51">
        <v>6.3841397274807421E-2</v>
      </c>
      <c r="N2406" s="51">
        <v>3.4903047091412745E-2</v>
      </c>
      <c r="Q2406" s="51">
        <v>0.14284384237599806</v>
      </c>
      <c r="T2406" s="51">
        <v>4.4319561180981078E-2</v>
      </c>
    </row>
    <row r="2407" spans="2:20" x14ac:dyDescent="0.35">
      <c r="B2407" s="51">
        <v>0.71209999999999996</v>
      </c>
      <c r="E2407" s="51">
        <v>0</v>
      </c>
      <c r="H2407" s="51">
        <v>0.33928300408932616</v>
      </c>
      <c r="K2407" s="51">
        <v>6.3862299391146585E-2</v>
      </c>
      <c r="N2407" s="51">
        <v>3.4903047091412745E-2</v>
      </c>
      <c r="Q2407" s="51">
        <v>0.14288341130740417</v>
      </c>
      <c r="T2407" s="51">
        <v>1.298809709897655E-2</v>
      </c>
    </row>
    <row r="2408" spans="2:20" x14ac:dyDescent="0.35">
      <c r="B2408" s="51">
        <v>0.71031999999999995</v>
      </c>
      <c r="E2408" s="51">
        <v>0</v>
      </c>
      <c r="H2408" s="51">
        <v>0.33934084688216792</v>
      </c>
      <c r="K2408" s="51">
        <v>6.3990562377773827E-2</v>
      </c>
      <c r="N2408" s="51">
        <v>3.4903047091412745E-2</v>
      </c>
      <c r="Q2408" s="51">
        <v>0.14288341130740417</v>
      </c>
      <c r="T2408" s="51">
        <v>0.14037952281230881</v>
      </c>
    </row>
    <row r="2409" spans="2:20" x14ac:dyDescent="0.35">
      <c r="B2409" s="51">
        <v>0.71009999999999995</v>
      </c>
      <c r="E2409" s="51">
        <v>0</v>
      </c>
      <c r="H2409" s="51">
        <v>0.33946873782780668</v>
      </c>
      <c r="K2409" s="51">
        <v>6.4011939542212029E-2</v>
      </c>
      <c r="N2409" s="51">
        <v>3.4903047091412745E-2</v>
      </c>
      <c r="Q2409" s="51">
        <v>0.14289737681260611</v>
      </c>
      <c r="T2409" s="51">
        <v>2.3019350344674363E-2</v>
      </c>
    </row>
    <row r="2410" spans="2:20" x14ac:dyDescent="0.35">
      <c r="B2410" s="51">
        <v>0.70933000000000002</v>
      </c>
      <c r="E2410" s="51">
        <v>0</v>
      </c>
      <c r="H2410" s="51">
        <v>0.33952127394240456</v>
      </c>
      <c r="K2410" s="51">
        <v>6.4020648757352389E-2</v>
      </c>
      <c r="N2410" s="51">
        <v>3.4903047091412745E-2</v>
      </c>
      <c r="Q2410" s="51">
        <v>0.14296487675441744</v>
      </c>
      <c r="T2410" s="51">
        <v>3.5690445326302875E-2</v>
      </c>
    </row>
    <row r="2411" spans="2:20" x14ac:dyDescent="0.35">
      <c r="B2411" s="51">
        <v>0.70860999999999996</v>
      </c>
      <c r="E2411" s="51">
        <v>0</v>
      </c>
      <c r="H2411" s="51">
        <v>0.3395318872988895</v>
      </c>
      <c r="K2411" s="51">
        <v>6.4026982732001622E-2</v>
      </c>
      <c r="N2411" s="51">
        <v>3.4903047091412745E-2</v>
      </c>
      <c r="Q2411" s="51">
        <v>0.14300211810162275</v>
      </c>
      <c r="T2411" s="51">
        <v>0.41157041622700452</v>
      </c>
    </row>
    <row r="2412" spans="2:20" x14ac:dyDescent="0.35">
      <c r="B2412" s="51">
        <v>0.70833999999999997</v>
      </c>
      <c r="E2412" s="51">
        <v>0</v>
      </c>
      <c r="H2412" s="51">
        <v>0.33958495408131278</v>
      </c>
      <c r="K2412" s="51">
        <v>6.4045984655946284E-2</v>
      </c>
      <c r="N2412" s="51">
        <v>3.4903047091412745E-2</v>
      </c>
      <c r="Q2412" s="51">
        <v>0.14303237669622743</v>
      </c>
      <c r="T2412" s="51">
        <v>0</v>
      </c>
    </row>
    <row r="2413" spans="2:20" x14ac:dyDescent="0.35">
      <c r="B2413" s="51">
        <v>0.70833999999999997</v>
      </c>
      <c r="E2413" s="51">
        <v>0</v>
      </c>
      <c r="H2413" s="51">
        <v>0.33971762103737019</v>
      </c>
      <c r="K2413" s="51">
        <v>6.405073513693238E-2</v>
      </c>
      <c r="N2413" s="51">
        <v>3.4903047091412745E-2</v>
      </c>
      <c r="Q2413" s="51">
        <v>0.14309987663803808</v>
      </c>
      <c r="T2413" s="51">
        <v>2.0378202498512386E-2</v>
      </c>
    </row>
    <row r="2414" spans="2:20" x14ac:dyDescent="0.35">
      <c r="B2414" s="51">
        <v>0.70735999999999999</v>
      </c>
      <c r="E2414" s="51">
        <v>13</v>
      </c>
      <c r="H2414" s="51">
        <v>0.33975476778506675</v>
      </c>
      <c r="K2414" s="51">
        <v>6.4080821516512371E-2</v>
      </c>
      <c r="N2414" s="51">
        <v>3.4903047091412745E-2</v>
      </c>
      <c r="Q2414" s="51">
        <v>0.14312315248004109</v>
      </c>
      <c r="T2414" s="51">
        <v>0.14037952281230881</v>
      </c>
    </row>
    <row r="2415" spans="2:20" x14ac:dyDescent="0.35">
      <c r="B2415" s="51">
        <v>0.70669999999999999</v>
      </c>
      <c r="E2415" s="51">
        <v>0</v>
      </c>
      <c r="H2415" s="51">
        <v>0.33977599449803592</v>
      </c>
      <c r="K2415" s="51">
        <v>6.4102990427780782E-2</v>
      </c>
      <c r="N2415" s="51">
        <v>3.4903047091412745E-2</v>
      </c>
      <c r="Q2415" s="51">
        <v>0.14319298000605285</v>
      </c>
      <c r="T2415" s="51">
        <v>6.7605282615405271E-2</v>
      </c>
    </row>
    <row r="2416" spans="2:20" x14ac:dyDescent="0.35">
      <c r="B2416" s="51">
        <v>0.70628000000000002</v>
      </c>
      <c r="E2416" s="51">
        <v>0</v>
      </c>
      <c r="H2416" s="51">
        <v>0.33978130117627842</v>
      </c>
      <c r="K2416" s="51">
        <v>6.4115658377078458E-2</v>
      </c>
      <c r="N2416" s="51">
        <v>3.545706371191136E-2</v>
      </c>
      <c r="Q2416" s="51">
        <v>0.14321858343225566</v>
      </c>
      <c r="T2416" s="51">
        <v>0.11109656280806124</v>
      </c>
    </row>
    <row r="2417" spans="2:20" x14ac:dyDescent="0.35">
      <c r="B2417" s="51">
        <v>0.70628000000000002</v>
      </c>
      <c r="E2417" s="51">
        <v>0</v>
      </c>
      <c r="H2417" s="51">
        <v>0.33991396813233504</v>
      </c>
      <c r="K2417" s="51">
        <v>6.4134660301022078E-2</v>
      </c>
      <c r="N2417" s="51">
        <v>3.545706371191136E-2</v>
      </c>
      <c r="Q2417" s="51">
        <v>0.14323953169006023</v>
      </c>
      <c r="T2417" s="51">
        <v>7.8535280224284671E-4</v>
      </c>
    </row>
    <row r="2418" spans="2:20" x14ac:dyDescent="0.35">
      <c r="B2418" s="51">
        <v>0.70616999999999996</v>
      </c>
      <c r="E2418" s="51">
        <v>0</v>
      </c>
      <c r="H2418" s="51">
        <v>0.34000418166245489</v>
      </c>
      <c r="K2418" s="51">
        <v>6.4205284118350345E-2</v>
      </c>
      <c r="N2418" s="51">
        <v>3.545706371191136E-2</v>
      </c>
      <c r="Q2418" s="51">
        <v>0.14328841095826608</v>
      </c>
      <c r="T2418" s="51">
        <v>7.8535280224284671E-4</v>
      </c>
    </row>
    <row r="2419" spans="2:20" x14ac:dyDescent="0.35">
      <c r="B2419" s="51">
        <v>0.70553999999999994</v>
      </c>
      <c r="E2419" s="51">
        <v>0</v>
      </c>
      <c r="H2419" s="51">
        <v>0.34003496039626002</v>
      </c>
      <c r="K2419" s="51">
        <v>6.4269257262297805E-2</v>
      </c>
      <c r="N2419" s="51">
        <v>3.545706371191136E-2</v>
      </c>
      <c r="Q2419" s="51">
        <v>0.14330935921607066</v>
      </c>
      <c r="T2419" s="51">
        <v>3.5690445326302875E-2</v>
      </c>
    </row>
    <row r="2420" spans="2:20" x14ac:dyDescent="0.35">
      <c r="B2420" s="51">
        <v>0.70479999999999998</v>
      </c>
      <c r="E2420" s="51">
        <v>0</v>
      </c>
      <c r="H2420" s="51">
        <v>0.34003496039626002</v>
      </c>
      <c r="K2420" s="51">
        <v>6.4274007743284248E-2</v>
      </c>
      <c r="N2420" s="51">
        <v>3.545706371191136E-2</v>
      </c>
      <c r="Q2420" s="51">
        <v>0.14332565230547206</v>
      </c>
      <c r="T2420" s="51">
        <v>0.11109656280806124</v>
      </c>
    </row>
    <row r="2421" spans="2:20" x14ac:dyDescent="0.35">
      <c r="B2421" s="51">
        <v>0.70389999999999997</v>
      </c>
      <c r="E2421" s="51">
        <v>0</v>
      </c>
      <c r="H2421" s="51">
        <v>0.34003602173190822</v>
      </c>
      <c r="K2421" s="51">
        <v>6.4275591236945914E-2</v>
      </c>
      <c r="N2421" s="51">
        <v>3.545706371191136E-2</v>
      </c>
      <c r="Q2421" s="51">
        <v>0.1433317040243931</v>
      </c>
      <c r="T2421" s="51">
        <v>0.14037952281230881</v>
      </c>
    </row>
    <row r="2422" spans="2:20" x14ac:dyDescent="0.35">
      <c r="B2422" s="51">
        <v>0.70328000000000002</v>
      </c>
      <c r="E2422" s="51">
        <v>0</v>
      </c>
      <c r="H2422" s="51">
        <v>0.34007316847960484</v>
      </c>
      <c r="K2422" s="51">
        <v>6.4302352279835009E-2</v>
      </c>
      <c r="N2422" s="51">
        <v>3.545706371191136E-2</v>
      </c>
      <c r="Q2422" s="51">
        <v>0.1435281521309037</v>
      </c>
      <c r="T2422" s="51">
        <v>0.11109656280806124</v>
      </c>
    </row>
    <row r="2423" spans="2:20" x14ac:dyDescent="0.35">
      <c r="B2423" s="51">
        <v>0.70328000000000002</v>
      </c>
      <c r="E2423" s="51">
        <v>0</v>
      </c>
      <c r="H2423" s="51">
        <v>0.34010500854905817</v>
      </c>
      <c r="K2423" s="51">
        <v>6.4361099894697654E-2</v>
      </c>
      <c r="N2423" s="51">
        <v>3.545706371191136E-2</v>
      </c>
      <c r="Q2423" s="51">
        <v>0.14360496240951542</v>
      </c>
      <c r="T2423" s="51">
        <v>2.3019350344674363E-2</v>
      </c>
    </row>
    <row r="2424" spans="2:20" x14ac:dyDescent="0.35">
      <c r="B2424" s="51">
        <v>0.70328000000000002</v>
      </c>
      <c r="E2424" s="51">
        <v>0</v>
      </c>
      <c r="H2424" s="51">
        <v>0.34012092858378601</v>
      </c>
      <c r="K2424" s="51">
        <v>6.4448192046111061E-2</v>
      </c>
      <c r="N2424" s="51">
        <v>3.545706371191136E-2</v>
      </c>
      <c r="Q2424" s="51">
        <v>0.1437050485301315</v>
      </c>
      <c r="T2424" s="51">
        <v>0</v>
      </c>
    </row>
    <row r="2425" spans="2:20" x14ac:dyDescent="0.35">
      <c r="B2425" s="51">
        <v>0.70328000000000002</v>
      </c>
      <c r="E2425" s="51">
        <v>3</v>
      </c>
      <c r="H2425" s="51">
        <v>0.34014056329328202</v>
      </c>
      <c r="K2425" s="51">
        <v>6.4533700703862801E-2</v>
      </c>
      <c r="N2425" s="51">
        <v>3.545706371191136E-2</v>
      </c>
      <c r="Q2425" s="51">
        <v>0.14373530712473651</v>
      </c>
      <c r="T2425" s="51">
        <v>0.11109656280806124</v>
      </c>
    </row>
    <row r="2426" spans="2:20" x14ac:dyDescent="0.35">
      <c r="B2426" s="51">
        <v>0.70320000000000005</v>
      </c>
      <c r="E2426" s="51">
        <v>0</v>
      </c>
      <c r="H2426" s="51">
        <v>0.3401686886879664</v>
      </c>
      <c r="K2426" s="51">
        <v>6.4538451184849244E-2</v>
      </c>
      <c r="N2426" s="51">
        <v>3.545706371191136E-2</v>
      </c>
      <c r="Q2426" s="51">
        <v>0.14375625538253778</v>
      </c>
      <c r="T2426" s="51">
        <v>0</v>
      </c>
    </row>
    <row r="2427" spans="2:20" x14ac:dyDescent="0.35">
      <c r="B2427" s="51">
        <v>0.70238999999999996</v>
      </c>
      <c r="E2427" s="51">
        <v>0</v>
      </c>
      <c r="H2427" s="51">
        <v>0.34023236882687385</v>
      </c>
      <c r="K2427" s="51">
        <v>6.455903660245671E-2</v>
      </c>
      <c r="N2427" s="51">
        <v>3.545706371191136E-2</v>
      </c>
      <c r="Q2427" s="51">
        <v>0.14381211740334626</v>
      </c>
      <c r="T2427" s="51">
        <v>0</v>
      </c>
    </row>
    <row r="2428" spans="2:20" x14ac:dyDescent="0.35">
      <c r="B2428" s="51">
        <v>0.70189999999999997</v>
      </c>
      <c r="E2428" s="51">
        <v>0</v>
      </c>
      <c r="H2428" s="51">
        <v>0.34030135564402303</v>
      </c>
      <c r="K2428" s="51">
        <v>6.4560620096118376E-2</v>
      </c>
      <c r="N2428" s="51">
        <v>3.545706371191136E-2</v>
      </c>
      <c r="Q2428" s="51">
        <v>0.1438237553243491</v>
      </c>
      <c r="T2428" s="51">
        <v>0.11109656280806124</v>
      </c>
    </row>
    <row r="2429" spans="2:20" x14ac:dyDescent="0.35">
      <c r="B2429" s="51">
        <v>0.70138</v>
      </c>
      <c r="E2429" s="51">
        <v>0</v>
      </c>
      <c r="H2429" s="51">
        <v>0.34033319571347714</v>
      </c>
      <c r="K2429" s="51">
        <v>6.4628710323586705E-2</v>
      </c>
      <c r="N2429" s="51">
        <v>3.545706371191136E-2</v>
      </c>
      <c r="Q2429" s="51">
        <v>0.1438284104927493</v>
      </c>
      <c r="T2429" s="51">
        <v>0.11107645938583721</v>
      </c>
    </row>
    <row r="2430" spans="2:20" x14ac:dyDescent="0.35">
      <c r="B2430" s="51">
        <v>0.70138</v>
      </c>
      <c r="E2430" s="51">
        <v>0</v>
      </c>
      <c r="H2430" s="51">
        <v>0.34034911574820498</v>
      </c>
      <c r="K2430" s="51">
        <v>6.4655629715843002E-2</v>
      </c>
      <c r="N2430" s="51">
        <v>3.6011080332409975E-2</v>
      </c>
      <c r="Q2430" s="51">
        <v>0.14384470358215368</v>
      </c>
      <c r="T2430" s="51">
        <v>0.14037952281230881</v>
      </c>
    </row>
    <row r="2431" spans="2:20" x14ac:dyDescent="0.35">
      <c r="B2431" s="51">
        <v>0.70069999999999999</v>
      </c>
      <c r="E2431" s="51">
        <v>0</v>
      </c>
      <c r="H2431" s="51">
        <v>0.34037564913941548</v>
      </c>
      <c r="K2431" s="51">
        <v>6.4661963690489682E-2</v>
      </c>
      <c r="N2431" s="51">
        <v>3.6011080332409975E-2</v>
      </c>
      <c r="Q2431" s="51">
        <v>0.1439145311081628</v>
      </c>
      <c r="T2431" s="51">
        <v>0.20478735267558637</v>
      </c>
    </row>
    <row r="2432" spans="2:20" x14ac:dyDescent="0.35">
      <c r="B2432" s="51">
        <v>0.70052999999999999</v>
      </c>
      <c r="E2432" s="51">
        <v>3</v>
      </c>
      <c r="H2432" s="51">
        <v>0.3403756491394162</v>
      </c>
      <c r="K2432" s="51">
        <v>6.4666714171476125E-2</v>
      </c>
      <c r="N2432" s="51">
        <v>3.6011080332409975E-2</v>
      </c>
      <c r="Q2432" s="51">
        <v>0.14396341037636995</v>
      </c>
      <c r="T2432" s="51">
        <v>4.4319561180981078E-2</v>
      </c>
    </row>
    <row r="2433" spans="2:20" x14ac:dyDescent="0.35">
      <c r="B2433" s="51">
        <v>0.69954000000000005</v>
      </c>
      <c r="E2433" s="51">
        <v>0</v>
      </c>
      <c r="H2433" s="51">
        <v>0.34038732383154885</v>
      </c>
      <c r="K2433" s="51">
        <v>6.4677798627110691E-2</v>
      </c>
      <c r="N2433" s="51">
        <v>3.6011080332409975E-2</v>
      </c>
      <c r="Q2433" s="51">
        <v>0.14396573796057105</v>
      </c>
      <c r="T2433" s="51">
        <v>3.5690445326302875E-2</v>
      </c>
    </row>
    <row r="2434" spans="2:20" x14ac:dyDescent="0.35">
      <c r="B2434" s="51">
        <v>0.69930999999999999</v>
      </c>
      <c r="E2434" s="51">
        <v>0</v>
      </c>
      <c r="H2434" s="51">
        <v>0.34042234790794823</v>
      </c>
      <c r="K2434" s="51">
        <v>6.4684132601759523E-2</v>
      </c>
      <c r="N2434" s="51">
        <v>3.6011080332409975E-2</v>
      </c>
      <c r="Q2434" s="51">
        <v>0.14404953099178375</v>
      </c>
      <c r="T2434" s="51">
        <v>0.14037952281230881</v>
      </c>
    </row>
    <row r="2435" spans="2:20" x14ac:dyDescent="0.35">
      <c r="B2435" s="51">
        <v>0.69857999999999998</v>
      </c>
      <c r="E2435" s="51">
        <v>0</v>
      </c>
      <c r="H2435" s="51">
        <v>0.34044994263480788</v>
      </c>
      <c r="K2435" s="51">
        <v>6.4689041432111696E-2</v>
      </c>
      <c r="N2435" s="51">
        <v>3.6011080332409975E-2</v>
      </c>
      <c r="Q2435" s="51">
        <v>0.14405418616018364</v>
      </c>
      <c r="T2435" s="51">
        <v>0.55486691678982181</v>
      </c>
    </row>
    <row r="2436" spans="2:20" x14ac:dyDescent="0.35">
      <c r="B2436" s="51">
        <v>0.69850000000000001</v>
      </c>
      <c r="E2436" s="51">
        <v>0</v>
      </c>
      <c r="H2436" s="51">
        <v>0.3404552493130511</v>
      </c>
      <c r="K2436" s="51">
        <v>6.4690624925773724E-2</v>
      </c>
      <c r="N2436" s="51">
        <v>3.6011080332409975E-2</v>
      </c>
      <c r="Q2436" s="51">
        <v>0.14405418616018364</v>
      </c>
      <c r="T2436" s="51">
        <v>0.11107645938583721</v>
      </c>
    </row>
    <row r="2437" spans="2:20" x14ac:dyDescent="0.35">
      <c r="B2437" s="51">
        <v>0.69803999999999999</v>
      </c>
      <c r="E2437" s="51">
        <v>0</v>
      </c>
      <c r="H2437" s="51">
        <v>0.34046586266953532</v>
      </c>
      <c r="K2437" s="51">
        <v>6.4710576945915796E-2</v>
      </c>
      <c r="N2437" s="51">
        <v>3.6011080332409975E-2</v>
      </c>
      <c r="Q2437" s="51">
        <v>0.14405418616018495</v>
      </c>
      <c r="T2437" s="51">
        <v>2.3019350344674363E-2</v>
      </c>
    </row>
    <row r="2438" spans="2:20" x14ac:dyDescent="0.35">
      <c r="B2438" s="51">
        <v>0.69803000000000004</v>
      </c>
      <c r="E2438" s="51">
        <v>0</v>
      </c>
      <c r="H2438" s="51">
        <v>0.34059322294735023</v>
      </c>
      <c r="K2438" s="51">
        <v>6.4720552955986735E-2</v>
      </c>
      <c r="N2438" s="51">
        <v>3.6011080332409975E-2</v>
      </c>
      <c r="Q2438" s="51">
        <v>0.14410306542839213</v>
      </c>
      <c r="T2438" s="51">
        <v>1.298809709897655E-2</v>
      </c>
    </row>
    <row r="2439" spans="2:20" x14ac:dyDescent="0.35">
      <c r="B2439" s="51">
        <v>0.69777999999999996</v>
      </c>
      <c r="E2439" s="51">
        <v>0</v>
      </c>
      <c r="H2439" s="51">
        <v>0.34073650325989335</v>
      </c>
      <c r="K2439" s="51">
        <v>6.4728470424297066E-2</v>
      </c>
      <c r="N2439" s="51">
        <v>3.6011080332409975E-2</v>
      </c>
      <c r="Q2439" s="51">
        <v>0.14414728952819841</v>
      </c>
      <c r="T2439" s="51">
        <v>3.5690445326302875E-2</v>
      </c>
    </row>
    <row r="2440" spans="2:20" x14ac:dyDescent="0.35">
      <c r="B2440" s="51">
        <v>0.69740000000000002</v>
      </c>
      <c r="E2440" s="51">
        <v>0</v>
      </c>
      <c r="H2440" s="51">
        <v>0.34077365000758841</v>
      </c>
      <c r="K2440" s="51">
        <v>6.4728470424297066E-2</v>
      </c>
      <c r="N2440" s="51">
        <v>3.6011080332409975E-2</v>
      </c>
      <c r="Q2440" s="51">
        <v>0.14417056537020279</v>
      </c>
      <c r="T2440" s="51">
        <v>9.368855975939118E-2</v>
      </c>
    </row>
    <row r="2441" spans="2:20" x14ac:dyDescent="0.35">
      <c r="B2441" s="51">
        <v>0.69589999999999996</v>
      </c>
      <c r="E2441" s="51">
        <v>0</v>
      </c>
      <c r="H2441" s="51">
        <v>0.34087447689419209</v>
      </c>
      <c r="K2441" s="51">
        <v>6.474747234824213E-2</v>
      </c>
      <c r="N2441" s="51">
        <v>3.6011080332409975E-2</v>
      </c>
      <c r="Q2441" s="51">
        <v>0.14421711705421017</v>
      </c>
      <c r="T2441" s="51">
        <v>4.3932035805344695E-2</v>
      </c>
    </row>
    <row r="2442" spans="2:20" x14ac:dyDescent="0.35">
      <c r="B2442" s="51">
        <v>0.69577999999999995</v>
      </c>
      <c r="E2442" s="51">
        <v>0</v>
      </c>
      <c r="H2442" s="51">
        <v>0.34088509025067742</v>
      </c>
      <c r="K2442" s="51">
        <v>6.4813979082049514E-2</v>
      </c>
      <c r="N2442" s="51">
        <v>3.6011080332409975E-2</v>
      </c>
      <c r="Q2442" s="51">
        <v>0.14421711705421017</v>
      </c>
      <c r="T2442" s="51">
        <v>4.3932035805344695E-2</v>
      </c>
    </row>
    <row r="2443" spans="2:20" x14ac:dyDescent="0.35">
      <c r="B2443" s="51">
        <v>0.69550000000000001</v>
      </c>
      <c r="E2443" s="51">
        <v>0</v>
      </c>
      <c r="H2443" s="51">
        <v>0.34090631696364621</v>
      </c>
      <c r="K2443" s="51">
        <v>6.4834564499655897E-2</v>
      </c>
      <c r="N2443" s="51">
        <v>3.6011080332409975E-2</v>
      </c>
      <c r="Q2443" s="51">
        <v>0.14424039289621288</v>
      </c>
      <c r="T2443" s="51">
        <v>2.6578784731644413E-2</v>
      </c>
    </row>
    <row r="2444" spans="2:20" x14ac:dyDescent="0.35">
      <c r="B2444" s="51">
        <v>0.69476000000000004</v>
      </c>
      <c r="E2444" s="51">
        <v>0</v>
      </c>
      <c r="H2444" s="51">
        <v>0.34093815703309915</v>
      </c>
      <c r="K2444" s="51">
        <v>6.4858316904586696E-2</v>
      </c>
      <c r="N2444" s="51">
        <v>3.6011080332409975E-2</v>
      </c>
      <c r="Q2444" s="51">
        <v>0.14424272048041331</v>
      </c>
      <c r="T2444" s="51">
        <v>2.3019350344674363E-2</v>
      </c>
    </row>
    <row r="2445" spans="2:20" x14ac:dyDescent="0.35">
      <c r="B2445" s="51">
        <v>0.69447999999999999</v>
      </c>
      <c r="E2445" s="51">
        <v>0</v>
      </c>
      <c r="H2445" s="51">
        <v>0.34097530378079649</v>
      </c>
      <c r="K2445" s="51">
        <v>6.4872568347545137E-2</v>
      </c>
      <c r="N2445" s="51">
        <v>3.6011080332409975E-2</v>
      </c>
      <c r="Q2445" s="51">
        <v>0.14425901356981669</v>
      </c>
      <c r="T2445" s="51">
        <v>1.298809709897655E-2</v>
      </c>
    </row>
    <row r="2446" spans="2:20" x14ac:dyDescent="0.35">
      <c r="B2446" s="51">
        <v>0.69442999999999999</v>
      </c>
      <c r="E2446" s="51">
        <v>0</v>
      </c>
      <c r="H2446" s="51">
        <v>0.34098061045903821</v>
      </c>
      <c r="K2446" s="51">
        <v>6.4875735334869733E-2</v>
      </c>
      <c r="N2446" s="51">
        <v>3.6011080332409975E-2</v>
      </c>
      <c r="Q2446" s="51">
        <v>0.14427065149081819</v>
      </c>
      <c r="T2446" s="51">
        <v>1.4872016570321781E-2</v>
      </c>
    </row>
    <row r="2447" spans="2:20" x14ac:dyDescent="0.35">
      <c r="B2447" s="51">
        <v>0.69272999999999996</v>
      </c>
      <c r="E2447" s="51">
        <v>0</v>
      </c>
      <c r="H2447" s="51">
        <v>0.34101245052849233</v>
      </c>
      <c r="K2447" s="51">
        <v>6.4896320752476117E-2</v>
      </c>
      <c r="N2447" s="51">
        <v>3.6565096952908591E-2</v>
      </c>
      <c r="Q2447" s="51">
        <v>0.14431022042222363</v>
      </c>
      <c r="T2447" s="51">
        <v>9.368855975939118E-2</v>
      </c>
    </row>
    <row r="2448" spans="2:20" x14ac:dyDescent="0.35">
      <c r="B2448" s="51">
        <v>0.69271000000000005</v>
      </c>
      <c r="E2448" s="51">
        <v>494</v>
      </c>
      <c r="H2448" s="51">
        <v>0.34106021063267239</v>
      </c>
      <c r="K2448" s="51">
        <v>6.4907405208110322E-2</v>
      </c>
      <c r="N2448" s="51">
        <v>3.6565096952908591E-2</v>
      </c>
      <c r="Q2448" s="51">
        <v>0.14442194446384057</v>
      </c>
      <c r="T2448" s="51">
        <v>0.11109656280806124</v>
      </c>
    </row>
    <row r="2449" spans="2:20" x14ac:dyDescent="0.35">
      <c r="B2449" s="51">
        <v>0.69271000000000005</v>
      </c>
      <c r="E2449" s="51">
        <v>0</v>
      </c>
      <c r="H2449" s="51">
        <v>0.34111858409333812</v>
      </c>
      <c r="K2449" s="51">
        <v>6.490898870177271E-2</v>
      </c>
      <c r="N2449" s="51">
        <v>3.6565096952908591E-2</v>
      </c>
      <c r="Q2449" s="51">
        <v>0.14449875474245263</v>
      </c>
      <c r="T2449" s="51">
        <v>4.4319561180981078E-2</v>
      </c>
    </row>
    <row r="2450" spans="2:20" x14ac:dyDescent="0.35">
      <c r="B2450" s="51">
        <v>0.69271000000000005</v>
      </c>
      <c r="E2450" s="51">
        <v>0</v>
      </c>
      <c r="H2450" s="51">
        <v>0.34112389077158134</v>
      </c>
      <c r="K2450" s="51">
        <v>6.4926248782689405E-2</v>
      </c>
      <c r="N2450" s="51">
        <v>3.6565096952908591E-2</v>
      </c>
      <c r="Q2450" s="51">
        <v>0.14451970300025621</v>
      </c>
      <c r="T2450" s="51">
        <v>0.13008806461053485</v>
      </c>
    </row>
    <row r="2451" spans="2:20" x14ac:dyDescent="0.35">
      <c r="B2451" s="51">
        <v>0.6925</v>
      </c>
      <c r="E2451" s="51">
        <v>0</v>
      </c>
      <c r="H2451" s="51">
        <v>0.34113450412806479</v>
      </c>
      <c r="K2451" s="51">
        <v>6.4954910017973364E-2</v>
      </c>
      <c r="N2451" s="51">
        <v>3.6565096952908591E-2</v>
      </c>
      <c r="Q2451" s="51">
        <v>0.14472220282568685</v>
      </c>
      <c r="T2451" s="51">
        <v>1.298809709897655E-2</v>
      </c>
    </row>
    <row r="2452" spans="2:20" x14ac:dyDescent="0.35">
      <c r="B2452" s="51">
        <v>0.69201999999999997</v>
      </c>
      <c r="E2452" s="51">
        <v>0</v>
      </c>
      <c r="H2452" s="51">
        <v>0.34120349094521546</v>
      </c>
      <c r="K2452" s="51">
        <v>6.502458373910372E-2</v>
      </c>
      <c r="N2452" s="51">
        <v>3.6565096952908591E-2</v>
      </c>
      <c r="Q2452" s="51">
        <v>0.14477340967809513</v>
      </c>
      <c r="T2452" s="51">
        <v>0</v>
      </c>
    </row>
    <row r="2453" spans="2:20" x14ac:dyDescent="0.35">
      <c r="B2453" s="51">
        <v>0.69186000000000003</v>
      </c>
      <c r="E2453" s="51">
        <v>0</v>
      </c>
      <c r="H2453" s="51">
        <v>0.34120879762345718</v>
      </c>
      <c r="K2453" s="51">
        <v>6.507050505530329E-2</v>
      </c>
      <c r="N2453" s="51">
        <v>3.6565096952908591E-2</v>
      </c>
      <c r="Q2453" s="51">
        <v>0.14480832344110067</v>
      </c>
      <c r="T2453" s="51">
        <v>0.11109656280806124</v>
      </c>
    </row>
    <row r="2454" spans="2:20" x14ac:dyDescent="0.35">
      <c r="B2454" s="51">
        <v>0.69145000000000001</v>
      </c>
      <c r="E2454" s="51">
        <v>0</v>
      </c>
      <c r="H2454" s="51">
        <v>0.34120879762345718</v>
      </c>
      <c r="K2454" s="51">
        <v>6.509425746023409E-2</v>
      </c>
      <c r="N2454" s="51">
        <v>3.6565096952908591E-2</v>
      </c>
      <c r="Q2454" s="51">
        <v>0.14493866815632075</v>
      </c>
      <c r="T2454" s="51">
        <v>3.5690445326302875E-2</v>
      </c>
    </row>
    <row r="2455" spans="2:20" x14ac:dyDescent="0.35">
      <c r="B2455" s="51">
        <v>0.69118000000000002</v>
      </c>
      <c r="E2455" s="51">
        <v>0</v>
      </c>
      <c r="H2455" s="51">
        <v>0.34121888031211756</v>
      </c>
      <c r="K2455" s="51">
        <v>6.5119593358827998E-2</v>
      </c>
      <c r="N2455" s="51">
        <v>3.6565096952908591E-2</v>
      </c>
      <c r="Q2455" s="51">
        <v>0.14494332332472099</v>
      </c>
      <c r="T2455" s="51">
        <v>3.5690445326302875E-2</v>
      </c>
    </row>
    <row r="2456" spans="2:20" x14ac:dyDescent="0.35">
      <c r="B2456" s="51">
        <v>0.69091000000000002</v>
      </c>
      <c r="E2456" s="51">
        <v>0</v>
      </c>
      <c r="H2456" s="51">
        <v>0.34128309111885036</v>
      </c>
      <c r="K2456" s="51">
        <v>6.5140178776434007E-2</v>
      </c>
      <c r="N2456" s="51">
        <v>3.6565096952908591E-2</v>
      </c>
      <c r="Q2456" s="51">
        <v>0.14502944394013445</v>
      </c>
      <c r="T2456" s="51">
        <v>4.4319561180981078E-2</v>
      </c>
    </row>
    <row r="2457" spans="2:20" x14ac:dyDescent="0.35">
      <c r="B2457" s="51">
        <v>0.69040000000000001</v>
      </c>
      <c r="E2457" s="51">
        <v>0</v>
      </c>
      <c r="H2457" s="51">
        <v>0.3413202378665447</v>
      </c>
      <c r="K2457" s="51">
        <v>6.5148096244744519E-2</v>
      </c>
      <c r="N2457" s="51">
        <v>3.6565096952908591E-2</v>
      </c>
      <c r="Q2457" s="51">
        <v>0.14511323697134748</v>
      </c>
      <c r="T2457" s="51">
        <v>2.3019350344674363E-2</v>
      </c>
    </row>
    <row r="2458" spans="2:20" x14ac:dyDescent="0.35">
      <c r="B2458" s="51">
        <v>0.69025999999999998</v>
      </c>
      <c r="E2458" s="51">
        <v>0</v>
      </c>
      <c r="H2458" s="51">
        <v>0.34135207793599953</v>
      </c>
      <c r="K2458" s="51">
        <v>6.5205102016579183E-2</v>
      </c>
      <c r="N2458" s="51">
        <v>3.6565096952908591E-2</v>
      </c>
      <c r="Q2458" s="51">
        <v>0.14512487489234965</v>
      </c>
      <c r="T2458" s="51">
        <v>3.5690445326302875E-2</v>
      </c>
    </row>
    <row r="2459" spans="2:20" x14ac:dyDescent="0.35">
      <c r="B2459" s="51">
        <v>0.69</v>
      </c>
      <c r="E2459" s="51">
        <v>0</v>
      </c>
      <c r="H2459" s="51">
        <v>0.34142106475314876</v>
      </c>
      <c r="K2459" s="51">
        <v>6.5205102016579183E-2</v>
      </c>
      <c r="N2459" s="51">
        <v>3.6565096952908591E-2</v>
      </c>
      <c r="Q2459" s="51">
        <v>0.14520866792356221</v>
      </c>
      <c r="T2459" s="51">
        <v>2.3019350344674363E-2</v>
      </c>
    </row>
    <row r="2460" spans="2:20" x14ac:dyDescent="0.35">
      <c r="B2460" s="51">
        <v>0.68994</v>
      </c>
      <c r="E2460" s="51">
        <v>0</v>
      </c>
      <c r="H2460" s="51">
        <v>0.34143167810963371</v>
      </c>
      <c r="K2460" s="51">
        <v>6.520826900390235E-2</v>
      </c>
      <c r="N2460" s="51">
        <v>3.6565096952908591E-2</v>
      </c>
      <c r="Q2460" s="51">
        <v>0.14530642645997738</v>
      </c>
      <c r="T2460" s="51">
        <v>3.5690445326302875E-2</v>
      </c>
    </row>
    <row r="2461" spans="2:20" x14ac:dyDescent="0.35">
      <c r="B2461" s="51">
        <v>0.68972</v>
      </c>
      <c r="E2461" s="51">
        <v>0</v>
      </c>
      <c r="H2461" s="51">
        <v>0.34143698478787615</v>
      </c>
      <c r="K2461" s="51">
        <v>6.5271608750386387E-2</v>
      </c>
      <c r="N2461" s="51">
        <v>3.6565096952908591E-2</v>
      </c>
      <c r="Q2461" s="51">
        <v>0.1453576333123853</v>
      </c>
      <c r="T2461" s="51">
        <v>4.4319561180981078E-2</v>
      </c>
    </row>
    <row r="2462" spans="2:20" x14ac:dyDescent="0.35">
      <c r="B2462" s="51">
        <v>0.68972</v>
      </c>
      <c r="E2462" s="51">
        <v>0</v>
      </c>
      <c r="H2462" s="51">
        <v>0.34152719831799527</v>
      </c>
      <c r="K2462" s="51">
        <v>6.5287443687005967E-2</v>
      </c>
      <c r="N2462" s="51">
        <v>3.6565096952908591E-2</v>
      </c>
      <c r="Q2462" s="51">
        <v>0.14540651258059245</v>
      </c>
      <c r="T2462" s="51">
        <v>9.368855975939118E-2</v>
      </c>
    </row>
    <row r="2463" spans="2:20" x14ac:dyDescent="0.35">
      <c r="B2463" s="51">
        <v>0.68932000000000004</v>
      </c>
      <c r="E2463" s="51">
        <v>0</v>
      </c>
      <c r="H2463" s="51">
        <v>0.34155373170920689</v>
      </c>
      <c r="K2463" s="51">
        <v>6.5300428335035521E-2</v>
      </c>
      <c r="N2463" s="51">
        <v>3.6565096952908591E-2</v>
      </c>
      <c r="Q2463" s="51">
        <v>0.14546470218560187</v>
      </c>
      <c r="T2463" s="51">
        <v>3.5690445326302875E-2</v>
      </c>
    </row>
    <row r="2464" spans="2:20" x14ac:dyDescent="0.35">
      <c r="B2464" s="51">
        <v>0.68918000000000001</v>
      </c>
      <c r="E2464" s="51">
        <v>0</v>
      </c>
      <c r="H2464" s="51">
        <v>0.34160679849162939</v>
      </c>
      <c r="K2464" s="51">
        <v>6.5314363079261903E-2</v>
      </c>
      <c r="N2464" s="51">
        <v>3.6565096952908591E-2</v>
      </c>
      <c r="Q2464" s="51">
        <v>0.14547866769080398</v>
      </c>
      <c r="T2464" s="51">
        <v>0</v>
      </c>
    </row>
    <row r="2465" spans="2:20" x14ac:dyDescent="0.35">
      <c r="B2465" s="51">
        <v>0.68888000000000005</v>
      </c>
      <c r="E2465" s="51">
        <v>0</v>
      </c>
      <c r="H2465" s="51">
        <v>0.3416598652740534</v>
      </c>
      <c r="K2465" s="51">
        <v>6.5333365003207328E-2</v>
      </c>
      <c r="N2465" s="51">
        <v>3.6565096952908591E-2</v>
      </c>
      <c r="Q2465" s="51">
        <v>0.14549728836440615</v>
      </c>
      <c r="T2465" s="51">
        <v>0.13008806461053485</v>
      </c>
    </row>
    <row r="2466" spans="2:20" x14ac:dyDescent="0.35">
      <c r="B2466" s="51">
        <v>0.68884000000000001</v>
      </c>
      <c r="E2466" s="51">
        <v>0</v>
      </c>
      <c r="H2466" s="51">
        <v>0.34177130551714163</v>
      </c>
      <c r="K2466" s="51">
        <v>6.5358700901799613E-2</v>
      </c>
      <c r="N2466" s="51">
        <v>3.6565096952908591E-2</v>
      </c>
      <c r="Q2466" s="51">
        <v>0.14549728836440748</v>
      </c>
      <c r="T2466" s="51">
        <v>9.368855975939118E-2</v>
      </c>
    </row>
    <row r="2467" spans="2:20" x14ac:dyDescent="0.35">
      <c r="B2467" s="51">
        <v>0.68879000000000001</v>
      </c>
      <c r="E2467" s="51">
        <v>31</v>
      </c>
      <c r="H2467" s="51">
        <v>0.34177661219538302</v>
      </c>
      <c r="K2467" s="51">
        <v>6.5358700901799793E-2</v>
      </c>
      <c r="N2467" s="51">
        <v>3.7119113573407199E-2</v>
      </c>
      <c r="Q2467" s="51">
        <v>0.14553220212741069</v>
      </c>
      <c r="T2467" s="51">
        <v>4.4319561180981078E-2</v>
      </c>
    </row>
    <row r="2468" spans="2:20" x14ac:dyDescent="0.35">
      <c r="B2468" s="51">
        <v>0.68861000000000006</v>
      </c>
      <c r="E2468" s="51">
        <v>7</v>
      </c>
      <c r="H2468" s="51">
        <v>0.34180845226483747</v>
      </c>
      <c r="K2468" s="51">
        <v>6.5376119332082483E-2</v>
      </c>
      <c r="N2468" s="51">
        <v>3.7119113573407199E-2</v>
      </c>
      <c r="Q2468" s="51">
        <v>0.14569513302143722</v>
      </c>
      <c r="T2468" s="51">
        <v>4.4319561180981078E-2</v>
      </c>
    </row>
    <row r="2469" spans="2:20" x14ac:dyDescent="0.35">
      <c r="B2469" s="51">
        <v>0.68796999999999997</v>
      </c>
      <c r="E2469" s="51">
        <v>0</v>
      </c>
      <c r="H2469" s="51">
        <v>0.34189335911671409</v>
      </c>
      <c r="K2469" s="51">
        <v>6.5464794977158097E-2</v>
      </c>
      <c r="N2469" s="51">
        <v>3.7119113573407199E-2</v>
      </c>
      <c r="Q2469" s="51">
        <v>0.14575332262644614</v>
      </c>
      <c r="T2469" s="51">
        <v>1.9742243770514322E-2</v>
      </c>
    </row>
    <row r="2470" spans="2:20" x14ac:dyDescent="0.35">
      <c r="B2470" s="51">
        <v>0.68794</v>
      </c>
      <c r="E2470" s="51">
        <v>0</v>
      </c>
      <c r="H2470" s="51">
        <v>0.34196234593386404</v>
      </c>
      <c r="K2470" s="51">
        <v>6.5530351614767668E-2</v>
      </c>
      <c r="N2470" s="51">
        <v>3.7119113573407199E-2</v>
      </c>
      <c r="Q2470" s="51">
        <v>0.14578358122104981</v>
      </c>
      <c r="T2470" s="51">
        <v>0.14037952281230881</v>
      </c>
    </row>
    <row r="2471" spans="2:20" x14ac:dyDescent="0.35">
      <c r="B2471" s="51">
        <v>0.68786000000000003</v>
      </c>
      <c r="E2471" s="51">
        <v>0</v>
      </c>
      <c r="H2471" s="51">
        <v>0.3421035035751091</v>
      </c>
      <c r="K2471" s="51">
        <v>6.5530351614767668E-2</v>
      </c>
      <c r="N2471" s="51">
        <v>3.7119113573407199E-2</v>
      </c>
      <c r="Q2471" s="51">
        <v>0.14591625352047136</v>
      </c>
      <c r="T2471" s="51">
        <v>9.368855975939118E-2</v>
      </c>
    </row>
    <row r="2472" spans="2:20" x14ac:dyDescent="0.35">
      <c r="B2472" s="51">
        <v>0.68730000000000002</v>
      </c>
      <c r="E2472" s="51">
        <v>0</v>
      </c>
      <c r="H2472" s="51">
        <v>0.34210987158900008</v>
      </c>
      <c r="K2472" s="51">
        <v>6.5553470622234072E-2</v>
      </c>
      <c r="N2472" s="51">
        <v>3.7119113573407199E-2</v>
      </c>
      <c r="Q2472" s="51">
        <v>0.14591625352047136</v>
      </c>
      <c r="T2472" s="51">
        <v>3.5690445326302875E-2</v>
      </c>
    </row>
    <row r="2473" spans="2:20" x14ac:dyDescent="0.35">
      <c r="B2473" s="51">
        <v>0.68718999999999997</v>
      </c>
      <c r="E2473" s="51">
        <v>0</v>
      </c>
      <c r="H2473" s="51">
        <v>0.34212154628113306</v>
      </c>
      <c r="K2473" s="51">
        <v>6.5556637609557405E-2</v>
      </c>
      <c r="N2473" s="51">
        <v>3.7119113573407199E-2</v>
      </c>
      <c r="Q2473" s="51">
        <v>0.14596746037287894</v>
      </c>
      <c r="T2473" s="51">
        <v>3.5690445326302875E-2</v>
      </c>
    </row>
    <row r="2474" spans="2:20" x14ac:dyDescent="0.35">
      <c r="B2474" s="51">
        <v>0.68718999999999997</v>
      </c>
      <c r="E2474" s="51">
        <v>0</v>
      </c>
      <c r="H2474" s="51">
        <v>0.34212685295937478</v>
      </c>
      <c r="K2474" s="51">
        <v>6.5581973508151314E-2</v>
      </c>
      <c r="N2474" s="51">
        <v>3.7119113573407199E-2</v>
      </c>
      <c r="Q2474" s="51">
        <v>0.14603263273048916</v>
      </c>
      <c r="T2474" s="51">
        <v>1.4872016570321781E-2</v>
      </c>
    </row>
    <row r="2475" spans="2:20" x14ac:dyDescent="0.35">
      <c r="B2475" s="51">
        <v>0.68713000000000002</v>
      </c>
      <c r="E2475" s="51">
        <v>0</v>
      </c>
      <c r="H2475" s="51">
        <v>0.34215338635058645</v>
      </c>
      <c r="K2475" s="51">
        <v>6.5581973508151314E-2</v>
      </c>
      <c r="N2475" s="51">
        <v>3.7119113573407199E-2</v>
      </c>
      <c r="Q2475" s="51">
        <v>0.14603263273048916</v>
      </c>
      <c r="T2475" s="51">
        <v>2.3019350344674363E-2</v>
      </c>
    </row>
    <row r="2476" spans="2:20" x14ac:dyDescent="0.35">
      <c r="B2476" s="51">
        <v>0.68564999999999998</v>
      </c>
      <c r="E2476" s="51">
        <v>0</v>
      </c>
      <c r="H2476" s="51">
        <v>0.34222773291276137</v>
      </c>
      <c r="K2476" s="51">
        <v>6.5604142419419004E-2</v>
      </c>
      <c r="N2476" s="51">
        <v>3.7119113573407199E-2</v>
      </c>
      <c r="Q2476" s="51">
        <v>0.14606056374089307</v>
      </c>
      <c r="T2476" s="51">
        <v>1.4872016570321781E-2</v>
      </c>
    </row>
    <row r="2477" spans="2:20" x14ac:dyDescent="0.35">
      <c r="B2477" s="51">
        <v>0.68564000000000003</v>
      </c>
      <c r="E2477" s="51">
        <v>1</v>
      </c>
      <c r="H2477" s="51">
        <v>0.34228074662840136</v>
      </c>
      <c r="K2477" s="51">
        <v>6.5604142419420447E-2</v>
      </c>
      <c r="N2477" s="51">
        <v>3.7119113573407199E-2</v>
      </c>
      <c r="Q2477" s="51">
        <v>0.14607918441449588</v>
      </c>
      <c r="T2477" s="51">
        <v>9.368855975939118E-2</v>
      </c>
    </row>
    <row r="2478" spans="2:20" x14ac:dyDescent="0.35">
      <c r="B2478" s="51">
        <v>0.68552999999999997</v>
      </c>
      <c r="E2478" s="51">
        <v>0</v>
      </c>
      <c r="H2478" s="51">
        <v>0.34230197334137125</v>
      </c>
      <c r="K2478" s="51">
        <v>6.5703902520130433E-2</v>
      </c>
      <c r="N2478" s="51">
        <v>3.7119113573407199E-2</v>
      </c>
      <c r="Q2478" s="51">
        <v>0.14611177059330133</v>
      </c>
      <c r="T2478" s="51">
        <v>6.7605282615405271E-2</v>
      </c>
    </row>
    <row r="2479" spans="2:20" x14ac:dyDescent="0.35">
      <c r="B2479" s="51">
        <v>0.68462000000000001</v>
      </c>
      <c r="E2479" s="51">
        <v>597</v>
      </c>
      <c r="H2479" s="51">
        <v>0.34244896832868271</v>
      </c>
      <c r="K2479" s="51">
        <v>6.5708969699848768E-2</v>
      </c>
      <c r="N2479" s="51">
        <v>3.7119113573407199E-2</v>
      </c>
      <c r="Q2479" s="51">
        <v>0.14612573609850393</v>
      </c>
      <c r="T2479" s="51">
        <v>0.11109656280806124</v>
      </c>
    </row>
    <row r="2480" spans="2:20" x14ac:dyDescent="0.35">
      <c r="B2480" s="51">
        <v>0.6845</v>
      </c>
      <c r="E2480" s="51">
        <v>21</v>
      </c>
      <c r="H2480" s="51">
        <v>0.34247709372336699</v>
      </c>
      <c r="K2480" s="51">
        <v>6.5713403482102528E-2</v>
      </c>
      <c r="N2480" s="51">
        <v>3.7119113573407199E-2</v>
      </c>
      <c r="Q2480" s="51">
        <v>0.14614901194050831</v>
      </c>
      <c r="T2480" s="51">
        <v>7.4479317646769003E-2</v>
      </c>
    </row>
    <row r="2481" spans="2:20" x14ac:dyDescent="0.35">
      <c r="B2481" s="51">
        <v>0.68440000000000001</v>
      </c>
      <c r="E2481" s="51">
        <v>0</v>
      </c>
      <c r="H2481" s="51">
        <v>0.34248770707985116</v>
      </c>
      <c r="K2481" s="51">
        <v>6.5746656849006671E-2</v>
      </c>
      <c r="N2481" s="51">
        <v>3.7119113573407199E-2</v>
      </c>
      <c r="Q2481" s="51">
        <v>0.14619323604031392</v>
      </c>
      <c r="T2481" s="51">
        <v>0.14037952281230881</v>
      </c>
    </row>
    <row r="2482" spans="2:20" x14ac:dyDescent="0.35">
      <c r="B2482" s="51">
        <v>0.68410000000000004</v>
      </c>
      <c r="E2482" s="51">
        <v>0</v>
      </c>
      <c r="H2482" s="51">
        <v>0.34253016050579022</v>
      </c>
      <c r="K2482" s="51">
        <v>6.5817914063798333E-2</v>
      </c>
      <c r="N2482" s="51">
        <v>3.7119113573407199E-2</v>
      </c>
      <c r="Q2482" s="51">
        <v>0.14630496008193156</v>
      </c>
      <c r="T2482" s="51">
        <v>1.4872016570321781E-2</v>
      </c>
    </row>
    <row r="2483" spans="2:20" x14ac:dyDescent="0.35">
      <c r="B2483" s="51">
        <v>0.68389999999999995</v>
      </c>
      <c r="E2483" s="51">
        <v>0</v>
      </c>
      <c r="H2483" s="51">
        <v>0.34255669389700111</v>
      </c>
      <c r="K2483" s="51">
        <v>6.5818864159996146E-2</v>
      </c>
      <c r="N2483" s="51">
        <v>3.7119113573407199E-2</v>
      </c>
      <c r="Q2483" s="51">
        <v>0.14636314968693978</v>
      </c>
      <c r="T2483" s="51">
        <v>1.298809709897655E-2</v>
      </c>
    </row>
    <row r="2484" spans="2:20" x14ac:dyDescent="0.35">
      <c r="B2484" s="51">
        <v>0.68389999999999995</v>
      </c>
      <c r="E2484" s="51">
        <v>351</v>
      </c>
      <c r="H2484" s="51">
        <v>0.34256200057524433</v>
      </c>
      <c r="K2484" s="51">
        <v>6.5827415025771413E-2</v>
      </c>
      <c r="N2484" s="51">
        <v>3.7119113573407199E-2</v>
      </c>
      <c r="Q2484" s="51">
        <v>0.14640737378674609</v>
      </c>
      <c r="T2484" s="51">
        <v>0.17773182781587188</v>
      </c>
    </row>
    <row r="2485" spans="2:20" x14ac:dyDescent="0.35">
      <c r="B2485" s="51">
        <v>0.68240000000000001</v>
      </c>
      <c r="E2485" s="51">
        <v>0</v>
      </c>
      <c r="H2485" s="51">
        <v>0.34258853396645594</v>
      </c>
      <c r="K2485" s="51">
        <v>6.5851167430702753E-2</v>
      </c>
      <c r="N2485" s="51">
        <v>3.7119113573407199E-2</v>
      </c>
      <c r="Q2485" s="51">
        <v>0.1464446151339524</v>
      </c>
      <c r="T2485" s="51">
        <v>1.4872016570321781E-2</v>
      </c>
    </row>
    <row r="2486" spans="2:20" x14ac:dyDescent="0.35">
      <c r="B2486" s="51">
        <v>0.68228</v>
      </c>
      <c r="E2486" s="51">
        <v>16</v>
      </c>
      <c r="H2486" s="51">
        <v>0.34264160074887845</v>
      </c>
      <c r="K2486" s="51">
        <v>6.5868427511618907E-2</v>
      </c>
      <c r="N2486" s="51">
        <v>3.7119113573407199E-2</v>
      </c>
      <c r="Q2486" s="51">
        <v>0.14645159788655437</v>
      </c>
      <c r="T2486" s="51">
        <v>4.4319561180981078E-2</v>
      </c>
    </row>
    <row r="2487" spans="2:20" x14ac:dyDescent="0.35">
      <c r="B2487" s="51">
        <v>0.68225000000000002</v>
      </c>
      <c r="E2487" s="51">
        <v>11</v>
      </c>
      <c r="H2487" s="51">
        <v>0.34269997420954496</v>
      </c>
      <c r="K2487" s="51">
        <v>6.5931925607467315E-2</v>
      </c>
      <c r="N2487" s="51">
        <v>3.7119113573407199E-2</v>
      </c>
      <c r="Q2487" s="51">
        <v>0.14650280473896196</v>
      </c>
      <c r="T2487" s="51">
        <v>3.5690445326302875E-2</v>
      </c>
    </row>
    <row r="2488" spans="2:20" x14ac:dyDescent="0.35">
      <c r="B2488" s="51">
        <v>0.68191999999999997</v>
      </c>
      <c r="E2488" s="51">
        <v>0</v>
      </c>
      <c r="H2488" s="51">
        <v>0.34270528088778518</v>
      </c>
      <c r="K2488" s="51">
        <v>6.5935092594792105E-2</v>
      </c>
      <c r="N2488" s="51">
        <v>3.7673130193905814E-2</v>
      </c>
      <c r="Q2488" s="51">
        <v>0.14650978749156326</v>
      </c>
      <c r="T2488" s="51">
        <v>8.5564197614331351E-4</v>
      </c>
    </row>
    <row r="2489" spans="2:20" x14ac:dyDescent="0.35">
      <c r="B2489" s="51">
        <v>0.68067999999999995</v>
      </c>
      <c r="E2489" s="51">
        <v>0</v>
      </c>
      <c r="H2489" s="51">
        <v>0.34273712095724002</v>
      </c>
      <c r="K2489" s="51">
        <v>6.5950927531412573E-2</v>
      </c>
      <c r="N2489" s="51">
        <v>3.7673130193905814E-2</v>
      </c>
      <c r="Q2489" s="51">
        <v>0.14654470125456914</v>
      </c>
      <c r="T2489" s="51">
        <v>2.3019350344674363E-2</v>
      </c>
    </row>
    <row r="2490" spans="2:20" x14ac:dyDescent="0.35">
      <c r="B2490" s="51">
        <v>0.68066000000000004</v>
      </c>
      <c r="E2490" s="51">
        <v>0</v>
      </c>
      <c r="H2490" s="51">
        <v>0.34288040126978242</v>
      </c>
      <c r="K2490" s="51">
        <v>6.6019017758881443E-2</v>
      </c>
      <c r="N2490" s="51">
        <v>3.7673130193905814E-2</v>
      </c>
      <c r="Q2490" s="51">
        <v>0.14665642529618608</v>
      </c>
      <c r="T2490" s="51">
        <v>2.3019350344674363E-2</v>
      </c>
    </row>
    <row r="2491" spans="2:20" x14ac:dyDescent="0.35">
      <c r="B2491" s="51">
        <v>0.68066000000000004</v>
      </c>
      <c r="E2491" s="51">
        <v>0</v>
      </c>
      <c r="H2491" s="51">
        <v>0.34303960161705144</v>
      </c>
      <c r="K2491" s="51">
        <v>6.6112443884942973E-2</v>
      </c>
      <c r="N2491" s="51">
        <v>3.7673130193905814E-2</v>
      </c>
      <c r="Q2491" s="51">
        <v>0.14668668389078976</v>
      </c>
      <c r="T2491" s="51">
        <v>6.0582227243462954E-2</v>
      </c>
    </row>
    <row r="2492" spans="2:20" x14ac:dyDescent="0.35">
      <c r="B2492" s="51">
        <v>0.68066000000000004</v>
      </c>
      <c r="E2492" s="51">
        <v>0</v>
      </c>
      <c r="H2492" s="51">
        <v>0.3430767483647465</v>
      </c>
      <c r="K2492" s="51">
        <v>6.6134612796212813E-2</v>
      </c>
      <c r="N2492" s="51">
        <v>3.7673130193905814E-2</v>
      </c>
      <c r="Q2492" s="51">
        <v>0.1467285804063963</v>
      </c>
      <c r="T2492" s="51">
        <v>9.368855975939118E-2</v>
      </c>
    </row>
    <row r="2493" spans="2:20" x14ac:dyDescent="0.35">
      <c r="B2493" s="51">
        <v>0.68032999999999999</v>
      </c>
      <c r="E2493" s="51">
        <v>0</v>
      </c>
      <c r="H2493" s="51">
        <v>0.34311389511244383</v>
      </c>
      <c r="K2493" s="51">
        <v>6.6142530264522686E-2</v>
      </c>
      <c r="N2493" s="51">
        <v>3.7673130193905814E-2</v>
      </c>
      <c r="Q2493" s="51">
        <v>0.14677745967460346</v>
      </c>
      <c r="T2493" s="51">
        <v>0.14037952281230881</v>
      </c>
    </row>
    <row r="2494" spans="2:20" x14ac:dyDescent="0.35">
      <c r="B2494" s="51">
        <v>0.68028</v>
      </c>
      <c r="E2494" s="51">
        <v>41</v>
      </c>
      <c r="H2494" s="51">
        <v>0.34322533535553135</v>
      </c>
      <c r="K2494" s="51">
        <v>6.6316714567350124E-2</v>
      </c>
      <c r="N2494" s="51">
        <v>3.7673130193905814E-2</v>
      </c>
      <c r="Q2494" s="51">
        <v>0.1468007355166065</v>
      </c>
      <c r="T2494" s="51">
        <v>2.9059056591082995E-2</v>
      </c>
    </row>
    <row r="2495" spans="2:20" x14ac:dyDescent="0.35">
      <c r="B2495" s="51">
        <v>0.67996999999999996</v>
      </c>
      <c r="E2495" s="51">
        <v>0</v>
      </c>
      <c r="H2495" s="51">
        <v>0.34323064203377379</v>
      </c>
      <c r="K2495" s="51">
        <v>6.6343633959604992E-2</v>
      </c>
      <c r="N2495" s="51">
        <v>3.7673130193905814E-2</v>
      </c>
      <c r="Q2495" s="51">
        <v>0.14682866652701138</v>
      </c>
      <c r="T2495" s="51">
        <v>2.3019350344674363E-2</v>
      </c>
    </row>
    <row r="2496" spans="2:20" x14ac:dyDescent="0.35">
      <c r="B2496" s="51">
        <v>0.67988999999999999</v>
      </c>
      <c r="E2496" s="51">
        <v>0</v>
      </c>
      <c r="H2496" s="51">
        <v>0.34323594871201607</v>
      </c>
      <c r="K2496" s="51">
        <v>6.6348384440591435E-2</v>
      </c>
      <c r="N2496" s="51">
        <v>3.7673130193905814E-2</v>
      </c>
      <c r="Q2496" s="51">
        <v>0.14693340781602801</v>
      </c>
      <c r="T2496" s="51">
        <v>0.14037952281230881</v>
      </c>
    </row>
    <row r="2497" spans="2:20" x14ac:dyDescent="0.35">
      <c r="B2497" s="51">
        <v>0.67988999999999999</v>
      </c>
      <c r="E2497" s="51">
        <v>0</v>
      </c>
      <c r="H2497" s="51">
        <v>0.34333677559861958</v>
      </c>
      <c r="K2497" s="51">
        <v>6.6359468896226001E-2</v>
      </c>
      <c r="N2497" s="51">
        <v>3.7673130193905814E-2</v>
      </c>
      <c r="Q2497" s="51">
        <v>0.14697064916323366</v>
      </c>
      <c r="T2497" s="51">
        <v>4.4319561180981078E-2</v>
      </c>
    </row>
    <row r="2498" spans="2:20" x14ac:dyDescent="0.35">
      <c r="B2498" s="51">
        <v>0.67881000000000002</v>
      </c>
      <c r="E2498" s="51">
        <v>0</v>
      </c>
      <c r="H2498" s="51">
        <v>0.34337922902455903</v>
      </c>
      <c r="K2498" s="51">
        <v>6.6397472744116143E-2</v>
      </c>
      <c r="N2498" s="51">
        <v>3.7673130193905814E-2</v>
      </c>
      <c r="Q2498" s="51">
        <v>0.14700323534203877</v>
      </c>
      <c r="T2498" s="51">
        <v>6.7605282615405271E-2</v>
      </c>
    </row>
    <row r="2499" spans="2:20" x14ac:dyDescent="0.35">
      <c r="B2499" s="51">
        <v>0.67876000000000003</v>
      </c>
      <c r="E2499" s="51">
        <v>0</v>
      </c>
      <c r="H2499" s="51">
        <v>0.34337922902455903</v>
      </c>
      <c r="K2499" s="51">
        <v>6.6418058161722152E-2</v>
      </c>
      <c r="N2499" s="51">
        <v>3.7673130193905814E-2</v>
      </c>
      <c r="Q2499" s="51">
        <v>0.14710332146265387</v>
      </c>
      <c r="T2499" s="51">
        <v>7.7702810180095658E-2</v>
      </c>
    </row>
    <row r="2500" spans="2:20" x14ac:dyDescent="0.35">
      <c r="B2500" s="51">
        <v>0.67871999999999999</v>
      </c>
      <c r="E2500" s="51">
        <v>0</v>
      </c>
      <c r="H2500" s="51">
        <v>0.34338984238104286</v>
      </c>
      <c r="K2500" s="51">
        <v>6.6427559123695773E-2</v>
      </c>
      <c r="N2500" s="51">
        <v>3.7673130193905814E-2</v>
      </c>
      <c r="Q2500" s="51">
        <v>0.14712892488885734</v>
      </c>
      <c r="T2500" s="51">
        <v>0.29304416265793637</v>
      </c>
    </row>
    <row r="2501" spans="2:20" x14ac:dyDescent="0.35">
      <c r="B2501" s="51">
        <v>0.67871000000000004</v>
      </c>
      <c r="E2501" s="51">
        <v>0</v>
      </c>
      <c r="H2501" s="51">
        <v>0.34347474923291943</v>
      </c>
      <c r="K2501" s="51">
        <v>6.6492482363839325E-2</v>
      </c>
      <c r="N2501" s="51">
        <v>3.7673130193905814E-2</v>
      </c>
      <c r="Q2501" s="51">
        <v>0.1471871144938669</v>
      </c>
      <c r="T2501" s="51">
        <v>1.4872016570321781E-2</v>
      </c>
    </row>
    <row r="2502" spans="2:20" x14ac:dyDescent="0.35">
      <c r="B2502" s="51">
        <v>0.67844000000000004</v>
      </c>
      <c r="E2502" s="51">
        <v>0</v>
      </c>
      <c r="H2502" s="51">
        <v>0.34351720265885777</v>
      </c>
      <c r="K2502" s="51">
        <v>6.6503566819473892E-2</v>
      </c>
      <c r="N2502" s="51">
        <v>3.7673130193905814E-2</v>
      </c>
      <c r="Q2502" s="51">
        <v>0.14724530409887515</v>
      </c>
      <c r="T2502" s="51">
        <v>0.11109656280806124</v>
      </c>
    </row>
    <row r="2503" spans="2:20" x14ac:dyDescent="0.35">
      <c r="B2503" s="51">
        <v>0.67830000000000001</v>
      </c>
      <c r="E2503" s="51">
        <v>0</v>
      </c>
      <c r="H2503" s="51">
        <v>0.34355434940655433</v>
      </c>
      <c r="K2503" s="51">
        <v>6.6638638828848115E-2</v>
      </c>
      <c r="N2503" s="51">
        <v>3.7673130193905814E-2</v>
      </c>
      <c r="Q2503" s="51">
        <v>0.14725926960407712</v>
      </c>
      <c r="T2503" s="51">
        <v>0.14037952281230881</v>
      </c>
    </row>
    <row r="2504" spans="2:20" x14ac:dyDescent="0.35">
      <c r="B2504" s="51">
        <v>0.67808000000000002</v>
      </c>
      <c r="E2504" s="51">
        <v>0</v>
      </c>
      <c r="H2504" s="51">
        <v>0.34366048297140012</v>
      </c>
      <c r="K2504" s="51">
        <v>6.6703245370260414E-2</v>
      </c>
      <c r="N2504" s="51">
        <v>3.7673130193905814E-2</v>
      </c>
      <c r="Q2504" s="51">
        <v>0.14747340735051059</v>
      </c>
      <c r="T2504" s="51">
        <v>0.14037952281230881</v>
      </c>
    </row>
    <row r="2505" spans="2:20" x14ac:dyDescent="0.35">
      <c r="B2505" s="51">
        <v>0.67801</v>
      </c>
      <c r="E2505" s="51">
        <v>909</v>
      </c>
      <c r="H2505" s="51">
        <v>0.34368648569478732</v>
      </c>
      <c r="K2505" s="51">
        <v>6.6731589906811495E-2</v>
      </c>
      <c r="N2505" s="51">
        <v>3.7673130193905814E-2</v>
      </c>
      <c r="Q2505" s="51">
        <v>0.14753857970812112</v>
      </c>
      <c r="T2505" s="51">
        <v>0.11109656280806124</v>
      </c>
    </row>
    <row r="2506" spans="2:20" x14ac:dyDescent="0.35">
      <c r="B2506" s="51">
        <v>0.67784</v>
      </c>
      <c r="E2506" s="51">
        <v>0</v>
      </c>
      <c r="H2506" s="51">
        <v>0.34372946978855007</v>
      </c>
      <c r="K2506" s="51">
        <v>6.6733173400473522E-2</v>
      </c>
      <c r="N2506" s="51">
        <v>3.7673130193905814E-2</v>
      </c>
      <c r="Q2506" s="51">
        <v>0.14755254521332276</v>
      </c>
      <c r="T2506" s="51">
        <v>3.5690445326302875E-2</v>
      </c>
    </row>
    <row r="2507" spans="2:20" x14ac:dyDescent="0.35">
      <c r="B2507" s="51">
        <v>0.67781999999999998</v>
      </c>
      <c r="E2507" s="51">
        <v>0</v>
      </c>
      <c r="H2507" s="51">
        <v>0.34379314992745752</v>
      </c>
      <c r="K2507" s="51">
        <v>6.6761676286390764E-2</v>
      </c>
      <c r="N2507" s="51">
        <v>3.7673130193905814E-2</v>
      </c>
      <c r="Q2507" s="51">
        <v>0.14771780369154905</v>
      </c>
      <c r="T2507" s="51">
        <v>6.7605282615405271E-2</v>
      </c>
    </row>
    <row r="2508" spans="2:20" x14ac:dyDescent="0.35">
      <c r="B2508" s="51">
        <v>0.67749999999999999</v>
      </c>
      <c r="E2508" s="51">
        <v>0</v>
      </c>
      <c r="H2508" s="51">
        <v>0.34381437664042669</v>
      </c>
      <c r="K2508" s="51">
        <v>6.6761676286390764E-2</v>
      </c>
      <c r="N2508" s="51">
        <v>3.7673130193905814E-2</v>
      </c>
      <c r="Q2508" s="51">
        <v>0.14780625189116231</v>
      </c>
      <c r="T2508" s="51">
        <v>3.5690445326302875E-2</v>
      </c>
    </row>
    <row r="2509" spans="2:20" x14ac:dyDescent="0.35">
      <c r="B2509" s="51">
        <v>0.67730000000000001</v>
      </c>
      <c r="E2509" s="51">
        <v>0</v>
      </c>
      <c r="H2509" s="51">
        <v>0.34387275010109203</v>
      </c>
      <c r="K2509" s="51">
        <v>6.6777511223011066E-2</v>
      </c>
      <c r="N2509" s="51">
        <v>3.7673130193905814E-2</v>
      </c>
      <c r="Q2509" s="51">
        <v>0.14784814840676816</v>
      </c>
      <c r="T2509" s="51">
        <v>6.7605282615405271E-2</v>
      </c>
    </row>
    <row r="2510" spans="2:20" x14ac:dyDescent="0.35">
      <c r="B2510" s="51">
        <v>0.67684</v>
      </c>
      <c r="E2510" s="51">
        <v>0</v>
      </c>
      <c r="H2510" s="51">
        <v>0.34387805677933414</v>
      </c>
      <c r="K2510" s="51">
        <v>6.6823432539212427E-2</v>
      </c>
      <c r="N2510" s="51">
        <v>3.7673130193905814E-2</v>
      </c>
      <c r="Q2510" s="51">
        <v>0.14815306193701663</v>
      </c>
      <c r="T2510" s="51">
        <v>0.14037952281230881</v>
      </c>
    </row>
    <row r="2511" spans="2:20" x14ac:dyDescent="0.35">
      <c r="B2511" s="51">
        <v>0.67652999999999996</v>
      </c>
      <c r="E2511" s="51">
        <v>0</v>
      </c>
      <c r="H2511" s="51">
        <v>0.34389928349230403</v>
      </c>
      <c r="K2511" s="51">
        <v>6.6870937349074025E-2</v>
      </c>
      <c r="N2511" s="51">
        <v>3.7673130193905814E-2</v>
      </c>
      <c r="Q2511" s="51">
        <v>0.14818564811582011</v>
      </c>
      <c r="T2511" s="51">
        <v>0.11109656280806124</v>
      </c>
    </row>
    <row r="2512" spans="2:20" x14ac:dyDescent="0.35">
      <c r="B2512" s="51">
        <v>0.67625000000000002</v>
      </c>
      <c r="E2512" s="51">
        <v>0</v>
      </c>
      <c r="H2512" s="51">
        <v>0.34393112356175815</v>
      </c>
      <c r="K2512" s="51">
        <v>6.6893106260342436E-2</v>
      </c>
      <c r="N2512" s="51">
        <v>3.7673130193905814E-2</v>
      </c>
      <c r="Q2512" s="51">
        <v>0.14828573423643684</v>
      </c>
      <c r="T2512" s="51">
        <v>0.11109656280806124</v>
      </c>
    </row>
    <row r="2513" spans="2:20" x14ac:dyDescent="0.35">
      <c r="B2513" s="51">
        <v>0.67566000000000004</v>
      </c>
      <c r="E2513" s="51">
        <v>5</v>
      </c>
      <c r="H2513" s="51">
        <v>0.34393961424694514</v>
      </c>
      <c r="K2513" s="51">
        <v>6.6896273247666491E-2</v>
      </c>
      <c r="N2513" s="51">
        <v>3.7673130193905814E-2</v>
      </c>
      <c r="Q2513" s="51">
        <v>0.14828806182063661</v>
      </c>
      <c r="T2513" s="51">
        <v>0.11109656280806124</v>
      </c>
    </row>
    <row r="2514" spans="2:20" x14ac:dyDescent="0.35">
      <c r="B2514" s="51">
        <v>0.6754</v>
      </c>
      <c r="E2514" s="51">
        <v>1</v>
      </c>
      <c r="H2514" s="51">
        <v>0.34403195044836143</v>
      </c>
      <c r="K2514" s="51">
        <v>6.6954862513162655E-2</v>
      </c>
      <c r="N2514" s="51">
        <v>3.7673130193905814E-2</v>
      </c>
      <c r="Q2514" s="51">
        <v>0.14843004445685856</v>
      </c>
      <c r="T2514" s="51">
        <v>0.11109656280806124</v>
      </c>
    </row>
    <row r="2515" spans="2:20" x14ac:dyDescent="0.35">
      <c r="B2515" s="51">
        <v>0.67528999999999995</v>
      </c>
      <c r="E2515" s="51">
        <v>0</v>
      </c>
      <c r="H2515" s="51">
        <v>0.34408554789860851</v>
      </c>
      <c r="K2515" s="51">
        <v>6.6954862513162655E-2</v>
      </c>
      <c r="N2515" s="51">
        <v>3.7673130193905814E-2</v>
      </c>
      <c r="Q2515" s="51">
        <v>0.1484533202988616</v>
      </c>
      <c r="T2515" s="51">
        <v>2.6578784731644413E-2</v>
      </c>
    </row>
    <row r="2516" spans="2:20" x14ac:dyDescent="0.35">
      <c r="B2516" s="51">
        <v>0.67503000000000002</v>
      </c>
      <c r="E2516" s="51">
        <v>0</v>
      </c>
      <c r="H2516" s="51">
        <v>0.3441221639784805</v>
      </c>
      <c r="K2516" s="51">
        <v>6.6980198411755482E-2</v>
      </c>
      <c r="N2516" s="51">
        <v>3.7673130193905814E-2</v>
      </c>
      <c r="Q2516" s="51">
        <v>0.14869073388729845</v>
      </c>
      <c r="T2516" s="51">
        <v>2.6578784731644413E-2</v>
      </c>
    </row>
    <row r="2517" spans="2:20" x14ac:dyDescent="0.35">
      <c r="B2517" s="51">
        <v>0.67476000000000003</v>
      </c>
      <c r="E2517" s="51">
        <v>0</v>
      </c>
      <c r="H2517" s="51">
        <v>0.34413808401320722</v>
      </c>
      <c r="K2517" s="51">
        <v>6.7016618765983402E-2</v>
      </c>
      <c r="N2517" s="51">
        <v>3.8227146814404429E-2</v>
      </c>
      <c r="Q2517" s="51">
        <v>0.14871168214510136</v>
      </c>
      <c r="T2517" s="51">
        <v>9.368855975939118E-2</v>
      </c>
    </row>
    <row r="2518" spans="2:20" x14ac:dyDescent="0.35">
      <c r="B2518" s="51">
        <v>0.67454999999999998</v>
      </c>
      <c r="E2518" s="51">
        <v>0</v>
      </c>
      <c r="H2518" s="51">
        <v>0.34414646856483</v>
      </c>
      <c r="K2518" s="51">
        <v>6.7029286715281258E-2</v>
      </c>
      <c r="N2518" s="51">
        <v>3.8227146814404429E-2</v>
      </c>
      <c r="Q2518" s="51">
        <v>0.1487326304029053</v>
      </c>
      <c r="T2518" s="51">
        <v>3.5690445326302875E-2</v>
      </c>
    </row>
    <row r="2519" spans="2:20" x14ac:dyDescent="0.35">
      <c r="B2519" s="51">
        <v>0.67454999999999998</v>
      </c>
      <c r="E2519" s="51">
        <v>0</v>
      </c>
      <c r="H2519" s="51">
        <v>0.34419645747387256</v>
      </c>
      <c r="K2519" s="51">
        <v>6.7030870208941856E-2</v>
      </c>
      <c r="N2519" s="51">
        <v>3.8227146814404429E-2</v>
      </c>
      <c r="Q2519" s="51">
        <v>0.1488234061867183</v>
      </c>
      <c r="T2519" s="51">
        <v>0.11109656280806124</v>
      </c>
    </row>
    <row r="2520" spans="2:20" x14ac:dyDescent="0.35">
      <c r="B2520" s="51">
        <v>0.67432000000000003</v>
      </c>
      <c r="E2520" s="51">
        <v>246</v>
      </c>
      <c r="H2520" s="51">
        <v>0.34422829754332707</v>
      </c>
      <c r="K2520" s="51">
        <v>6.7056681155633624E-2</v>
      </c>
      <c r="N2520" s="51">
        <v>3.8227146814404429E-2</v>
      </c>
      <c r="Q2520" s="51">
        <v>0.1489188371389342</v>
      </c>
      <c r="T2520" s="51">
        <v>0.17773182781587188</v>
      </c>
    </row>
    <row r="2521" spans="2:20" x14ac:dyDescent="0.35">
      <c r="B2521" s="51">
        <v>0.67379999999999995</v>
      </c>
      <c r="E2521" s="51">
        <v>0</v>
      </c>
      <c r="H2521" s="51">
        <v>0.34424952425629546</v>
      </c>
      <c r="K2521" s="51">
        <v>6.7060956588521126E-2</v>
      </c>
      <c r="N2521" s="51">
        <v>3.8227146814404429E-2</v>
      </c>
      <c r="Q2521" s="51">
        <v>0.14901892325954963</v>
      </c>
      <c r="T2521" s="51">
        <v>2.6578784731644413E-2</v>
      </c>
    </row>
    <row r="2522" spans="2:20" x14ac:dyDescent="0.35">
      <c r="B2522" s="51">
        <v>0.67337999999999998</v>
      </c>
      <c r="E2522" s="51">
        <v>27</v>
      </c>
      <c r="H2522" s="51">
        <v>0.3444883247771986</v>
      </c>
      <c r="K2522" s="51">
        <v>6.7102127423734961E-2</v>
      </c>
      <c r="N2522" s="51">
        <v>3.8227146814404429E-2</v>
      </c>
      <c r="Q2522" s="51">
        <v>0.14901892325954963</v>
      </c>
      <c r="T2522" s="51">
        <v>4.4319561180981078E-2</v>
      </c>
    </row>
    <row r="2523" spans="2:20" x14ac:dyDescent="0.35">
      <c r="B2523" s="51">
        <v>0.67335</v>
      </c>
      <c r="E2523" s="51">
        <v>0</v>
      </c>
      <c r="H2523" s="51">
        <v>0.3444989381336836</v>
      </c>
      <c r="K2523" s="51">
        <v>6.7116378866693222E-2</v>
      </c>
      <c r="N2523" s="51">
        <v>3.8227146814404429E-2</v>
      </c>
      <c r="Q2523" s="51">
        <v>0.14908176803295939</v>
      </c>
      <c r="T2523" s="51">
        <v>0.20478735267558637</v>
      </c>
    </row>
    <row r="2524" spans="2:20" x14ac:dyDescent="0.35">
      <c r="B2524" s="51">
        <v>0.67332999999999998</v>
      </c>
      <c r="E2524" s="51">
        <v>0</v>
      </c>
      <c r="H2524" s="51">
        <v>0.34454669823786438</v>
      </c>
      <c r="K2524" s="51">
        <v>6.7208221499093793E-2</v>
      </c>
      <c r="N2524" s="51">
        <v>3.8227146814404429E-2</v>
      </c>
      <c r="Q2524" s="51">
        <v>0.14916556106417178</v>
      </c>
      <c r="T2524" s="51">
        <v>0.29304416265793637</v>
      </c>
    </row>
    <row r="2525" spans="2:20" x14ac:dyDescent="0.35">
      <c r="B2525" s="51">
        <v>0.67225999999999997</v>
      </c>
      <c r="E2525" s="51">
        <v>0</v>
      </c>
      <c r="H2525" s="51">
        <v>0.34456792495083349</v>
      </c>
      <c r="K2525" s="51">
        <v>6.72113884864175E-2</v>
      </c>
      <c r="N2525" s="51">
        <v>3.8227146814404429E-2</v>
      </c>
      <c r="Q2525" s="51">
        <v>0.1492190955007798</v>
      </c>
      <c r="T2525" s="51">
        <v>6.0582227243462954E-2</v>
      </c>
    </row>
    <row r="2526" spans="2:20" x14ac:dyDescent="0.35">
      <c r="B2526" s="51">
        <v>0.67200000000000004</v>
      </c>
      <c r="E2526" s="51">
        <v>0</v>
      </c>
      <c r="H2526" s="51">
        <v>0.34457323162907599</v>
      </c>
      <c r="K2526" s="51">
        <v>6.7284229194872633E-2</v>
      </c>
      <c r="N2526" s="51">
        <v>3.8227146814404429E-2</v>
      </c>
      <c r="Q2526" s="51">
        <v>0.14926331960058678</v>
      </c>
      <c r="T2526" s="51">
        <v>3.5690445326302875E-2</v>
      </c>
    </row>
    <row r="2527" spans="2:20" x14ac:dyDescent="0.35">
      <c r="B2527" s="51">
        <v>0.67200000000000004</v>
      </c>
      <c r="E2527" s="51">
        <v>0</v>
      </c>
      <c r="H2527" s="51">
        <v>0.34463691176798306</v>
      </c>
      <c r="K2527" s="51">
        <v>6.7456830004037058E-2</v>
      </c>
      <c r="N2527" s="51">
        <v>3.8227146814404429E-2</v>
      </c>
      <c r="Q2527" s="51">
        <v>0.14927495752158829</v>
      </c>
      <c r="T2527" s="51">
        <v>2.6578784731644413E-2</v>
      </c>
    </row>
    <row r="2528" spans="2:20" x14ac:dyDescent="0.35">
      <c r="B2528" s="51">
        <v>0.67200000000000004</v>
      </c>
      <c r="E2528" s="51">
        <v>0</v>
      </c>
      <c r="H2528" s="51">
        <v>0.34464221844622595</v>
      </c>
      <c r="K2528" s="51">
        <v>6.7472664940658067E-2</v>
      </c>
      <c r="N2528" s="51">
        <v>3.8227146814404429E-2</v>
      </c>
      <c r="Q2528" s="51">
        <v>0.1493191816213959</v>
      </c>
      <c r="T2528" s="51">
        <v>1.298809709897655E-2</v>
      </c>
    </row>
    <row r="2529" spans="2:20" x14ac:dyDescent="0.35">
      <c r="B2529" s="51">
        <v>0.67179999999999995</v>
      </c>
      <c r="E2529" s="51">
        <v>0</v>
      </c>
      <c r="H2529" s="51">
        <v>0.34465813848095334</v>
      </c>
      <c r="K2529" s="51">
        <v>6.7504334813899919E-2</v>
      </c>
      <c r="N2529" s="51">
        <v>3.8227146814404429E-2</v>
      </c>
      <c r="Q2529" s="51">
        <v>0.14935875055280132</v>
      </c>
      <c r="T2529" s="51">
        <v>0.11109656280806124</v>
      </c>
    </row>
    <row r="2530" spans="2:20" x14ac:dyDescent="0.35">
      <c r="B2530" s="51">
        <v>0.67076999999999998</v>
      </c>
      <c r="E2530" s="51">
        <v>0</v>
      </c>
      <c r="H2530" s="51">
        <v>0.34476427204579912</v>
      </c>
      <c r="K2530" s="51">
        <v>6.755326476805773E-2</v>
      </c>
      <c r="N2530" s="51">
        <v>3.8227146814404429E-2</v>
      </c>
      <c r="Q2530" s="51">
        <v>0.14937969881060525</v>
      </c>
      <c r="T2530" s="51">
        <v>0</v>
      </c>
    </row>
    <row r="2531" spans="2:20" x14ac:dyDescent="0.35">
      <c r="B2531" s="51">
        <v>0.67076999999999998</v>
      </c>
      <c r="E2531" s="51">
        <v>0</v>
      </c>
      <c r="H2531" s="51">
        <v>0.34480141879349419</v>
      </c>
      <c r="K2531" s="51">
        <v>6.7583509497002273E-2</v>
      </c>
      <c r="N2531" s="51">
        <v>3.8227146814404429E-2</v>
      </c>
      <c r="Q2531" s="51">
        <v>0.14946349184181631</v>
      </c>
      <c r="T2531" s="51">
        <v>1.4872016570321781E-2</v>
      </c>
    </row>
    <row r="2532" spans="2:20" x14ac:dyDescent="0.35">
      <c r="B2532" s="51">
        <v>0.67049000000000003</v>
      </c>
      <c r="E2532" s="51">
        <v>0</v>
      </c>
      <c r="H2532" s="51">
        <v>0.34487571228888736</v>
      </c>
      <c r="K2532" s="51">
        <v>6.7631014306865314E-2</v>
      </c>
      <c r="N2532" s="51">
        <v>3.8227146814404429E-2</v>
      </c>
      <c r="Q2532" s="51">
        <v>0.14950771594162426</v>
      </c>
      <c r="T2532" s="51">
        <v>0.14037952281230881</v>
      </c>
    </row>
    <row r="2533" spans="2:20" x14ac:dyDescent="0.35">
      <c r="B2533" s="51">
        <v>0.66986999999999997</v>
      </c>
      <c r="E2533" s="51">
        <v>0</v>
      </c>
      <c r="H2533" s="51">
        <v>0.34488632564537158</v>
      </c>
      <c r="K2533" s="51">
        <v>6.7645265749823935E-2</v>
      </c>
      <c r="N2533" s="51">
        <v>3.8227146814404429E-2</v>
      </c>
      <c r="Q2533" s="51">
        <v>0.14963340548844348</v>
      </c>
      <c r="T2533" s="51">
        <v>1.4872016570321781E-2</v>
      </c>
    </row>
    <row r="2534" spans="2:20" x14ac:dyDescent="0.35">
      <c r="B2534" s="51">
        <v>0.66981999999999997</v>
      </c>
      <c r="E2534" s="51">
        <v>0</v>
      </c>
      <c r="H2534" s="51">
        <v>0.34504021931439888</v>
      </c>
      <c r="K2534" s="51">
        <v>6.7662684180107333E-2</v>
      </c>
      <c r="N2534" s="51">
        <v>3.8227146814404429E-2</v>
      </c>
      <c r="Q2534" s="51">
        <v>0.14982426739287261</v>
      </c>
      <c r="T2534" s="51">
        <v>0.11109656280806124</v>
      </c>
    </row>
    <row r="2535" spans="2:20" x14ac:dyDescent="0.35">
      <c r="B2535" s="51">
        <v>0.66896</v>
      </c>
      <c r="E2535" s="51">
        <v>0</v>
      </c>
      <c r="H2535" s="51">
        <v>0.34514104620100217</v>
      </c>
      <c r="K2535" s="51">
        <v>6.768643658503741E-2</v>
      </c>
      <c r="N2535" s="51">
        <v>3.8781163434903045E-2</v>
      </c>
      <c r="Q2535" s="51">
        <v>0.14982659497707304</v>
      </c>
      <c r="T2535" s="51">
        <v>4.3932035805344695E-2</v>
      </c>
    </row>
    <row r="2536" spans="2:20" x14ac:dyDescent="0.35">
      <c r="B2536" s="51">
        <v>0.66883999999999999</v>
      </c>
      <c r="E2536" s="51">
        <v>0</v>
      </c>
      <c r="H2536" s="51">
        <v>0.34518880630518295</v>
      </c>
      <c r="K2536" s="51">
        <v>6.7714939470954652E-2</v>
      </c>
      <c r="N2536" s="51">
        <v>3.8781163434903045E-2</v>
      </c>
      <c r="Q2536" s="51">
        <v>0.14986849149268022</v>
      </c>
      <c r="T2536" s="51">
        <v>0</v>
      </c>
    </row>
    <row r="2537" spans="2:20" x14ac:dyDescent="0.35">
      <c r="B2537" s="51">
        <v>0.66878000000000004</v>
      </c>
      <c r="E2537" s="51">
        <v>0</v>
      </c>
      <c r="H2537" s="51">
        <v>0.34530024654827079</v>
      </c>
      <c r="K2537" s="51">
        <v>6.7719689951941817E-2</v>
      </c>
      <c r="N2537" s="51">
        <v>3.8781163434903045E-2</v>
      </c>
      <c r="Q2537" s="51">
        <v>0.14987081907687999</v>
      </c>
      <c r="T2537" s="51">
        <v>0.14037952281230881</v>
      </c>
    </row>
    <row r="2538" spans="2:20" x14ac:dyDescent="0.35">
      <c r="B2538" s="51">
        <v>0.66857</v>
      </c>
      <c r="E2538" s="51">
        <v>0</v>
      </c>
      <c r="H2538" s="51">
        <v>0.34534269997420952</v>
      </c>
      <c r="K2538" s="51">
        <v>6.774819283785799E-2</v>
      </c>
      <c r="N2538" s="51">
        <v>3.8781163434903045E-2</v>
      </c>
      <c r="Q2538" s="51">
        <v>0.15001745688150281</v>
      </c>
      <c r="T2538" s="51">
        <v>3.2230069413427084E-2</v>
      </c>
    </row>
    <row r="2539" spans="2:20" x14ac:dyDescent="0.35">
      <c r="B2539" s="51">
        <v>0.66852999999999996</v>
      </c>
      <c r="E2539" s="51">
        <v>1</v>
      </c>
      <c r="H2539" s="51">
        <v>0.34546475357378198</v>
      </c>
      <c r="K2539" s="51">
        <v>6.7757693799830529E-2</v>
      </c>
      <c r="N2539" s="51">
        <v>3.8781163434903045E-2</v>
      </c>
      <c r="Q2539" s="51">
        <v>0.15003840513930541</v>
      </c>
      <c r="T2539" s="51">
        <v>3.5690445326302875E-2</v>
      </c>
    </row>
    <row r="2540" spans="2:20" x14ac:dyDescent="0.35">
      <c r="B2540" s="51">
        <v>0.66852999999999996</v>
      </c>
      <c r="E2540" s="51">
        <v>78</v>
      </c>
      <c r="H2540" s="51">
        <v>0.3454700602520252</v>
      </c>
      <c r="K2540" s="51">
        <v>6.7779862711099648E-2</v>
      </c>
      <c r="N2540" s="51">
        <v>3.8781163434903045E-2</v>
      </c>
      <c r="Q2540" s="51">
        <v>0.15005935339710932</v>
      </c>
      <c r="T2540" s="51">
        <v>4.4319561180981078E-2</v>
      </c>
    </row>
    <row r="2541" spans="2:20" x14ac:dyDescent="0.35">
      <c r="B2541" s="51">
        <v>0.66835</v>
      </c>
      <c r="E2541" s="51">
        <v>0</v>
      </c>
      <c r="H2541" s="51">
        <v>0.34552312703444843</v>
      </c>
      <c r="K2541" s="51">
        <v>6.7789363673071104E-2</v>
      </c>
      <c r="N2541" s="51">
        <v>3.8781163434903045E-2</v>
      </c>
      <c r="Q2541" s="51">
        <v>0.15012918092311842</v>
      </c>
      <c r="T2541" s="51">
        <v>0.14037952281230881</v>
      </c>
    </row>
    <row r="2542" spans="2:20" x14ac:dyDescent="0.35">
      <c r="B2542" s="51">
        <v>0.66791</v>
      </c>
      <c r="E2542" s="51">
        <v>0</v>
      </c>
      <c r="H2542" s="51">
        <v>0.34552843371269093</v>
      </c>
      <c r="K2542" s="51">
        <v>6.7798864635044004E-2</v>
      </c>
      <c r="N2542" s="51">
        <v>3.8781163434903045E-2</v>
      </c>
      <c r="Q2542" s="51">
        <v>0.15025487046993932</v>
      </c>
      <c r="T2542" s="51">
        <v>0</v>
      </c>
    </row>
    <row r="2543" spans="2:20" x14ac:dyDescent="0.35">
      <c r="B2543" s="51">
        <v>0.66771000000000003</v>
      </c>
      <c r="E2543" s="51">
        <v>0</v>
      </c>
      <c r="H2543" s="51">
        <v>0.34552843371269093</v>
      </c>
      <c r="K2543" s="51">
        <v>6.780203162236878E-2</v>
      </c>
      <c r="N2543" s="51">
        <v>3.8781163434903045E-2</v>
      </c>
      <c r="Q2543" s="51">
        <v>0.15036659451155693</v>
      </c>
      <c r="T2543" s="51">
        <v>4.4319561180981078E-2</v>
      </c>
    </row>
    <row r="2544" spans="2:20" x14ac:dyDescent="0.35">
      <c r="B2544" s="51">
        <v>0.66762999999999995</v>
      </c>
      <c r="E2544" s="51">
        <v>0</v>
      </c>
      <c r="H2544" s="51">
        <v>0.34554435374741682</v>
      </c>
      <c r="K2544" s="51">
        <v>6.7816283065327401E-2</v>
      </c>
      <c r="N2544" s="51">
        <v>3.8781163434903045E-2</v>
      </c>
      <c r="Q2544" s="51">
        <v>0.15038754276935951</v>
      </c>
      <c r="T2544" s="51">
        <v>3.5690445326302875E-2</v>
      </c>
    </row>
    <row r="2545" spans="2:20" x14ac:dyDescent="0.35">
      <c r="B2545" s="51">
        <v>0.66757999999999995</v>
      </c>
      <c r="E2545" s="51">
        <v>0</v>
      </c>
      <c r="H2545" s="51">
        <v>0.3455974205298401</v>
      </c>
      <c r="K2545" s="51">
        <v>6.7824200533637191E-2</v>
      </c>
      <c r="N2545" s="51">
        <v>3.8781163434903045E-2</v>
      </c>
      <c r="Q2545" s="51">
        <v>0.15040383585876191</v>
      </c>
      <c r="T2545" s="51">
        <v>0.14037952281230881</v>
      </c>
    </row>
    <row r="2546" spans="2:20" x14ac:dyDescent="0.35">
      <c r="B2546" s="51">
        <v>0.66757</v>
      </c>
      <c r="E2546" s="51">
        <v>0</v>
      </c>
      <c r="H2546" s="51">
        <v>0.34570355409468589</v>
      </c>
      <c r="K2546" s="51">
        <v>6.7825784027299579E-2</v>
      </c>
      <c r="N2546" s="51">
        <v>3.8781163434903045E-2</v>
      </c>
      <c r="Q2546" s="51">
        <v>0.15054116332658429</v>
      </c>
      <c r="T2546" s="51">
        <v>9.368855975939118E-2</v>
      </c>
    </row>
    <row r="2547" spans="2:20" x14ac:dyDescent="0.35">
      <c r="B2547" s="51">
        <v>0.66754999999999998</v>
      </c>
      <c r="E2547" s="51">
        <v>0</v>
      </c>
      <c r="H2547" s="51">
        <v>0.34570886077292834</v>
      </c>
      <c r="K2547" s="51">
        <v>6.7825784027299579E-2</v>
      </c>
      <c r="N2547" s="51">
        <v>3.8781163434903045E-2</v>
      </c>
      <c r="Q2547" s="51">
        <v>0.1506738356260045</v>
      </c>
      <c r="T2547" s="51">
        <v>7.8535280224284671E-4</v>
      </c>
    </row>
    <row r="2548" spans="2:20" x14ac:dyDescent="0.35">
      <c r="B2548" s="51">
        <v>0.66747000000000001</v>
      </c>
      <c r="E2548" s="51">
        <v>0</v>
      </c>
      <c r="H2548" s="51">
        <v>0.34572478080765501</v>
      </c>
      <c r="K2548" s="51">
        <v>6.7881206305472036E-2</v>
      </c>
      <c r="N2548" s="51">
        <v>3.8781163434903045E-2</v>
      </c>
      <c r="Q2548" s="51">
        <v>0.15068081837860514</v>
      </c>
      <c r="T2548" s="51">
        <v>0</v>
      </c>
    </row>
    <row r="2549" spans="2:20" x14ac:dyDescent="0.35">
      <c r="B2549" s="51">
        <v>0.66734000000000004</v>
      </c>
      <c r="E2549" s="51">
        <v>0</v>
      </c>
      <c r="H2549" s="51">
        <v>0.34574070084238245</v>
      </c>
      <c r="K2549" s="51">
        <v>6.7920793647023123E-2</v>
      </c>
      <c r="N2549" s="51">
        <v>3.8781163434903045E-2</v>
      </c>
      <c r="Q2549" s="51">
        <v>0.15069943905220731</v>
      </c>
      <c r="T2549" s="51">
        <v>4.311378482144395E-2</v>
      </c>
    </row>
    <row r="2550" spans="2:20" x14ac:dyDescent="0.35">
      <c r="B2550" s="51">
        <v>0.66724000000000006</v>
      </c>
      <c r="E2550" s="51">
        <v>0</v>
      </c>
      <c r="H2550" s="51">
        <v>0.34583091437250157</v>
      </c>
      <c r="K2550" s="51">
        <v>6.7952463520264794E-2</v>
      </c>
      <c r="N2550" s="51">
        <v>3.8781163434903045E-2</v>
      </c>
      <c r="Q2550" s="51">
        <v>0.15069943905220798</v>
      </c>
      <c r="T2550" s="51">
        <v>9.368855975939118E-2</v>
      </c>
    </row>
    <row r="2551" spans="2:20" x14ac:dyDescent="0.35">
      <c r="B2551" s="51">
        <v>0.66722999999999999</v>
      </c>
      <c r="E2551" s="51">
        <v>0</v>
      </c>
      <c r="H2551" s="51">
        <v>0.3458362210507433</v>
      </c>
      <c r="K2551" s="51">
        <v>6.7982549899844244E-2</v>
      </c>
      <c r="N2551" s="51">
        <v>3.8781163434903045E-2</v>
      </c>
      <c r="Q2551" s="51">
        <v>0.15074366315201493</v>
      </c>
      <c r="T2551" s="51">
        <v>3.5690445326302875E-2</v>
      </c>
    </row>
    <row r="2552" spans="2:20" x14ac:dyDescent="0.35">
      <c r="B2552" s="51">
        <v>0.66720000000000002</v>
      </c>
      <c r="E2552" s="51">
        <v>0</v>
      </c>
      <c r="H2552" s="51">
        <v>0.34583622105074402</v>
      </c>
      <c r="K2552" s="51">
        <v>6.7984608441604769E-2</v>
      </c>
      <c r="N2552" s="51">
        <v>3.8781163434903045E-2</v>
      </c>
      <c r="Q2552" s="51">
        <v>0.15074366315201493</v>
      </c>
      <c r="T2552" s="51">
        <v>6.7605282615405271E-2</v>
      </c>
    </row>
    <row r="2553" spans="2:20" x14ac:dyDescent="0.35">
      <c r="B2553" s="51">
        <v>0.66720000000000002</v>
      </c>
      <c r="E2553" s="51">
        <v>0</v>
      </c>
      <c r="H2553" s="51">
        <v>0.34585744776371241</v>
      </c>
      <c r="K2553" s="51">
        <v>6.8084526891681207E-2</v>
      </c>
      <c r="N2553" s="51">
        <v>3.933518005540166E-2</v>
      </c>
      <c r="Q2553" s="51">
        <v>0.15082745618322732</v>
      </c>
      <c r="T2553" s="51">
        <v>0.11109656280806124</v>
      </c>
    </row>
    <row r="2554" spans="2:20" x14ac:dyDescent="0.35">
      <c r="B2554" s="51">
        <v>0.66717000000000004</v>
      </c>
      <c r="E2554" s="51">
        <v>0</v>
      </c>
      <c r="H2554" s="51">
        <v>0.3459064814706716</v>
      </c>
      <c r="K2554" s="51">
        <v>6.8115563367457582E-2</v>
      </c>
      <c r="N2554" s="51">
        <v>3.933518005540166E-2</v>
      </c>
      <c r="Q2554" s="51">
        <v>0.15084607685683013</v>
      </c>
      <c r="T2554" s="51">
        <v>0.13008806461053485</v>
      </c>
    </row>
    <row r="2555" spans="2:20" x14ac:dyDescent="0.35">
      <c r="B2555" s="51">
        <v>0.66713999999999996</v>
      </c>
      <c r="E2555" s="51">
        <v>0</v>
      </c>
      <c r="H2555" s="51">
        <v>0.34594182394776524</v>
      </c>
      <c r="K2555" s="51">
        <v>6.8117146861119429E-2</v>
      </c>
      <c r="N2555" s="51">
        <v>3.933518005540166E-2</v>
      </c>
      <c r="Q2555" s="51">
        <v>0.150850732025231</v>
      </c>
      <c r="T2555" s="51">
        <v>5.3768517978815183E-2</v>
      </c>
    </row>
    <row r="2556" spans="2:20" x14ac:dyDescent="0.35">
      <c r="B2556" s="51">
        <v>0.66713999999999996</v>
      </c>
      <c r="E2556" s="51">
        <v>0</v>
      </c>
      <c r="H2556" s="51">
        <v>0.34597419468504315</v>
      </c>
      <c r="K2556" s="51">
        <v>6.813773227872616E-2</v>
      </c>
      <c r="N2556" s="51">
        <v>3.933518005540166E-2</v>
      </c>
      <c r="Q2556" s="51">
        <v>0.15087866303563624</v>
      </c>
      <c r="T2556" s="51">
        <v>3.5690445326302875E-2</v>
      </c>
    </row>
    <row r="2557" spans="2:20" x14ac:dyDescent="0.35">
      <c r="B2557" s="51">
        <v>0.66708999999999996</v>
      </c>
      <c r="E2557" s="51">
        <v>0</v>
      </c>
      <c r="H2557" s="51">
        <v>0.34599542139801231</v>
      </c>
      <c r="K2557" s="51">
        <v>6.8207405999857612E-2</v>
      </c>
      <c r="N2557" s="51">
        <v>3.933518005540166E-2</v>
      </c>
      <c r="Q2557" s="51">
        <v>0.15088099061983601</v>
      </c>
      <c r="T2557" s="51">
        <v>0.11109656280806124</v>
      </c>
    </row>
    <row r="2558" spans="2:20" x14ac:dyDescent="0.35">
      <c r="B2558" s="51">
        <v>0.66708999999999996</v>
      </c>
      <c r="E2558" s="51">
        <v>0</v>
      </c>
      <c r="H2558" s="51">
        <v>0.34604848818043482</v>
      </c>
      <c r="K2558" s="51">
        <v>6.8213739974505722E-2</v>
      </c>
      <c r="N2558" s="51">
        <v>3.933518005540166E-2</v>
      </c>
      <c r="Q2558" s="51">
        <v>0.15089728370923841</v>
      </c>
      <c r="T2558" s="51">
        <v>1.4872016570321781E-2</v>
      </c>
    </row>
    <row r="2559" spans="2:20" x14ac:dyDescent="0.35">
      <c r="B2559" s="51">
        <v>0.66707000000000005</v>
      </c>
      <c r="E2559" s="51">
        <v>489</v>
      </c>
      <c r="H2559" s="51">
        <v>0.34609624828461633</v>
      </c>
      <c r="K2559" s="51">
        <v>6.8218490455492178E-2</v>
      </c>
      <c r="N2559" s="51">
        <v>3.933518005540166E-2</v>
      </c>
      <c r="Q2559" s="51">
        <v>0.15089728370923841</v>
      </c>
      <c r="T2559" s="51">
        <v>0.11109656280806124</v>
      </c>
    </row>
    <row r="2560" spans="2:20" x14ac:dyDescent="0.35">
      <c r="B2560" s="51">
        <v>0.66707000000000005</v>
      </c>
      <c r="E2560" s="51">
        <v>0</v>
      </c>
      <c r="H2560" s="51">
        <v>0.34610155496285883</v>
      </c>
      <c r="K2560" s="51">
        <v>6.822244918964715E-2</v>
      </c>
      <c r="N2560" s="51">
        <v>3.933518005540166E-2</v>
      </c>
      <c r="Q2560" s="51">
        <v>0.15092055955124276</v>
      </c>
      <c r="T2560" s="51">
        <v>3.2230069413427084E-2</v>
      </c>
    </row>
    <row r="2561" spans="2:20" x14ac:dyDescent="0.35">
      <c r="B2561" s="51">
        <v>0.66707000000000005</v>
      </c>
      <c r="E2561" s="51">
        <v>0</v>
      </c>
      <c r="H2561" s="51">
        <v>0.34611216831934227</v>
      </c>
      <c r="K2561" s="51">
        <v>6.8239075873098909E-2</v>
      </c>
      <c r="N2561" s="51">
        <v>3.933518005540166E-2</v>
      </c>
      <c r="Q2561" s="51">
        <v>0.15093219747224362</v>
      </c>
      <c r="T2561" s="51">
        <v>2.3019350344674363E-2</v>
      </c>
    </row>
    <row r="2562" spans="2:20" x14ac:dyDescent="0.35">
      <c r="B2562" s="51">
        <v>0.66707000000000005</v>
      </c>
      <c r="E2562" s="51">
        <v>0</v>
      </c>
      <c r="H2562" s="51">
        <v>0.346170541780008</v>
      </c>
      <c r="K2562" s="51">
        <v>6.8241609462958208E-2</v>
      </c>
      <c r="N2562" s="51">
        <v>3.933518005540166E-2</v>
      </c>
      <c r="Q2562" s="51">
        <v>0.15099969741405425</v>
      </c>
      <c r="T2562" s="51">
        <v>3.2230069413427084E-2</v>
      </c>
    </row>
    <row r="2563" spans="2:20" x14ac:dyDescent="0.35">
      <c r="B2563" s="51">
        <v>0.66705999999999999</v>
      </c>
      <c r="E2563" s="51">
        <v>0</v>
      </c>
      <c r="H2563" s="51">
        <v>0.34622891524067301</v>
      </c>
      <c r="K2563" s="51">
        <v>6.831508356887793E-2</v>
      </c>
      <c r="N2563" s="51">
        <v>3.933518005540166E-2</v>
      </c>
      <c r="Q2563" s="51">
        <v>0.15110211111886945</v>
      </c>
      <c r="T2563" s="51">
        <v>2.6578784731644413E-2</v>
      </c>
    </row>
    <row r="2564" spans="2:20" x14ac:dyDescent="0.35">
      <c r="B2564" s="51">
        <v>0.66701999999999995</v>
      </c>
      <c r="E2564" s="51">
        <v>0</v>
      </c>
      <c r="H2564" s="51">
        <v>0.34629259537958124</v>
      </c>
      <c r="K2564" s="51">
        <v>6.8323001037188621E-2</v>
      </c>
      <c r="N2564" s="51">
        <v>3.933518005540166E-2</v>
      </c>
      <c r="Q2564" s="51">
        <v>0.15123478341829033</v>
      </c>
      <c r="T2564" s="51">
        <v>2.6578784731644413E-2</v>
      </c>
    </row>
    <row r="2565" spans="2:20" x14ac:dyDescent="0.35">
      <c r="B2565" s="51">
        <v>0.66696999999999995</v>
      </c>
      <c r="E2565" s="51">
        <v>0</v>
      </c>
      <c r="H2565" s="51">
        <v>0.34649424915278931</v>
      </c>
      <c r="K2565" s="51">
        <v>6.8391091264658033E-2</v>
      </c>
      <c r="N2565" s="51">
        <v>3.933518005540166E-2</v>
      </c>
      <c r="Q2565" s="51">
        <v>0.15141866257011846</v>
      </c>
      <c r="T2565" s="51">
        <v>0.11107645938583721</v>
      </c>
    </row>
    <row r="2566" spans="2:20" x14ac:dyDescent="0.35">
      <c r="B2566" s="51">
        <v>0.66690000000000005</v>
      </c>
      <c r="E2566" s="51">
        <v>0</v>
      </c>
      <c r="H2566" s="51">
        <v>0.34652078254400021</v>
      </c>
      <c r="K2566" s="51">
        <v>6.8435112388462782E-2</v>
      </c>
      <c r="N2566" s="51">
        <v>3.933518005540166E-2</v>
      </c>
      <c r="Q2566" s="51">
        <v>0.15145590391732444</v>
      </c>
      <c r="T2566" s="51">
        <v>1.298809709897655E-2</v>
      </c>
    </row>
    <row r="2567" spans="2:20" x14ac:dyDescent="0.35">
      <c r="B2567" s="51">
        <v>0.66681000000000001</v>
      </c>
      <c r="E2567" s="51">
        <v>0</v>
      </c>
      <c r="H2567" s="51">
        <v>0.34653670257872687</v>
      </c>
      <c r="K2567" s="51">
        <v>6.8440179568182019E-2</v>
      </c>
      <c r="N2567" s="51">
        <v>3.933518005540166E-2</v>
      </c>
      <c r="Q2567" s="51">
        <v>0.15150245560133052</v>
      </c>
      <c r="T2567" s="51">
        <v>4.4319561180981078E-2</v>
      </c>
    </row>
    <row r="2568" spans="2:20" x14ac:dyDescent="0.35">
      <c r="B2568" s="51">
        <v>0.66681000000000001</v>
      </c>
      <c r="E2568" s="51">
        <v>0</v>
      </c>
      <c r="H2568" s="51">
        <v>0.34653670257872687</v>
      </c>
      <c r="K2568" s="51">
        <v>6.846234847945025E-2</v>
      </c>
      <c r="N2568" s="51">
        <v>3.933518005540166E-2</v>
      </c>
      <c r="Q2568" s="51">
        <v>0.15154900728533924</v>
      </c>
      <c r="T2568" s="51">
        <v>0</v>
      </c>
    </row>
    <row r="2569" spans="2:20" x14ac:dyDescent="0.35">
      <c r="B2569" s="51">
        <v>0.66681000000000001</v>
      </c>
      <c r="E2569" s="51">
        <v>0</v>
      </c>
      <c r="H2569" s="51">
        <v>0.34654731593521182</v>
      </c>
      <c r="K2569" s="51">
        <v>6.8475016428746663E-2</v>
      </c>
      <c r="N2569" s="51">
        <v>3.933518005540166E-2</v>
      </c>
      <c r="Q2569" s="51">
        <v>0.15156530037474161</v>
      </c>
      <c r="T2569" s="51">
        <v>0.11109656280806124</v>
      </c>
    </row>
    <row r="2570" spans="2:20" x14ac:dyDescent="0.35">
      <c r="B2570" s="51">
        <v>0.66669999999999996</v>
      </c>
      <c r="E2570" s="51">
        <v>0</v>
      </c>
      <c r="H2570" s="51">
        <v>0.34665875617830005</v>
      </c>
      <c r="K2570" s="51">
        <v>6.8499085532410145E-2</v>
      </c>
      <c r="N2570" s="51">
        <v>3.933518005540166E-2</v>
      </c>
      <c r="Q2570" s="51">
        <v>0.15157693829574315</v>
      </c>
      <c r="T2570" s="51">
        <v>9.368855975939118E-2</v>
      </c>
    </row>
    <row r="2571" spans="2:20" x14ac:dyDescent="0.35">
      <c r="B2571" s="51">
        <v>0.66664999999999996</v>
      </c>
      <c r="E2571" s="51">
        <v>0</v>
      </c>
      <c r="H2571" s="51">
        <v>0.34667998289126922</v>
      </c>
      <c r="K2571" s="51">
        <v>6.8516187263960499E-2</v>
      </c>
      <c r="N2571" s="51">
        <v>3.933518005540166E-2</v>
      </c>
      <c r="Q2571" s="51">
        <v>0.15157693829574315</v>
      </c>
      <c r="T2571" s="51">
        <v>0</v>
      </c>
    </row>
    <row r="2572" spans="2:20" x14ac:dyDescent="0.35">
      <c r="B2572" s="51">
        <v>0.66661000000000004</v>
      </c>
      <c r="E2572" s="51">
        <v>0</v>
      </c>
      <c r="H2572" s="51">
        <v>0.34673835635193417</v>
      </c>
      <c r="K2572" s="51">
        <v>6.8552607618188072E-2</v>
      </c>
      <c r="N2572" s="51">
        <v>3.933518005540166E-2</v>
      </c>
      <c r="Q2572" s="51">
        <v>0.15180969671577876</v>
      </c>
      <c r="T2572" s="51">
        <v>0.17773182781587188</v>
      </c>
    </row>
    <row r="2573" spans="2:20" x14ac:dyDescent="0.35">
      <c r="B2573" s="51">
        <v>0.66657</v>
      </c>
      <c r="E2573" s="51">
        <v>0</v>
      </c>
      <c r="H2573" s="51">
        <v>0.34682326320381157</v>
      </c>
      <c r="K2573" s="51">
        <v>6.8573193035794983E-2</v>
      </c>
      <c r="N2573" s="51">
        <v>3.9889196675900275E-2</v>
      </c>
      <c r="Q2573" s="51">
        <v>0.15185857598398594</v>
      </c>
      <c r="T2573" s="51">
        <v>9.368855975939118E-2</v>
      </c>
    </row>
    <row r="2574" spans="2:20" x14ac:dyDescent="0.35">
      <c r="B2574" s="51">
        <v>0.66588000000000003</v>
      </c>
      <c r="E2574" s="51">
        <v>0</v>
      </c>
      <c r="H2574" s="51">
        <v>0.34682326320381157</v>
      </c>
      <c r="K2574" s="51">
        <v>6.8717290959042526E-2</v>
      </c>
      <c r="N2574" s="51">
        <v>3.9889196675900275E-2</v>
      </c>
      <c r="Q2574" s="51">
        <v>0.15186323115238748</v>
      </c>
      <c r="T2574" s="51">
        <v>3.5690445326302875E-2</v>
      </c>
    </row>
    <row r="2575" spans="2:20" x14ac:dyDescent="0.35">
      <c r="B2575" s="51">
        <v>0.66569999999999996</v>
      </c>
      <c r="E2575" s="51">
        <v>0</v>
      </c>
      <c r="H2575" s="51">
        <v>0.34682326320381157</v>
      </c>
      <c r="K2575" s="51">
        <v>6.8731542402001689E-2</v>
      </c>
      <c r="N2575" s="51">
        <v>3.9889196675900275E-2</v>
      </c>
      <c r="Q2575" s="51">
        <v>0.15189116216279203</v>
      </c>
      <c r="T2575" s="51">
        <v>0.14037952281230881</v>
      </c>
    </row>
    <row r="2576" spans="2:20" x14ac:dyDescent="0.35">
      <c r="B2576" s="51">
        <v>0.66547999999999996</v>
      </c>
      <c r="E2576" s="51">
        <v>0</v>
      </c>
      <c r="H2576" s="51">
        <v>0.34687102330799308</v>
      </c>
      <c r="K2576" s="51">
        <v>6.873629288298759E-2</v>
      </c>
      <c r="N2576" s="51">
        <v>3.9889196675900275E-2</v>
      </c>
      <c r="Q2576" s="51">
        <v>0.15198426553080549</v>
      </c>
      <c r="T2576" s="51">
        <v>0.14037952281230881</v>
      </c>
    </row>
    <row r="2577" spans="2:20" x14ac:dyDescent="0.35">
      <c r="B2577" s="51">
        <v>0.66544000000000003</v>
      </c>
      <c r="E2577" s="51">
        <v>0</v>
      </c>
      <c r="H2577" s="51">
        <v>0.34692409009041558</v>
      </c>
      <c r="K2577" s="51">
        <v>6.8774296730877371E-2</v>
      </c>
      <c r="N2577" s="51">
        <v>3.9889196675900275E-2</v>
      </c>
      <c r="Q2577" s="51">
        <v>0.15211228266182614</v>
      </c>
      <c r="T2577" s="51">
        <v>1.298809709897655E-2</v>
      </c>
    </row>
    <row r="2578" spans="2:20" x14ac:dyDescent="0.35">
      <c r="B2578" s="51">
        <v>0.66454000000000002</v>
      </c>
      <c r="E2578" s="51">
        <v>31</v>
      </c>
      <c r="H2578" s="51">
        <v>0.34695062348162725</v>
      </c>
      <c r="K2578" s="51">
        <v>6.8851887920318239E-2</v>
      </c>
      <c r="N2578" s="51">
        <v>3.9889196675900275E-2</v>
      </c>
      <c r="Q2578" s="51">
        <v>0.1521169378302257</v>
      </c>
      <c r="T2578" s="51">
        <v>0.14037952281230881</v>
      </c>
    </row>
    <row r="2579" spans="2:20" x14ac:dyDescent="0.35">
      <c r="B2579" s="51">
        <v>0.66454000000000002</v>
      </c>
      <c r="E2579" s="51">
        <v>0</v>
      </c>
      <c r="H2579" s="51">
        <v>0.34696765791878442</v>
      </c>
      <c r="K2579" s="51">
        <v>6.8851887920318239E-2</v>
      </c>
      <c r="N2579" s="51">
        <v>3.9889196675900275E-2</v>
      </c>
      <c r="Q2579" s="51">
        <v>0.15223797220864471</v>
      </c>
      <c r="T2579" s="51">
        <v>4.4319561180981078E-2</v>
      </c>
    </row>
    <row r="2580" spans="2:20" x14ac:dyDescent="0.35">
      <c r="B2580" s="51">
        <v>0.66420999999999997</v>
      </c>
      <c r="E2580" s="51">
        <v>0</v>
      </c>
      <c r="H2580" s="51">
        <v>0.34715758393307705</v>
      </c>
      <c r="K2580" s="51">
        <v>6.888355779355991E-2</v>
      </c>
      <c r="N2580" s="51">
        <v>3.9889196675900275E-2</v>
      </c>
      <c r="Q2580" s="51">
        <v>0.15224495496124538</v>
      </c>
      <c r="T2580" s="51">
        <v>3.5690445326302875E-2</v>
      </c>
    </row>
    <row r="2581" spans="2:20" x14ac:dyDescent="0.35">
      <c r="B2581" s="51">
        <v>0.66420999999999997</v>
      </c>
      <c r="E2581" s="51">
        <v>0</v>
      </c>
      <c r="H2581" s="51">
        <v>0.34724249078495367</v>
      </c>
      <c r="K2581" s="51">
        <v>6.8891475261870769E-2</v>
      </c>
      <c r="N2581" s="51">
        <v>3.9889196675900275E-2</v>
      </c>
      <c r="Q2581" s="51">
        <v>0.1522938342294522</v>
      </c>
      <c r="T2581" s="51">
        <v>0.20478735267558637</v>
      </c>
    </row>
    <row r="2582" spans="2:20" x14ac:dyDescent="0.35">
      <c r="B2582" s="51">
        <v>0.66420999999999997</v>
      </c>
      <c r="E2582" s="51">
        <v>0</v>
      </c>
      <c r="H2582" s="51">
        <v>0.34727433085440701</v>
      </c>
      <c r="K2582" s="51">
        <v>6.8896225742856504E-2</v>
      </c>
      <c r="N2582" s="51">
        <v>3.9889196675900275E-2</v>
      </c>
      <c r="Q2582" s="51">
        <v>0.15235900658706308</v>
      </c>
      <c r="T2582" s="51">
        <v>3.5690445326302875E-2</v>
      </c>
    </row>
    <row r="2583" spans="2:20" x14ac:dyDescent="0.35">
      <c r="B2583" s="51">
        <v>0.66417999999999999</v>
      </c>
      <c r="E2583" s="51">
        <v>0</v>
      </c>
      <c r="H2583" s="51">
        <v>0.34730404825256389</v>
      </c>
      <c r="K2583" s="51">
        <v>6.8910477185814403E-2</v>
      </c>
      <c r="N2583" s="51">
        <v>3.9889196675900275E-2</v>
      </c>
      <c r="Q2583" s="51">
        <v>0.15235900658706308</v>
      </c>
      <c r="T2583" s="51">
        <v>2.3019350344674363E-2</v>
      </c>
    </row>
    <row r="2584" spans="2:20" x14ac:dyDescent="0.35">
      <c r="B2584" s="51">
        <v>0.66300000000000003</v>
      </c>
      <c r="E2584" s="51">
        <v>0</v>
      </c>
      <c r="H2584" s="51">
        <v>0.34731147760210362</v>
      </c>
      <c r="K2584" s="51">
        <v>6.8929479109759467E-2</v>
      </c>
      <c r="N2584" s="51">
        <v>3.9889196675900275E-2</v>
      </c>
      <c r="Q2584" s="51">
        <v>0.15255452365989339</v>
      </c>
      <c r="T2584" s="51">
        <v>0.14037952281230881</v>
      </c>
    </row>
    <row r="2585" spans="2:20" x14ac:dyDescent="0.35">
      <c r="B2585" s="51">
        <v>0.66225999999999996</v>
      </c>
      <c r="E2585" s="51">
        <v>0</v>
      </c>
      <c r="H2585" s="51">
        <v>0.34733801099331446</v>
      </c>
      <c r="K2585" s="51">
        <v>6.8937396578070159E-2</v>
      </c>
      <c r="N2585" s="51">
        <v>3.9889196675900275E-2</v>
      </c>
      <c r="Q2585" s="51">
        <v>0.15275004073272372</v>
      </c>
      <c r="T2585" s="51">
        <v>0.11109656280806124</v>
      </c>
    </row>
    <row r="2586" spans="2:20" x14ac:dyDescent="0.35">
      <c r="B2586" s="51">
        <v>0.66195999999999999</v>
      </c>
      <c r="E2586" s="51">
        <v>0</v>
      </c>
      <c r="H2586" s="51">
        <v>0.3473751577410103</v>
      </c>
      <c r="K2586" s="51">
        <v>6.9011662430821158E-2</v>
      </c>
      <c r="N2586" s="51">
        <v>3.9889196675900275E-2</v>
      </c>
      <c r="Q2586" s="51">
        <v>0.15281986825873478</v>
      </c>
      <c r="T2586" s="51">
        <v>0.14037952281230881</v>
      </c>
    </row>
    <row r="2587" spans="2:20" x14ac:dyDescent="0.35">
      <c r="B2587" s="51">
        <v>0.66178999999999999</v>
      </c>
      <c r="E2587" s="51">
        <v>0</v>
      </c>
      <c r="H2587" s="51">
        <v>0.3473804644192528</v>
      </c>
      <c r="K2587" s="51">
        <v>6.9103663412587724E-2</v>
      </c>
      <c r="N2587" s="51">
        <v>3.9889196675900275E-2</v>
      </c>
      <c r="Q2587" s="51">
        <v>0.1528780578637437</v>
      </c>
      <c r="T2587" s="51">
        <v>8.5564197614331351E-4</v>
      </c>
    </row>
    <row r="2588" spans="2:20" x14ac:dyDescent="0.35">
      <c r="B2588" s="51">
        <v>0.66134000000000004</v>
      </c>
      <c r="E2588" s="51">
        <v>0</v>
      </c>
      <c r="H2588" s="51">
        <v>0.34743353120167603</v>
      </c>
      <c r="K2588" s="51">
        <v>6.9103663412587724E-2</v>
      </c>
      <c r="N2588" s="51">
        <v>3.9889196675900275E-2</v>
      </c>
      <c r="Q2588" s="51">
        <v>0.15288969578474521</v>
      </c>
      <c r="T2588" s="51">
        <v>2.3019350344674363E-2</v>
      </c>
    </row>
    <row r="2589" spans="2:20" x14ac:dyDescent="0.35">
      <c r="B2589" s="51">
        <v>0.66108999999999996</v>
      </c>
      <c r="E2589" s="51">
        <v>0</v>
      </c>
      <c r="H2589" s="51">
        <v>0.34758211819246088</v>
      </c>
      <c r="K2589" s="51">
        <v>6.9132166298504244E-2</v>
      </c>
      <c r="N2589" s="51">
        <v>3.9889196675900275E-2</v>
      </c>
      <c r="Q2589" s="51">
        <v>0.15298279915275867</v>
      </c>
      <c r="T2589" s="51">
        <v>0.11109656280806124</v>
      </c>
    </row>
    <row r="2590" spans="2:20" x14ac:dyDescent="0.35">
      <c r="B2590" s="51">
        <v>0.65995000000000004</v>
      </c>
      <c r="E2590" s="51">
        <v>0</v>
      </c>
      <c r="H2590" s="51">
        <v>0.34764049165312588</v>
      </c>
      <c r="K2590" s="51">
        <v>6.9151168222449322E-2</v>
      </c>
      <c r="N2590" s="51">
        <v>3.9889196675900275E-2</v>
      </c>
      <c r="Q2590" s="51">
        <v>0.1529851267369601</v>
      </c>
      <c r="T2590" s="51">
        <v>0.14037952281230881</v>
      </c>
    </row>
    <row r="2591" spans="2:20" x14ac:dyDescent="0.35">
      <c r="B2591" s="51">
        <v>0.65966999999999998</v>
      </c>
      <c r="E2591" s="51">
        <v>0</v>
      </c>
      <c r="H2591" s="51">
        <v>0.34765800369132555</v>
      </c>
      <c r="K2591" s="51">
        <v>6.9175395675478799E-2</v>
      </c>
      <c r="N2591" s="51">
        <v>3.9889196675900275E-2</v>
      </c>
      <c r="Q2591" s="51">
        <v>0.15299443707376117</v>
      </c>
      <c r="T2591" s="51">
        <v>2.3019350344674363E-2</v>
      </c>
    </row>
    <row r="2592" spans="2:20" x14ac:dyDescent="0.35">
      <c r="B2592" s="51">
        <v>0.65966999999999998</v>
      </c>
      <c r="E2592" s="51">
        <v>0</v>
      </c>
      <c r="H2592" s="51">
        <v>0.34777846528742573</v>
      </c>
      <c r="K2592" s="51">
        <v>6.9186955179211959E-2</v>
      </c>
      <c r="N2592" s="51">
        <v>3.9889196675900275E-2</v>
      </c>
      <c r="Q2592" s="51">
        <v>0.15308521285757554</v>
      </c>
      <c r="T2592" s="51">
        <v>0</v>
      </c>
    </row>
    <row r="2593" spans="2:20" x14ac:dyDescent="0.35">
      <c r="B2593" s="51">
        <v>0.65949000000000002</v>
      </c>
      <c r="E2593" s="51">
        <v>0</v>
      </c>
      <c r="H2593" s="51">
        <v>0.34777846528742573</v>
      </c>
      <c r="K2593" s="51">
        <v>6.9192339057663158E-2</v>
      </c>
      <c r="N2593" s="51">
        <v>3.9889196675900275E-2</v>
      </c>
      <c r="Q2593" s="51">
        <v>0.15310848869957955</v>
      </c>
      <c r="T2593" s="51">
        <v>0.11109656280806124</v>
      </c>
    </row>
    <row r="2594" spans="2:20" x14ac:dyDescent="0.35">
      <c r="B2594" s="51">
        <v>0.65935999999999995</v>
      </c>
      <c r="E2594" s="51">
        <v>0</v>
      </c>
      <c r="H2594" s="51">
        <v>0.3478049986786374</v>
      </c>
      <c r="K2594" s="51">
        <v>6.9246177842173406E-2</v>
      </c>
      <c r="N2594" s="51">
        <v>3.9889196675900275E-2</v>
      </c>
      <c r="Q2594" s="51">
        <v>0.15310848869957955</v>
      </c>
      <c r="T2594" s="51">
        <v>2.6578784731644413E-2</v>
      </c>
    </row>
    <row r="2595" spans="2:20" x14ac:dyDescent="0.35">
      <c r="B2595" s="51">
        <v>0.65920999999999996</v>
      </c>
      <c r="E2595" s="51">
        <v>0</v>
      </c>
      <c r="H2595" s="51">
        <v>0.34784214542633396</v>
      </c>
      <c r="K2595" s="51">
        <v>6.9249344829498002E-2</v>
      </c>
      <c r="N2595" s="51">
        <v>3.9889196675900275E-2</v>
      </c>
      <c r="Q2595" s="51">
        <v>0.15317831622559064</v>
      </c>
      <c r="T2595" s="51">
        <v>2.6578784731644413E-2</v>
      </c>
    </row>
    <row r="2596" spans="2:20" x14ac:dyDescent="0.35">
      <c r="B2596" s="51">
        <v>0.65898000000000001</v>
      </c>
      <c r="E2596" s="51">
        <v>0</v>
      </c>
      <c r="H2596" s="51">
        <v>0.34792705227821058</v>
      </c>
      <c r="K2596" s="51">
        <v>6.9255678804145765E-2</v>
      </c>
      <c r="N2596" s="51">
        <v>3.9889196675900275E-2</v>
      </c>
      <c r="Q2596" s="51">
        <v>0.15320857482019432</v>
      </c>
      <c r="T2596" s="51">
        <v>0</v>
      </c>
    </row>
    <row r="2597" spans="2:20" x14ac:dyDescent="0.35">
      <c r="B2597" s="51">
        <v>0.65891999999999995</v>
      </c>
      <c r="E2597" s="51">
        <v>0</v>
      </c>
      <c r="H2597" s="51">
        <v>0.34805971923426798</v>
      </c>
      <c r="K2597" s="51">
        <v>6.9312684575979888E-2</v>
      </c>
      <c r="N2597" s="51">
        <v>3.9889196675900275E-2</v>
      </c>
      <c r="Q2597" s="51">
        <v>0.15322021274119585</v>
      </c>
      <c r="T2597" s="51">
        <v>0</v>
      </c>
    </row>
    <row r="2598" spans="2:20" x14ac:dyDescent="0.35">
      <c r="B2598" s="51">
        <v>0.65888999999999998</v>
      </c>
      <c r="E2598" s="51">
        <v>0</v>
      </c>
      <c r="H2598" s="51">
        <v>0.34821891958153622</v>
      </c>
      <c r="K2598" s="51">
        <v>6.9319651948093045E-2</v>
      </c>
      <c r="N2598" s="51">
        <v>3.9889196675900275E-2</v>
      </c>
      <c r="Q2598" s="51">
        <v>0.15324814375160042</v>
      </c>
      <c r="T2598" s="51">
        <v>0</v>
      </c>
    </row>
    <row r="2599" spans="2:20" x14ac:dyDescent="0.35">
      <c r="B2599" s="51">
        <v>0.65825</v>
      </c>
      <c r="E2599" s="51">
        <v>0</v>
      </c>
      <c r="H2599" s="51">
        <v>0.34844180006771314</v>
      </c>
      <c r="K2599" s="51">
        <v>6.9319651948093045E-2</v>
      </c>
      <c r="N2599" s="51">
        <v>3.9889196675900275E-2</v>
      </c>
      <c r="Q2599" s="51">
        <v>0.15333193678281212</v>
      </c>
      <c r="T2599" s="51">
        <v>0</v>
      </c>
    </row>
    <row r="2600" spans="2:20" x14ac:dyDescent="0.35">
      <c r="B2600" s="51">
        <v>0.65807000000000004</v>
      </c>
      <c r="E2600" s="51">
        <v>0</v>
      </c>
      <c r="H2600" s="51">
        <v>0.34844180006771314</v>
      </c>
      <c r="K2600" s="51">
        <v>6.9341187461897144E-2</v>
      </c>
      <c r="N2600" s="51">
        <v>3.9889196675900275E-2</v>
      </c>
      <c r="Q2600" s="51">
        <v>0.15346228149803323</v>
      </c>
      <c r="T2600" s="51">
        <v>0</v>
      </c>
    </row>
    <row r="2601" spans="2:20" x14ac:dyDescent="0.35">
      <c r="B2601" s="51">
        <v>0.65802000000000005</v>
      </c>
      <c r="E2601" s="51">
        <v>0</v>
      </c>
      <c r="H2601" s="51">
        <v>0.34893532114424691</v>
      </c>
      <c r="K2601" s="51">
        <v>6.9357022398518153E-2</v>
      </c>
      <c r="N2601" s="51">
        <v>3.9889196675900275E-2</v>
      </c>
      <c r="Q2601" s="51">
        <v>0.15350650559784149</v>
      </c>
      <c r="T2601" s="51">
        <v>1.298809709897655E-2</v>
      </c>
    </row>
    <row r="2602" spans="2:20" x14ac:dyDescent="0.35">
      <c r="B2602" s="51">
        <v>0.65790999999999999</v>
      </c>
      <c r="E2602" s="51">
        <v>0</v>
      </c>
      <c r="H2602" s="51">
        <v>0.34903720936649935</v>
      </c>
      <c r="K2602" s="51">
        <v>6.9399776727393656E-2</v>
      </c>
      <c r="N2602" s="51">
        <v>3.9889196675900275E-2</v>
      </c>
      <c r="Q2602" s="51">
        <v>0.15359262621325298</v>
      </c>
      <c r="T2602" s="51">
        <v>4.4319561180981078E-2</v>
      </c>
    </row>
    <row r="2603" spans="2:20" x14ac:dyDescent="0.35">
      <c r="B2603" s="51">
        <v>0.65783999999999998</v>
      </c>
      <c r="E2603" s="51">
        <v>0</v>
      </c>
      <c r="H2603" s="51">
        <v>0.34907860145678887</v>
      </c>
      <c r="K2603" s="51">
        <v>6.9404527208381181E-2</v>
      </c>
      <c r="N2603" s="51">
        <v>3.9889196675900275E-2</v>
      </c>
      <c r="Q2603" s="51">
        <v>0.15369038474966798</v>
      </c>
      <c r="T2603" s="51">
        <v>3.5690445326302875E-2</v>
      </c>
    </row>
    <row r="2604" spans="2:20" x14ac:dyDescent="0.35">
      <c r="B2604" s="51">
        <v>0.65774999999999995</v>
      </c>
      <c r="E2604" s="51">
        <v>0</v>
      </c>
      <c r="H2604" s="51">
        <v>0.34920065505636205</v>
      </c>
      <c r="K2604" s="51">
        <v>6.9409277689365473E-2</v>
      </c>
      <c r="N2604" s="51">
        <v>4.044321329639889E-2</v>
      </c>
      <c r="Q2604" s="51">
        <v>0.15379512603868495</v>
      </c>
      <c r="T2604" s="51">
        <v>0.11107645938583721</v>
      </c>
    </row>
    <row r="2605" spans="2:20" x14ac:dyDescent="0.35">
      <c r="B2605" s="51">
        <v>0.65744999999999998</v>
      </c>
      <c r="E2605" s="51">
        <v>0</v>
      </c>
      <c r="H2605" s="51">
        <v>0.34930413528208715</v>
      </c>
      <c r="K2605" s="51">
        <v>6.9432713395564657E-2</v>
      </c>
      <c r="N2605" s="51">
        <v>4.044321329639889E-2</v>
      </c>
      <c r="Q2605" s="51">
        <v>0.15385564322789363</v>
      </c>
      <c r="T2605" s="51">
        <v>0.14037952281230881</v>
      </c>
    </row>
    <row r="2606" spans="2:20" x14ac:dyDescent="0.35">
      <c r="B2606" s="51">
        <v>0.65724000000000005</v>
      </c>
      <c r="E2606" s="51">
        <v>0</v>
      </c>
      <c r="H2606" s="51">
        <v>0.34945537561199264</v>
      </c>
      <c r="K2606" s="51">
        <v>6.9469450448524386E-2</v>
      </c>
      <c r="N2606" s="51">
        <v>4.044321329639889E-2</v>
      </c>
      <c r="Q2606" s="51">
        <v>0.15393478109070596</v>
      </c>
      <c r="T2606" s="51">
        <v>0.14037952281230881</v>
      </c>
    </row>
    <row r="2607" spans="2:20" x14ac:dyDescent="0.35">
      <c r="B2607" s="51">
        <v>0.65690000000000004</v>
      </c>
      <c r="E2607" s="51">
        <v>0</v>
      </c>
      <c r="H2607" s="51">
        <v>0.34966233606344249</v>
      </c>
      <c r="K2607" s="51">
        <v>6.9494944696483832E-2</v>
      </c>
      <c r="N2607" s="51">
        <v>4.044321329639889E-2</v>
      </c>
      <c r="Q2607" s="51">
        <v>0.15393478109070613</v>
      </c>
      <c r="T2607" s="51">
        <v>3.2230069413427084E-2</v>
      </c>
    </row>
    <row r="2608" spans="2:20" x14ac:dyDescent="0.35">
      <c r="B2608" s="51">
        <v>0.65658000000000005</v>
      </c>
      <c r="E2608" s="51">
        <v>0</v>
      </c>
      <c r="H2608" s="51">
        <v>0.34966764274168494</v>
      </c>
      <c r="K2608" s="51">
        <v>6.9564460068248291E-2</v>
      </c>
      <c r="N2608" s="51">
        <v>4.044321329639889E-2</v>
      </c>
      <c r="Q2608" s="51">
        <v>0.15399995344831602</v>
      </c>
      <c r="T2608" s="51">
        <v>3.2230069413427084E-2</v>
      </c>
    </row>
    <row r="2609" spans="2:20" x14ac:dyDescent="0.35">
      <c r="B2609" s="51">
        <v>0.65581999999999996</v>
      </c>
      <c r="E2609" s="51">
        <v>0</v>
      </c>
      <c r="H2609" s="51">
        <v>0.34973716022665879</v>
      </c>
      <c r="K2609" s="51">
        <v>6.9600880422476405E-2</v>
      </c>
      <c r="N2609" s="51">
        <v>4.044321329639889E-2</v>
      </c>
      <c r="Q2609" s="51">
        <v>0.15403021204292167</v>
      </c>
      <c r="T2609" s="51">
        <v>3.5690445326302875E-2</v>
      </c>
    </row>
    <row r="2610" spans="2:20" x14ac:dyDescent="0.35">
      <c r="B2610" s="51">
        <v>0.65576000000000001</v>
      </c>
      <c r="E2610" s="51">
        <v>0</v>
      </c>
      <c r="H2610" s="51">
        <v>0.34978438966301567</v>
      </c>
      <c r="K2610" s="51">
        <v>6.9612756624941624E-2</v>
      </c>
      <c r="N2610" s="51">
        <v>4.044321329639889E-2</v>
      </c>
      <c r="Q2610" s="51">
        <v>0.1541326257477382</v>
      </c>
      <c r="T2610" s="51">
        <v>9.9366798912151957E-2</v>
      </c>
    </row>
    <row r="2611" spans="2:20" x14ac:dyDescent="0.35">
      <c r="B2611" s="51">
        <v>0.65564999999999996</v>
      </c>
      <c r="E2611" s="51">
        <v>0</v>
      </c>
      <c r="H2611" s="51">
        <v>0.34978969634125739</v>
      </c>
      <c r="K2611" s="51">
        <v>6.9638884270365464E-2</v>
      </c>
      <c r="N2611" s="51">
        <v>4.044321329639889E-2</v>
      </c>
      <c r="Q2611" s="51">
        <v>0.15413495333193666</v>
      </c>
      <c r="T2611" s="51">
        <v>0</v>
      </c>
    </row>
    <row r="2612" spans="2:20" x14ac:dyDescent="0.35">
      <c r="B2612" s="51">
        <v>0.65539999999999998</v>
      </c>
      <c r="E2612" s="51">
        <v>0</v>
      </c>
      <c r="H2612" s="51">
        <v>0.34984276312368029</v>
      </c>
      <c r="K2612" s="51">
        <v>6.9657886194310542E-2</v>
      </c>
      <c r="N2612" s="51">
        <v>4.044321329639889E-2</v>
      </c>
      <c r="Q2612" s="51">
        <v>0.15416055675814144</v>
      </c>
      <c r="T2612" s="51">
        <v>7.7702810180095658E-2</v>
      </c>
    </row>
    <row r="2613" spans="2:20" x14ac:dyDescent="0.35">
      <c r="B2613" s="51">
        <v>0.65525999999999995</v>
      </c>
      <c r="E2613" s="51">
        <v>0</v>
      </c>
      <c r="H2613" s="51">
        <v>0.34988521654961896</v>
      </c>
      <c r="K2613" s="51">
        <v>6.9724392928116843E-2</v>
      </c>
      <c r="N2613" s="51">
        <v>4.044321329639889E-2</v>
      </c>
      <c r="Q2613" s="51">
        <v>0.15419314293694489</v>
      </c>
      <c r="T2613" s="51">
        <v>0.14037952281230881</v>
      </c>
    </row>
    <row r="2614" spans="2:20" x14ac:dyDescent="0.35">
      <c r="B2614" s="51">
        <v>0.65515999999999996</v>
      </c>
      <c r="E2614" s="51">
        <v>72</v>
      </c>
      <c r="H2614" s="51">
        <v>0.3500231901839192</v>
      </c>
      <c r="K2614" s="51">
        <v>6.9790899661923506E-2</v>
      </c>
      <c r="N2614" s="51">
        <v>4.044321329639889E-2</v>
      </c>
      <c r="Q2614" s="51">
        <v>0.15427228079975772</v>
      </c>
      <c r="T2614" s="51">
        <v>2.9059056591082995E-2</v>
      </c>
    </row>
    <row r="2615" spans="2:20" x14ac:dyDescent="0.35">
      <c r="B2615" s="51">
        <v>0.65513999999999994</v>
      </c>
      <c r="E2615" s="51">
        <v>0</v>
      </c>
      <c r="H2615" s="51">
        <v>0.35010279035755298</v>
      </c>
      <c r="K2615" s="51">
        <v>6.9794066649248282E-2</v>
      </c>
      <c r="N2615" s="51">
        <v>4.044321329639889E-2</v>
      </c>
      <c r="Q2615" s="51">
        <v>0.15438400484137532</v>
      </c>
      <c r="T2615" s="51">
        <v>6.7605282615405271E-2</v>
      </c>
    </row>
    <row r="2616" spans="2:20" x14ac:dyDescent="0.35">
      <c r="B2616" s="51">
        <v>0.65512000000000004</v>
      </c>
      <c r="E2616" s="51">
        <v>162</v>
      </c>
      <c r="H2616" s="51">
        <v>0.3501346304270071</v>
      </c>
      <c r="K2616" s="51">
        <v>6.9797233636571629E-2</v>
      </c>
      <c r="N2616" s="51">
        <v>4.044321329639889E-2</v>
      </c>
      <c r="Q2616" s="51">
        <v>0.1544119358517799</v>
      </c>
      <c r="T2616" s="51">
        <v>2.9059056591082995E-2</v>
      </c>
    </row>
    <row r="2617" spans="2:20" x14ac:dyDescent="0.35">
      <c r="B2617" s="51">
        <v>0.65486</v>
      </c>
      <c r="E2617" s="51">
        <v>0</v>
      </c>
      <c r="H2617" s="51">
        <v>0.35022484395712655</v>
      </c>
      <c r="K2617" s="51">
        <v>6.9830803702208094E-2</v>
      </c>
      <c r="N2617" s="51">
        <v>4.044321329639889E-2</v>
      </c>
      <c r="Q2617" s="51">
        <v>0.15443521169378294</v>
      </c>
      <c r="T2617" s="51">
        <v>0.11109656280806124</v>
      </c>
    </row>
    <row r="2618" spans="2:20" x14ac:dyDescent="0.35">
      <c r="B2618" s="51">
        <v>0.65461999999999998</v>
      </c>
      <c r="E2618" s="51">
        <v>0</v>
      </c>
      <c r="H2618" s="51">
        <v>0.35023015063536828</v>
      </c>
      <c r="K2618" s="51">
        <v>6.9835237484461049E-2</v>
      </c>
      <c r="N2618" s="51">
        <v>4.044321329639889E-2</v>
      </c>
      <c r="Q2618" s="51">
        <v>0.15476107348183335</v>
      </c>
      <c r="T2618" s="51">
        <v>2.9661061088824908E-2</v>
      </c>
    </row>
    <row r="2619" spans="2:20" x14ac:dyDescent="0.35">
      <c r="B2619" s="51">
        <v>0.65446000000000004</v>
      </c>
      <c r="E2619" s="51">
        <v>0</v>
      </c>
      <c r="H2619" s="51">
        <v>0.35025668402658028</v>
      </c>
      <c r="K2619" s="51">
        <v>6.9896993737282517E-2</v>
      </c>
      <c r="N2619" s="51">
        <v>4.044321329639889E-2</v>
      </c>
      <c r="Q2619" s="51">
        <v>0.15480762516583943</v>
      </c>
      <c r="T2619" s="51">
        <v>0</v>
      </c>
    </row>
    <row r="2620" spans="2:20" x14ac:dyDescent="0.35">
      <c r="B2620" s="51">
        <v>0.65400000000000003</v>
      </c>
      <c r="E2620" s="51">
        <v>0</v>
      </c>
      <c r="H2620" s="51">
        <v>0.35030975080900278</v>
      </c>
      <c r="K2620" s="51">
        <v>6.9936581078834506E-2</v>
      </c>
      <c r="N2620" s="51">
        <v>4.044321329639889E-2</v>
      </c>
      <c r="Q2620" s="51">
        <v>0.1548122803342416</v>
      </c>
      <c r="T2620" s="51">
        <v>0.11109656280806124</v>
      </c>
    </row>
    <row r="2621" spans="2:20" x14ac:dyDescent="0.35">
      <c r="B2621" s="51">
        <v>0.65391999999999995</v>
      </c>
      <c r="E2621" s="51">
        <v>0</v>
      </c>
      <c r="H2621" s="51">
        <v>0.35039996433912191</v>
      </c>
      <c r="K2621" s="51">
        <v>6.9942915053481186E-2</v>
      </c>
      <c r="N2621" s="51">
        <v>4.044321329639889E-2</v>
      </c>
      <c r="Q2621" s="51">
        <v>0.15486115960244845</v>
      </c>
      <c r="T2621" s="51">
        <v>0.14037952281230881</v>
      </c>
    </row>
    <row r="2622" spans="2:20" x14ac:dyDescent="0.35">
      <c r="B2622" s="51">
        <v>0.65344999999999998</v>
      </c>
      <c r="E2622" s="51">
        <v>0</v>
      </c>
      <c r="H2622" s="51">
        <v>0.35041057769560685</v>
      </c>
      <c r="K2622" s="51">
        <v>7.0050592622502766E-2</v>
      </c>
      <c r="N2622" s="51">
        <v>4.044321329639889E-2</v>
      </c>
      <c r="Q2622" s="51">
        <v>0.15488210786025203</v>
      </c>
      <c r="T2622" s="51">
        <v>1.298809709897655E-2</v>
      </c>
    </row>
    <row r="2623" spans="2:20" x14ac:dyDescent="0.35">
      <c r="B2623" s="51">
        <v>0.65339999999999998</v>
      </c>
      <c r="E2623" s="51">
        <v>0</v>
      </c>
      <c r="H2623" s="51">
        <v>0.35082980527674817</v>
      </c>
      <c r="K2623" s="51">
        <v>7.0085429483068853E-2</v>
      </c>
      <c r="N2623" s="51">
        <v>4.044321329639889E-2</v>
      </c>
      <c r="Q2623" s="51">
        <v>0.15489141819705379</v>
      </c>
      <c r="T2623" s="51">
        <v>4.3932035805344695E-2</v>
      </c>
    </row>
    <row r="2624" spans="2:20" x14ac:dyDescent="0.35">
      <c r="B2624" s="51">
        <v>0.65339000000000003</v>
      </c>
      <c r="E2624" s="51">
        <v>0</v>
      </c>
      <c r="H2624" s="51">
        <v>0.35100492565874464</v>
      </c>
      <c r="K2624" s="51">
        <v>7.0088596470392547E-2</v>
      </c>
      <c r="N2624" s="51">
        <v>4.044321329639889E-2</v>
      </c>
      <c r="Q2624" s="51">
        <v>0.1549030561180553</v>
      </c>
      <c r="T2624" s="51">
        <v>0</v>
      </c>
    </row>
    <row r="2625" spans="2:20" x14ac:dyDescent="0.35">
      <c r="B2625" s="51">
        <v>0.65308999999999995</v>
      </c>
      <c r="E2625" s="51">
        <v>0</v>
      </c>
      <c r="H2625" s="51">
        <v>0.35105799244116792</v>
      </c>
      <c r="K2625" s="51">
        <v>7.0137368075184295E-2</v>
      </c>
      <c r="N2625" s="51">
        <v>4.0997229916897505E-2</v>
      </c>
      <c r="Q2625" s="51">
        <v>0.15498917673346813</v>
      </c>
      <c r="T2625" s="51">
        <v>2.8958531730875335E-2</v>
      </c>
    </row>
    <row r="2626" spans="2:20" x14ac:dyDescent="0.35">
      <c r="B2626" s="51">
        <v>0.65308999999999995</v>
      </c>
      <c r="E2626" s="51">
        <v>0</v>
      </c>
      <c r="H2626" s="51">
        <v>0.35105799244116792</v>
      </c>
      <c r="K2626" s="51">
        <v>7.0159853685185666E-2</v>
      </c>
      <c r="N2626" s="51">
        <v>4.0997229916897505E-2</v>
      </c>
      <c r="Q2626" s="51">
        <v>0.1550124525754718</v>
      </c>
      <c r="T2626" s="51">
        <v>4.311378482144395E-2</v>
      </c>
    </row>
    <row r="2627" spans="2:20" x14ac:dyDescent="0.35">
      <c r="B2627" s="51">
        <v>0.65302000000000004</v>
      </c>
      <c r="E2627" s="51">
        <v>0</v>
      </c>
      <c r="H2627" s="51">
        <v>0.35109513918886298</v>
      </c>
      <c r="K2627" s="51">
        <v>7.0164604166171027E-2</v>
      </c>
      <c r="N2627" s="51">
        <v>4.0997229916897505E-2</v>
      </c>
      <c r="Q2627" s="51">
        <v>0.15507995251728246</v>
      </c>
      <c r="T2627" s="51">
        <v>0</v>
      </c>
    </row>
    <row r="2628" spans="2:20" x14ac:dyDescent="0.35">
      <c r="B2628" s="51">
        <v>0.65293999999999996</v>
      </c>
      <c r="E2628" s="51">
        <v>0</v>
      </c>
      <c r="H2628" s="51">
        <v>0.35130209964031356</v>
      </c>
      <c r="K2628" s="51">
        <v>7.0202608014061529E-2</v>
      </c>
      <c r="N2628" s="51">
        <v>4.0997229916897505E-2</v>
      </c>
      <c r="Q2628" s="51">
        <v>0.15508693526988376</v>
      </c>
      <c r="T2628" s="51">
        <v>2.6578784731644413E-2</v>
      </c>
    </row>
    <row r="2629" spans="2:20" x14ac:dyDescent="0.35">
      <c r="B2629" s="51">
        <v>0.65283999999999998</v>
      </c>
      <c r="E2629" s="51">
        <v>1</v>
      </c>
      <c r="H2629" s="51">
        <v>0.35141353988340107</v>
      </c>
      <c r="K2629" s="51">
        <v>7.0311869076744068E-2</v>
      </c>
      <c r="N2629" s="51">
        <v>4.0997229916897505E-2</v>
      </c>
      <c r="Q2629" s="51">
        <v>0.15521495240090311</v>
      </c>
      <c r="T2629" s="51">
        <v>4.4319561180981078E-2</v>
      </c>
    </row>
    <row r="2630" spans="2:20" x14ac:dyDescent="0.35">
      <c r="B2630" s="51">
        <v>0.65259999999999996</v>
      </c>
      <c r="E2630" s="51">
        <v>0</v>
      </c>
      <c r="H2630" s="51">
        <v>0.35141353988340107</v>
      </c>
      <c r="K2630" s="51">
        <v>7.0327704013364717E-2</v>
      </c>
      <c r="N2630" s="51">
        <v>4.0997229916897505E-2</v>
      </c>
      <c r="Q2630" s="51">
        <v>0.15523590065870652</v>
      </c>
      <c r="T2630" s="51">
        <v>7.8535280224284671E-4</v>
      </c>
    </row>
    <row r="2631" spans="2:20" x14ac:dyDescent="0.35">
      <c r="B2631" s="51">
        <v>0.65259999999999996</v>
      </c>
      <c r="E2631" s="51">
        <v>29</v>
      </c>
      <c r="H2631" s="51">
        <v>0.35148252670055136</v>
      </c>
      <c r="K2631" s="51">
        <v>7.0449633025344918E-2</v>
      </c>
      <c r="N2631" s="51">
        <v>4.0997229916897505E-2</v>
      </c>
      <c r="Q2631" s="51">
        <v>0.15531038335311767</v>
      </c>
      <c r="T2631" s="51">
        <v>4.4319561180981078E-2</v>
      </c>
    </row>
    <row r="2632" spans="2:20" x14ac:dyDescent="0.35">
      <c r="B2632" s="51">
        <v>0.65241000000000005</v>
      </c>
      <c r="E2632" s="51">
        <v>0</v>
      </c>
      <c r="H2632" s="51">
        <v>0.35150906009176264</v>
      </c>
      <c r="K2632" s="51">
        <v>7.0492704052952132E-2</v>
      </c>
      <c r="N2632" s="51">
        <v>4.0997229916897505E-2</v>
      </c>
      <c r="Q2632" s="51">
        <v>0.15532667644252038</v>
      </c>
      <c r="T2632" s="51">
        <v>0</v>
      </c>
    </row>
    <row r="2633" spans="2:20" x14ac:dyDescent="0.35">
      <c r="B2633" s="51">
        <v>0.65210000000000001</v>
      </c>
      <c r="E2633" s="51">
        <v>1</v>
      </c>
      <c r="H2633" s="51">
        <v>0.35168948715200155</v>
      </c>
      <c r="K2633" s="51">
        <v>7.0511389278164416E-2</v>
      </c>
      <c r="N2633" s="51">
        <v>4.0997229916897505E-2</v>
      </c>
      <c r="Q2633" s="51">
        <v>0.15537322812652743</v>
      </c>
      <c r="T2633" s="51">
        <v>8.6399074956836866E-2</v>
      </c>
    </row>
    <row r="2634" spans="2:20" x14ac:dyDescent="0.35">
      <c r="B2634" s="51">
        <v>0.65142</v>
      </c>
      <c r="E2634" s="51">
        <v>0</v>
      </c>
      <c r="H2634" s="51">
        <v>0.35175847396915072</v>
      </c>
      <c r="K2634" s="51">
        <v>7.0538308670419644E-2</v>
      </c>
      <c r="N2634" s="51">
        <v>4.0997229916897505E-2</v>
      </c>
      <c r="Q2634" s="51">
        <v>0.15541279705793287</v>
      </c>
      <c r="T2634" s="51">
        <v>0.14037952281230881</v>
      </c>
    </row>
    <row r="2635" spans="2:20" x14ac:dyDescent="0.35">
      <c r="B2635" s="51">
        <v>0.65142</v>
      </c>
      <c r="E2635" s="51">
        <v>4</v>
      </c>
      <c r="H2635" s="51">
        <v>0.35193890102938968</v>
      </c>
      <c r="K2635" s="51">
        <v>7.0560477581688402E-2</v>
      </c>
      <c r="N2635" s="51">
        <v>4.0997229916897505E-2</v>
      </c>
      <c r="Q2635" s="51">
        <v>0.15548960733654527</v>
      </c>
      <c r="T2635" s="51">
        <v>0.17773182781587188</v>
      </c>
    </row>
    <row r="2636" spans="2:20" x14ac:dyDescent="0.35">
      <c r="B2636" s="51">
        <v>0.65125999999999995</v>
      </c>
      <c r="E2636" s="51">
        <v>1</v>
      </c>
      <c r="H2636" s="51">
        <v>0.3519838485941017</v>
      </c>
      <c r="K2636" s="51">
        <v>7.056997854366058E-2</v>
      </c>
      <c r="N2636" s="51">
        <v>4.0997229916897505E-2</v>
      </c>
      <c r="Q2636" s="51">
        <v>0.15548960733654527</v>
      </c>
      <c r="T2636" s="51">
        <v>0.11109656280806124</v>
      </c>
    </row>
    <row r="2637" spans="2:20" x14ac:dyDescent="0.35">
      <c r="B2637" s="51">
        <v>0.65110999999999997</v>
      </c>
      <c r="E2637" s="51">
        <v>0</v>
      </c>
      <c r="H2637" s="51">
        <v>0.3521612508477418</v>
      </c>
      <c r="K2637" s="51">
        <v>7.0614316366198845E-2</v>
      </c>
      <c r="N2637" s="51">
        <v>4.0997229916897505E-2</v>
      </c>
      <c r="Q2637" s="51">
        <v>0.15582012429299655</v>
      </c>
      <c r="T2637" s="51">
        <v>3.5690445326302875E-2</v>
      </c>
    </row>
    <row r="2638" spans="2:20" x14ac:dyDescent="0.35">
      <c r="B2638" s="51">
        <v>0.65041000000000004</v>
      </c>
      <c r="E2638" s="51">
        <v>0</v>
      </c>
      <c r="H2638" s="51">
        <v>0.35216178151556615</v>
      </c>
      <c r="K2638" s="51">
        <v>7.0615899859860873E-2</v>
      </c>
      <c r="N2638" s="51">
        <v>4.0997229916897505E-2</v>
      </c>
      <c r="Q2638" s="51">
        <v>0.15582245187719765</v>
      </c>
      <c r="T2638" s="51">
        <v>1.298809709897655E-2</v>
      </c>
    </row>
    <row r="2639" spans="2:20" x14ac:dyDescent="0.35">
      <c r="B2639" s="51">
        <v>0.65017999999999998</v>
      </c>
      <c r="E2639" s="51">
        <v>0</v>
      </c>
      <c r="H2639" s="51">
        <v>0.35221431763016503</v>
      </c>
      <c r="K2639" s="51">
        <v>7.0620650340846955E-2</v>
      </c>
      <c r="N2639" s="51">
        <v>4.0997229916897505E-2</v>
      </c>
      <c r="Q2639" s="51">
        <v>0.15590857249261011</v>
      </c>
      <c r="T2639" s="51">
        <v>0.11109656280806124</v>
      </c>
    </row>
    <row r="2640" spans="2:20" x14ac:dyDescent="0.35">
      <c r="B2640" s="51">
        <v>0.65017000000000003</v>
      </c>
      <c r="E2640" s="51">
        <v>42</v>
      </c>
      <c r="H2640" s="51">
        <v>0.35223076833271572</v>
      </c>
      <c r="K2640" s="51">
        <v>7.0622233834508982E-2</v>
      </c>
      <c r="N2640" s="51">
        <v>4.1551246537396121E-2</v>
      </c>
      <c r="Q2640" s="51">
        <v>0.15599469310802327</v>
      </c>
      <c r="T2640" s="51">
        <v>0.11109656280806124</v>
      </c>
    </row>
    <row r="2641" spans="2:20" x14ac:dyDescent="0.35">
      <c r="B2641" s="51">
        <v>0.65</v>
      </c>
      <c r="E2641" s="51">
        <v>0</v>
      </c>
      <c r="H2641" s="51">
        <v>0.35234539258274955</v>
      </c>
      <c r="K2641" s="51">
        <v>7.0648836528031778E-2</v>
      </c>
      <c r="N2641" s="51">
        <v>4.1551246537396121E-2</v>
      </c>
      <c r="Q2641" s="51">
        <v>0.15599934827642414</v>
      </c>
      <c r="T2641" s="51">
        <v>3.5690445326302875E-2</v>
      </c>
    </row>
    <row r="2642" spans="2:20" x14ac:dyDescent="0.35">
      <c r="B2642" s="51">
        <v>0.65</v>
      </c>
      <c r="E2642" s="51">
        <v>36</v>
      </c>
      <c r="H2642" s="51">
        <v>0.35242711542768096</v>
      </c>
      <c r="K2642" s="51">
        <v>7.0668155150709275E-2</v>
      </c>
      <c r="N2642" s="51">
        <v>4.1551246537396121E-2</v>
      </c>
      <c r="Q2642" s="51">
        <v>0.15605753788143337</v>
      </c>
      <c r="T2642" s="51">
        <v>2.9059056591082995E-2</v>
      </c>
    </row>
    <row r="2643" spans="2:20" x14ac:dyDescent="0.35">
      <c r="B2643" s="51">
        <v>0.64895999999999998</v>
      </c>
      <c r="E2643" s="51">
        <v>0</v>
      </c>
      <c r="H2643" s="51">
        <v>0.35245364881889296</v>
      </c>
      <c r="K2643" s="51">
        <v>7.0680823100005508E-2</v>
      </c>
      <c r="N2643" s="51">
        <v>4.1551246537396121E-2</v>
      </c>
      <c r="Q2643" s="51">
        <v>0.15610874473384115</v>
      </c>
      <c r="T2643" s="51">
        <v>6.7605282615405271E-2</v>
      </c>
    </row>
    <row r="2644" spans="2:20" x14ac:dyDescent="0.35">
      <c r="B2644" s="51">
        <v>0.64881999999999995</v>
      </c>
      <c r="E2644" s="51">
        <v>0</v>
      </c>
      <c r="H2644" s="51">
        <v>0.35279858290464228</v>
      </c>
      <c r="K2644" s="51">
        <v>7.0687157074654339E-2</v>
      </c>
      <c r="N2644" s="51">
        <v>4.1551246537396121E-2</v>
      </c>
      <c r="Q2644" s="51">
        <v>0.15631357214347238</v>
      </c>
      <c r="T2644" s="51">
        <v>0.11109656280806124</v>
      </c>
    </row>
    <row r="2645" spans="2:20" x14ac:dyDescent="0.35">
      <c r="B2645" s="51">
        <v>0.64859</v>
      </c>
      <c r="E2645" s="51">
        <v>0</v>
      </c>
      <c r="H2645" s="51">
        <v>0.35286756972179223</v>
      </c>
      <c r="K2645" s="51">
        <v>7.0714076466908832E-2</v>
      </c>
      <c r="N2645" s="51">
        <v>4.1551246537396121E-2</v>
      </c>
      <c r="Q2645" s="51">
        <v>0.15632055489607335</v>
      </c>
      <c r="T2645" s="51">
        <v>0.14037952281230881</v>
      </c>
    </row>
    <row r="2646" spans="2:20" x14ac:dyDescent="0.35">
      <c r="B2646" s="51">
        <v>0.64829999999999999</v>
      </c>
      <c r="E2646" s="51">
        <v>0</v>
      </c>
      <c r="H2646" s="51">
        <v>0.35309575688621081</v>
      </c>
      <c r="K2646" s="51">
        <v>7.0725160922543037E-2</v>
      </c>
      <c r="N2646" s="51">
        <v>4.1551246537396121E-2</v>
      </c>
      <c r="Q2646" s="51">
        <v>0.15635314107487847</v>
      </c>
      <c r="T2646" s="51">
        <v>4.4319561180981078E-2</v>
      </c>
    </row>
    <row r="2647" spans="2:20" x14ac:dyDescent="0.35">
      <c r="B2647" s="51">
        <v>0.64790000000000003</v>
      </c>
      <c r="E2647" s="51">
        <v>0</v>
      </c>
      <c r="H2647" s="51">
        <v>0.35314351699039126</v>
      </c>
      <c r="K2647" s="51">
        <v>7.0725160922543037E-2</v>
      </c>
      <c r="N2647" s="51">
        <v>4.1551246537396121E-2</v>
      </c>
      <c r="Q2647" s="51">
        <v>0.15636710658008107</v>
      </c>
      <c r="T2647" s="51">
        <v>2.6578784731644413E-2</v>
      </c>
    </row>
    <row r="2648" spans="2:20" x14ac:dyDescent="0.35">
      <c r="B2648" s="51">
        <v>0.64788000000000001</v>
      </c>
      <c r="E2648" s="51">
        <v>0</v>
      </c>
      <c r="H2648" s="51">
        <v>0.35335525345225949</v>
      </c>
      <c r="K2648" s="51">
        <v>7.0745746340150503E-2</v>
      </c>
      <c r="N2648" s="51">
        <v>4.1551246537396121E-2</v>
      </c>
      <c r="Q2648" s="51">
        <v>0.15639038242208411</v>
      </c>
      <c r="T2648" s="51">
        <v>2.6578784731644413E-2</v>
      </c>
    </row>
    <row r="2649" spans="2:20" x14ac:dyDescent="0.35">
      <c r="B2649" s="51">
        <v>0.64775000000000005</v>
      </c>
      <c r="E2649" s="51">
        <v>0</v>
      </c>
      <c r="H2649" s="51">
        <v>0.35339186953213131</v>
      </c>
      <c r="K2649" s="51">
        <v>7.0764748264094846E-2</v>
      </c>
      <c r="N2649" s="51">
        <v>4.1551246537396121E-2</v>
      </c>
      <c r="Q2649" s="51">
        <v>0.1566464166841241</v>
      </c>
      <c r="T2649" s="51">
        <v>4.4319561180981078E-2</v>
      </c>
    </row>
    <row r="2650" spans="2:20" x14ac:dyDescent="0.35">
      <c r="B2650" s="51">
        <v>0.64775000000000005</v>
      </c>
      <c r="E2650" s="51">
        <v>0</v>
      </c>
      <c r="H2650" s="51">
        <v>0.35339823754602184</v>
      </c>
      <c r="K2650" s="51">
        <v>7.0859757883819027E-2</v>
      </c>
      <c r="N2650" s="51">
        <v>4.1551246537396121E-2</v>
      </c>
      <c r="Q2650" s="51">
        <v>0.15669296836813149</v>
      </c>
      <c r="T2650" s="51">
        <v>6.0350620222123001E-2</v>
      </c>
    </row>
    <row r="2651" spans="2:20" x14ac:dyDescent="0.35">
      <c r="B2651" s="51">
        <v>0.64775000000000005</v>
      </c>
      <c r="E2651" s="51">
        <v>0</v>
      </c>
      <c r="H2651" s="51">
        <v>0.35355743789329086</v>
      </c>
      <c r="K2651" s="51">
        <v>7.0938932566922019E-2</v>
      </c>
      <c r="N2651" s="51">
        <v>4.1551246537396121E-2</v>
      </c>
      <c r="Q2651" s="51">
        <v>0.15671624421013453</v>
      </c>
      <c r="T2651" s="51">
        <v>6.0350620222123001E-2</v>
      </c>
    </row>
    <row r="2652" spans="2:20" x14ac:dyDescent="0.35">
      <c r="B2652" s="51">
        <v>0.64775000000000005</v>
      </c>
      <c r="E2652" s="51">
        <v>572</v>
      </c>
      <c r="H2652" s="51">
        <v>0.35363703806692576</v>
      </c>
      <c r="K2652" s="51">
        <v>7.0983270389460631E-2</v>
      </c>
      <c r="N2652" s="51">
        <v>4.1551246537396121E-2</v>
      </c>
      <c r="Q2652" s="51">
        <v>0.15680701999394822</v>
      </c>
      <c r="T2652" s="51">
        <v>0.11109656280806124</v>
      </c>
    </row>
    <row r="2653" spans="2:20" x14ac:dyDescent="0.35">
      <c r="B2653" s="51">
        <v>0.64775000000000005</v>
      </c>
      <c r="E2653" s="51">
        <v>0</v>
      </c>
      <c r="H2653" s="51">
        <v>0.35364234474516748</v>
      </c>
      <c r="K2653" s="51">
        <v>7.1024441224673399E-2</v>
      </c>
      <c r="N2653" s="51">
        <v>4.1551246537396121E-2</v>
      </c>
      <c r="Q2653" s="51">
        <v>0.15687219235155908</v>
      </c>
      <c r="T2653" s="51">
        <v>0</v>
      </c>
    </row>
    <row r="2654" spans="2:20" x14ac:dyDescent="0.35">
      <c r="B2654" s="51">
        <v>0.64639999999999997</v>
      </c>
      <c r="E2654" s="51">
        <v>85</v>
      </c>
      <c r="H2654" s="51">
        <v>0.35364765142340998</v>
      </c>
      <c r="K2654" s="51">
        <v>7.1128951806370563E-2</v>
      </c>
      <c r="N2654" s="51">
        <v>4.1551246537396121E-2</v>
      </c>
      <c r="Q2654" s="51">
        <v>0.15695598538277147</v>
      </c>
      <c r="T2654" s="51">
        <v>0.11109656280806124</v>
      </c>
    </row>
    <row r="2655" spans="2:20" x14ac:dyDescent="0.35">
      <c r="B2655" s="51">
        <v>0.64634999999999998</v>
      </c>
      <c r="E2655" s="51">
        <v>0</v>
      </c>
      <c r="H2655" s="51">
        <v>0.3536476514234107</v>
      </c>
      <c r="K2655" s="51">
        <v>7.1187541071867075E-2</v>
      </c>
      <c r="N2655" s="51">
        <v>4.1551246537396121E-2</v>
      </c>
      <c r="Q2655" s="51">
        <v>0.15697227847217451</v>
      </c>
      <c r="T2655" s="51">
        <v>3.5690445326302875E-2</v>
      </c>
    </row>
    <row r="2656" spans="2:20" x14ac:dyDescent="0.35">
      <c r="B2656" s="51">
        <v>0.6462</v>
      </c>
      <c r="E2656" s="51">
        <v>0</v>
      </c>
      <c r="H2656" s="51">
        <v>0.3536476514234107</v>
      </c>
      <c r="K2656" s="51">
        <v>7.1417781050331378E-2</v>
      </c>
      <c r="N2656" s="51">
        <v>4.1551246537396121E-2</v>
      </c>
      <c r="Q2656" s="51">
        <v>0.15701184740357993</v>
      </c>
      <c r="T2656" s="51">
        <v>1.4872016570321781E-2</v>
      </c>
    </row>
    <row r="2657" spans="2:20" x14ac:dyDescent="0.35">
      <c r="B2657" s="51">
        <v>0.64581999999999995</v>
      </c>
      <c r="E2657" s="51">
        <v>1</v>
      </c>
      <c r="H2657" s="51">
        <v>0.35370071820583321</v>
      </c>
      <c r="K2657" s="51">
        <v>7.1434566083148673E-2</v>
      </c>
      <c r="N2657" s="51">
        <v>4.1551246537396121E-2</v>
      </c>
      <c r="Q2657" s="51">
        <v>0.15705839908758731</v>
      </c>
      <c r="T2657" s="51">
        <v>0.11109656280806124</v>
      </c>
    </row>
    <row r="2658" spans="2:20" x14ac:dyDescent="0.35">
      <c r="B2658" s="51">
        <v>0.64451000000000003</v>
      </c>
      <c r="E2658" s="51">
        <v>0</v>
      </c>
      <c r="H2658" s="51">
        <v>0.3537272515970441</v>
      </c>
      <c r="K2658" s="51">
        <v>7.1505823297941792E-2</v>
      </c>
      <c r="N2658" s="51">
        <v>4.1551246537396121E-2</v>
      </c>
      <c r="Q2658" s="51">
        <v>0.15706538184018798</v>
      </c>
      <c r="T2658" s="51">
        <v>0.17773182781587188</v>
      </c>
    </row>
    <row r="2659" spans="2:20" x14ac:dyDescent="0.35">
      <c r="B2659" s="51">
        <v>0.64446999999999999</v>
      </c>
      <c r="E2659" s="51">
        <v>0</v>
      </c>
      <c r="H2659" s="51">
        <v>0.35377501170122527</v>
      </c>
      <c r="K2659" s="51">
        <v>7.1540660158507866E-2</v>
      </c>
      <c r="N2659" s="51">
        <v>4.1551246537396121E-2</v>
      </c>
      <c r="Q2659" s="51">
        <v>0.15709564043479265</v>
      </c>
      <c r="T2659" s="51">
        <v>2.3019350344674363E-2</v>
      </c>
    </row>
    <row r="2660" spans="2:20" x14ac:dyDescent="0.35">
      <c r="B2660" s="51">
        <v>0.64422999999999997</v>
      </c>
      <c r="E2660" s="51">
        <v>0</v>
      </c>
      <c r="H2660" s="51">
        <v>0.35379623841419439</v>
      </c>
      <c r="K2660" s="51">
        <v>7.1545410639493601E-2</v>
      </c>
      <c r="N2660" s="51">
        <v>4.1551246537396121E-2</v>
      </c>
      <c r="Q2660" s="51">
        <v>0.15712589902939797</v>
      </c>
      <c r="T2660" s="51">
        <v>0.11109656280806124</v>
      </c>
    </row>
    <row r="2661" spans="2:20" x14ac:dyDescent="0.35">
      <c r="B2661" s="51">
        <v>0.64422999999999997</v>
      </c>
      <c r="E2661" s="51">
        <v>0</v>
      </c>
      <c r="H2661" s="51">
        <v>0.35400850554388652</v>
      </c>
      <c r="K2661" s="51">
        <v>7.1545410639493601E-2</v>
      </c>
      <c r="N2661" s="51">
        <v>4.1551246537396121E-2</v>
      </c>
      <c r="Q2661" s="51">
        <v>0.15714451970300014</v>
      </c>
      <c r="T2661" s="51">
        <v>3.5690445326302875E-2</v>
      </c>
    </row>
    <row r="2662" spans="2:20" x14ac:dyDescent="0.35">
      <c r="B2662" s="51">
        <v>0.64419999999999999</v>
      </c>
      <c r="E2662" s="51">
        <v>14</v>
      </c>
      <c r="H2662" s="51">
        <v>0.35406953234367328</v>
      </c>
      <c r="K2662" s="51">
        <v>7.1558078588791263E-2</v>
      </c>
      <c r="N2662" s="51">
        <v>4.2105263157894736E-2</v>
      </c>
      <c r="Q2662" s="51">
        <v>0.15718874380280709</v>
      </c>
      <c r="T2662" s="51">
        <v>3.5690445326302875E-2</v>
      </c>
    </row>
    <row r="2663" spans="2:20" x14ac:dyDescent="0.35">
      <c r="B2663" s="51">
        <v>0.64417000000000002</v>
      </c>
      <c r="E2663" s="51">
        <v>21</v>
      </c>
      <c r="H2663" s="51">
        <v>0.35409765773835739</v>
      </c>
      <c r="K2663" s="51">
        <v>7.1573913525411023E-2</v>
      </c>
      <c r="N2663" s="51">
        <v>4.2105263157894736E-2</v>
      </c>
      <c r="Q2663" s="51">
        <v>0.15723064031841361</v>
      </c>
      <c r="T2663" s="51">
        <v>4.4319561180981078E-2</v>
      </c>
    </row>
    <row r="2664" spans="2:20" x14ac:dyDescent="0.35">
      <c r="B2664" s="51">
        <v>0.64334999999999998</v>
      </c>
      <c r="E2664" s="51">
        <v>0</v>
      </c>
      <c r="H2664" s="51">
        <v>0.35425791942127483</v>
      </c>
      <c r="K2664" s="51">
        <v>7.1578664006397286E-2</v>
      </c>
      <c r="N2664" s="51">
        <v>4.2105263157894736E-2</v>
      </c>
      <c r="Q2664" s="51">
        <v>0.15723529548681514</v>
      </c>
      <c r="T2664" s="51">
        <v>0.14037952281230881</v>
      </c>
    </row>
    <row r="2665" spans="2:20" x14ac:dyDescent="0.35">
      <c r="B2665" s="51">
        <v>0.64329999999999998</v>
      </c>
      <c r="E2665" s="51">
        <v>0</v>
      </c>
      <c r="H2665" s="51">
        <v>0.35426524263724923</v>
      </c>
      <c r="K2665" s="51">
        <v>7.1594498943017587E-2</v>
      </c>
      <c r="N2665" s="51">
        <v>4.2105263157894736E-2</v>
      </c>
      <c r="Q2665" s="51">
        <v>0.15725158857621621</v>
      </c>
      <c r="T2665" s="51">
        <v>0.14037952281230881</v>
      </c>
    </row>
    <row r="2666" spans="2:20" x14ac:dyDescent="0.35">
      <c r="B2666" s="51">
        <v>0.64256999999999997</v>
      </c>
      <c r="E2666" s="51">
        <v>0</v>
      </c>
      <c r="H2666" s="51">
        <v>0.3544330398032709</v>
      </c>
      <c r="K2666" s="51">
        <v>7.1594498943017587E-2</v>
      </c>
      <c r="N2666" s="51">
        <v>4.2105263157894736E-2</v>
      </c>
      <c r="Q2666" s="51">
        <v>0.1573214161022293</v>
      </c>
      <c r="T2666" s="51">
        <v>0.14037952281230881</v>
      </c>
    </row>
    <row r="2667" spans="2:20" x14ac:dyDescent="0.35">
      <c r="B2667" s="51">
        <v>0.64207000000000003</v>
      </c>
      <c r="E2667" s="51">
        <v>0</v>
      </c>
      <c r="H2667" s="51">
        <v>0.35459224015053992</v>
      </c>
      <c r="K2667" s="51">
        <v>7.15959240873138E-2</v>
      </c>
      <c r="N2667" s="51">
        <v>4.2105263157894736E-2</v>
      </c>
      <c r="Q2667" s="51">
        <v>0.15739822638083936</v>
      </c>
      <c r="T2667" s="51">
        <v>3.5690445326302875E-2</v>
      </c>
    </row>
    <row r="2668" spans="2:20" x14ac:dyDescent="0.35">
      <c r="B2668" s="51">
        <v>0.64197000000000004</v>
      </c>
      <c r="E2668" s="51">
        <v>1</v>
      </c>
      <c r="H2668" s="51">
        <v>0.35463469357647748</v>
      </c>
      <c r="K2668" s="51">
        <v>7.171642795499851E-2</v>
      </c>
      <c r="N2668" s="51">
        <v>4.2105263157894736E-2</v>
      </c>
      <c r="Q2668" s="51">
        <v>0.1575146055908575</v>
      </c>
      <c r="T2668" s="51">
        <v>3.5690445326302875E-2</v>
      </c>
    </row>
    <row r="2669" spans="2:20" x14ac:dyDescent="0.35">
      <c r="B2669" s="51">
        <v>0.64154999999999995</v>
      </c>
      <c r="E2669" s="51">
        <v>0</v>
      </c>
      <c r="H2669" s="51">
        <v>0.35465061361120492</v>
      </c>
      <c r="K2669" s="51">
        <v>7.1748097828239085E-2</v>
      </c>
      <c r="N2669" s="51">
        <v>4.2105263157894736E-2</v>
      </c>
      <c r="Q2669" s="51">
        <v>0.15755882969066448</v>
      </c>
      <c r="T2669" s="51">
        <v>9.368855975939118E-2</v>
      </c>
    </row>
    <row r="2670" spans="2:20" x14ac:dyDescent="0.35">
      <c r="B2670" s="51">
        <v>0.6411</v>
      </c>
      <c r="E2670" s="51">
        <v>0</v>
      </c>
      <c r="H2670" s="51">
        <v>0.3548310406714435</v>
      </c>
      <c r="K2670" s="51">
        <v>7.1767099752183261E-2</v>
      </c>
      <c r="N2670" s="51">
        <v>4.2105263157894736E-2</v>
      </c>
      <c r="Q2670" s="51">
        <v>0.15785210529991012</v>
      </c>
      <c r="T2670" s="51">
        <v>4.4319561180981078E-2</v>
      </c>
    </row>
    <row r="2671" spans="2:20" x14ac:dyDescent="0.35">
      <c r="B2671" s="51">
        <v>0.6411</v>
      </c>
      <c r="E2671" s="51">
        <v>0</v>
      </c>
      <c r="H2671" s="51">
        <v>0.35492019286591397</v>
      </c>
      <c r="K2671" s="51">
        <v>7.1787685169790186E-2</v>
      </c>
      <c r="N2671" s="51">
        <v>4.2105263157894736E-2</v>
      </c>
      <c r="Q2671" s="51">
        <v>0.15788003631031336</v>
      </c>
      <c r="T2671" s="51">
        <v>2.8958531730875335E-2</v>
      </c>
    </row>
    <row r="2672" spans="2:20" x14ac:dyDescent="0.35">
      <c r="B2672" s="51">
        <v>0.64107999999999998</v>
      </c>
      <c r="E2672" s="51">
        <v>1</v>
      </c>
      <c r="H2672" s="51">
        <v>0.35500616105343957</v>
      </c>
      <c r="K2672" s="51">
        <v>7.1789268663452574E-2</v>
      </c>
      <c r="N2672" s="51">
        <v>4.2105263157894736E-2</v>
      </c>
      <c r="Q2672" s="51">
        <v>0.15792193282591988</v>
      </c>
      <c r="T2672" s="51">
        <v>0.11109656280806124</v>
      </c>
    </row>
    <row r="2673" spans="2:20" x14ac:dyDescent="0.35">
      <c r="B2673" s="51">
        <v>0.64076999999999995</v>
      </c>
      <c r="E2673" s="51">
        <v>0</v>
      </c>
      <c r="H2673" s="51">
        <v>0.35523965489610099</v>
      </c>
      <c r="K2673" s="51">
        <v>7.1843107447962282E-2</v>
      </c>
      <c r="N2673" s="51">
        <v>4.2105263157894736E-2</v>
      </c>
      <c r="Q2673" s="51">
        <v>0.15806624304634292</v>
      </c>
      <c r="T2673" s="51">
        <v>2.3019350344674363E-2</v>
      </c>
    </row>
    <row r="2674" spans="2:20" x14ac:dyDescent="0.35">
      <c r="B2674" s="51">
        <v>0.64075000000000004</v>
      </c>
      <c r="E2674" s="51">
        <v>0</v>
      </c>
      <c r="H2674" s="51">
        <v>0.35527680164379682</v>
      </c>
      <c r="K2674" s="51">
        <v>7.1866859852893442E-2</v>
      </c>
      <c r="N2674" s="51">
        <v>4.2105263157894736E-2</v>
      </c>
      <c r="Q2674" s="51">
        <v>0.15814538090915442</v>
      </c>
      <c r="T2674" s="51">
        <v>2.3019350344674363E-2</v>
      </c>
    </row>
    <row r="2675" spans="2:20" x14ac:dyDescent="0.35">
      <c r="B2675" s="51">
        <v>0.64075000000000004</v>
      </c>
      <c r="E2675" s="51">
        <v>0</v>
      </c>
      <c r="H2675" s="51">
        <v>0.35529086434113871</v>
      </c>
      <c r="K2675" s="51">
        <v>7.1877944308527647E-2</v>
      </c>
      <c r="N2675" s="51">
        <v>4.2105263157894736E-2</v>
      </c>
      <c r="Q2675" s="51">
        <v>0.15820589809836444</v>
      </c>
      <c r="T2675" s="51">
        <v>2.9661061088824908E-2</v>
      </c>
    </row>
    <row r="2676" spans="2:20" x14ac:dyDescent="0.35">
      <c r="B2676" s="51">
        <v>0.64059999999999995</v>
      </c>
      <c r="E2676" s="51">
        <v>27</v>
      </c>
      <c r="H2676" s="51">
        <v>0.35538293520864261</v>
      </c>
      <c r="K2676" s="51">
        <v>7.1938117067686547E-2</v>
      </c>
      <c r="N2676" s="51">
        <v>4.2105263157894736E-2</v>
      </c>
      <c r="Q2676" s="51">
        <v>0.15842934618159832</v>
      </c>
      <c r="T2676" s="51">
        <v>0.11109656280806124</v>
      </c>
    </row>
    <row r="2677" spans="2:20" x14ac:dyDescent="0.35">
      <c r="B2677" s="51">
        <v>0.64059999999999995</v>
      </c>
      <c r="E2677" s="51">
        <v>132</v>
      </c>
      <c r="H2677" s="51">
        <v>0.35543069531282417</v>
      </c>
      <c r="K2677" s="51">
        <v>7.1974537421913939E-2</v>
      </c>
      <c r="N2677" s="51">
        <v>4.2105263157894736E-2</v>
      </c>
      <c r="Q2677" s="51">
        <v>0.15844331168680026</v>
      </c>
      <c r="T2677" s="51">
        <v>2.9059056591082995E-2</v>
      </c>
    </row>
    <row r="2678" spans="2:20" x14ac:dyDescent="0.35">
      <c r="B2678" s="51">
        <v>0.64059999999999995</v>
      </c>
      <c r="E2678" s="51">
        <v>0</v>
      </c>
      <c r="H2678" s="51">
        <v>0.35547314873876096</v>
      </c>
      <c r="K2678" s="51">
        <v>7.1995122839520684E-2</v>
      </c>
      <c r="N2678" s="51">
        <v>4.2105263157894736E-2</v>
      </c>
      <c r="Q2678" s="51">
        <v>0.15853408747061462</v>
      </c>
      <c r="T2678" s="51">
        <v>3.5690445326302875E-2</v>
      </c>
    </row>
    <row r="2679" spans="2:20" x14ac:dyDescent="0.35">
      <c r="B2679" s="51">
        <v>0.64059999999999995</v>
      </c>
      <c r="E2679" s="51">
        <v>942</v>
      </c>
      <c r="H2679" s="51">
        <v>0.35561112237306119</v>
      </c>
      <c r="K2679" s="51">
        <v>7.2026792712762341E-2</v>
      </c>
      <c r="N2679" s="51">
        <v>4.2105263157894736E-2</v>
      </c>
      <c r="Q2679" s="51">
        <v>0.15854107022321526</v>
      </c>
      <c r="T2679" s="51">
        <v>0.11109656280806124</v>
      </c>
    </row>
    <row r="2680" spans="2:20" x14ac:dyDescent="0.35">
      <c r="B2680" s="51">
        <v>0.64059999999999995</v>
      </c>
      <c r="E2680" s="51">
        <v>0</v>
      </c>
      <c r="H2680" s="51">
        <v>0.35562704240778825</v>
      </c>
      <c r="K2680" s="51">
        <v>7.2051336864524154E-2</v>
      </c>
      <c r="N2680" s="51">
        <v>4.2105263157894736E-2</v>
      </c>
      <c r="Q2680" s="51">
        <v>0.15857365640202004</v>
      </c>
      <c r="T2680" s="51">
        <v>1.4872016570321781E-2</v>
      </c>
    </row>
    <row r="2681" spans="2:20" x14ac:dyDescent="0.35">
      <c r="B2681" s="51">
        <v>0.64059999999999995</v>
      </c>
      <c r="E2681" s="51">
        <v>0</v>
      </c>
      <c r="H2681" s="51">
        <v>0.35562704240778825</v>
      </c>
      <c r="K2681" s="51">
        <v>7.2191476053617157E-2</v>
      </c>
      <c r="N2681" s="51">
        <v>4.2105263157894736E-2</v>
      </c>
      <c r="Q2681" s="51">
        <v>0.15861322533342612</v>
      </c>
      <c r="T2681" s="51">
        <v>1.298809709897655E-2</v>
      </c>
    </row>
    <row r="2682" spans="2:20" x14ac:dyDescent="0.35">
      <c r="B2682" s="51">
        <v>0.64059999999999995</v>
      </c>
      <c r="E2682" s="51">
        <v>0</v>
      </c>
      <c r="H2682" s="51">
        <v>0.35578093607681516</v>
      </c>
      <c r="K2682" s="51">
        <v>7.2234547081225342E-2</v>
      </c>
      <c r="N2682" s="51">
        <v>4.2659279778393351E-2</v>
      </c>
      <c r="Q2682" s="51">
        <v>0.15866210460163396</v>
      </c>
      <c r="T2682" s="51">
        <v>0.20060275612666451</v>
      </c>
    </row>
    <row r="2683" spans="2:20" x14ac:dyDescent="0.35">
      <c r="B2683" s="51">
        <v>0.64027000000000001</v>
      </c>
      <c r="E2683" s="51">
        <v>38</v>
      </c>
      <c r="H2683" s="51">
        <v>0.35578624275505727</v>
      </c>
      <c r="K2683" s="51">
        <v>7.2299153622637849E-2</v>
      </c>
      <c r="N2683" s="51">
        <v>4.2659279778393351E-2</v>
      </c>
      <c r="Q2683" s="51">
        <v>0.15868072527523677</v>
      </c>
      <c r="T2683" s="51">
        <v>4.4319561180981078E-2</v>
      </c>
    </row>
    <row r="2684" spans="2:20" x14ac:dyDescent="0.35">
      <c r="B2684" s="51">
        <v>0.63987000000000005</v>
      </c>
      <c r="E2684" s="51">
        <v>0</v>
      </c>
      <c r="H2684" s="51">
        <v>0.35579685611154221</v>
      </c>
      <c r="K2684" s="51">
        <v>7.2308654584610013E-2</v>
      </c>
      <c r="N2684" s="51">
        <v>4.2659279778393351E-2</v>
      </c>
      <c r="Q2684" s="51">
        <v>0.15868770802783808</v>
      </c>
      <c r="T2684" s="51">
        <v>4.4319561180981078E-2</v>
      </c>
    </row>
    <row r="2685" spans="2:20" x14ac:dyDescent="0.35">
      <c r="B2685" s="51">
        <v>0.63980999999999999</v>
      </c>
      <c r="E2685" s="51">
        <v>0</v>
      </c>
      <c r="H2685" s="51">
        <v>0.35586584292869217</v>
      </c>
      <c r="K2685" s="51">
        <v>7.2322906027569009E-2</v>
      </c>
      <c r="N2685" s="51">
        <v>4.2659279778393351E-2</v>
      </c>
      <c r="Q2685" s="51">
        <v>0.15869469078043905</v>
      </c>
      <c r="T2685" s="51">
        <v>3.5690445326302875E-2</v>
      </c>
    </row>
    <row r="2686" spans="2:20" x14ac:dyDescent="0.35">
      <c r="B2686" s="51">
        <v>0.63961000000000001</v>
      </c>
      <c r="E2686" s="51">
        <v>0</v>
      </c>
      <c r="H2686" s="51">
        <v>0.35587645628517639</v>
      </c>
      <c r="K2686" s="51">
        <v>7.2329240002216397E-2</v>
      </c>
      <c r="N2686" s="51">
        <v>4.2659279778393351E-2</v>
      </c>
      <c r="Q2686" s="51">
        <v>0.15874124246444613</v>
      </c>
      <c r="T2686" s="51">
        <v>1.4872016570321781E-2</v>
      </c>
    </row>
    <row r="2687" spans="2:20" x14ac:dyDescent="0.35">
      <c r="B2687" s="51">
        <v>0.63859999999999995</v>
      </c>
      <c r="E2687" s="51">
        <v>0</v>
      </c>
      <c r="H2687" s="51">
        <v>0.35599850988474996</v>
      </c>
      <c r="K2687" s="51">
        <v>7.2449585520533502E-2</v>
      </c>
      <c r="N2687" s="51">
        <v>4.2659279778393351E-2</v>
      </c>
      <c r="Q2687" s="51">
        <v>0.15877150105905113</v>
      </c>
      <c r="T2687" s="51">
        <v>6.0582227243462954E-2</v>
      </c>
    </row>
    <row r="2688" spans="2:20" x14ac:dyDescent="0.35">
      <c r="B2688" s="51">
        <v>0.63831000000000004</v>
      </c>
      <c r="E2688" s="51">
        <v>0</v>
      </c>
      <c r="H2688" s="51">
        <v>0.35600753123776141</v>
      </c>
      <c r="K2688" s="51">
        <v>7.2571514532511538E-2</v>
      </c>
      <c r="N2688" s="51">
        <v>4.2659279778393351E-2</v>
      </c>
      <c r="Q2688" s="51">
        <v>0.15886460442706524</v>
      </c>
      <c r="T2688" s="51">
        <v>6.0582227243462954E-2</v>
      </c>
    </row>
    <row r="2689" spans="2:20" x14ac:dyDescent="0.35">
      <c r="B2689" s="51">
        <v>0.63654999999999995</v>
      </c>
      <c r="E2689" s="51">
        <v>0</v>
      </c>
      <c r="H2689" s="51">
        <v>0.35605157666717258</v>
      </c>
      <c r="K2689" s="51">
        <v>7.261901934237458E-2</v>
      </c>
      <c r="N2689" s="51">
        <v>4.2659279778393351E-2</v>
      </c>
      <c r="Q2689" s="51">
        <v>0.15890417335847132</v>
      </c>
      <c r="T2689" s="51">
        <v>0.16655602500943223</v>
      </c>
    </row>
    <row r="2690" spans="2:20" x14ac:dyDescent="0.35">
      <c r="B2690" s="51">
        <v>0.63524999999999998</v>
      </c>
      <c r="E2690" s="51">
        <v>0</v>
      </c>
      <c r="H2690" s="51">
        <v>0.35615134221812772</v>
      </c>
      <c r="K2690" s="51">
        <v>7.2619019342375302E-2</v>
      </c>
      <c r="N2690" s="51">
        <v>4.2659279778393351E-2</v>
      </c>
      <c r="Q2690" s="51">
        <v>0.15897865605288294</v>
      </c>
      <c r="T2690" s="51">
        <v>4.4319561180981078E-2</v>
      </c>
    </row>
    <row r="2691" spans="2:20" x14ac:dyDescent="0.35">
      <c r="B2691" s="51">
        <v>0.63458000000000003</v>
      </c>
      <c r="E2691" s="51">
        <v>0</v>
      </c>
      <c r="H2691" s="51">
        <v>0.35653448438722241</v>
      </c>
      <c r="K2691" s="51">
        <v>7.267285812688537E-2</v>
      </c>
      <c r="N2691" s="51">
        <v>4.2659279778393351E-2</v>
      </c>
      <c r="Q2691" s="51">
        <v>0.15900658706328719</v>
      </c>
      <c r="T2691" s="51">
        <v>2.6578784731644413E-2</v>
      </c>
    </row>
    <row r="2692" spans="2:20" x14ac:dyDescent="0.35">
      <c r="B2692" s="51">
        <v>0.63439999999999996</v>
      </c>
      <c r="E2692" s="51">
        <v>0</v>
      </c>
      <c r="H2692" s="51">
        <v>0.35657693781316069</v>
      </c>
      <c r="K2692" s="51">
        <v>7.290246470788464E-2</v>
      </c>
      <c r="N2692" s="51">
        <v>4.2659279778393351E-2</v>
      </c>
      <c r="Q2692" s="51">
        <v>0.15900658706328719</v>
      </c>
      <c r="T2692" s="51">
        <v>4.4319561180981078E-2</v>
      </c>
    </row>
    <row r="2693" spans="2:20" x14ac:dyDescent="0.35">
      <c r="B2693" s="51">
        <v>0.63412000000000002</v>
      </c>
      <c r="E2693" s="51">
        <v>0</v>
      </c>
      <c r="H2693" s="51">
        <v>0.35672021812570309</v>
      </c>
      <c r="K2693" s="51">
        <v>7.3002858206059937E-2</v>
      </c>
      <c r="N2693" s="51">
        <v>4.2659279778393351E-2</v>
      </c>
      <c r="Q2693" s="51">
        <v>0.15907408700509718</v>
      </c>
      <c r="T2693" s="51">
        <v>3.5690445326302875E-2</v>
      </c>
    </row>
    <row r="2694" spans="2:20" x14ac:dyDescent="0.35">
      <c r="B2694" s="51">
        <v>0.63336000000000003</v>
      </c>
      <c r="E2694" s="51">
        <v>0</v>
      </c>
      <c r="H2694" s="51">
        <v>0.3567945116210951</v>
      </c>
      <c r="K2694" s="51">
        <v>7.3006975289581444E-2</v>
      </c>
      <c r="N2694" s="51">
        <v>4.2659279778393351E-2</v>
      </c>
      <c r="Q2694" s="51">
        <v>0.15907408700509718</v>
      </c>
      <c r="T2694" s="51">
        <v>1.298809709897655E-2</v>
      </c>
    </row>
    <row r="2695" spans="2:20" x14ac:dyDescent="0.35">
      <c r="B2695" s="51">
        <v>0.63317999999999997</v>
      </c>
      <c r="E2695" s="51">
        <v>0</v>
      </c>
      <c r="H2695" s="51">
        <v>0.35692717857715289</v>
      </c>
      <c r="K2695" s="51">
        <v>7.3014892757891234E-2</v>
      </c>
      <c r="N2695" s="51">
        <v>4.2659279778393351E-2</v>
      </c>
      <c r="Q2695" s="51">
        <v>0.15927425924632804</v>
      </c>
      <c r="T2695" s="51">
        <v>0.11109656280806124</v>
      </c>
    </row>
    <row r="2696" spans="2:20" x14ac:dyDescent="0.35">
      <c r="B2696" s="51">
        <v>0.63317999999999997</v>
      </c>
      <c r="E2696" s="51">
        <v>0</v>
      </c>
      <c r="H2696" s="51">
        <v>0.35696963200308968</v>
      </c>
      <c r="K2696" s="51">
        <v>7.3030727694513686E-2</v>
      </c>
      <c r="N2696" s="51">
        <v>4.2659279778393351E-2</v>
      </c>
      <c r="Q2696" s="51">
        <v>0.15928356958312978</v>
      </c>
      <c r="T2696" s="51">
        <v>0.13008806461053485</v>
      </c>
    </row>
    <row r="2697" spans="2:20" x14ac:dyDescent="0.35">
      <c r="B2697" s="51">
        <v>0.63304000000000005</v>
      </c>
      <c r="E2697" s="51">
        <v>0</v>
      </c>
      <c r="H2697" s="51">
        <v>0.35709699228090536</v>
      </c>
      <c r="K2697" s="51">
        <v>7.3141572250856809E-2</v>
      </c>
      <c r="N2697" s="51">
        <v>4.2659279778393351E-2</v>
      </c>
      <c r="Q2697" s="51">
        <v>0.15939994879314759</v>
      </c>
      <c r="T2697" s="51">
        <v>0.11109656280806124</v>
      </c>
    </row>
    <row r="2698" spans="2:20" x14ac:dyDescent="0.35">
      <c r="B2698" s="51">
        <v>0.63243000000000005</v>
      </c>
      <c r="E2698" s="51">
        <v>0</v>
      </c>
      <c r="H2698" s="51">
        <v>0.35711821899387525</v>
      </c>
      <c r="K2698" s="51">
        <v>7.3145372635646022E-2</v>
      </c>
      <c r="N2698" s="51">
        <v>4.2659279778393351E-2</v>
      </c>
      <c r="Q2698" s="51">
        <v>0.1594418453087541</v>
      </c>
      <c r="T2698" s="51">
        <v>3.5690445326302875E-2</v>
      </c>
    </row>
    <row r="2699" spans="2:20" x14ac:dyDescent="0.35">
      <c r="B2699" s="51">
        <v>0.63193999999999995</v>
      </c>
      <c r="E2699" s="51">
        <v>649</v>
      </c>
      <c r="H2699" s="51">
        <v>0.35713838437119561</v>
      </c>
      <c r="K2699" s="51">
        <v>7.3166908149449636E-2</v>
      </c>
      <c r="N2699" s="51">
        <v>4.2659279778393351E-2</v>
      </c>
      <c r="Q2699" s="51">
        <v>0.15949072457696195</v>
      </c>
      <c r="T2699" s="51">
        <v>0.11109656280806124</v>
      </c>
    </row>
    <row r="2700" spans="2:20" x14ac:dyDescent="0.35">
      <c r="B2700" s="51">
        <v>0.63151000000000002</v>
      </c>
      <c r="E2700" s="51">
        <v>0</v>
      </c>
      <c r="H2700" s="51">
        <v>0.35717128577629775</v>
      </c>
      <c r="K2700" s="51">
        <v>7.3169283389943218E-2</v>
      </c>
      <c r="N2700" s="51">
        <v>4.2659279778393351E-2</v>
      </c>
      <c r="Q2700" s="51">
        <v>0.15952563833996683</v>
      </c>
      <c r="T2700" s="51">
        <v>0.11109656280806124</v>
      </c>
    </row>
    <row r="2701" spans="2:20" x14ac:dyDescent="0.35">
      <c r="B2701" s="51">
        <v>0.63151000000000002</v>
      </c>
      <c r="E2701" s="51">
        <v>0</v>
      </c>
      <c r="H2701" s="51">
        <v>0.3572021175768858</v>
      </c>
      <c r="K2701" s="51">
        <v>7.3214412959311956E-2</v>
      </c>
      <c r="N2701" s="51">
        <v>4.2659279778393351E-2</v>
      </c>
      <c r="Q2701" s="51">
        <v>0.15969322440239259</v>
      </c>
      <c r="T2701" s="51">
        <v>0.11109656280806124</v>
      </c>
    </row>
    <row r="2702" spans="2:20" x14ac:dyDescent="0.35">
      <c r="B2702" s="51">
        <v>0.63122</v>
      </c>
      <c r="E2702" s="51">
        <v>0</v>
      </c>
      <c r="H2702" s="51">
        <v>0.35724557927169021</v>
      </c>
      <c r="K2702" s="51">
        <v>7.3249249819876946E-2</v>
      </c>
      <c r="N2702" s="51">
        <v>4.2659279778393351E-2</v>
      </c>
      <c r="Q2702" s="51">
        <v>0.15980960361241073</v>
      </c>
      <c r="T2702" s="51">
        <v>0</v>
      </c>
    </row>
    <row r="2703" spans="2:20" x14ac:dyDescent="0.35">
      <c r="B2703" s="51">
        <v>0.63119999999999998</v>
      </c>
      <c r="E2703" s="51">
        <v>0</v>
      </c>
      <c r="H2703" s="51">
        <v>0.35734216081569981</v>
      </c>
      <c r="K2703" s="51">
        <v>7.3331591490304993E-2</v>
      </c>
      <c r="N2703" s="51">
        <v>4.2659279778393351E-2</v>
      </c>
      <c r="Q2703" s="51">
        <v>0.15980960361241073</v>
      </c>
      <c r="T2703" s="51">
        <v>0</v>
      </c>
    </row>
    <row r="2704" spans="2:20" x14ac:dyDescent="0.35">
      <c r="B2704" s="51">
        <v>0.63073999999999997</v>
      </c>
      <c r="E2704" s="51">
        <v>0</v>
      </c>
      <c r="H2704" s="51">
        <v>0.35739947294071711</v>
      </c>
      <c r="K2704" s="51">
        <v>7.3493107843835559E-2</v>
      </c>
      <c r="N2704" s="51">
        <v>4.2659279778393351E-2</v>
      </c>
      <c r="Q2704" s="51">
        <v>0.15983520703861387</v>
      </c>
      <c r="T2704" s="51">
        <v>3.5690445326302875E-2</v>
      </c>
    </row>
    <row r="2705" spans="2:20" x14ac:dyDescent="0.35">
      <c r="B2705" s="51">
        <v>0.62914000000000003</v>
      </c>
      <c r="E2705" s="51">
        <v>0</v>
      </c>
      <c r="H2705" s="51">
        <v>0.35746315307962417</v>
      </c>
      <c r="K2705" s="51">
        <v>7.3496274831159628E-2</v>
      </c>
      <c r="N2705" s="51">
        <v>4.2659279778393351E-2</v>
      </c>
      <c r="Q2705" s="51">
        <v>0.15986779321741995</v>
      </c>
      <c r="T2705" s="51">
        <v>0</v>
      </c>
    </row>
    <row r="2706" spans="2:20" x14ac:dyDescent="0.35">
      <c r="B2706" s="51">
        <v>0.62899000000000005</v>
      </c>
      <c r="E2706" s="51">
        <v>108</v>
      </c>
      <c r="H2706" s="51">
        <v>0.35763827346162064</v>
      </c>
      <c r="K2706" s="51">
        <v>7.3537445666374546E-2</v>
      </c>
      <c r="N2706" s="51">
        <v>4.2659279778393351E-2</v>
      </c>
      <c r="Q2706" s="51">
        <v>0.1600260689430443</v>
      </c>
      <c r="T2706" s="51">
        <v>0.11109656280806124</v>
      </c>
    </row>
    <row r="2707" spans="2:20" x14ac:dyDescent="0.35">
      <c r="B2707" s="51">
        <v>0.62899000000000005</v>
      </c>
      <c r="E2707" s="51">
        <v>346</v>
      </c>
      <c r="H2707" s="51">
        <v>0.35763827346162064</v>
      </c>
      <c r="K2707" s="51">
        <v>7.3539029160035851E-2</v>
      </c>
      <c r="N2707" s="51">
        <v>4.2659279778393351E-2</v>
      </c>
      <c r="Q2707" s="51">
        <v>0.16004236203244537</v>
      </c>
      <c r="T2707" s="51">
        <v>0.11109656280806124</v>
      </c>
    </row>
    <row r="2708" spans="2:20" x14ac:dyDescent="0.35">
      <c r="B2708" s="51">
        <v>0.62890999999999997</v>
      </c>
      <c r="E2708" s="51">
        <v>0</v>
      </c>
      <c r="H2708" s="51">
        <v>0.35763827346162064</v>
      </c>
      <c r="K2708" s="51">
        <v>7.3616620349476719E-2</v>
      </c>
      <c r="N2708" s="51">
        <v>4.2659279778393351E-2</v>
      </c>
      <c r="Q2708" s="51">
        <v>0.16006796545865082</v>
      </c>
      <c r="T2708" s="51">
        <v>1.8779387669160551E-2</v>
      </c>
    </row>
    <row r="2709" spans="2:20" x14ac:dyDescent="0.35">
      <c r="B2709" s="51">
        <v>0.62878999999999996</v>
      </c>
      <c r="E2709" s="51">
        <v>0</v>
      </c>
      <c r="H2709" s="51">
        <v>0.35764358013986314</v>
      </c>
      <c r="K2709" s="51">
        <v>7.3627704805111285E-2</v>
      </c>
      <c r="N2709" s="51">
        <v>4.3213296398891966E-2</v>
      </c>
      <c r="Q2709" s="51">
        <v>0.16010753439005657</v>
      </c>
      <c r="T2709" s="51">
        <v>6.7605282615405271E-2</v>
      </c>
    </row>
    <row r="2710" spans="2:20" x14ac:dyDescent="0.35">
      <c r="B2710" s="51">
        <v>0.62790999999999997</v>
      </c>
      <c r="E2710" s="51">
        <v>149</v>
      </c>
      <c r="H2710" s="51">
        <v>0.35764464147551139</v>
      </c>
      <c r="K2710" s="51">
        <v>7.3654624197366861E-2</v>
      </c>
      <c r="N2710" s="51">
        <v>4.3213296398891966E-2</v>
      </c>
      <c r="Q2710" s="51">
        <v>0.16010753439005657</v>
      </c>
      <c r="T2710" s="51">
        <v>0.11109656280806124</v>
      </c>
    </row>
    <row r="2711" spans="2:20" x14ac:dyDescent="0.35">
      <c r="B2711" s="51">
        <v>0.62790999999999997</v>
      </c>
      <c r="E2711" s="51">
        <v>259</v>
      </c>
      <c r="H2711" s="51">
        <v>0.35770726027877059</v>
      </c>
      <c r="K2711" s="51">
        <v>7.3664125159338317E-2</v>
      </c>
      <c r="N2711" s="51">
        <v>4.3213296398891966E-2</v>
      </c>
      <c r="Q2711" s="51">
        <v>0.16027977562088319</v>
      </c>
      <c r="T2711" s="51">
        <v>0.11109656280806124</v>
      </c>
    </row>
    <row r="2712" spans="2:20" x14ac:dyDescent="0.35">
      <c r="B2712" s="51">
        <v>0.62771999999999994</v>
      </c>
      <c r="E2712" s="51">
        <v>0</v>
      </c>
      <c r="H2712" s="51">
        <v>0.35773379366998148</v>
      </c>
      <c r="K2712" s="51">
        <v>7.3717013847652016E-2</v>
      </c>
      <c r="N2712" s="51">
        <v>4.3213296398891966E-2</v>
      </c>
      <c r="Q2712" s="51">
        <v>0.16027977562088319</v>
      </c>
      <c r="T2712" s="51">
        <v>0.11109656280806124</v>
      </c>
    </row>
    <row r="2713" spans="2:20" x14ac:dyDescent="0.35">
      <c r="B2713" s="51">
        <v>0.627</v>
      </c>
      <c r="E2713" s="51">
        <v>0</v>
      </c>
      <c r="H2713" s="51">
        <v>0.35781233250796834</v>
      </c>
      <c r="K2713" s="51">
        <v>7.3740132855117879E-2</v>
      </c>
      <c r="N2713" s="51">
        <v>4.3213296398891966E-2</v>
      </c>
      <c r="Q2713" s="51">
        <v>0.16041710308870427</v>
      </c>
      <c r="T2713" s="51">
        <v>6.7605282615405271E-2</v>
      </c>
    </row>
    <row r="2714" spans="2:20" x14ac:dyDescent="0.35">
      <c r="B2714" s="51">
        <v>0.627</v>
      </c>
      <c r="E2714" s="51">
        <v>0</v>
      </c>
      <c r="H2714" s="51">
        <v>0.35799541290732739</v>
      </c>
      <c r="K2714" s="51">
        <v>7.3774969715683952E-2</v>
      </c>
      <c r="N2714" s="51">
        <v>4.3213296398891966E-2</v>
      </c>
      <c r="Q2714" s="51">
        <v>0.16046132718851122</v>
      </c>
      <c r="T2714" s="51">
        <v>6.7605282615405271E-2</v>
      </c>
    </row>
    <row r="2715" spans="2:20" x14ac:dyDescent="0.35">
      <c r="B2715" s="51">
        <v>0.62678999999999996</v>
      </c>
      <c r="E2715" s="51">
        <v>0</v>
      </c>
      <c r="H2715" s="51">
        <v>0.35808934111221685</v>
      </c>
      <c r="K2715" s="51">
        <v>7.3776553209345633E-2</v>
      </c>
      <c r="N2715" s="51">
        <v>4.3213296398891966E-2</v>
      </c>
      <c r="Q2715" s="51">
        <v>0.16046365477271166</v>
      </c>
      <c r="T2715" s="51">
        <v>6.7605282615405271E-2</v>
      </c>
    </row>
    <row r="2716" spans="2:20" x14ac:dyDescent="0.35">
      <c r="B2716" s="51">
        <v>0.62668999999999997</v>
      </c>
      <c r="E2716" s="51">
        <v>0</v>
      </c>
      <c r="H2716" s="51">
        <v>0.3581105678251853</v>
      </c>
      <c r="K2716" s="51">
        <v>7.3801889107939181E-2</v>
      </c>
      <c r="N2716" s="51">
        <v>4.3213296398891966E-2</v>
      </c>
      <c r="Q2716" s="51">
        <v>0.16046365477271166</v>
      </c>
      <c r="T2716" s="51">
        <v>1.298809709897655E-2</v>
      </c>
    </row>
    <row r="2717" spans="2:20" x14ac:dyDescent="0.35">
      <c r="B2717" s="51">
        <v>0.62490000000000001</v>
      </c>
      <c r="E2717" s="51">
        <v>1</v>
      </c>
      <c r="H2717" s="51">
        <v>0.35815302125112436</v>
      </c>
      <c r="K2717" s="51">
        <v>7.3801889107939181E-2</v>
      </c>
      <c r="N2717" s="51">
        <v>4.3213296398891966E-2</v>
      </c>
      <c r="Q2717" s="51">
        <v>0.16046598235691276</v>
      </c>
      <c r="T2717" s="51">
        <v>0.11109656280806124</v>
      </c>
    </row>
    <row r="2718" spans="2:20" x14ac:dyDescent="0.35">
      <c r="B2718" s="51">
        <v>0.62458000000000002</v>
      </c>
      <c r="E2718" s="51">
        <v>3</v>
      </c>
      <c r="H2718" s="51">
        <v>0.35815302125112436</v>
      </c>
      <c r="K2718" s="51">
        <v>7.3801889107939181E-2</v>
      </c>
      <c r="N2718" s="51">
        <v>4.3213296398891966E-2</v>
      </c>
      <c r="Q2718" s="51">
        <v>0.16048693061471536</v>
      </c>
      <c r="T2718" s="51">
        <v>0.11109656280806124</v>
      </c>
    </row>
    <row r="2719" spans="2:20" x14ac:dyDescent="0.35">
      <c r="B2719" s="51">
        <v>0.62399000000000004</v>
      </c>
      <c r="E2719" s="51">
        <v>0</v>
      </c>
      <c r="H2719" s="51">
        <v>0.35820078135530437</v>
      </c>
      <c r="K2719" s="51">
        <v>7.3801889107939181E-2</v>
      </c>
      <c r="N2719" s="51">
        <v>4.3213296398891966E-2</v>
      </c>
      <c r="Q2719" s="51">
        <v>0.1605008961199173</v>
      </c>
      <c r="T2719" s="51">
        <v>0.11109656280806124</v>
      </c>
    </row>
    <row r="2720" spans="2:20" x14ac:dyDescent="0.35">
      <c r="B2720" s="51">
        <v>0.62387999999999999</v>
      </c>
      <c r="E2720" s="51">
        <v>1</v>
      </c>
      <c r="H2720" s="51">
        <v>0.35826976817245504</v>
      </c>
      <c r="K2720" s="51">
        <v>7.3801889107939181E-2</v>
      </c>
      <c r="N2720" s="51">
        <v>4.3213296398891966E-2</v>
      </c>
      <c r="Q2720" s="51">
        <v>0.16052417196192034</v>
      </c>
      <c r="T2720" s="51">
        <v>0.11109656280806124</v>
      </c>
    </row>
    <row r="2721" spans="2:20" x14ac:dyDescent="0.35">
      <c r="B2721" s="51">
        <v>0.62387999999999999</v>
      </c>
      <c r="E2721" s="51">
        <v>23</v>
      </c>
      <c r="H2721" s="51">
        <v>0.35829630156366554</v>
      </c>
      <c r="K2721" s="51">
        <v>7.3833558981180838E-2</v>
      </c>
      <c r="N2721" s="51">
        <v>4.3213296398891966E-2</v>
      </c>
      <c r="Q2721" s="51">
        <v>0.16052882713032121</v>
      </c>
      <c r="T2721" s="51">
        <v>7.91521569507566E-2</v>
      </c>
    </row>
    <row r="2722" spans="2:20" x14ac:dyDescent="0.35">
      <c r="B2722" s="51">
        <v>0.62314000000000003</v>
      </c>
      <c r="E2722" s="51">
        <v>0</v>
      </c>
      <c r="H2722" s="51">
        <v>0.35836900305558533</v>
      </c>
      <c r="K2722" s="51">
        <v>7.3863645360759567E-2</v>
      </c>
      <c r="N2722" s="51">
        <v>4.3213296398891966E-2</v>
      </c>
      <c r="Q2722" s="51">
        <v>0.16054512021972425</v>
      </c>
      <c r="T2722" s="51">
        <v>3.5690445326302875E-2</v>
      </c>
    </row>
    <row r="2723" spans="2:20" x14ac:dyDescent="0.35">
      <c r="B2723" s="51">
        <v>0.62314000000000003</v>
      </c>
      <c r="E2723" s="51">
        <v>0</v>
      </c>
      <c r="H2723" s="51">
        <v>0.35837590173730005</v>
      </c>
      <c r="K2723" s="51">
        <v>7.3980823891752798E-2</v>
      </c>
      <c r="N2723" s="51">
        <v>4.3213296398891966E-2</v>
      </c>
      <c r="Q2723" s="51">
        <v>0.16056141330912732</v>
      </c>
      <c r="T2723" s="51">
        <v>0.14037952281230881</v>
      </c>
    </row>
    <row r="2724" spans="2:20" x14ac:dyDescent="0.35">
      <c r="B2724" s="51">
        <v>0.62307000000000001</v>
      </c>
      <c r="E2724" s="51">
        <v>0</v>
      </c>
      <c r="H2724" s="51">
        <v>0.35840413326554932</v>
      </c>
      <c r="K2724" s="51">
        <v>7.4012493764993373E-2</v>
      </c>
      <c r="N2724" s="51">
        <v>4.3213296398891966E-2</v>
      </c>
      <c r="Q2724" s="51">
        <v>0.1605893443195299</v>
      </c>
      <c r="T2724" s="51">
        <v>0.11109656280806124</v>
      </c>
    </row>
    <row r="2725" spans="2:20" x14ac:dyDescent="0.35">
      <c r="B2725" s="51">
        <v>0.62290000000000001</v>
      </c>
      <c r="E2725" s="51">
        <v>0</v>
      </c>
      <c r="H2725" s="51">
        <v>0.35854040876281196</v>
      </c>
      <c r="K2725" s="51">
        <v>7.4109086878378957E-2</v>
      </c>
      <c r="N2725" s="51">
        <v>4.3213296398891966E-2</v>
      </c>
      <c r="Q2725" s="51">
        <v>0.1605893443195299</v>
      </c>
      <c r="T2725" s="51">
        <v>0.14037952281230881</v>
      </c>
    </row>
    <row r="2726" spans="2:20" x14ac:dyDescent="0.35">
      <c r="B2726" s="51">
        <v>0.62258999999999998</v>
      </c>
      <c r="E2726" s="51">
        <v>0</v>
      </c>
      <c r="H2726" s="51">
        <v>0.35856163547578074</v>
      </c>
      <c r="K2726" s="51">
        <v>7.4186678067821629E-2</v>
      </c>
      <c r="N2726" s="51">
        <v>4.3767313019390582E-2</v>
      </c>
      <c r="Q2726" s="51">
        <v>0.16063124083513708</v>
      </c>
      <c r="T2726" s="51">
        <v>0.14037952281230881</v>
      </c>
    </row>
    <row r="2727" spans="2:20" x14ac:dyDescent="0.35">
      <c r="B2727" s="51">
        <v>0.62239999999999995</v>
      </c>
      <c r="E2727" s="51">
        <v>0</v>
      </c>
      <c r="H2727" s="51">
        <v>0.35856163547578074</v>
      </c>
      <c r="K2727" s="51">
        <v>7.423893335866967E-2</v>
      </c>
      <c r="N2727" s="51">
        <v>4.3767313019390582E-2</v>
      </c>
      <c r="Q2727" s="51">
        <v>0.16067080976654316</v>
      </c>
      <c r="T2727" s="51">
        <v>0.11109656280806124</v>
      </c>
    </row>
    <row r="2728" spans="2:20" x14ac:dyDescent="0.35">
      <c r="B2728" s="51">
        <v>0.62202999999999997</v>
      </c>
      <c r="E2728" s="51">
        <v>0</v>
      </c>
      <c r="H2728" s="51">
        <v>0.35862531561468858</v>
      </c>
      <c r="K2728" s="51">
        <v>7.4281687687546255E-2</v>
      </c>
      <c r="N2728" s="51">
        <v>4.3767313019390582E-2</v>
      </c>
      <c r="Q2728" s="51">
        <v>0.16087098200777467</v>
      </c>
      <c r="T2728" s="51">
        <v>6.7188985805806942E-2</v>
      </c>
    </row>
    <row r="2729" spans="2:20" x14ac:dyDescent="0.35">
      <c r="B2729" s="51">
        <v>0.62156</v>
      </c>
      <c r="E2729" s="51">
        <v>0</v>
      </c>
      <c r="H2729" s="51">
        <v>0.35866776904062575</v>
      </c>
      <c r="K2729" s="51">
        <v>7.4332359484731186E-2</v>
      </c>
      <c r="N2729" s="51">
        <v>4.3767313019390582E-2</v>
      </c>
      <c r="Q2729" s="51">
        <v>0.16097106812838943</v>
      </c>
      <c r="T2729" s="51">
        <v>6.0582227243462954E-2</v>
      </c>
    </row>
    <row r="2730" spans="2:20" x14ac:dyDescent="0.35">
      <c r="B2730" s="51">
        <v>0.62126999999999999</v>
      </c>
      <c r="E2730" s="51">
        <v>1</v>
      </c>
      <c r="H2730" s="51">
        <v>0.3587314491795347</v>
      </c>
      <c r="K2730" s="51">
        <v>7.4464739554879936E-2</v>
      </c>
      <c r="N2730" s="51">
        <v>4.3767313019390582E-2</v>
      </c>
      <c r="Q2730" s="51">
        <v>0.16099434397039381</v>
      </c>
      <c r="T2730" s="51">
        <v>3.5690445326302875E-2</v>
      </c>
    </row>
    <row r="2731" spans="2:20" x14ac:dyDescent="0.35">
      <c r="B2731" s="51">
        <v>0.62034</v>
      </c>
      <c r="E2731" s="51">
        <v>0</v>
      </c>
      <c r="H2731" s="51">
        <v>0.3588464979638275</v>
      </c>
      <c r="K2731" s="51">
        <v>7.44827913826272E-2</v>
      </c>
      <c r="N2731" s="51">
        <v>4.3767313019390582E-2</v>
      </c>
      <c r="Q2731" s="51">
        <v>0.16123175755883162</v>
      </c>
      <c r="T2731" s="51">
        <v>3.4511895516267148E-2</v>
      </c>
    </row>
    <row r="2732" spans="2:20" x14ac:dyDescent="0.35">
      <c r="B2732" s="51">
        <v>0.62014000000000002</v>
      </c>
      <c r="E2732" s="51">
        <v>0</v>
      </c>
      <c r="H2732" s="51">
        <v>0.35885880945734966</v>
      </c>
      <c r="K2732" s="51">
        <v>7.4520795230517342E-2</v>
      </c>
      <c r="N2732" s="51">
        <v>4.3767313019390582E-2</v>
      </c>
      <c r="Q2732" s="51">
        <v>0.16127830924283637</v>
      </c>
      <c r="T2732" s="51">
        <v>0</v>
      </c>
    </row>
    <row r="2733" spans="2:20" x14ac:dyDescent="0.35">
      <c r="B2733" s="51">
        <v>0.62014000000000002</v>
      </c>
      <c r="E2733" s="51">
        <v>0</v>
      </c>
      <c r="H2733" s="51">
        <v>0.35885880945734966</v>
      </c>
      <c r="K2733" s="51">
        <v>7.4552465103757931E-2</v>
      </c>
      <c r="N2733" s="51">
        <v>4.3767313019390582E-2</v>
      </c>
      <c r="Q2733" s="51">
        <v>0.16132486092684376</v>
      </c>
      <c r="T2733" s="51">
        <v>1.4872016570321781E-2</v>
      </c>
    </row>
    <row r="2734" spans="2:20" x14ac:dyDescent="0.35">
      <c r="B2734" s="51">
        <v>0.61946000000000001</v>
      </c>
      <c r="E2734" s="51">
        <v>0</v>
      </c>
      <c r="H2734" s="51">
        <v>0.35885880945734966</v>
      </c>
      <c r="K2734" s="51">
        <v>7.4598386419958571E-2</v>
      </c>
      <c r="N2734" s="51">
        <v>4.3767313019390582E-2</v>
      </c>
      <c r="Q2734" s="51">
        <v>0.16133882643204639</v>
      </c>
      <c r="T2734" s="51">
        <v>0.14037952281230881</v>
      </c>
    </row>
    <row r="2735" spans="2:20" x14ac:dyDescent="0.35">
      <c r="B2735" s="51">
        <v>0.61929999999999996</v>
      </c>
      <c r="E2735" s="51">
        <v>0</v>
      </c>
      <c r="H2735" s="51">
        <v>0.35919843686485686</v>
      </c>
      <c r="K2735" s="51">
        <v>7.4704480495317041E-2</v>
      </c>
      <c r="N2735" s="51">
        <v>4.3767313019390582E-2</v>
      </c>
      <c r="Q2735" s="51">
        <v>0.16140865395805548</v>
      </c>
      <c r="T2735" s="51">
        <v>2.6578784731644413E-2</v>
      </c>
    </row>
    <row r="2736" spans="2:20" x14ac:dyDescent="0.35">
      <c r="B2736" s="51">
        <v>0.61924000000000001</v>
      </c>
      <c r="E2736" s="51">
        <v>0</v>
      </c>
      <c r="H2736" s="51">
        <v>0.35919843686485686</v>
      </c>
      <c r="K2736" s="51">
        <v>7.4710814469965164E-2</v>
      </c>
      <c r="N2736" s="51">
        <v>4.3767313019390582E-2</v>
      </c>
      <c r="Q2736" s="51">
        <v>0.16141796429485855</v>
      </c>
      <c r="T2736" s="51">
        <v>2.3019350344674363E-2</v>
      </c>
    </row>
    <row r="2737" spans="2:20" x14ac:dyDescent="0.35">
      <c r="B2737" s="51">
        <v>0.61916000000000004</v>
      </c>
      <c r="E2737" s="51">
        <v>0</v>
      </c>
      <c r="H2737" s="51">
        <v>0.35932049046442932</v>
      </c>
      <c r="K2737" s="51">
        <v>7.4748818317854585E-2</v>
      </c>
      <c r="N2737" s="51">
        <v>4.3767313019390582E-2</v>
      </c>
      <c r="Q2737" s="51">
        <v>0.16148779182086764</v>
      </c>
      <c r="T2737" s="51">
        <v>5.8540710252490719E-2</v>
      </c>
    </row>
    <row r="2738" spans="2:20" x14ac:dyDescent="0.35">
      <c r="B2738" s="51">
        <v>0.61882999999999999</v>
      </c>
      <c r="E2738" s="51">
        <v>0</v>
      </c>
      <c r="H2738" s="51">
        <v>0.35961766444599896</v>
      </c>
      <c r="K2738" s="51">
        <v>7.4763069760813386E-2</v>
      </c>
      <c r="N2738" s="51">
        <v>4.3767313019390582E-2</v>
      </c>
      <c r="Q2738" s="51">
        <v>0.16153434350487636</v>
      </c>
      <c r="T2738" s="51">
        <v>2.3019350344674363E-2</v>
      </c>
    </row>
    <row r="2739" spans="2:20" x14ac:dyDescent="0.35">
      <c r="B2739" s="51">
        <v>0.61870000000000003</v>
      </c>
      <c r="E2739" s="51">
        <v>5</v>
      </c>
      <c r="H2739" s="51">
        <v>0.35970257129787558</v>
      </c>
      <c r="K2739" s="51">
        <v>7.4831159988282256E-2</v>
      </c>
      <c r="N2739" s="51">
        <v>4.3767313019390582E-2</v>
      </c>
      <c r="Q2739" s="51">
        <v>0.16163210204129069</v>
      </c>
      <c r="T2739" s="51">
        <v>0.11109656280806124</v>
      </c>
    </row>
    <row r="2740" spans="2:20" x14ac:dyDescent="0.35">
      <c r="B2740" s="51">
        <v>0.61799999999999999</v>
      </c>
      <c r="E2740" s="51">
        <v>0</v>
      </c>
      <c r="H2740" s="51">
        <v>0.35977686479326759</v>
      </c>
      <c r="K2740" s="51">
        <v>7.4839077456592407E-2</v>
      </c>
      <c r="N2740" s="51">
        <v>4.3767313019390582E-2</v>
      </c>
      <c r="Q2740" s="51">
        <v>0.16169029164630092</v>
      </c>
      <c r="T2740" s="51">
        <v>1.298809709897655E-2</v>
      </c>
    </row>
    <row r="2741" spans="2:20" x14ac:dyDescent="0.35">
      <c r="B2741" s="51">
        <v>0.61799999999999999</v>
      </c>
      <c r="E2741" s="51">
        <v>0</v>
      </c>
      <c r="H2741" s="51">
        <v>0.35979278482799465</v>
      </c>
      <c r="K2741" s="51">
        <v>7.4861246367861539E-2</v>
      </c>
      <c r="N2741" s="51">
        <v>4.3767313019390582E-2</v>
      </c>
      <c r="Q2741" s="51">
        <v>0.16170891231990309</v>
      </c>
      <c r="T2741" s="51">
        <v>0.11107645938583721</v>
      </c>
    </row>
    <row r="2742" spans="2:20" x14ac:dyDescent="0.35">
      <c r="B2742" s="51">
        <v>0.61795</v>
      </c>
      <c r="E2742" s="51">
        <v>0</v>
      </c>
      <c r="H2742" s="51">
        <v>0.35980339818447965</v>
      </c>
      <c r="K2742" s="51">
        <v>7.4962589962233928E-2</v>
      </c>
      <c r="N2742" s="51">
        <v>4.3767313019390582E-2</v>
      </c>
      <c r="Q2742" s="51">
        <v>0.161736843330307</v>
      </c>
      <c r="T2742" s="51">
        <v>2.6578784731644413E-2</v>
      </c>
    </row>
    <row r="2743" spans="2:20" x14ac:dyDescent="0.35">
      <c r="B2743" s="51">
        <v>0.6179</v>
      </c>
      <c r="E2743" s="51">
        <v>0</v>
      </c>
      <c r="H2743" s="51">
        <v>0.35982462489744876</v>
      </c>
      <c r="K2743" s="51">
        <v>7.497525791153016E-2</v>
      </c>
      <c r="N2743" s="51">
        <v>4.3767313019390582E-2</v>
      </c>
      <c r="Q2743" s="51">
        <v>0.16189977422433285</v>
      </c>
      <c r="T2743" s="51">
        <v>3.5690445326302875E-2</v>
      </c>
    </row>
    <row r="2744" spans="2:20" x14ac:dyDescent="0.35">
      <c r="B2744" s="51">
        <v>0.61719999999999997</v>
      </c>
      <c r="E2744" s="51">
        <v>0</v>
      </c>
      <c r="H2744" s="51">
        <v>0.35984054493217471</v>
      </c>
      <c r="K2744" s="51">
        <v>7.513519077139906E-2</v>
      </c>
      <c r="N2744" s="51">
        <v>4.3767313019390582E-2</v>
      </c>
      <c r="Q2744" s="51">
        <v>0.16190908456113395</v>
      </c>
      <c r="T2744" s="51">
        <v>2.6578784731644413E-2</v>
      </c>
    </row>
    <row r="2745" spans="2:20" x14ac:dyDescent="0.35">
      <c r="B2745" s="51">
        <v>0.61719999999999997</v>
      </c>
      <c r="E2745" s="51">
        <v>0</v>
      </c>
      <c r="H2745" s="51">
        <v>0.35987238500162955</v>
      </c>
      <c r="K2745" s="51">
        <v>7.5147858720695293E-2</v>
      </c>
      <c r="N2745" s="51">
        <v>4.3767313019390582E-2</v>
      </c>
      <c r="Q2745" s="51">
        <v>0.1619300328189372</v>
      </c>
      <c r="T2745" s="51">
        <v>3.5690445326302875E-2</v>
      </c>
    </row>
    <row r="2746" spans="2:20" x14ac:dyDescent="0.35">
      <c r="B2746" s="51">
        <v>0.61668999999999996</v>
      </c>
      <c r="E2746" s="51">
        <v>0</v>
      </c>
      <c r="H2746" s="51">
        <v>0.36028099922628598</v>
      </c>
      <c r="K2746" s="51">
        <v>7.5187446062247101E-2</v>
      </c>
      <c r="N2746" s="51">
        <v>4.4321329639889197E-2</v>
      </c>
      <c r="Q2746" s="51">
        <v>0.1619486534925407</v>
      </c>
      <c r="T2746" s="51">
        <v>3.5690445326302875E-2</v>
      </c>
    </row>
    <row r="2747" spans="2:20" x14ac:dyDescent="0.35">
      <c r="B2747" s="51">
        <v>0.61646999999999996</v>
      </c>
      <c r="E2747" s="51">
        <v>0</v>
      </c>
      <c r="H2747" s="51">
        <v>0.3603319433374122</v>
      </c>
      <c r="K2747" s="51">
        <v>7.5203280998867403E-2</v>
      </c>
      <c r="N2747" s="51">
        <v>4.4321329639889197E-2</v>
      </c>
      <c r="Q2747" s="51">
        <v>0.16220701533877979</v>
      </c>
      <c r="T2747" s="51">
        <v>4.3932035805344695E-2</v>
      </c>
    </row>
    <row r="2748" spans="2:20" x14ac:dyDescent="0.35">
      <c r="B2748" s="51">
        <v>0.61643000000000003</v>
      </c>
      <c r="E2748" s="51">
        <v>25</v>
      </c>
      <c r="H2748" s="51">
        <v>0.36050387971246245</v>
      </c>
      <c r="K2748" s="51">
        <v>7.5334710972819782E-2</v>
      </c>
      <c r="N2748" s="51">
        <v>4.4321329639889197E-2</v>
      </c>
      <c r="Q2748" s="51">
        <v>0.1623187393803974</v>
      </c>
      <c r="T2748" s="51">
        <v>0.17773182781587188</v>
      </c>
    </row>
    <row r="2749" spans="2:20" x14ac:dyDescent="0.35">
      <c r="B2749" s="51">
        <v>0.61643000000000003</v>
      </c>
      <c r="E2749" s="51">
        <v>187</v>
      </c>
      <c r="H2749" s="51">
        <v>0.36057286652961312</v>
      </c>
      <c r="K2749" s="51">
        <v>7.5469307934094773E-2</v>
      </c>
      <c r="N2749" s="51">
        <v>4.4321329639889197E-2</v>
      </c>
      <c r="Q2749" s="51">
        <v>0.16238856690640782</v>
      </c>
      <c r="T2749" s="51">
        <v>0.17773182781587188</v>
      </c>
    </row>
    <row r="2750" spans="2:20" x14ac:dyDescent="0.35">
      <c r="B2750" s="51">
        <v>0.61643000000000003</v>
      </c>
      <c r="E2750" s="51">
        <v>0</v>
      </c>
      <c r="H2750" s="51">
        <v>0.36059939992082479</v>
      </c>
      <c r="K2750" s="51">
        <v>7.5570651528467522E-2</v>
      </c>
      <c r="N2750" s="51">
        <v>4.4321329639889197E-2</v>
      </c>
      <c r="Q2750" s="51">
        <v>0.16258175639503739</v>
      </c>
      <c r="T2750" s="51">
        <v>3.5690445326302875E-2</v>
      </c>
    </row>
    <row r="2751" spans="2:20" x14ac:dyDescent="0.35">
      <c r="B2751" s="51">
        <v>0.61641000000000001</v>
      </c>
      <c r="E2751" s="51">
        <v>26</v>
      </c>
      <c r="H2751" s="51">
        <v>0.36063654666852063</v>
      </c>
      <c r="K2751" s="51">
        <v>7.5640325249598253E-2</v>
      </c>
      <c r="N2751" s="51">
        <v>4.4321329639889197E-2</v>
      </c>
      <c r="Q2751" s="51">
        <v>0.1626027046528413</v>
      </c>
      <c r="T2751" s="51">
        <v>0.17773182781587188</v>
      </c>
    </row>
    <row r="2752" spans="2:20" x14ac:dyDescent="0.35">
      <c r="B2752" s="51">
        <v>0.61626000000000003</v>
      </c>
      <c r="E2752" s="51">
        <v>0</v>
      </c>
      <c r="H2752" s="51">
        <v>0.36111096370338208</v>
      </c>
      <c r="K2752" s="51">
        <v>7.5670411629177162E-2</v>
      </c>
      <c r="N2752" s="51">
        <v>4.4321329639889197E-2</v>
      </c>
      <c r="Q2752" s="51">
        <v>0.16265158392104848</v>
      </c>
      <c r="T2752" s="51">
        <v>2.7836398841015884E-2</v>
      </c>
    </row>
    <row r="2753" spans="2:20" x14ac:dyDescent="0.35">
      <c r="B2753" s="51">
        <v>0.61558999999999997</v>
      </c>
      <c r="E2753" s="51">
        <v>22</v>
      </c>
      <c r="H2753" s="51">
        <v>0.36114598777978135</v>
      </c>
      <c r="K2753" s="51">
        <v>7.5673578616501577E-2</v>
      </c>
      <c r="N2753" s="51">
        <v>4.4321329639889197E-2</v>
      </c>
      <c r="Q2753" s="51">
        <v>0.16278891138886953</v>
      </c>
      <c r="T2753" s="51">
        <v>4.4319561180981078E-2</v>
      </c>
    </row>
    <row r="2754" spans="2:20" x14ac:dyDescent="0.35">
      <c r="B2754" s="51">
        <v>0.61497000000000002</v>
      </c>
      <c r="E2754" s="51">
        <v>0</v>
      </c>
      <c r="H2754" s="51">
        <v>0.36118987400884506</v>
      </c>
      <c r="K2754" s="51">
        <v>7.5711582464390997E-2</v>
      </c>
      <c r="N2754" s="51">
        <v>4.4321329639889197E-2</v>
      </c>
      <c r="Q2754" s="51">
        <v>0.16282848032027564</v>
      </c>
      <c r="T2754" s="51">
        <v>9.4957164703490665E-2</v>
      </c>
    </row>
    <row r="2755" spans="2:20" x14ac:dyDescent="0.35">
      <c r="B2755" s="51">
        <v>0.61473999999999995</v>
      </c>
      <c r="E2755" s="51">
        <v>0</v>
      </c>
      <c r="H2755" s="51">
        <v>0.36120011589785278</v>
      </c>
      <c r="K2755" s="51">
        <v>7.5831927982707742E-2</v>
      </c>
      <c r="N2755" s="51">
        <v>4.4321329639889197E-2</v>
      </c>
      <c r="Q2755" s="51">
        <v>0.16288201475688399</v>
      </c>
      <c r="T2755" s="51">
        <v>6.0582227243462954E-2</v>
      </c>
    </row>
    <row r="2756" spans="2:20" x14ac:dyDescent="0.35">
      <c r="B2756" s="51">
        <v>0.61463000000000001</v>
      </c>
      <c r="E2756" s="51">
        <v>0</v>
      </c>
      <c r="H2756" s="51">
        <v>0.36129457477056587</v>
      </c>
      <c r="K2756" s="51">
        <v>7.5895267729190349E-2</v>
      </c>
      <c r="N2756" s="51">
        <v>4.4321329639889197E-2</v>
      </c>
      <c r="Q2756" s="51">
        <v>0.16288666992528519</v>
      </c>
      <c r="T2756" s="51">
        <v>0.14037952281230881</v>
      </c>
    </row>
    <row r="2757" spans="2:20" x14ac:dyDescent="0.35">
      <c r="B2757" s="51">
        <v>0.61443999999999999</v>
      </c>
      <c r="E2757" s="51">
        <v>0</v>
      </c>
      <c r="H2757" s="51">
        <v>0.36132110816177676</v>
      </c>
      <c r="K2757" s="51">
        <v>7.5895267729191071E-2</v>
      </c>
      <c r="N2757" s="51">
        <v>4.4321329639889197E-2</v>
      </c>
      <c r="Q2757" s="51">
        <v>0.16288666992528519</v>
      </c>
      <c r="T2757" s="51">
        <v>0.11109656280806124</v>
      </c>
    </row>
    <row r="2758" spans="2:20" x14ac:dyDescent="0.35">
      <c r="B2758" s="51">
        <v>0.61392000000000002</v>
      </c>
      <c r="E2758" s="51">
        <v>0</v>
      </c>
      <c r="H2758" s="51">
        <v>0.36134074287127371</v>
      </c>
      <c r="K2758" s="51">
        <v>7.5976025905956354E-2</v>
      </c>
      <c r="N2758" s="51">
        <v>4.4321329639889197E-2</v>
      </c>
      <c r="Q2758" s="51">
        <v>0.16289365267788583</v>
      </c>
      <c r="T2758" s="51">
        <v>6.0350620222123001E-2</v>
      </c>
    </row>
    <row r="2759" spans="2:20" x14ac:dyDescent="0.35">
      <c r="B2759" s="51">
        <v>0.61360000000000003</v>
      </c>
      <c r="E2759" s="51">
        <v>0</v>
      </c>
      <c r="H2759" s="51">
        <v>0.36136780693030951</v>
      </c>
      <c r="K2759" s="51">
        <v>7.6173962613714688E-2</v>
      </c>
      <c r="N2759" s="51">
        <v>4.4321329639889197E-2</v>
      </c>
      <c r="Q2759" s="51">
        <v>0.16296348020389759</v>
      </c>
      <c r="T2759" s="51">
        <v>0.11107645938583721</v>
      </c>
    </row>
    <row r="2760" spans="2:20" x14ac:dyDescent="0.35">
      <c r="B2760" s="51">
        <v>0.61346999999999996</v>
      </c>
      <c r="E2760" s="51">
        <v>0</v>
      </c>
      <c r="H2760" s="51">
        <v>0.36137417494420004</v>
      </c>
      <c r="K2760" s="51">
        <v>7.6272139220762647E-2</v>
      </c>
      <c r="N2760" s="51">
        <v>4.4321329639889197E-2</v>
      </c>
      <c r="Q2760" s="51">
        <v>0.16323347997113621</v>
      </c>
      <c r="T2760" s="51">
        <v>4.4319561180981078E-2</v>
      </c>
    </row>
    <row r="2761" spans="2:20" x14ac:dyDescent="0.35">
      <c r="B2761" s="51">
        <v>0.61319999999999997</v>
      </c>
      <c r="E2761" s="51">
        <v>0</v>
      </c>
      <c r="H2761" s="51">
        <v>0.36137417494420004</v>
      </c>
      <c r="K2761" s="51">
        <v>7.6387734258093296E-2</v>
      </c>
      <c r="N2761" s="51">
        <v>4.4321329639889197E-2</v>
      </c>
      <c r="Q2761" s="51">
        <v>0.16324511789213972</v>
      </c>
      <c r="T2761" s="51">
        <v>9.368855975939118E-2</v>
      </c>
    </row>
    <row r="2762" spans="2:20" x14ac:dyDescent="0.35">
      <c r="B2762" s="51">
        <v>0.61299999999999999</v>
      </c>
      <c r="E2762" s="51">
        <v>0</v>
      </c>
      <c r="H2762" s="51">
        <v>0.36145377511783416</v>
      </c>
      <c r="K2762" s="51">
        <v>7.6482743877816492E-2</v>
      </c>
      <c r="N2762" s="51">
        <v>4.4321329639889197E-2</v>
      </c>
      <c r="Q2762" s="51">
        <v>0.16326373856574256</v>
      </c>
      <c r="T2762" s="51">
        <v>0.14037952281230881</v>
      </c>
    </row>
    <row r="2763" spans="2:20" x14ac:dyDescent="0.35">
      <c r="B2763" s="51">
        <v>0.61250000000000004</v>
      </c>
      <c r="E2763" s="51">
        <v>17</v>
      </c>
      <c r="H2763" s="51">
        <v>0.36147500183080444</v>
      </c>
      <c r="K2763" s="51">
        <v>7.6509663270072789E-2</v>
      </c>
      <c r="N2763" s="51">
        <v>4.4321329639889197E-2</v>
      </c>
      <c r="Q2763" s="51">
        <v>0.16335916951795712</v>
      </c>
      <c r="T2763" s="51">
        <v>4.4319561180981078E-2</v>
      </c>
    </row>
    <row r="2764" spans="2:20" x14ac:dyDescent="0.35">
      <c r="B2764" s="51">
        <v>0.61214000000000002</v>
      </c>
      <c r="E2764" s="51">
        <v>0</v>
      </c>
      <c r="H2764" s="51">
        <v>0.36158644207389268</v>
      </c>
      <c r="K2764" s="51">
        <v>7.6541333143314086E-2</v>
      </c>
      <c r="N2764" s="51">
        <v>4.4875346260387812E-2</v>
      </c>
      <c r="Q2764" s="51">
        <v>0.16339641086516407</v>
      </c>
      <c r="T2764" s="51">
        <v>9.368855975939118E-2</v>
      </c>
    </row>
    <row r="2765" spans="2:20" x14ac:dyDescent="0.35">
      <c r="B2765" s="51">
        <v>0.61102999999999996</v>
      </c>
      <c r="E2765" s="51">
        <v>0</v>
      </c>
      <c r="H2765" s="51">
        <v>0.36177642115496667</v>
      </c>
      <c r="K2765" s="51">
        <v>7.6544500130638155E-2</v>
      </c>
      <c r="N2765" s="51">
        <v>4.4875346260387812E-2</v>
      </c>
      <c r="Q2765" s="51">
        <v>0.16341735912296601</v>
      </c>
      <c r="T2765" s="51">
        <v>1.4872016570321781E-2</v>
      </c>
    </row>
    <row r="2766" spans="2:20" x14ac:dyDescent="0.35">
      <c r="B2766" s="51">
        <v>0.61062000000000005</v>
      </c>
      <c r="E2766" s="51">
        <v>0</v>
      </c>
      <c r="H2766" s="51">
        <v>0.36186185867466769</v>
      </c>
      <c r="K2766" s="51">
        <v>7.6601505902472278E-2</v>
      </c>
      <c r="N2766" s="51">
        <v>4.4875346260387812E-2</v>
      </c>
      <c r="Q2766" s="51">
        <v>0.16344063496497038</v>
      </c>
      <c r="T2766" s="51">
        <v>0.11109656280806124</v>
      </c>
    </row>
    <row r="2767" spans="2:20" x14ac:dyDescent="0.35">
      <c r="B2767" s="51">
        <v>0.61058999999999997</v>
      </c>
      <c r="E2767" s="51">
        <v>0</v>
      </c>
      <c r="H2767" s="51">
        <v>0.36187300269897704</v>
      </c>
      <c r="K2767" s="51">
        <v>7.6696515522195835E-2</v>
      </c>
      <c r="N2767" s="51">
        <v>4.4875346260387812E-2</v>
      </c>
      <c r="Q2767" s="51">
        <v>0.16344296254917015</v>
      </c>
      <c r="T2767" s="51">
        <v>4.3932035805344695E-2</v>
      </c>
    </row>
    <row r="2768" spans="2:20" x14ac:dyDescent="0.35">
      <c r="B2768" s="51">
        <v>0.61053999999999997</v>
      </c>
      <c r="E2768" s="51">
        <v>0</v>
      </c>
      <c r="H2768" s="51">
        <v>0.36188892273370371</v>
      </c>
      <c r="K2768" s="51">
        <v>7.6697940666492589E-2</v>
      </c>
      <c r="N2768" s="51">
        <v>4.4875346260387812E-2</v>
      </c>
      <c r="Q2768" s="51">
        <v>0.16347322114377516</v>
      </c>
      <c r="T2768" s="51">
        <v>2.8958531730875335E-2</v>
      </c>
    </row>
    <row r="2769" spans="2:20" x14ac:dyDescent="0.35">
      <c r="B2769" s="51">
        <v>0.61029</v>
      </c>
      <c r="E2769" s="51">
        <v>0</v>
      </c>
      <c r="H2769" s="51">
        <v>0.36188892273370371</v>
      </c>
      <c r="K2769" s="51">
        <v>7.6850114407417347E-2</v>
      </c>
      <c r="N2769" s="51">
        <v>4.4875346260387812E-2</v>
      </c>
      <c r="Q2769" s="51">
        <v>0.16353606591718492</v>
      </c>
      <c r="T2769" s="51">
        <v>1.298809709897655E-2</v>
      </c>
    </row>
    <row r="2770" spans="2:20" x14ac:dyDescent="0.35">
      <c r="B2770" s="51">
        <v>0.61019999999999996</v>
      </c>
      <c r="E2770" s="51">
        <v>0</v>
      </c>
      <c r="H2770" s="51">
        <v>0.36197913626382205</v>
      </c>
      <c r="K2770" s="51">
        <v>7.6911870660237913E-2</v>
      </c>
      <c r="N2770" s="51">
        <v>4.4875346260387812E-2</v>
      </c>
      <c r="Q2770" s="51">
        <v>0.16359658310639361</v>
      </c>
      <c r="T2770" s="51">
        <v>6.0582227243462954E-2</v>
      </c>
    </row>
    <row r="2771" spans="2:20" x14ac:dyDescent="0.35">
      <c r="B2771" s="51">
        <v>0.61019999999999996</v>
      </c>
      <c r="E2771" s="51">
        <v>0</v>
      </c>
      <c r="H2771" s="51">
        <v>0.36197913626382239</v>
      </c>
      <c r="K2771" s="51">
        <v>7.6941957039817196E-2</v>
      </c>
      <c r="N2771" s="51">
        <v>4.4875346260387812E-2</v>
      </c>
      <c r="Q2771" s="51">
        <v>0.16359658310639361</v>
      </c>
      <c r="T2771" s="51">
        <v>3.5690445326302875E-2</v>
      </c>
    </row>
    <row r="2772" spans="2:20" x14ac:dyDescent="0.35">
      <c r="B2772" s="51">
        <v>0.61009999999999998</v>
      </c>
      <c r="E2772" s="51">
        <v>0</v>
      </c>
      <c r="H2772" s="51">
        <v>0.36210649654163773</v>
      </c>
      <c r="K2772" s="51">
        <v>7.7003713292637416E-2</v>
      </c>
      <c r="N2772" s="51">
        <v>4.4875346260387812E-2</v>
      </c>
      <c r="Q2772" s="51">
        <v>0.16366408304820426</v>
      </c>
      <c r="T2772" s="51">
        <v>6.0350620222123001E-2</v>
      </c>
    </row>
    <row r="2773" spans="2:20" x14ac:dyDescent="0.35">
      <c r="B2773" s="51">
        <v>0.60980000000000001</v>
      </c>
      <c r="E2773" s="51">
        <v>0</v>
      </c>
      <c r="H2773" s="51">
        <v>0.36218609671527258</v>
      </c>
      <c r="K2773" s="51">
        <v>7.7029049191230964E-2</v>
      </c>
      <c r="N2773" s="51">
        <v>4.4875346260387812E-2</v>
      </c>
      <c r="Q2773" s="51">
        <v>0.16374089332681799</v>
      </c>
      <c r="T2773" s="51">
        <v>9.368855975939118E-2</v>
      </c>
    </row>
    <row r="2774" spans="2:20" x14ac:dyDescent="0.35">
      <c r="B2774" s="51">
        <v>0.60972999999999999</v>
      </c>
      <c r="E2774" s="51">
        <v>0</v>
      </c>
      <c r="H2774" s="51">
        <v>0.36225508353242253</v>
      </c>
      <c r="K2774" s="51">
        <v>7.7119308329968425E-2</v>
      </c>
      <c r="N2774" s="51">
        <v>4.4875346260387812E-2</v>
      </c>
      <c r="Q2774" s="51">
        <v>0.1637758070898212</v>
      </c>
      <c r="T2774" s="51">
        <v>0.11109656280806124</v>
      </c>
    </row>
    <row r="2775" spans="2:20" x14ac:dyDescent="0.35">
      <c r="B2775" s="51">
        <v>0.60921999999999998</v>
      </c>
      <c r="E2775" s="51">
        <v>11</v>
      </c>
      <c r="H2775" s="51">
        <v>0.3622710035671492</v>
      </c>
      <c r="K2775" s="51">
        <v>7.7119308329968425E-2</v>
      </c>
      <c r="N2775" s="51">
        <v>4.4875346260387812E-2</v>
      </c>
      <c r="Q2775" s="51">
        <v>0.16378046225822274</v>
      </c>
      <c r="T2775" s="51">
        <v>3.5690445326302875E-2</v>
      </c>
    </row>
    <row r="2776" spans="2:20" x14ac:dyDescent="0.35">
      <c r="B2776" s="51">
        <v>0.60877999999999999</v>
      </c>
      <c r="E2776" s="51">
        <v>0</v>
      </c>
      <c r="H2776" s="51">
        <v>0.36228692360187587</v>
      </c>
      <c r="K2776" s="51">
        <v>7.7195316025747626E-2</v>
      </c>
      <c r="N2776" s="51">
        <v>4.4875346260387812E-2</v>
      </c>
      <c r="Q2776" s="51">
        <v>0.16378046225822274</v>
      </c>
      <c r="T2776" s="51">
        <v>9.368855975939118E-2</v>
      </c>
    </row>
    <row r="2777" spans="2:20" x14ac:dyDescent="0.35">
      <c r="B2777" s="51">
        <v>0.60770000000000002</v>
      </c>
      <c r="E2777" s="51">
        <v>0</v>
      </c>
      <c r="H2777" s="51">
        <v>0.36229647562271206</v>
      </c>
      <c r="K2777" s="51">
        <v>7.7249154810257695E-2</v>
      </c>
      <c r="N2777" s="51">
        <v>4.5429362880886427E-2</v>
      </c>
      <c r="Q2777" s="51">
        <v>0.16379210017922491</v>
      </c>
      <c r="T2777" s="51">
        <v>0.11109656280806124</v>
      </c>
    </row>
    <row r="2778" spans="2:20" x14ac:dyDescent="0.35">
      <c r="B2778" s="51">
        <v>0.60765999999999998</v>
      </c>
      <c r="E2778" s="51">
        <v>0</v>
      </c>
      <c r="H2778" s="51">
        <v>0.36229647562271206</v>
      </c>
      <c r="K2778" s="51">
        <v>7.7377417796885659E-2</v>
      </c>
      <c r="N2778" s="51">
        <v>4.5429362880886427E-2</v>
      </c>
      <c r="Q2778" s="51">
        <v>0.16384097944743076</v>
      </c>
      <c r="T2778" s="51">
        <v>0.11109656280806124</v>
      </c>
    </row>
    <row r="2779" spans="2:20" x14ac:dyDescent="0.35">
      <c r="B2779" s="51">
        <v>0.60655000000000003</v>
      </c>
      <c r="E2779" s="51">
        <v>13</v>
      </c>
      <c r="H2779" s="51">
        <v>0.36231876367132926</v>
      </c>
      <c r="K2779" s="51">
        <v>7.7383751771533768E-2</v>
      </c>
      <c r="N2779" s="51">
        <v>4.5429362880886427E-2</v>
      </c>
      <c r="Q2779" s="51">
        <v>0.1639550310732488</v>
      </c>
      <c r="T2779" s="51">
        <v>3.5690445326302875E-2</v>
      </c>
    </row>
    <row r="2780" spans="2:20" x14ac:dyDescent="0.35">
      <c r="B2780" s="51">
        <v>0.60655000000000003</v>
      </c>
      <c r="E2780" s="51">
        <v>0</v>
      </c>
      <c r="H2780" s="51">
        <v>0.3623293770278142</v>
      </c>
      <c r="K2780" s="51">
        <v>7.7386918758857837E-2</v>
      </c>
      <c r="N2780" s="51">
        <v>4.5429362880886427E-2</v>
      </c>
      <c r="Q2780" s="51">
        <v>0.1639736517468523</v>
      </c>
      <c r="T2780" s="51">
        <v>9.368855975939118E-2</v>
      </c>
    </row>
    <row r="2781" spans="2:20" x14ac:dyDescent="0.35">
      <c r="B2781" s="51">
        <v>0.60619999999999996</v>
      </c>
      <c r="E2781" s="51">
        <v>0</v>
      </c>
      <c r="H2781" s="51">
        <v>0.36235755548928106</v>
      </c>
      <c r="K2781" s="51">
        <v>7.7409087670126248E-2</v>
      </c>
      <c r="N2781" s="51">
        <v>4.5429362880886427E-2</v>
      </c>
      <c r="Q2781" s="51">
        <v>0.16415985848288087</v>
      </c>
      <c r="T2781" s="51">
        <v>0</v>
      </c>
    </row>
    <row r="2782" spans="2:20" x14ac:dyDescent="0.35">
      <c r="B2782" s="51">
        <v>0.60580999999999996</v>
      </c>
      <c r="E2782" s="51">
        <v>2</v>
      </c>
      <c r="H2782" s="51">
        <v>0.36237183045375287</v>
      </c>
      <c r="K2782" s="51">
        <v>7.7428089594071312E-2</v>
      </c>
      <c r="N2782" s="51">
        <v>4.5429362880886427E-2</v>
      </c>
      <c r="Q2782" s="51">
        <v>0.16423666876149293</v>
      </c>
      <c r="T2782" s="51">
        <v>0.11109656280806124</v>
      </c>
    </row>
    <row r="2783" spans="2:20" x14ac:dyDescent="0.35">
      <c r="B2783" s="51">
        <v>0.60507999999999995</v>
      </c>
      <c r="E2783" s="51">
        <v>0</v>
      </c>
      <c r="H2783" s="51">
        <v>0.36243551059266071</v>
      </c>
      <c r="K2783" s="51">
        <v>7.7475594403933271E-2</v>
      </c>
      <c r="N2783" s="51">
        <v>4.5429362880886427E-2</v>
      </c>
      <c r="Q2783" s="51">
        <v>0.164245979098294</v>
      </c>
      <c r="T2783" s="51">
        <v>3.2230069413427084E-2</v>
      </c>
    </row>
    <row r="2784" spans="2:20" x14ac:dyDescent="0.35">
      <c r="B2784" s="51">
        <v>0.60470000000000002</v>
      </c>
      <c r="E2784" s="51">
        <v>0</v>
      </c>
      <c r="H2784" s="51">
        <v>0.36244612394914499</v>
      </c>
      <c r="K2784" s="51">
        <v>7.7538934150416239E-2</v>
      </c>
      <c r="N2784" s="51">
        <v>4.5429362880886427E-2</v>
      </c>
      <c r="Q2784" s="51">
        <v>0.16428089286129988</v>
      </c>
      <c r="T2784" s="51">
        <v>0.11107645938583721</v>
      </c>
    </row>
    <row r="2785" spans="2:20" x14ac:dyDescent="0.35">
      <c r="B2785" s="51">
        <v>0.60463999999999996</v>
      </c>
      <c r="E2785" s="51">
        <v>0</v>
      </c>
      <c r="H2785" s="51">
        <v>0.36248236856153992</v>
      </c>
      <c r="K2785" s="51">
        <v>7.7552868894642205E-2</v>
      </c>
      <c r="N2785" s="51">
        <v>4.5429362880886427E-2</v>
      </c>
      <c r="Q2785" s="51">
        <v>0.16450899611293465</v>
      </c>
      <c r="T2785" s="51">
        <v>2.3019350344674363E-2</v>
      </c>
    </row>
    <row r="2786" spans="2:20" x14ac:dyDescent="0.35">
      <c r="B2786" s="51">
        <v>0.60446</v>
      </c>
      <c r="E2786" s="51">
        <v>134</v>
      </c>
      <c r="H2786" s="51">
        <v>0.36248857737508361</v>
      </c>
      <c r="K2786" s="51">
        <v>7.757377101098159E-2</v>
      </c>
      <c r="N2786" s="51">
        <v>4.5429362880886427E-2</v>
      </c>
      <c r="Q2786" s="51">
        <v>0.16456020296534224</v>
      </c>
      <c r="T2786" s="51">
        <v>0.11109656280806124</v>
      </c>
    </row>
    <row r="2787" spans="2:20" x14ac:dyDescent="0.35">
      <c r="B2787" s="51">
        <v>0.60319999999999996</v>
      </c>
      <c r="E2787" s="51">
        <v>0</v>
      </c>
      <c r="H2787" s="51">
        <v>0.36249388405332572</v>
      </c>
      <c r="K2787" s="51">
        <v>7.7576937998305659E-2</v>
      </c>
      <c r="N2787" s="51">
        <v>4.5429362880886427E-2</v>
      </c>
      <c r="Q2787" s="51">
        <v>0.16460675464934832</v>
      </c>
      <c r="T2787" s="51">
        <v>3.5690445326302875E-2</v>
      </c>
    </row>
    <row r="2788" spans="2:20" x14ac:dyDescent="0.35">
      <c r="B2788" s="51">
        <v>0.60265999999999997</v>
      </c>
      <c r="E2788" s="51">
        <v>0</v>
      </c>
      <c r="H2788" s="51">
        <v>0.36252572412277984</v>
      </c>
      <c r="K2788" s="51">
        <v>7.7605440884222179E-2</v>
      </c>
      <c r="N2788" s="51">
        <v>4.5429362880886427E-2</v>
      </c>
      <c r="Q2788" s="51">
        <v>0.16467658217535874</v>
      </c>
      <c r="T2788" s="51">
        <v>9.368855975939118E-2</v>
      </c>
    </row>
    <row r="2789" spans="2:20" x14ac:dyDescent="0.35">
      <c r="B2789" s="51">
        <v>0.60185</v>
      </c>
      <c r="E2789" s="51">
        <v>0</v>
      </c>
      <c r="H2789" s="51">
        <v>0.36260001761817146</v>
      </c>
      <c r="K2789" s="51">
        <v>7.7668780630705328E-2</v>
      </c>
      <c r="N2789" s="51">
        <v>4.5429362880886427E-2</v>
      </c>
      <c r="Q2789" s="51">
        <v>0.16469985801736442</v>
      </c>
      <c r="T2789" s="51">
        <v>0.14037952281230881</v>
      </c>
    </row>
    <row r="2790" spans="2:20" x14ac:dyDescent="0.35">
      <c r="B2790" s="51">
        <v>0.60162000000000004</v>
      </c>
      <c r="E2790" s="51">
        <v>1</v>
      </c>
      <c r="H2790" s="51">
        <v>0.36262655100938235</v>
      </c>
      <c r="K2790" s="51">
        <v>7.7736870858174559E-2</v>
      </c>
      <c r="N2790" s="51">
        <v>4.5429362880886427E-2</v>
      </c>
      <c r="Q2790" s="51">
        <v>0.16471615110676616</v>
      </c>
      <c r="T2790" s="51">
        <v>0.11109656280806124</v>
      </c>
    </row>
    <row r="2791" spans="2:20" x14ac:dyDescent="0.35">
      <c r="B2791" s="51">
        <v>0.60119</v>
      </c>
      <c r="E2791" s="51">
        <v>0</v>
      </c>
      <c r="H2791" s="51">
        <v>0.36271676453950219</v>
      </c>
      <c r="K2791" s="51">
        <v>7.7784375668036518E-2</v>
      </c>
      <c r="N2791" s="51">
        <v>4.5429362880886427E-2</v>
      </c>
      <c r="Q2791" s="51">
        <v>0.16476968554337351</v>
      </c>
      <c r="T2791" s="51">
        <v>0</v>
      </c>
    </row>
    <row r="2792" spans="2:20" x14ac:dyDescent="0.35">
      <c r="B2792" s="51">
        <v>0.60109999999999997</v>
      </c>
      <c r="E2792" s="51">
        <v>0</v>
      </c>
      <c r="H2792" s="51">
        <v>0.36274648193765918</v>
      </c>
      <c r="K2792" s="51">
        <v>7.7790709642684808E-2</v>
      </c>
      <c r="N2792" s="51">
        <v>4.5429362880886427E-2</v>
      </c>
      <c r="Q2792" s="51">
        <v>0.16486278891138961</v>
      </c>
      <c r="T2792" s="51">
        <v>3.5690445326302875E-2</v>
      </c>
    </row>
    <row r="2793" spans="2:20" x14ac:dyDescent="0.35">
      <c r="B2793" s="51">
        <v>0.60080999999999996</v>
      </c>
      <c r="E2793" s="51">
        <v>0</v>
      </c>
      <c r="H2793" s="51">
        <v>0.36281228474786414</v>
      </c>
      <c r="K2793" s="51">
        <v>7.7836630958884198E-2</v>
      </c>
      <c r="N2793" s="51">
        <v>4.5429362880886427E-2</v>
      </c>
      <c r="Q2793" s="51">
        <v>0.16490468542699482</v>
      </c>
      <c r="T2793" s="51">
        <v>7.8535280224284671E-4</v>
      </c>
    </row>
    <row r="2794" spans="2:20" x14ac:dyDescent="0.35">
      <c r="B2794" s="51">
        <v>0.60067999999999999</v>
      </c>
      <c r="E2794" s="51">
        <v>0</v>
      </c>
      <c r="H2794" s="51">
        <v>0.36289772226756467</v>
      </c>
      <c r="K2794" s="51">
        <v>7.7842964933532682E-2</v>
      </c>
      <c r="N2794" s="51">
        <v>4.5429362880886427E-2</v>
      </c>
      <c r="Q2794" s="51">
        <v>0.16495589227940308</v>
      </c>
      <c r="T2794" s="51">
        <v>9.368855975939118E-2</v>
      </c>
    </row>
    <row r="2795" spans="2:20" x14ac:dyDescent="0.35">
      <c r="B2795" s="51">
        <v>0.60041999999999995</v>
      </c>
      <c r="E2795" s="51">
        <v>0</v>
      </c>
      <c r="H2795" s="51">
        <v>0.36299801848634444</v>
      </c>
      <c r="K2795" s="51">
        <v>7.7842964933532682E-2</v>
      </c>
      <c r="N2795" s="51">
        <v>4.5983379501385042E-2</v>
      </c>
      <c r="Q2795" s="51">
        <v>0.16505248702371803</v>
      </c>
      <c r="T2795" s="51">
        <v>9.368855975939118E-2</v>
      </c>
    </row>
    <row r="2796" spans="2:20" x14ac:dyDescent="0.35">
      <c r="B2796" s="51">
        <v>0.59919999999999995</v>
      </c>
      <c r="E2796" s="51">
        <v>0</v>
      </c>
      <c r="H2796" s="51">
        <v>0.36304577859052523</v>
      </c>
      <c r="K2796" s="51">
        <v>7.7854049389167596E-2</v>
      </c>
      <c r="N2796" s="51">
        <v>4.5983379501385042E-2</v>
      </c>
      <c r="Q2796" s="51">
        <v>0.16505597840001884</v>
      </c>
      <c r="T2796" s="51">
        <v>0.14037952281230881</v>
      </c>
    </row>
    <row r="2797" spans="2:20" x14ac:dyDescent="0.35">
      <c r="B2797" s="51">
        <v>0.59919999999999995</v>
      </c>
      <c r="E2797" s="51">
        <v>2</v>
      </c>
      <c r="H2797" s="51">
        <v>0.36321559229427847</v>
      </c>
      <c r="K2797" s="51">
        <v>7.7939558046919336E-2</v>
      </c>
      <c r="N2797" s="51">
        <v>4.5983379501385042E-2</v>
      </c>
      <c r="Q2797" s="51">
        <v>0.16505597840001884</v>
      </c>
      <c r="T2797" s="51">
        <v>0.11109656280806124</v>
      </c>
    </row>
    <row r="2798" spans="2:20" x14ac:dyDescent="0.35">
      <c r="B2798" s="51">
        <v>0.59919999999999995</v>
      </c>
      <c r="E2798" s="51">
        <v>0</v>
      </c>
      <c r="H2798" s="51">
        <v>0.36321559229427847</v>
      </c>
      <c r="K2798" s="51">
        <v>7.7971227920161354E-2</v>
      </c>
      <c r="N2798" s="51">
        <v>4.5983379501385042E-2</v>
      </c>
      <c r="Q2798" s="51">
        <v>0.16505830598421928</v>
      </c>
      <c r="T2798" s="51">
        <v>0.11109656280806124</v>
      </c>
    </row>
    <row r="2799" spans="2:20" x14ac:dyDescent="0.35">
      <c r="B2799" s="51">
        <v>0.5988</v>
      </c>
      <c r="E2799" s="51">
        <v>0</v>
      </c>
      <c r="H2799" s="51">
        <v>0.36324223181905496</v>
      </c>
      <c r="K2799" s="51">
        <v>7.8096323919463459E-2</v>
      </c>
      <c r="N2799" s="51">
        <v>4.5983379501385042E-2</v>
      </c>
      <c r="Q2799" s="51">
        <v>0.16522589204664503</v>
      </c>
      <c r="T2799" s="51">
        <v>0.11109656280806124</v>
      </c>
    </row>
    <row r="2800" spans="2:20" x14ac:dyDescent="0.35">
      <c r="B2800" s="51">
        <v>0.59789000000000003</v>
      </c>
      <c r="E2800" s="51">
        <v>0</v>
      </c>
      <c r="H2800" s="51">
        <v>0.36328723245054972</v>
      </c>
      <c r="K2800" s="51">
        <v>7.8131160780028824E-2</v>
      </c>
      <c r="N2800" s="51">
        <v>4.5983379501385042E-2</v>
      </c>
      <c r="Q2800" s="51">
        <v>0.16529571957265579</v>
      </c>
      <c r="T2800" s="51">
        <v>1.8779387669160551E-2</v>
      </c>
    </row>
    <row r="2801" spans="2:20" x14ac:dyDescent="0.35">
      <c r="B2801" s="51">
        <v>0.59682000000000002</v>
      </c>
      <c r="E2801" s="51">
        <v>0</v>
      </c>
      <c r="H2801" s="51">
        <v>0.3633572806033481</v>
      </c>
      <c r="K2801" s="51">
        <v>7.8188166551863322E-2</v>
      </c>
      <c r="N2801" s="51">
        <v>4.5983379501385042E-2</v>
      </c>
      <c r="Q2801" s="51">
        <v>0.16529571957265612</v>
      </c>
      <c r="T2801" s="51">
        <v>0</v>
      </c>
    </row>
    <row r="2802" spans="2:20" x14ac:dyDescent="0.35">
      <c r="B2802" s="51">
        <v>0.59667000000000003</v>
      </c>
      <c r="E2802" s="51">
        <v>26</v>
      </c>
      <c r="H2802" s="51">
        <v>0.36342785942397071</v>
      </c>
      <c r="K2802" s="51">
        <v>7.8229337387077158E-2</v>
      </c>
      <c r="N2802" s="51">
        <v>4.5983379501385042E-2</v>
      </c>
      <c r="Q2802" s="51">
        <v>0.16536321951446545</v>
      </c>
      <c r="T2802" s="51">
        <v>0.14037952281230881</v>
      </c>
    </row>
    <row r="2803" spans="2:20" x14ac:dyDescent="0.35">
      <c r="B2803" s="51">
        <v>0.59667000000000003</v>
      </c>
      <c r="E2803" s="51">
        <v>0</v>
      </c>
      <c r="H2803" s="51">
        <v>0.36346500617166655</v>
      </c>
      <c r="K2803" s="51">
        <v>7.8243588830035418E-2</v>
      </c>
      <c r="N2803" s="51">
        <v>4.5983379501385042E-2</v>
      </c>
      <c r="Q2803" s="51">
        <v>0.16538882294066989</v>
      </c>
      <c r="T2803" s="51">
        <v>0.11109656280806124</v>
      </c>
    </row>
    <row r="2804" spans="2:20" x14ac:dyDescent="0.35">
      <c r="B2804" s="51">
        <v>0.59667000000000003</v>
      </c>
      <c r="E2804" s="51">
        <v>0</v>
      </c>
      <c r="H2804" s="51">
        <v>0.36371972672729719</v>
      </c>
      <c r="K2804" s="51">
        <v>7.8245172323697806E-2</v>
      </c>
      <c r="N2804" s="51">
        <v>4.5983379501385042E-2</v>
      </c>
      <c r="Q2804" s="51">
        <v>0.16538882294066989</v>
      </c>
      <c r="T2804" s="51">
        <v>9.368855975939118E-2</v>
      </c>
    </row>
    <row r="2805" spans="2:20" x14ac:dyDescent="0.35">
      <c r="B2805" s="51">
        <v>0.59572000000000003</v>
      </c>
      <c r="E2805" s="51">
        <v>19</v>
      </c>
      <c r="H2805" s="51">
        <v>0.36372078806294578</v>
      </c>
      <c r="K2805" s="51">
        <v>7.8295844120884181E-2</v>
      </c>
      <c r="N2805" s="51">
        <v>4.5983379501385042E-2</v>
      </c>
      <c r="Q2805" s="51">
        <v>0.16554011591369328</v>
      </c>
      <c r="T2805" s="51">
        <v>0.11109656280806124</v>
      </c>
    </row>
    <row r="2806" spans="2:20" x14ac:dyDescent="0.35">
      <c r="B2806" s="51">
        <v>0.59548999999999996</v>
      </c>
      <c r="E2806" s="51">
        <v>0</v>
      </c>
      <c r="H2806" s="51">
        <v>0.36380463357917414</v>
      </c>
      <c r="K2806" s="51">
        <v>7.8295844120884181E-2</v>
      </c>
      <c r="N2806" s="51">
        <v>4.5983379501385042E-2</v>
      </c>
      <c r="Q2806" s="51">
        <v>0.16561459860810457</v>
      </c>
      <c r="T2806" s="51">
        <v>0.11109656280806124</v>
      </c>
    </row>
    <row r="2807" spans="2:20" x14ac:dyDescent="0.35">
      <c r="B2807" s="51">
        <v>0.59543000000000001</v>
      </c>
      <c r="E2807" s="51">
        <v>0</v>
      </c>
      <c r="H2807" s="51">
        <v>0.3638205536139012</v>
      </c>
      <c r="K2807" s="51">
        <v>7.8322763513139035E-2</v>
      </c>
      <c r="N2807" s="51">
        <v>4.5983379501385042E-2</v>
      </c>
      <c r="Q2807" s="51">
        <v>0.16567278821311379</v>
      </c>
      <c r="T2807" s="51">
        <v>4.4319561180981078E-2</v>
      </c>
    </row>
    <row r="2808" spans="2:20" x14ac:dyDescent="0.35">
      <c r="B2808" s="51">
        <v>0.59470000000000001</v>
      </c>
      <c r="E2808" s="51">
        <v>0</v>
      </c>
      <c r="H2808" s="51">
        <v>0.36384337233034264</v>
      </c>
      <c r="K2808" s="51">
        <v>7.832751399412477E-2</v>
      </c>
      <c r="N2808" s="51">
        <v>4.5983379501385042E-2</v>
      </c>
      <c r="Q2808" s="51">
        <v>0.16568908130251586</v>
      </c>
      <c r="T2808" s="51">
        <v>3.5690445326302875E-2</v>
      </c>
    </row>
    <row r="2809" spans="2:20" x14ac:dyDescent="0.35">
      <c r="B2809" s="51">
        <v>0.59460000000000002</v>
      </c>
      <c r="E2809" s="51">
        <v>0</v>
      </c>
      <c r="H2809" s="51">
        <v>0.36403812742183506</v>
      </c>
      <c r="K2809" s="51">
        <v>7.8408113821524517E-2</v>
      </c>
      <c r="N2809" s="51">
        <v>4.5983379501385042E-2</v>
      </c>
      <c r="Q2809" s="51">
        <v>0.16581011568093454</v>
      </c>
      <c r="T2809" s="51">
        <v>1.7022819029860237E-2</v>
      </c>
    </row>
    <row r="2810" spans="2:20" x14ac:dyDescent="0.35">
      <c r="B2810" s="51">
        <v>0.59448000000000001</v>
      </c>
      <c r="E2810" s="51">
        <v>0</v>
      </c>
      <c r="H2810" s="51">
        <v>0.36406359947739825</v>
      </c>
      <c r="K2810" s="51">
        <v>7.8572955511746131E-2</v>
      </c>
      <c r="N2810" s="51">
        <v>4.5983379501385042E-2</v>
      </c>
      <c r="Q2810" s="51">
        <v>0.16582175360193674</v>
      </c>
      <c r="T2810" s="51">
        <v>2.6578784731644413E-2</v>
      </c>
    </row>
    <row r="2811" spans="2:20" x14ac:dyDescent="0.35">
      <c r="B2811" s="51">
        <v>0.59447000000000005</v>
      </c>
      <c r="E2811" s="51">
        <v>0</v>
      </c>
      <c r="H2811" s="51">
        <v>0.36412834095195434</v>
      </c>
      <c r="K2811" s="51">
        <v>7.8594966073648284E-2</v>
      </c>
      <c r="N2811" s="51">
        <v>4.5983379501385042E-2</v>
      </c>
      <c r="Q2811" s="51">
        <v>0.1658915811279478</v>
      </c>
      <c r="T2811" s="51">
        <v>4.3932035805344695E-2</v>
      </c>
    </row>
    <row r="2812" spans="2:20" x14ac:dyDescent="0.35">
      <c r="B2812" s="51">
        <v>0.59423999999999999</v>
      </c>
      <c r="E2812" s="51">
        <v>0</v>
      </c>
      <c r="H2812" s="51">
        <v>0.36422386116031513</v>
      </c>
      <c r="K2812" s="51">
        <v>7.8598291410338597E-2</v>
      </c>
      <c r="N2812" s="51">
        <v>4.5983379501385042E-2</v>
      </c>
      <c r="Q2812" s="51">
        <v>0.16601028792216574</v>
      </c>
      <c r="T2812" s="51">
        <v>4.3932035805344695E-2</v>
      </c>
    </row>
    <row r="2813" spans="2:20" x14ac:dyDescent="0.35">
      <c r="B2813" s="51">
        <v>0.59389000000000003</v>
      </c>
      <c r="E2813" s="51">
        <v>0</v>
      </c>
      <c r="H2813" s="51">
        <v>0.36422476329561704</v>
      </c>
      <c r="K2813" s="51">
        <v>7.860304189132504E-2</v>
      </c>
      <c r="N2813" s="51">
        <v>4.5983379501385042E-2</v>
      </c>
      <c r="Q2813" s="51">
        <v>0.16610804645858041</v>
      </c>
      <c r="T2813" s="51">
        <v>4.3932035805344695E-2</v>
      </c>
    </row>
    <row r="2814" spans="2:20" x14ac:dyDescent="0.35">
      <c r="B2814" s="51">
        <v>0.59375</v>
      </c>
      <c r="E2814" s="51">
        <v>0</v>
      </c>
      <c r="H2814" s="51">
        <v>0.36423447451680085</v>
      </c>
      <c r="K2814" s="51">
        <v>7.8604625384986707E-2</v>
      </c>
      <c r="N2814" s="51">
        <v>4.5983379501385042E-2</v>
      </c>
      <c r="Q2814" s="51">
        <v>0.16614761538998682</v>
      </c>
      <c r="T2814" s="51">
        <v>4.3932035805344695E-2</v>
      </c>
    </row>
    <row r="2815" spans="2:20" x14ac:dyDescent="0.35">
      <c r="B2815" s="51">
        <v>0.59333000000000002</v>
      </c>
      <c r="E2815" s="51">
        <v>0</v>
      </c>
      <c r="H2815" s="51">
        <v>0.36425570122976964</v>
      </c>
      <c r="K2815" s="51">
        <v>7.8604625384987428E-2</v>
      </c>
      <c r="N2815" s="51">
        <v>4.5983379501385042E-2</v>
      </c>
      <c r="Q2815" s="51">
        <v>0.16616390847938953</v>
      </c>
      <c r="T2815" s="51">
        <v>4.3932035805344695E-2</v>
      </c>
    </row>
    <row r="2816" spans="2:20" x14ac:dyDescent="0.35">
      <c r="B2816" s="51">
        <v>0.59280999999999995</v>
      </c>
      <c r="E2816" s="51">
        <v>0</v>
      </c>
      <c r="H2816" s="51">
        <v>0.36436661080503363</v>
      </c>
      <c r="K2816" s="51">
        <v>7.8607792372311483E-2</v>
      </c>
      <c r="N2816" s="51">
        <v>4.5983379501385042E-2</v>
      </c>
      <c r="Q2816" s="51">
        <v>0.16640132206782671</v>
      </c>
      <c r="T2816" s="51">
        <v>4.3932035805344695E-2</v>
      </c>
    </row>
    <row r="2817" spans="2:20" x14ac:dyDescent="0.35">
      <c r="B2817" s="51">
        <v>0.59250000000000003</v>
      </c>
      <c r="E2817" s="51">
        <v>0</v>
      </c>
      <c r="H2817" s="51">
        <v>0.36444568031084396</v>
      </c>
      <c r="K2817" s="51">
        <v>7.8755057282883442E-2</v>
      </c>
      <c r="N2817" s="51">
        <v>4.5983379501385042E-2</v>
      </c>
      <c r="Q2817" s="51">
        <v>0.16642692549403015</v>
      </c>
      <c r="T2817" s="51">
        <v>4.3932035805344695E-2</v>
      </c>
    </row>
    <row r="2818" spans="2:20" x14ac:dyDescent="0.35">
      <c r="B2818" s="51">
        <v>0.59238000000000002</v>
      </c>
      <c r="E2818" s="51">
        <v>0</v>
      </c>
      <c r="H2818" s="51">
        <v>0.3645263418201265</v>
      </c>
      <c r="K2818" s="51">
        <v>7.8789894143448808E-2</v>
      </c>
      <c r="N2818" s="51">
        <v>4.5983379501385042E-2</v>
      </c>
      <c r="Q2818" s="51">
        <v>0.1664571840886345</v>
      </c>
      <c r="T2818" s="51">
        <v>4.3932035805344695E-2</v>
      </c>
    </row>
    <row r="2819" spans="2:20" x14ac:dyDescent="0.35">
      <c r="B2819" s="51">
        <v>0.59236</v>
      </c>
      <c r="E2819" s="51">
        <v>0</v>
      </c>
      <c r="H2819" s="51">
        <v>0.36457410192430767</v>
      </c>
      <c r="K2819" s="51">
        <v>7.8916573636414022E-2</v>
      </c>
      <c r="N2819" s="51">
        <v>4.5983379501385042E-2</v>
      </c>
      <c r="Q2819" s="51">
        <v>0.16652468403044385</v>
      </c>
      <c r="T2819" s="51">
        <v>2.6578784731644413E-2</v>
      </c>
    </row>
    <row r="2820" spans="2:20" x14ac:dyDescent="0.35">
      <c r="B2820" s="51">
        <v>0.59218999999999999</v>
      </c>
      <c r="E2820" s="51">
        <v>0</v>
      </c>
      <c r="H2820" s="51">
        <v>0.36459002195903512</v>
      </c>
      <c r="K2820" s="51">
        <v>7.896882892726062E-2</v>
      </c>
      <c r="N2820" s="51">
        <v>4.6537396121883658E-2</v>
      </c>
      <c r="Q2820" s="51">
        <v>0.16654330470404866</v>
      </c>
      <c r="T2820" s="51">
        <v>0.14037952281230881</v>
      </c>
    </row>
    <row r="2821" spans="2:20" x14ac:dyDescent="0.35">
      <c r="B2821" s="51">
        <v>0.59211999999999998</v>
      </c>
      <c r="E2821" s="51">
        <v>0</v>
      </c>
      <c r="H2821" s="51">
        <v>0.36461655535024601</v>
      </c>
      <c r="K2821" s="51">
        <v>7.896882892726062E-2</v>
      </c>
      <c r="N2821" s="51">
        <v>4.6537396121883658E-2</v>
      </c>
      <c r="Q2821" s="51">
        <v>0.16664106324046299</v>
      </c>
      <c r="T2821" s="51">
        <v>2.6578784731644413E-2</v>
      </c>
    </row>
    <row r="2822" spans="2:20" x14ac:dyDescent="0.35">
      <c r="B2822" s="51">
        <v>0.59211999999999998</v>
      </c>
      <c r="E2822" s="51">
        <v>0</v>
      </c>
      <c r="H2822" s="51">
        <v>0.36464308874145723</v>
      </c>
      <c r="K2822" s="51">
        <v>7.8994164825855251E-2</v>
      </c>
      <c r="N2822" s="51">
        <v>4.6537396121883658E-2</v>
      </c>
      <c r="Q2822" s="51">
        <v>0.16674580452947863</v>
      </c>
      <c r="T2822" s="51">
        <v>2.6578784731644413E-2</v>
      </c>
    </row>
    <row r="2823" spans="2:20" x14ac:dyDescent="0.35">
      <c r="B2823" s="51">
        <v>0.59206999999999999</v>
      </c>
      <c r="E2823" s="51">
        <v>0</v>
      </c>
      <c r="H2823" s="51">
        <v>0.36472799559333424</v>
      </c>
      <c r="K2823" s="51">
        <v>7.9043253129379237E-2</v>
      </c>
      <c r="N2823" s="51">
        <v>4.6537396121883658E-2</v>
      </c>
      <c r="Q2823" s="51">
        <v>0.1668714940762985</v>
      </c>
      <c r="T2823" s="51">
        <v>2.6578784731644413E-2</v>
      </c>
    </row>
    <row r="2824" spans="2:20" x14ac:dyDescent="0.35">
      <c r="B2824" s="51">
        <v>0.59143999999999997</v>
      </c>
      <c r="E2824" s="51">
        <v>0</v>
      </c>
      <c r="H2824" s="51">
        <v>0.36473330227157669</v>
      </c>
      <c r="K2824" s="51">
        <v>7.9098675407552055E-2</v>
      </c>
      <c r="N2824" s="51">
        <v>4.6537396121883658E-2</v>
      </c>
      <c r="Q2824" s="51">
        <v>0.16690175267090251</v>
      </c>
      <c r="T2824" s="51">
        <v>0.14037952281230881</v>
      </c>
    </row>
    <row r="2825" spans="2:20" x14ac:dyDescent="0.35">
      <c r="B2825" s="51">
        <v>0.59035000000000004</v>
      </c>
      <c r="E2825" s="51">
        <v>0</v>
      </c>
      <c r="H2825" s="51">
        <v>0.36474391562806091</v>
      </c>
      <c r="K2825" s="51">
        <v>7.9131928774455393E-2</v>
      </c>
      <c r="N2825" s="51">
        <v>4.6537396121883658E-2</v>
      </c>
      <c r="Q2825" s="51">
        <v>0.16699020087051775</v>
      </c>
      <c r="T2825" s="51">
        <v>6.0582227243462954E-2</v>
      </c>
    </row>
    <row r="2826" spans="2:20" x14ac:dyDescent="0.35">
      <c r="B2826" s="51">
        <v>0.59033999999999998</v>
      </c>
      <c r="E2826" s="51">
        <v>0</v>
      </c>
      <c r="H2826" s="51">
        <v>0.36474391562806091</v>
      </c>
      <c r="K2826" s="51">
        <v>7.9173099609668868E-2</v>
      </c>
      <c r="N2826" s="51">
        <v>4.6537396121883658E-2</v>
      </c>
      <c r="Q2826" s="51">
        <v>0.16701114912831969</v>
      </c>
      <c r="T2826" s="51">
        <v>0.20060275612666451</v>
      </c>
    </row>
    <row r="2827" spans="2:20" x14ac:dyDescent="0.35">
      <c r="B2827" s="51">
        <v>0.59011999999999998</v>
      </c>
      <c r="E2827" s="51">
        <v>0</v>
      </c>
      <c r="H2827" s="51">
        <v>0.36477151035492122</v>
      </c>
      <c r="K2827" s="51">
        <v>7.917785009065495E-2</v>
      </c>
      <c r="N2827" s="51">
        <v>4.6537396121883658E-2</v>
      </c>
      <c r="Q2827" s="51">
        <v>0.16703675255452383</v>
      </c>
      <c r="T2827" s="51">
        <v>2.6578784731644413E-2</v>
      </c>
    </row>
    <row r="2828" spans="2:20" x14ac:dyDescent="0.35">
      <c r="B2828" s="51">
        <v>0.58987000000000001</v>
      </c>
      <c r="E2828" s="51">
        <v>0</v>
      </c>
      <c r="H2828" s="51">
        <v>0.36484474251466531</v>
      </c>
      <c r="K2828" s="51">
        <v>7.9188934546289697E-2</v>
      </c>
      <c r="N2828" s="51">
        <v>4.6537396121883658E-2</v>
      </c>
      <c r="Q2828" s="51">
        <v>0.16707399390173078</v>
      </c>
      <c r="T2828" s="51">
        <v>2.6578784731644413E-2</v>
      </c>
    </row>
    <row r="2829" spans="2:20" x14ac:dyDescent="0.35">
      <c r="B2829" s="51">
        <v>0.58987000000000001</v>
      </c>
      <c r="E2829" s="51">
        <v>0</v>
      </c>
      <c r="H2829" s="51">
        <v>0.36487817458759148</v>
      </c>
      <c r="K2829" s="51">
        <v>7.9206352976572192E-2</v>
      </c>
      <c r="N2829" s="51">
        <v>4.6537396121883658E-2</v>
      </c>
      <c r="Q2829" s="51">
        <v>0.16708563182273098</v>
      </c>
      <c r="T2829" s="51">
        <v>0.11109656280806124</v>
      </c>
    </row>
    <row r="2830" spans="2:20" x14ac:dyDescent="0.35">
      <c r="B2830" s="51">
        <v>0.58943000000000001</v>
      </c>
      <c r="E2830" s="51">
        <v>0</v>
      </c>
      <c r="H2830" s="51">
        <v>0.36498271614896444</v>
      </c>
      <c r="K2830" s="51">
        <v>7.9223771406854882E-2</v>
      </c>
      <c r="N2830" s="51">
        <v>4.6537396121883658E-2</v>
      </c>
      <c r="Q2830" s="51">
        <v>0.16718106277494688</v>
      </c>
      <c r="T2830" s="51">
        <v>6.0582227243462954E-2</v>
      </c>
    </row>
    <row r="2831" spans="2:20" x14ac:dyDescent="0.35">
      <c r="B2831" s="51">
        <v>0.58909999999999996</v>
      </c>
      <c r="E2831" s="51">
        <v>0</v>
      </c>
      <c r="H2831" s="51">
        <v>0.36501455621841855</v>
      </c>
      <c r="K2831" s="51">
        <v>7.923327236882742E-2</v>
      </c>
      <c r="N2831" s="51">
        <v>4.6537396121883658E-2</v>
      </c>
      <c r="Q2831" s="51">
        <v>0.16723692479575336</v>
      </c>
      <c r="T2831" s="51">
        <v>0.11107645938583721</v>
      </c>
    </row>
    <row r="2832" spans="2:20" x14ac:dyDescent="0.35">
      <c r="B2832" s="51">
        <v>0.58909999999999996</v>
      </c>
      <c r="E2832" s="51">
        <v>0</v>
      </c>
      <c r="H2832" s="51">
        <v>0.36503578293138772</v>
      </c>
      <c r="K2832" s="51">
        <v>7.9239606343475891E-2</v>
      </c>
      <c r="N2832" s="51">
        <v>4.6537396121883658E-2</v>
      </c>
      <c r="Q2832" s="51">
        <v>0.16728347647976208</v>
      </c>
      <c r="T2832" s="51">
        <v>2.6578784731644413E-2</v>
      </c>
    </row>
    <row r="2833" spans="2:20" x14ac:dyDescent="0.35">
      <c r="B2833" s="51">
        <v>0.58889999999999998</v>
      </c>
      <c r="E2833" s="51">
        <v>0</v>
      </c>
      <c r="H2833" s="51">
        <v>0.36522682334811085</v>
      </c>
      <c r="K2833" s="51">
        <v>7.9239606343475891E-2</v>
      </c>
      <c r="N2833" s="51">
        <v>4.6537396121883658E-2</v>
      </c>
      <c r="Q2833" s="51">
        <v>0.16739520052137902</v>
      </c>
      <c r="T2833" s="51">
        <v>0.11109656280806124</v>
      </c>
    </row>
    <row r="2834" spans="2:20" x14ac:dyDescent="0.35">
      <c r="B2834" s="51">
        <v>0.58877999999999997</v>
      </c>
      <c r="E2834" s="51">
        <v>0</v>
      </c>
      <c r="H2834" s="51">
        <v>0.36524911139672844</v>
      </c>
      <c r="K2834" s="51">
        <v>7.9245940318124014E-2</v>
      </c>
      <c r="N2834" s="51">
        <v>4.6537396121883658E-2</v>
      </c>
      <c r="Q2834" s="51">
        <v>0.16742080394758313</v>
      </c>
      <c r="T2834" s="51">
        <v>3.5690445326302875E-2</v>
      </c>
    </row>
    <row r="2835" spans="2:20" x14ac:dyDescent="0.35">
      <c r="B2835" s="51">
        <v>0.58857000000000004</v>
      </c>
      <c r="E2835" s="51">
        <v>0</v>
      </c>
      <c r="H2835" s="51">
        <v>0.36526662343492794</v>
      </c>
      <c r="K2835" s="51">
        <v>7.9247523811786402E-2</v>
      </c>
      <c r="N2835" s="51">
        <v>4.6537396121883658E-2</v>
      </c>
      <c r="Q2835" s="51">
        <v>0.16745804529478911</v>
      </c>
      <c r="T2835" s="51">
        <v>0.11109656280806124</v>
      </c>
    </row>
    <row r="2836" spans="2:20" x14ac:dyDescent="0.35">
      <c r="B2836" s="51">
        <v>0.58848</v>
      </c>
      <c r="E2836" s="51">
        <v>0</v>
      </c>
      <c r="H2836" s="51">
        <v>0.36527628158932895</v>
      </c>
      <c r="K2836" s="51">
        <v>7.9292811730521023E-2</v>
      </c>
      <c r="N2836" s="51">
        <v>4.6537396121883658E-2</v>
      </c>
      <c r="Q2836" s="51">
        <v>0.16745804529478911</v>
      </c>
      <c r="T2836" s="51">
        <v>0</v>
      </c>
    </row>
    <row r="2837" spans="2:20" x14ac:dyDescent="0.35">
      <c r="B2837" s="51">
        <v>0.58835000000000004</v>
      </c>
      <c r="E2837" s="51">
        <v>0</v>
      </c>
      <c r="H2837" s="51">
        <v>0.36533295691295664</v>
      </c>
      <c r="K2837" s="51">
        <v>7.930136259629611E-2</v>
      </c>
      <c r="N2837" s="51">
        <v>4.6537396121883658E-2</v>
      </c>
      <c r="Q2837" s="51">
        <v>0.16748830388939248</v>
      </c>
      <c r="T2837" s="51">
        <v>3.5690445326302875E-2</v>
      </c>
    </row>
    <row r="2838" spans="2:20" x14ac:dyDescent="0.35">
      <c r="B2838" s="51">
        <v>0.58823999999999999</v>
      </c>
      <c r="E2838" s="51">
        <v>0</v>
      </c>
      <c r="H2838" s="51">
        <v>0.36545501051252943</v>
      </c>
      <c r="K2838" s="51">
        <v>7.9317197532916758E-2</v>
      </c>
      <c r="N2838" s="51">
        <v>4.7091412742382273E-2</v>
      </c>
      <c r="Q2838" s="51">
        <v>0.16749994181039532</v>
      </c>
      <c r="T2838" s="51">
        <v>0</v>
      </c>
    </row>
    <row r="2839" spans="2:20" x14ac:dyDescent="0.35">
      <c r="B2839" s="51">
        <v>0.58775999999999995</v>
      </c>
      <c r="E2839" s="51">
        <v>0</v>
      </c>
      <c r="H2839" s="51">
        <v>0.36550277061671022</v>
      </c>
      <c r="K2839" s="51">
        <v>7.9325115001227631E-2</v>
      </c>
      <c r="N2839" s="51">
        <v>4.7091412742382273E-2</v>
      </c>
      <c r="Q2839" s="51">
        <v>0.1676233037730141</v>
      </c>
      <c r="T2839" s="51">
        <v>2.6578784731644413E-2</v>
      </c>
    </row>
    <row r="2840" spans="2:20" x14ac:dyDescent="0.35">
      <c r="B2840" s="51">
        <v>0.58738999999999997</v>
      </c>
      <c r="E2840" s="51">
        <v>0</v>
      </c>
      <c r="H2840" s="51">
        <v>0.36553195734704291</v>
      </c>
      <c r="K2840" s="51">
        <v>7.9326698494889297E-2</v>
      </c>
      <c r="N2840" s="51">
        <v>4.7091412742382273E-2</v>
      </c>
      <c r="Q2840" s="51">
        <v>0.16762795894141497</v>
      </c>
      <c r="T2840" s="51">
        <v>0</v>
      </c>
    </row>
    <row r="2841" spans="2:20" x14ac:dyDescent="0.35">
      <c r="B2841" s="51">
        <v>0.58726</v>
      </c>
      <c r="E2841" s="51">
        <v>0</v>
      </c>
      <c r="H2841" s="51">
        <v>0.36557706411210228</v>
      </c>
      <c r="K2841" s="51">
        <v>7.9390038241372266E-2</v>
      </c>
      <c r="N2841" s="51">
        <v>4.7091412742382273E-2</v>
      </c>
      <c r="Q2841" s="51">
        <v>0.1677094243884279</v>
      </c>
      <c r="T2841" s="51">
        <v>2.6578784731644413E-2</v>
      </c>
    </row>
    <row r="2842" spans="2:20" x14ac:dyDescent="0.35">
      <c r="B2842" s="51">
        <v>0.58681000000000005</v>
      </c>
      <c r="E2842" s="51">
        <v>0</v>
      </c>
      <c r="H2842" s="51">
        <v>0.36568850435519201</v>
      </c>
      <c r="K2842" s="51">
        <v>7.9497240762293905E-2</v>
      </c>
      <c r="N2842" s="51">
        <v>4.7091412742382273E-2</v>
      </c>
      <c r="Q2842" s="51">
        <v>0.1677257174778303</v>
      </c>
      <c r="T2842" s="51">
        <v>3.5690445326302875E-2</v>
      </c>
    </row>
    <row r="2843" spans="2:20" x14ac:dyDescent="0.35">
      <c r="B2843" s="51">
        <v>0.58577999999999997</v>
      </c>
      <c r="E2843" s="51">
        <v>0</v>
      </c>
      <c r="H2843" s="51">
        <v>0.36577871788530958</v>
      </c>
      <c r="K2843" s="51">
        <v>7.9532552670957407E-2</v>
      </c>
      <c r="N2843" s="51">
        <v>4.7091412742382273E-2</v>
      </c>
      <c r="Q2843" s="51">
        <v>0.16778623466704029</v>
      </c>
      <c r="T2843" s="51">
        <v>2.6578784731644413E-2</v>
      </c>
    </row>
    <row r="2844" spans="2:20" x14ac:dyDescent="0.35">
      <c r="B2844" s="51">
        <v>0.58501000000000003</v>
      </c>
      <c r="E2844" s="51">
        <v>0</v>
      </c>
      <c r="H2844" s="51">
        <v>0.36578084055660692</v>
      </c>
      <c r="K2844" s="51">
        <v>7.9532552670957407E-2</v>
      </c>
      <c r="N2844" s="51">
        <v>4.7091412742382273E-2</v>
      </c>
      <c r="Q2844" s="51">
        <v>0.1679352000558629</v>
      </c>
      <c r="T2844" s="51">
        <v>2.3019350344674363E-2</v>
      </c>
    </row>
    <row r="2845" spans="2:20" x14ac:dyDescent="0.35">
      <c r="B2845" s="51">
        <v>0.58499000000000001</v>
      </c>
      <c r="E2845" s="51">
        <v>0</v>
      </c>
      <c r="H2845" s="51">
        <v>0.36583390733902971</v>
      </c>
      <c r="K2845" s="51">
        <v>7.9557888569550594E-2</v>
      </c>
      <c r="N2845" s="51">
        <v>4.7091412742382273E-2</v>
      </c>
      <c r="Q2845" s="51">
        <v>0.16826571701231319</v>
      </c>
      <c r="T2845" s="51">
        <v>0.14420915527546294</v>
      </c>
    </row>
    <row r="2846" spans="2:20" x14ac:dyDescent="0.35">
      <c r="B2846" s="51">
        <v>0.58450999999999997</v>
      </c>
      <c r="E2846" s="51">
        <v>1</v>
      </c>
      <c r="H2846" s="51">
        <v>0.36586362473718698</v>
      </c>
      <c r="K2846" s="51">
        <v>7.9602543090821279E-2</v>
      </c>
      <c r="N2846" s="51">
        <v>4.7091412742382273E-2</v>
      </c>
      <c r="Q2846" s="51">
        <v>0.16830761352792004</v>
      </c>
      <c r="T2846" s="51">
        <v>3.5690445326302875E-2</v>
      </c>
    </row>
    <row r="2847" spans="2:20" x14ac:dyDescent="0.35">
      <c r="B2847" s="51">
        <v>0.58431999999999995</v>
      </c>
      <c r="E2847" s="51">
        <v>0</v>
      </c>
      <c r="H2847" s="51">
        <v>0.36591669151960948</v>
      </c>
      <c r="K2847" s="51">
        <v>7.9656065176598928E-2</v>
      </c>
      <c r="N2847" s="51">
        <v>4.7091412742382273E-2</v>
      </c>
      <c r="Q2847" s="51">
        <v>0.1683099411121198</v>
      </c>
      <c r="T2847" s="51">
        <v>0</v>
      </c>
    </row>
    <row r="2848" spans="2:20" x14ac:dyDescent="0.35">
      <c r="B2848" s="51">
        <v>0.58426</v>
      </c>
      <c r="E2848" s="51">
        <v>0</v>
      </c>
      <c r="H2848" s="51">
        <v>0.36605535502208103</v>
      </c>
      <c r="K2848" s="51">
        <v>7.9663982644909065E-2</v>
      </c>
      <c r="N2848" s="51">
        <v>4.7091412742382273E-2</v>
      </c>
      <c r="Q2848" s="51">
        <v>0.16838209622233069</v>
      </c>
      <c r="T2848" s="51">
        <v>0.11109656280806124</v>
      </c>
    </row>
    <row r="2849" spans="2:20" x14ac:dyDescent="0.35">
      <c r="B2849" s="51">
        <v>0.58404999999999996</v>
      </c>
      <c r="E2849" s="51">
        <v>0</v>
      </c>
      <c r="H2849" s="51">
        <v>0.36619794546645174</v>
      </c>
      <c r="K2849" s="51">
        <v>7.967031661955791E-2</v>
      </c>
      <c r="N2849" s="51">
        <v>4.7091412742382273E-2</v>
      </c>
      <c r="Q2849" s="51">
        <v>0.16838209622233069</v>
      </c>
      <c r="T2849" s="51">
        <v>3.5690445326302875E-2</v>
      </c>
    </row>
    <row r="2850" spans="2:20" x14ac:dyDescent="0.35">
      <c r="B2850" s="51">
        <v>0.58359000000000005</v>
      </c>
      <c r="E2850" s="51">
        <v>0</v>
      </c>
      <c r="H2850" s="51">
        <v>0.36629877235305536</v>
      </c>
      <c r="K2850" s="51">
        <v>7.967031661955791E-2</v>
      </c>
      <c r="N2850" s="51">
        <v>4.7091412742382273E-2</v>
      </c>
      <c r="Q2850" s="51">
        <v>0.16839373414333086</v>
      </c>
      <c r="T2850" s="51">
        <v>7.8535280224284671E-4</v>
      </c>
    </row>
    <row r="2851" spans="2:20" x14ac:dyDescent="0.35">
      <c r="B2851" s="51">
        <v>0.58359000000000005</v>
      </c>
      <c r="E2851" s="51">
        <v>0</v>
      </c>
      <c r="H2851" s="51">
        <v>0.36634122577899408</v>
      </c>
      <c r="K2851" s="51">
        <v>7.9682984568854323E-2</v>
      </c>
      <c r="N2851" s="51">
        <v>4.7091412742382273E-2</v>
      </c>
      <c r="Q2851" s="51">
        <v>0.16840071689593417</v>
      </c>
      <c r="T2851" s="51">
        <v>2.3019350344674363E-2</v>
      </c>
    </row>
    <row r="2852" spans="2:20" x14ac:dyDescent="0.35">
      <c r="B2852" s="51">
        <v>0.58350000000000002</v>
      </c>
      <c r="E2852" s="51">
        <v>12</v>
      </c>
      <c r="H2852" s="51">
        <v>0.36636775917020492</v>
      </c>
      <c r="K2852" s="51">
        <v>7.9714654442095439E-2</v>
      </c>
      <c r="N2852" s="51">
        <v>4.7091412742382273E-2</v>
      </c>
      <c r="Q2852" s="51">
        <v>0.16848916509554773</v>
      </c>
      <c r="T2852" s="51">
        <v>3.5690445326302875E-2</v>
      </c>
    </row>
    <row r="2853" spans="2:20" x14ac:dyDescent="0.35">
      <c r="B2853" s="51">
        <v>0.58335999999999999</v>
      </c>
      <c r="E2853" s="51">
        <v>128</v>
      </c>
      <c r="H2853" s="51">
        <v>0.36639959923965904</v>
      </c>
      <c r="K2853" s="51">
        <v>7.9714654442095439E-2</v>
      </c>
      <c r="N2853" s="51">
        <v>4.7091412742382273E-2</v>
      </c>
      <c r="Q2853" s="51">
        <v>0.16864045806857175</v>
      </c>
      <c r="T2853" s="51">
        <v>0.11109656280806124</v>
      </c>
    </row>
    <row r="2854" spans="2:20" x14ac:dyDescent="0.35">
      <c r="B2854" s="51">
        <v>0.58291000000000004</v>
      </c>
      <c r="E2854" s="51">
        <v>0</v>
      </c>
      <c r="H2854" s="51">
        <v>0.36641817261350718</v>
      </c>
      <c r="K2854" s="51">
        <v>7.9763742745619426E-2</v>
      </c>
      <c r="N2854" s="51">
        <v>4.7091412742382273E-2</v>
      </c>
      <c r="Q2854" s="51">
        <v>0.16867769941577609</v>
      </c>
      <c r="T2854" s="51">
        <v>0.14037952281230881</v>
      </c>
    </row>
    <row r="2855" spans="2:20" x14ac:dyDescent="0.35">
      <c r="B2855" s="51">
        <v>0.58230000000000004</v>
      </c>
      <c r="E2855" s="51">
        <v>0</v>
      </c>
      <c r="H2855" s="51">
        <v>0.36644311400124602</v>
      </c>
      <c r="K2855" s="51">
        <v>7.9814414542805801E-2</v>
      </c>
      <c r="N2855" s="51">
        <v>4.7091412742382273E-2</v>
      </c>
      <c r="Q2855" s="51">
        <v>0.16877545795219173</v>
      </c>
      <c r="T2855" s="51">
        <v>3.5690445326302875E-2</v>
      </c>
    </row>
    <row r="2856" spans="2:20" x14ac:dyDescent="0.35">
      <c r="B2856" s="51">
        <v>0.58199999999999996</v>
      </c>
      <c r="E2856" s="51">
        <v>36</v>
      </c>
      <c r="H2856" s="51">
        <v>0.36644523667254297</v>
      </c>
      <c r="K2856" s="51">
        <v>7.9819165023791536E-2</v>
      </c>
      <c r="N2856" s="51">
        <v>4.7091412742382273E-2</v>
      </c>
      <c r="Q2856" s="51">
        <v>0.16891976817261348</v>
      </c>
      <c r="T2856" s="51">
        <v>0.11109656280806124</v>
      </c>
    </row>
    <row r="2857" spans="2:20" x14ac:dyDescent="0.35">
      <c r="B2857" s="51">
        <v>0.58189000000000002</v>
      </c>
      <c r="E2857" s="51">
        <v>0</v>
      </c>
      <c r="H2857" s="51">
        <v>0.3664951194480206</v>
      </c>
      <c r="K2857" s="51">
        <v>7.9820748517453924E-2</v>
      </c>
      <c r="N2857" s="51">
        <v>4.7091412742382273E-2</v>
      </c>
      <c r="Q2857" s="51">
        <v>0.16898261294602324</v>
      </c>
      <c r="T2857" s="51">
        <v>0.14037952281230881</v>
      </c>
    </row>
    <row r="2858" spans="2:20" x14ac:dyDescent="0.35">
      <c r="B2858" s="51">
        <v>0.58091999999999999</v>
      </c>
      <c r="E2858" s="51">
        <v>0</v>
      </c>
      <c r="H2858" s="51">
        <v>0.36654181821655268</v>
      </c>
      <c r="K2858" s="51">
        <v>7.983024947942681E-2</v>
      </c>
      <c r="N2858" s="51">
        <v>4.7091412742382273E-2</v>
      </c>
      <c r="Q2858" s="51">
        <v>0.16900588878802694</v>
      </c>
      <c r="T2858" s="51">
        <v>6.7605282615405271E-2</v>
      </c>
    </row>
    <row r="2859" spans="2:20" x14ac:dyDescent="0.35">
      <c r="B2859" s="51">
        <v>0.58038999999999996</v>
      </c>
      <c r="E2859" s="51">
        <v>0</v>
      </c>
      <c r="H2859" s="51">
        <v>0.36655083956956463</v>
      </c>
      <c r="K2859" s="51">
        <v>7.9836583454074933E-2</v>
      </c>
      <c r="N2859" s="51">
        <v>4.7091412742382273E-2</v>
      </c>
      <c r="Q2859" s="51">
        <v>0.16910364732444227</v>
      </c>
      <c r="T2859" s="51">
        <v>1.4872016570321781E-2</v>
      </c>
    </row>
    <row r="2860" spans="2:20" x14ac:dyDescent="0.35">
      <c r="B2860" s="51">
        <v>0.58030999999999999</v>
      </c>
      <c r="E2860" s="51">
        <v>0</v>
      </c>
      <c r="H2860" s="51">
        <v>0.36669305854645812</v>
      </c>
      <c r="K2860" s="51">
        <v>7.9858752365343705E-2</v>
      </c>
      <c r="N2860" s="51">
        <v>4.7645429362880888E-2</v>
      </c>
      <c r="Q2860" s="51">
        <v>0.1691688196820528</v>
      </c>
      <c r="T2860" s="51">
        <v>3.5690445326302875E-2</v>
      </c>
    </row>
    <row r="2861" spans="2:20" x14ac:dyDescent="0.35">
      <c r="B2861" s="51">
        <v>0.58018999999999998</v>
      </c>
      <c r="E2861" s="51">
        <v>0</v>
      </c>
      <c r="H2861" s="51">
        <v>0.3667551466818933</v>
      </c>
      <c r="K2861" s="51">
        <v>7.9882504770274851E-2</v>
      </c>
      <c r="N2861" s="51">
        <v>4.7645429362880888E-2</v>
      </c>
      <c r="Q2861" s="51">
        <v>0.16930614714987322</v>
      </c>
      <c r="T2861" s="51">
        <v>3.5690445326302875E-2</v>
      </c>
    </row>
    <row r="2862" spans="2:20" x14ac:dyDescent="0.35">
      <c r="B2862" s="51">
        <v>0.58011000000000001</v>
      </c>
      <c r="E2862" s="51">
        <v>0</v>
      </c>
      <c r="H2862" s="51">
        <v>0.36678061873745632</v>
      </c>
      <c r="K2862" s="51">
        <v>7.9887255251260586E-2</v>
      </c>
      <c r="N2862" s="51">
        <v>4.7645429362880888E-2</v>
      </c>
      <c r="Q2862" s="51">
        <v>0.1693643367548828</v>
      </c>
      <c r="T2862" s="51">
        <v>9.368855975939118E-2</v>
      </c>
    </row>
    <row r="2863" spans="2:20" x14ac:dyDescent="0.35">
      <c r="B2863" s="51">
        <v>0.58011000000000001</v>
      </c>
      <c r="E2863" s="51">
        <v>19</v>
      </c>
      <c r="H2863" s="51">
        <v>0.36692124571087736</v>
      </c>
      <c r="K2863" s="51">
        <v>7.989992320055736E-2</v>
      </c>
      <c r="N2863" s="51">
        <v>4.7645429362880888E-2</v>
      </c>
      <c r="Q2863" s="51">
        <v>0.16937131950748344</v>
      </c>
      <c r="T2863" s="51">
        <v>4.4319561180981078E-2</v>
      </c>
    </row>
    <row r="2864" spans="2:20" x14ac:dyDescent="0.35">
      <c r="B2864" s="51">
        <v>0.58011000000000001</v>
      </c>
      <c r="E2864" s="51">
        <v>0</v>
      </c>
      <c r="H2864" s="51">
        <v>0.36695149377685782</v>
      </c>
      <c r="K2864" s="51">
        <v>7.9903090187881595E-2</v>
      </c>
      <c r="N2864" s="51">
        <v>4.7645429362880888E-2</v>
      </c>
      <c r="Q2864" s="51">
        <v>0.1693736470916832</v>
      </c>
      <c r="T2864" s="51">
        <v>2.3019350344674363E-2</v>
      </c>
    </row>
    <row r="2865" spans="2:20" x14ac:dyDescent="0.35">
      <c r="B2865" s="51">
        <v>0.58004999999999995</v>
      </c>
      <c r="E2865" s="51">
        <v>0</v>
      </c>
      <c r="H2865" s="51">
        <v>0.36701835792271137</v>
      </c>
      <c r="K2865" s="51">
        <v>7.9928901134573196E-2</v>
      </c>
      <c r="N2865" s="51">
        <v>4.7645429362880888E-2</v>
      </c>
      <c r="Q2865" s="51">
        <v>0.16938528501268604</v>
      </c>
      <c r="T2865" s="51">
        <v>1.4872016570321781E-2</v>
      </c>
    </row>
    <row r="2866" spans="2:20" x14ac:dyDescent="0.35">
      <c r="B2866" s="51">
        <v>0.57996000000000003</v>
      </c>
      <c r="E2866" s="51">
        <v>10</v>
      </c>
      <c r="H2866" s="51">
        <v>0.36703109395049272</v>
      </c>
      <c r="K2866" s="51">
        <v>7.9941094035771737E-2</v>
      </c>
      <c r="N2866" s="51">
        <v>4.7645429362880888E-2</v>
      </c>
      <c r="Q2866" s="51">
        <v>0.16938994018108694</v>
      </c>
      <c r="T2866" s="51">
        <v>4.4319561180981078E-2</v>
      </c>
    </row>
    <row r="2867" spans="2:20" x14ac:dyDescent="0.35">
      <c r="B2867" s="51">
        <v>0.57996000000000003</v>
      </c>
      <c r="E2867" s="51">
        <v>0</v>
      </c>
      <c r="H2867" s="51">
        <v>0.36704701398522011</v>
      </c>
      <c r="K2867" s="51">
        <v>7.9950594997743915E-2</v>
      </c>
      <c r="N2867" s="51">
        <v>4.7645429362880888E-2</v>
      </c>
      <c r="Q2867" s="51">
        <v>0.16954123315410929</v>
      </c>
      <c r="T2867" s="51">
        <v>4.4319561180981078E-2</v>
      </c>
    </row>
    <row r="2868" spans="2:20" x14ac:dyDescent="0.35">
      <c r="B2868" s="51">
        <v>0.57979000000000003</v>
      </c>
      <c r="E2868" s="51">
        <v>0</v>
      </c>
      <c r="H2868" s="51">
        <v>0.36716959825261702</v>
      </c>
      <c r="K2868" s="51">
        <v>7.9969596921688618E-2</v>
      </c>
      <c r="N2868" s="51">
        <v>4.7645429362880888E-2</v>
      </c>
      <c r="Q2868" s="51">
        <v>0.16958080208551604</v>
      </c>
      <c r="T2868" s="51">
        <v>3.5690445326302875E-2</v>
      </c>
    </row>
    <row r="2869" spans="2:20" x14ac:dyDescent="0.35">
      <c r="B2869" s="51">
        <v>0.57945000000000002</v>
      </c>
      <c r="E2869" s="51">
        <v>0</v>
      </c>
      <c r="H2869" s="51">
        <v>0.36721374981559285</v>
      </c>
      <c r="K2869" s="51">
        <v>7.9979097883660796E-2</v>
      </c>
      <c r="N2869" s="51">
        <v>4.7645429362880888E-2</v>
      </c>
      <c r="Q2869" s="51">
        <v>0.1696506296115258</v>
      </c>
      <c r="T2869" s="51">
        <v>9.368855975939118E-2</v>
      </c>
    </row>
    <row r="2870" spans="2:20" x14ac:dyDescent="0.35">
      <c r="B2870" s="51">
        <v>0.57938000000000001</v>
      </c>
      <c r="E2870" s="51">
        <v>0</v>
      </c>
      <c r="H2870" s="51">
        <v>0.36744501485339154</v>
      </c>
      <c r="K2870" s="51">
        <v>7.9996516313943833E-2</v>
      </c>
      <c r="N2870" s="51">
        <v>4.7645429362880888E-2</v>
      </c>
      <c r="Q2870" s="51">
        <v>0.16972278472173732</v>
      </c>
      <c r="T2870" s="51">
        <v>3.5690445326302875E-2</v>
      </c>
    </row>
    <row r="2871" spans="2:20" x14ac:dyDescent="0.35">
      <c r="B2871" s="51">
        <v>0.57930999999999999</v>
      </c>
      <c r="E2871" s="51">
        <v>0</v>
      </c>
      <c r="H2871" s="51">
        <v>0.36749808163581521</v>
      </c>
      <c r="K2871" s="51">
        <v>8.0012351250564134E-2</v>
      </c>
      <c r="N2871" s="51">
        <v>4.7645429362880888E-2</v>
      </c>
      <c r="Q2871" s="51">
        <v>0.16982054325815232</v>
      </c>
      <c r="T2871" s="51">
        <v>3.5690445326302875E-2</v>
      </c>
    </row>
    <row r="2872" spans="2:20" x14ac:dyDescent="0.35">
      <c r="B2872" s="51">
        <v>0.57930999999999999</v>
      </c>
      <c r="E2872" s="51">
        <v>0</v>
      </c>
      <c r="H2872" s="51">
        <v>0.36749808163581521</v>
      </c>
      <c r="K2872" s="51">
        <v>8.0018685225212244E-2</v>
      </c>
      <c r="N2872" s="51">
        <v>4.7645429362880888E-2</v>
      </c>
      <c r="Q2872" s="51">
        <v>0.16992993971556949</v>
      </c>
      <c r="T2872" s="51">
        <v>2.6578784731644413E-2</v>
      </c>
    </row>
    <row r="2873" spans="2:20" x14ac:dyDescent="0.35">
      <c r="B2873" s="51">
        <v>0.57916000000000001</v>
      </c>
      <c r="E2873" s="51">
        <v>299</v>
      </c>
      <c r="H2873" s="51">
        <v>0.367630748591873</v>
      </c>
      <c r="K2873" s="51">
        <v>8.0026602693522034E-2</v>
      </c>
      <c r="N2873" s="51">
        <v>4.7645429362880888E-2</v>
      </c>
      <c r="Q2873" s="51">
        <v>0.16999743965738015</v>
      </c>
      <c r="T2873" s="51">
        <v>0.11109656280806124</v>
      </c>
    </row>
    <row r="2874" spans="2:20" x14ac:dyDescent="0.35">
      <c r="B2874" s="51">
        <v>0.57916000000000001</v>
      </c>
      <c r="E2874" s="51">
        <v>1</v>
      </c>
      <c r="H2874" s="51">
        <v>0.36768912205253873</v>
      </c>
      <c r="K2874" s="51">
        <v>8.0032936668170865E-2</v>
      </c>
      <c r="N2874" s="51">
        <v>4.7645429362880888E-2</v>
      </c>
      <c r="Q2874" s="51">
        <v>0.17015571538300314</v>
      </c>
      <c r="T2874" s="51">
        <v>0.11109656280806124</v>
      </c>
    </row>
    <row r="2875" spans="2:20" x14ac:dyDescent="0.35">
      <c r="B2875" s="51">
        <v>0.57894999999999996</v>
      </c>
      <c r="E2875" s="51">
        <v>0</v>
      </c>
      <c r="H2875" s="51">
        <v>0.36776235421228198</v>
      </c>
      <c r="K2875" s="51">
        <v>8.0097859908315139E-2</v>
      </c>
      <c r="N2875" s="51">
        <v>4.7645429362880888E-2</v>
      </c>
      <c r="Q2875" s="51">
        <v>0.17016968088820644</v>
      </c>
      <c r="T2875" s="51">
        <v>2.7836398841015884E-2</v>
      </c>
    </row>
    <row r="2876" spans="2:20" x14ac:dyDescent="0.35">
      <c r="B2876" s="51">
        <v>0.57845999999999997</v>
      </c>
      <c r="E2876" s="51">
        <v>4</v>
      </c>
      <c r="H2876" s="51">
        <v>0.36796506932113848</v>
      </c>
      <c r="K2876" s="51">
        <v>8.0132696768881226E-2</v>
      </c>
      <c r="N2876" s="51">
        <v>4.7645429362880888E-2</v>
      </c>
      <c r="Q2876" s="51">
        <v>0.17031631869282859</v>
      </c>
      <c r="T2876" s="51">
        <v>0.11109656280806124</v>
      </c>
    </row>
    <row r="2877" spans="2:20" x14ac:dyDescent="0.35">
      <c r="B2877" s="51">
        <v>0.57845999999999997</v>
      </c>
      <c r="E2877" s="51">
        <v>0</v>
      </c>
      <c r="H2877" s="51">
        <v>0.36797419680771459</v>
      </c>
      <c r="K2877" s="51">
        <v>8.0132696768881226E-2</v>
      </c>
      <c r="N2877" s="51">
        <v>4.7645429362880888E-2</v>
      </c>
      <c r="Q2877" s="51">
        <v>0.1704326979028464</v>
      </c>
      <c r="T2877" s="51">
        <v>0</v>
      </c>
    </row>
    <row r="2878" spans="2:20" x14ac:dyDescent="0.35">
      <c r="B2878" s="51">
        <v>0.57845999999999997</v>
      </c>
      <c r="E2878" s="51">
        <v>0</v>
      </c>
      <c r="H2878" s="51">
        <v>0.36815971827906535</v>
      </c>
      <c r="K2878" s="51">
        <v>8.0140614237191737E-2</v>
      </c>
      <c r="N2878" s="51">
        <v>4.7645429362880888E-2</v>
      </c>
      <c r="Q2878" s="51">
        <v>0.17043735307124727</v>
      </c>
      <c r="T2878" s="51">
        <v>2.4831394169164293E-2</v>
      </c>
    </row>
    <row r="2879" spans="2:20" x14ac:dyDescent="0.35">
      <c r="B2879" s="51">
        <v>0.57845999999999997</v>
      </c>
      <c r="E2879" s="51">
        <v>0</v>
      </c>
      <c r="H2879" s="51">
        <v>0.368265427309652</v>
      </c>
      <c r="K2879" s="51">
        <v>8.0154865680150358E-2</v>
      </c>
      <c r="N2879" s="51">
        <v>4.7645429362880888E-2</v>
      </c>
      <c r="Q2879" s="51">
        <v>0.17051881851826053</v>
      </c>
      <c r="T2879" s="51">
        <v>2.0378202498512386E-2</v>
      </c>
    </row>
    <row r="2880" spans="2:20" x14ac:dyDescent="0.35">
      <c r="B2880" s="51">
        <v>0.57840999999999998</v>
      </c>
      <c r="E2880" s="51">
        <v>0</v>
      </c>
      <c r="H2880" s="51">
        <v>0.36827285665919157</v>
      </c>
      <c r="K2880" s="51">
        <v>8.0158032667474413E-2</v>
      </c>
      <c r="N2880" s="51">
        <v>4.7645429362880888E-2</v>
      </c>
      <c r="Q2880" s="51">
        <v>0.17058631846007119</v>
      </c>
      <c r="T2880" s="51">
        <v>0.17773182781587188</v>
      </c>
    </row>
    <row r="2881" spans="2:20" x14ac:dyDescent="0.35">
      <c r="B2881" s="51">
        <v>0.57804999999999995</v>
      </c>
      <c r="E2881" s="51">
        <v>0</v>
      </c>
      <c r="H2881" s="51">
        <v>0.36828400068349998</v>
      </c>
      <c r="K2881" s="51">
        <v>8.0165950135784203E-2</v>
      </c>
      <c r="N2881" s="51">
        <v>4.7645429362880888E-2</v>
      </c>
      <c r="Q2881" s="51">
        <v>0.170611921886274</v>
      </c>
      <c r="T2881" s="51">
        <v>0.14037952281230881</v>
      </c>
    </row>
    <row r="2882" spans="2:20" x14ac:dyDescent="0.35">
      <c r="B2882" s="51">
        <v>0.57698000000000005</v>
      </c>
      <c r="E2882" s="51">
        <v>0</v>
      </c>
      <c r="H2882" s="51">
        <v>0.36832061676337235</v>
      </c>
      <c r="K2882" s="51">
        <v>8.0169117123108258E-2</v>
      </c>
      <c r="N2882" s="51">
        <v>4.7645429362880888E-2</v>
      </c>
      <c r="Q2882" s="51">
        <v>0.17068640458068529</v>
      </c>
      <c r="T2882" s="51">
        <v>9.368855975939118E-2</v>
      </c>
    </row>
    <row r="2883" spans="2:20" x14ac:dyDescent="0.35">
      <c r="B2883" s="51">
        <v>0.57601000000000002</v>
      </c>
      <c r="E2883" s="51">
        <v>0</v>
      </c>
      <c r="H2883" s="51">
        <v>0.36838164356315856</v>
      </c>
      <c r="K2883" s="51">
        <v>8.0181785072405212E-2</v>
      </c>
      <c r="N2883" s="51">
        <v>4.7645429362880888E-2</v>
      </c>
      <c r="Q2883" s="51">
        <v>0.17070502525428879</v>
      </c>
      <c r="T2883" s="51">
        <v>6.7605282615405271E-2</v>
      </c>
    </row>
    <row r="2884" spans="2:20" x14ac:dyDescent="0.35">
      <c r="B2884" s="51">
        <v>0.57574999999999998</v>
      </c>
      <c r="E2884" s="51">
        <v>0</v>
      </c>
      <c r="H2884" s="51">
        <v>0.36859284935720188</v>
      </c>
      <c r="K2884" s="51">
        <v>8.0192869528039779E-2</v>
      </c>
      <c r="N2884" s="51">
        <v>4.8199445983379503E-2</v>
      </c>
      <c r="Q2884" s="51">
        <v>0.170807438959104</v>
      </c>
      <c r="T2884" s="51">
        <v>2.4831394169164293E-2</v>
      </c>
    </row>
    <row r="2885" spans="2:20" x14ac:dyDescent="0.35">
      <c r="B2885" s="51">
        <v>0.57547999999999999</v>
      </c>
      <c r="E2885" s="51">
        <v>0</v>
      </c>
      <c r="H2885" s="51">
        <v>0.36864485480397652</v>
      </c>
      <c r="K2885" s="51">
        <v>8.0240374337901738E-2</v>
      </c>
      <c r="N2885" s="51">
        <v>4.8199445983379503E-2</v>
      </c>
      <c r="Q2885" s="51">
        <v>0.17084700789051074</v>
      </c>
      <c r="T2885" s="51">
        <v>3.5690445326302875E-2</v>
      </c>
    </row>
    <row r="2886" spans="2:20" x14ac:dyDescent="0.35">
      <c r="B2886" s="51">
        <v>0.57513999999999998</v>
      </c>
      <c r="E2886" s="51">
        <v>0</v>
      </c>
      <c r="H2886" s="51">
        <v>0.36865536202689636</v>
      </c>
      <c r="K2886" s="51">
        <v>8.025145879353629E-2</v>
      </c>
      <c r="N2886" s="51">
        <v>4.8199445983379503E-2</v>
      </c>
      <c r="Q2886" s="51">
        <v>0.17086097339571268</v>
      </c>
      <c r="T2886" s="51">
        <v>1.298809709897655E-2</v>
      </c>
    </row>
    <row r="2887" spans="2:20" x14ac:dyDescent="0.35">
      <c r="B2887" s="51">
        <v>0.57474999999999998</v>
      </c>
      <c r="E2887" s="51">
        <v>87</v>
      </c>
      <c r="H2887" s="51">
        <v>0.36869208424033295</v>
      </c>
      <c r="K2887" s="51">
        <v>8.025145879353629E-2</v>
      </c>
      <c r="N2887" s="51">
        <v>4.8199445983379503E-2</v>
      </c>
      <c r="Q2887" s="51">
        <v>0.17086562856411322</v>
      </c>
      <c r="T2887" s="51">
        <v>0.17773182781587188</v>
      </c>
    </row>
    <row r="2888" spans="2:20" x14ac:dyDescent="0.35">
      <c r="B2888" s="51">
        <v>0.57391999999999999</v>
      </c>
      <c r="E2888" s="51">
        <v>0</v>
      </c>
      <c r="H2888" s="51">
        <v>0.36874302835145917</v>
      </c>
      <c r="K2888" s="51">
        <v>8.0302130590722304E-2</v>
      </c>
      <c r="N2888" s="51">
        <v>4.8199445983379503E-2</v>
      </c>
      <c r="Q2888" s="51">
        <v>0.17086562856411422</v>
      </c>
      <c r="T2888" s="51">
        <v>3.5690445326302875E-2</v>
      </c>
    </row>
    <row r="2889" spans="2:20" x14ac:dyDescent="0.35">
      <c r="B2889" s="51">
        <v>0.5736</v>
      </c>
      <c r="E2889" s="51">
        <v>0</v>
      </c>
      <c r="H2889" s="51">
        <v>0.36877868922924739</v>
      </c>
      <c r="K2889" s="51">
        <v>8.0395556716783834E-2</v>
      </c>
      <c r="N2889" s="51">
        <v>4.8199445983379503E-2</v>
      </c>
      <c r="Q2889" s="51">
        <v>0.17094476642692571</v>
      </c>
      <c r="T2889" s="51">
        <v>4.4319561180981078E-2</v>
      </c>
    </row>
    <row r="2890" spans="2:20" x14ac:dyDescent="0.35">
      <c r="B2890" s="51">
        <v>0.57352999999999998</v>
      </c>
      <c r="E2890" s="51">
        <v>0</v>
      </c>
      <c r="H2890" s="51">
        <v>0.36879291112693774</v>
      </c>
      <c r="K2890" s="51">
        <v>8.0471564412562674E-2</v>
      </c>
      <c r="N2890" s="51">
        <v>4.8199445983379503E-2</v>
      </c>
      <c r="Q2890" s="51">
        <v>0.17095407676372748</v>
      </c>
      <c r="T2890" s="51">
        <v>7.8535280224284671E-4</v>
      </c>
    </row>
    <row r="2891" spans="2:20" x14ac:dyDescent="0.35">
      <c r="B2891" s="51">
        <v>0.57349000000000006</v>
      </c>
      <c r="E2891" s="51">
        <v>0</v>
      </c>
      <c r="H2891" s="51">
        <v>0.36882475119639035</v>
      </c>
      <c r="K2891" s="51">
        <v>8.0473147906225423E-2</v>
      </c>
      <c r="N2891" s="51">
        <v>4.8199445983379503E-2</v>
      </c>
      <c r="Q2891" s="51">
        <v>0.17096571468472865</v>
      </c>
      <c r="T2891" s="51">
        <v>7.4479317646769003E-2</v>
      </c>
    </row>
    <row r="2892" spans="2:20" x14ac:dyDescent="0.35">
      <c r="B2892" s="51">
        <v>0.57330999999999999</v>
      </c>
      <c r="E2892" s="51">
        <v>0</v>
      </c>
      <c r="H2892" s="51">
        <v>0.36888843133529853</v>
      </c>
      <c r="K2892" s="51">
        <v>8.0487399349184044E-2</v>
      </c>
      <c r="N2892" s="51">
        <v>4.8199445983379503E-2</v>
      </c>
      <c r="Q2892" s="51">
        <v>0.17098200777413136</v>
      </c>
      <c r="T2892" s="51">
        <v>0.11109656280806124</v>
      </c>
    </row>
    <row r="2893" spans="2:20" x14ac:dyDescent="0.35">
      <c r="B2893" s="51">
        <v>0.57323000000000002</v>
      </c>
      <c r="E2893" s="51">
        <v>0</v>
      </c>
      <c r="H2893" s="51">
        <v>0.36914845856917089</v>
      </c>
      <c r="K2893" s="51">
        <v>8.0644165221728709E-2</v>
      </c>
      <c r="N2893" s="51">
        <v>4.8199445983379503E-2</v>
      </c>
      <c r="Q2893" s="51">
        <v>0.1710122663687357</v>
      </c>
      <c r="T2893" s="51">
        <v>4.4319561180981078E-2</v>
      </c>
    </row>
    <row r="2894" spans="2:20" x14ac:dyDescent="0.35">
      <c r="B2894" s="51">
        <v>0.57299</v>
      </c>
      <c r="E2894" s="51">
        <v>0</v>
      </c>
      <c r="H2894" s="51">
        <v>0.36918560531686667</v>
      </c>
      <c r="K2894" s="51">
        <v>8.0694837018915624E-2</v>
      </c>
      <c r="N2894" s="51">
        <v>4.8199445983379503E-2</v>
      </c>
      <c r="Q2894" s="51">
        <v>0.17120080068896507</v>
      </c>
      <c r="T2894" s="51">
        <v>0.13008806461053485</v>
      </c>
    </row>
    <row r="2895" spans="2:20" x14ac:dyDescent="0.35">
      <c r="B2895" s="51">
        <v>0.57245999999999997</v>
      </c>
      <c r="E2895" s="51">
        <v>0</v>
      </c>
      <c r="H2895" s="51">
        <v>0.36919409600205466</v>
      </c>
      <c r="K2895" s="51">
        <v>8.0707504968211136E-2</v>
      </c>
      <c r="N2895" s="51">
        <v>4.8199445983379503E-2</v>
      </c>
      <c r="Q2895" s="51">
        <v>0.17127062821497679</v>
      </c>
      <c r="T2895" s="51">
        <v>4.3932035805344695E-2</v>
      </c>
    </row>
    <row r="2896" spans="2:20" x14ac:dyDescent="0.35">
      <c r="B2896" s="51">
        <v>0.57211999999999996</v>
      </c>
      <c r="E2896" s="51">
        <v>0</v>
      </c>
      <c r="H2896" s="51">
        <v>0.36919621867335167</v>
      </c>
      <c r="K2896" s="51">
        <v>8.0762927246383245E-2</v>
      </c>
      <c r="N2896" s="51">
        <v>4.8199445983379503E-2</v>
      </c>
      <c r="Q2896" s="51">
        <v>0.17127528338337636</v>
      </c>
      <c r="T2896" s="51">
        <v>4.3932035805344695E-2</v>
      </c>
    </row>
    <row r="2897" spans="2:20" x14ac:dyDescent="0.35">
      <c r="B2897" s="51">
        <v>0.57210000000000005</v>
      </c>
      <c r="E2897" s="51">
        <v>0</v>
      </c>
      <c r="H2897" s="51">
        <v>0.36920152535159412</v>
      </c>
      <c r="K2897" s="51">
        <v>8.0781929170328309E-2</v>
      </c>
      <c r="N2897" s="51">
        <v>4.8199445983379503E-2</v>
      </c>
      <c r="Q2897" s="51">
        <v>0.17127528338337636</v>
      </c>
      <c r="T2897" s="51">
        <v>3.5690445326302875E-2</v>
      </c>
    </row>
    <row r="2898" spans="2:20" x14ac:dyDescent="0.35">
      <c r="B2898" s="51">
        <v>0.57210000000000005</v>
      </c>
      <c r="E2898" s="51">
        <v>6</v>
      </c>
      <c r="H2898" s="51">
        <v>0.36921213870807851</v>
      </c>
      <c r="K2898" s="51">
        <v>8.0781929170328309E-2</v>
      </c>
      <c r="N2898" s="51">
        <v>4.8199445983379503E-2</v>
      </c>
      <c r="Q2898" s="51">
        <v>0.17133347298838525</v>
      </c>
      <c r="T2898" s="51">
        <v>4.4319561180981078E-2</v>
      </c>
    </row>
    <row r="2899" spans="2:20" x14ac:dyDescent="0.35">
      <c r="B2899" s="51">
        <v>0.57111999999999996</v>
      </c>
      <c r="E2899" s="51">
        <v>0</v>
      </c>
      <c r="H2899" s="51">
        <v>0.36932665682454746</v>
      </c>
      <c r="K2899" s="51">
        <v>8.0829433980190629E-2</v>
      </c>
      <c r="N2899" s="51">
        <v>4.8199445983379503E-2</v>
      </c>
      <c r="Q2899" s="51">
        <v>0.17133347298838525</v>
      </c>
      <c r="T2899" s="51">
        <v>4.4319561180981078E-2</v>
      </c>
    </row>
    <row r="2900" spans="2:20" x14ac:dyDescent="0.35">
      <c r="B2900" s="51">
        <v>0.57093000000000005</v>
      </c>
      <c r="E2900" s="51">
        <v>0</v>
      </c>
      <c r="H2900" s="51">
        <v>0.36937664573358986</v>
      </c>
      <c r="K2900" s="51">
        <v>8.0843685423148529E-2</v>
      </c>
      <c r="N2900" s="51">
        <v>4.8199445983379503E-2</v>
      </c>
      <c r="Q2900" s="51">
        <v>0.17134743849358788</v>
      </c>
      <c r="T2900" s="51">
        <v>1.4872016570321781E-2</v>
      </c>
    </row>
    <row r="2901" spans="2:20" x14ac:dyDescent="0.35">
      <c r="B2901" s="51">
        <v>0.57082999999999995</v>
      </c>
      <c r="E2901" s="51">
        <v>0</v>
      </c>
      <c r="H2901" s="51">
        <v>0.36941379248128603</v>
      </c>
      <c r="K2901" s="51">
        <v>8.0899107701321346E-2</v>
      </c>
      <c r="N2901" s="51">
        <v>4.8753462603878119E-2</v>
      </c>
      <c r="Q2901" s="51">
        <v>0.1713893350091944</v>
      </c>
      <c r="T2901" s="51">
        <v>0.11109656280806124</v>
      </c>
    </row>
    <row r="2902" spans="2:20" x14ac:dyDescent="0.35">
      <c r="B2902" s="51">
        <v>0.56991000000000003</v>
      </c>
      <c r="E2902" s="51">
        <v>0</v>
      </c>
      <c r="H2902" s="51">
        <v>0.36945942991416991</v>
      </c>
      <c r="K2902" s="51">
        <v>8.0921276612590479E-2</v>
      </c>
      <c r="N2902" s="51">
        <v>4.8753462603878119E-2</v>
      </c>
      <c r="Q2902" s="51">
        <v>0.17140097293019574</v>
      </c>
      <c r="T2902" s="51">
        <v>0.14037952281230881</v>
      </c>
    </row>
    <row r="2903" spans="2:20" x14ac:dyDescent="0.35">
      <c r="B2903" s="51">
        <v>0.56982999999999995</v>
      </c>
      <c r="E2903" s="51">
        <v>0</v>
      </c>
      <c r="H2903" s="51">
        <v>0.36946887580144111</v>
      </c>
      <c r="K2903" s="51">
        <v>8.0937111549211127E-2</v>
      </c>
      <c r="N2903" s="51">
        <v>4.8753462603878119E-2</v>
      </c>
      <c r="Q2903" s="51">
        <v>0.17140097293019591</v>
      </c>
      <c r="T2903" s="51">
        <v>0</v>
      </c>
    </row>
    <row r="2904" spans="2:20" x14ac:dyDescent="0.35">
      <c r="B2904" s="51">
        <v>0.56969999999999998</v>
      </c>
      <c r="E2904" s="51">
        <v>0</v>
      </c>
      <c r="H2904" s="51">
        <v>0.36970035310637039</v>
      </c>
      <c r="K2904" s="51">
        <v>8.0937111549211488E-2</v>
      </c>
      <c r="N2904" s="51">
        <v>4.8753462603878119E-2</v>
      </c>
      <c r="Q2904" s="51">
        <v>0.17141261085119744</v>
      </c>
      <c r="T2904" s="51">
        <v>2.3019350344674363E-2</v>
      </c>
    </row>
    <row r="2905" spans="2:20" x14ac:dyDescent="0.35">
      <c r="B2905" s="51">
        <v>0.56950000000000001</v>
      </c>
      <c r="E2905" s="51">
        <v>0</v>
      </c>
      <c r="H2905" s="51">
        <v>0.36987547348836608</v>
      </c>
      <c r="K2905" s="51">
        <v>8.0981449371749031E-2</v>
      </c>
      <c r="N2905" s="51">
        <v>4.8753462603878119E-2</v>
      </c>
      <c r="Q2905" s="51">
        <v>0.17154295556641785</v>
      </c>
      <c r="T2905" s="51">
        <v>9.368855975939118E-2</v>
      </c>
    </row>
    <row r="2906" spans="2:20" x14ac:dyDescent="0.35">
      <c r="B2906" s="51">
        <v>0.56925999999999999</v>
      </c>
      <c r="E2906" s="51">
        <v>122</v>
      </c>
      <c r="H2906" s="51">
        <v>0.36991792691430514</v>
      </c>
      <c r="K2906" s="51">
        <v>8.1027370687948949E-2</v>
      </c>
      <c r="N2906" s="51">
        <v>4.8753462603878119E-2</v>
      </c>
      <c r="Q2906" s="51">
        <v>0.17160114517142677</v>
      </c>
      <c r="T2906" s="51">
        <v>0.11109656280806124</v>
      </c>
    </row>
    <row r="2907" spans="2:20" x14ac:dyDescent="0.35">
      <c r="B2907" s="51">
        <v>0.56918999999999997</v>
      </c>
      <c r="E2907" s="51">
        <v>0</v>
      </c>
      <c r="H2907" s="51">
        <v>0.36994446030551603</v>
      </c>
      <c r="K2907" s="51">
        <v>8.1085959953445474E-2</v>
      </c>
      <c r="N2907" s="51">
        <v>4.8753462603878119E-2</v>
      </c>
      <c r="Q2907" s="51">
        <v>0.17165700719223556</v>
      </c>
      <c r="T2907" s="51">
        <v>2.6578784731644413E-2</v>
      </c>
    </row>
    <row r="2908" spans="2:20" x14ac:dyDescent="0.35">
      <c r="B2908" s="51">
        <v>0.56906999999999996</v>
      </c>
      <c r="E2908" s="51">
        <v>35</v>
      </c>
      <c r="H2908" s="51">
        <v>0.36995507366200098</v>
      </c>
      <c r="K2908" s="51">
        <v>8.1085959953445474E-2</v>
      </c>
      <c r="N2908" s="51">
        <v>4.8753462603878119E-2</v>
      </c>
      <c r="Q2908" s="51">
        <v>0.1716826106184387</v>
      </c>
      <c r="T2908" s="51">
        <v>0.11109656280806124</v>
      </c>
    </row>
    <row r="2909" spans="2:20" x14ac:dyDescent="0.35">
      <c r="B2909" s="51">
        <v>0.56901000000000002</v>
      </c>
      <c r="E2909" s="51">
        <v>0</v>
      </c>
      <c r="H2909" s="51">
        <v>0.37001875380090765</v>
      </c>
      <c r="K2909" s="51">
        <v>8.1097044409080402E-2</v>
      </c>
      <c r="N2909" s="51">
        <v>4.8753462603878119E-2</v>
      </c>
      <c r="Q2909" s="51">
        <v>0.17171286921304438</v>
      </c>
      <c r="T2909" s="51">
        <v>2.6578784731644413E-2</v>
      </c>
    </row>
    <row r="2910" spans="2:20" x14ac:dyDescent="0.35">
      <c r="B2910" s="51">
        <v>0.56859999999999999</v>
      </c>
      <c r="E2910" s="51">
        <v>0</v>
      </c>
      <c r="H2910" s="51">
        <v>0.37009835397454255</v>
      </c>
      <c r="K2910" s="51">
        <v>8.1114462839362356E-2</v>
      </c>
      <c r="N2910" s="51">
        <v>4.8753462603878119E-2</v>
      </c>
      <c r="Q2910" s="51">
        <v>0.17207829993249954</v>
      </c>
      <c r="T2910" s="51">
        <v>6.0582227243462954E-2</v>
      </c>
    </row>
    <row r="2911" spans="2:20" x14ac:dyDescent="0.35">
      <c r="B2911" s="51">
        <v>0.56838999999999995</v>
      </c>
      <c r="E2911" s="51">
        <v>0</v>
      </c>
      <c r="H2911" s="51">
        <v>0.37012371989654097</v>
      </c>
      <c r="K2911" s="51">
        <v>8.1114462839362717E-2</v>
      </c>
      <c r="N2911" s="51">
        <v>4.8753462603878119E-2</v>
      </c>
      <c r="Q2911" s="51">
        <v>0.17207829993249954</v>
      </c>
      <c r="T2911" s="51">
        <v>7.4479317646769003E-2</v>
      </c>
    </row>
    <row r="2912" spans="2:20" x14ac:dyDescent="0.35">
      <c r="B2912" s="51">
        <v>0.56835000000000002</v>
      </c>
      <c r="E2912" s="51">
        <v>0</v>
      </c>
      <c r="H2912" s="51">
        <v>0.37021510089587328</v>
      </c>
      <c r="K2912" s="51">
        <v>8.1116046333024744E-2</v>
      </c>
      <c r="N2912" s="51">
        <v>4.8753462603878119E-2</v>
      </c>
      <c r="Q2912" s="51">
        <v>0.17209459302190228</v>
      </c>
      <c r="T2912" s="51">
        <v>0.11109656280806124</v>
      </c>
    </row>
    <row r="2913" spans="2:20" x14ac:dyDescent="0.35">
      <c r="B2913" s="51">
        <v>0.56794999999999995</v>
      </c>
      <c r="E2913" s="51">
        <v>0</v>
      </c>
      <c r="H2913" s="51">
        <v>0.37031592778247735</v>
      </c>
      <c r="K2913" s="51">
        <v>8.1150883193590109E-2</v>
      </c>
      <c r="N2913" s="51">
        <v>4.8753462603878119E-2</v>
      </c>
      <c r="Q2913" s="51">
        <v>0.17209459302190228</v>
      </c>
      <c r="T2913" s="51">
        <v>0.14037952281230881</v>
      </c>
    </row>
    <row r="2914" spans="2:20" x14ac:dyDescent="0.35">
      <c r="B2914" s="51">
        <v>0.56762000000000001</v>
      </c>
      <c r="E2914" s="51">
        <v>0</v>
      </c>
      <c r="H2914" s="51">
        <v>0.37037960792138441</v>
      </c>
      <c r="K2914" s="51">
        <v>8.1179386079507712E-2</v>
      </c>
      <c r="N2914" s="51">
        <v>4.8753462603878119E-2</v>
      </c>
      <c r="Q2914" s="51">
        <v>0.17211554127970652</v>
      </c>
      <c r="T2914" s="51">
        <v>0.14037952281230881</v>
      </c>
    </row>
    <row r="2915" spans="2:20" x14ac:dyDescent="0.35">
      <c r="B2915" s="51">
        <v>0.56759999999999999</v>
      </c>
      <c r="E2915" s="51">
        <v>0</v>
      </c>
      <c r="H2915" s="51">
        <v>0.37040083463435469</v>
      </c>
      <c r="K2915" s="51">
        <v>8.1187303547817141E-2</v>
      </c>
      <c r="N2915" s="51">
        <v>4.8753462603878119E-2</v>
      </c>
      <c r="Q2915" s="51">
        <v>0.17219467914251868</v>
      </c>
      <c r="T2915" s="51">
        <v>2.6578784731644413E-2</v>
      </c>
    </row>
    <row r="2916" spans="2:20" x14ac:dyDescent="0.35">
      <c r="B2916" s="51">
        <v>0.56759999999999999</v>
      </c>
      <c r="E2916" s="51">
        <v>0</v>
      </c>
      <c r="H2916" s="51">
        <v>0.37043267470380808</v>
      </c>
      <c r="K2916" s="51">
        <v>8.1192054028803945E-2</v>
      </c>
      <c r="N2916" s="51">
        <v>4.8753462603878119E-2</v>
      </c>
      <c r="Q2916" s="51">
        <v>0.17227847217373041</v>
      </c>
      <c r="T2916" s="51">
        <v>2.6578784731644413E-2</v>
      </c>
    </row>
    <row r="2917" spans="2:20" x14ac:dyDescent="0.35">
      <c r="B2917" s="51">
        <v>0.56738999999999995</v>
      </c>
      <c r="E2917" s="51">
        <v>0</v>
      </c>
      <c r="H2917" s="51">
        <v>0.37054772348810078</v>
      </c>
      <c r="K2917" s="51">
        <v>8.120313848443815E-2</v>
      </c>
      <c r="N2917" s="51">
        <v>4.8753462603878119E-2</v>
      </c>
      <c r="Q2917" s="51">
        <v>0.17238554104694714</v>
      </c>
      <c r="T2917" s="51">
        <v>2.6578784731644413E-2</v>
      </c>
    </row>
    <row r="2918" spans="2:20" x14ac:dyDescent="0.35">
      <c r="B2918" s="51">
        <v>0.56723000000000001</v>
      </c>
      <c r="E2918" s="51">
        <v>0</v>
      </c>
      <c r="H2918" s="51">
        <v>0.37065024851174283</v>
      </c>
      <c r="K2918" s="51">
        <v>8.125697726894858E-2</v>
      </c>
      <c r="N2918" s="51">
        <v>4.8753462603878119E-2</v>
      </c>
      <c r="Q2918" s="51">
        <v>0.17255778227777377</v>
      </c>
      <c r="T2918" s="51">
        <v>0.41157041622700452</v>
      </c>
    </row>
    <row r="2919" spans="2:20" x14ac:dyDescent="0.35">
      <c r="B2919" s="51">
        <v>0.56698999999999999</v>
      </c>
      <c r="E2919" s="51">
        <v>1</v>
      </c>
      <c r="H2919" s="51">
        <v>0.37065024851174283</v>
      </c>
      <c r="K2919" s="51">
        <v>8.1344069420361986E-2</v>
      </c>
      <c r="N2919" s="51">
        <v>4.8753462603878119E-2</v>
      </c>
      <c r="Q2919" s="51">
        <v>0.17265321322998931</v>
      </c>
      <c r="T2919" s="51">
        <v>0.11109656280806124</v>
      </c>
    </row>
    <row r="2920" spans="2:20" x14ac:dyDescent="0.35">
      <c r="B2920" s="51">
        <v>0.56679999999999997</v>
      </c>
      <c r="E2920" s="51">
        <v>0</v>
      </c>
      <c r="H2920" s="51">
        <v>0.37072454200713412</v>
      </c>
      <c r="K2920" s="51">
        <v>8.1353570382334164E-2</v>
      </c>
      <c r="N2920" s="51">
        <v>4.8753462603878119E-2</v>
      </c>
      <c r="Q2920" s="51">
        <v>0.17265786839838951</v>
      </c>
      <c r="T2920" s="51">
        <v>0.14037952281230881</v>
      </c>
    </row>
    <row r="2921" spans="2:20" x14ac:dyDescent="0.35">
      <c r="B2921" s="51">
        <v>0.56679999999999997</v>
      </c>
      <c r="E2921" s="51">
        <v>0</v>
      </c>
      <c r="H2921" s="51">
        <v>0.37075107539834612</v>
      </c>
      <c r="K2921" s="51">
        <v>8.1462831445016703E-2</v>
      </c>
      <c r="N2921" s="51">
        <v>4.8753462603878119E-2</v>
      </c>
      <c r="Q2921" s="51">
        <v>0.17268347182459298</v>
      </c>
      <c r="T2921" s="51">
        <v>0.11109656280806124</v>
      </c>
    </row>
    <row r="2922" spans="2:20" x14ac:dyDescent="0.35">
      <c r="B2922" s="51">
        <v>0.56676000000000004</v>
      </c>
      <c r="E2922" s="51">
        <v>0</v>
      </c>
      <c r="H2922" s="51">
        <v>0.37077707812173299</v>
      </c>
      <c r="K2922" s="51">
        <v>8.1472332406989589E-2</v>
      </c>
      <c r="N2922" s="51">
        <v>4.8753462603878119E-2</v>
      </c>
      <c r="Q2922" s="51">
        <v>0.17268579940879408</v>
      </c>
      <c r="T2922" s="51">
        <v>3.5690445326302875E-2</v>
      </c>
    </row>
    <row r="2923" spans="2:20" x14ac:dyDescent="0.35">
      <c r="B2923" s="51">
        <v>0.56657000000000002</v>
      </c>
      <c r="E2923" s="51">
        <v>0</v>
      </c>
      <c r="H2923" s="51">
        <v>0.37077707812173299</v>
      </c>
      <c r="K2923" s="51">
        <v>8.1477082887975324E-2</v>
      </c>
      <c r="N2923" s="51">
        <v>4.8753462603878119E-2</v>
      </c>
      <c r="Q2923" s="51">
        <v>0.17274631659800344</v>
      </c>
      <c r="T2923" s="51">
        <v>1.4872016570321781E-2</v>
      </c>
    </row>
    <row r="2924" spans="2:20" x14ac:dyDescent="0.35">
      <c r="B2924" s="51">
        <v>0.56650999999999996</v>
      </c>
      <c r="E2924" s="51">
        <v>1</v>
      </c>
      <c r="H2924" s="51">
        <v>0.37077707812173299</v>
      </c>
      <c r="K2924" s="51">
        <v>8.154200612812032E-2</v>
      </c>
      <c r="N2924" s="51">
        <v>4.9307479224376734E-2</v>
      </c>
      <c r="Q2924" s="51">
        <v>0.17291623024462929</v>
      </c>
      <c r="T2924" s="51">
        <v>0.11109656280806124</v>
      </c>
    </row>
    <row r="2925" spans="2:20" x14ac:dyDescent="0.35">
      <c r="B2925" s="51">
        <v>0.56633</v>
      </c>
      <c r="E2925" s="51">
        <v>0</v>
      </c>
      <c r="H2925" s="51">
        <v>0.37084128892846524</v>
      </c>
      <c r="K2925" s="51">
        <v>8.1551507090092845E-2</v>
      </c>
      <c r="N2925" s="51">
        <v>4.9307479224376734E-2</v>
      </c>
      <c r="Q2925" s="51">
        <v>0.17294416125503384</v>
      </c>
      <c r="T2925" s="51">
        <v>3.5690445326302875E-2</v>
      </c>
    </row>
    <row r="2926" spans="2:20" x14ac:dyDescent="0.35">
      <c r="B2926" s="51">
        <v>0.56598999999999999</v>
      </c>
      <c r="E2926" s="51">
        <v>0</v>
      </c>
      <c r="H2926" s="51">
        <v>0.37090178506042715</v>
      </c>
      <c r="K2926" s="51">
        <v>8.1660768152775023E-2</v>
      </c>
      <c r="N2926" s="51">
        <v>4.9307479224376734E-2</v>
      </c>
      <c r="Q2926" s="51">
        <v>0.17296278192863601</v>
      </c>
      <c r="T2926" s="51">
        <v>3.5690445326302875E-2</v>
      </c>
    </row>
    <row r="2927" spans="2:20" x14ac:dyDescent="0.35">
      <c r="B2927" s="51">
        <v>0.56598999999999999</v>
      </c>
      <c r="E2927" s="51">
        <v>0</v>
      </c>
      <c r="H2927" s="51">
        <v>0.37094540595557879</v>
      </c>
      <c r="K2927" s="51">
        <v>8.1673436102071978E-2</v>
      </c>
      <c r="N2927" s="51">
        <v>4.9307479224376734E-2</v>
      </c>
      <c r="Q2927" s="51">
        <v>0.17308148872285625</v>
      </c>
      <c r="T2927" s="51">
        <v>0.41157041622700452</v>
      </c>
    </row>
    <row r="2928" spans="2:20" x14ac:dyDescent="0.35">
      <c r="B2928" s="51">
        <v>0.56560999999999995</v>
      </c>
      <c r="E2928" s="51">
        <v>0</v>
      </c>
      <c r="H2928" s="51">
        <v>0.37106151607552029</v>
      </c>
      <c r="K2928" s="51">
        <v>8.1673436102071978E-2</v>
      </c>
      <c r="N2928" s="51">
        <v>4.9307479224376734E-2</v>
      </c>
      <c r="Q2928" s="51">
        <v>0.1732351092800784</v>
      </c>
      <c r="T2928" s="51">
        <v>6.0582227243462954E-2</v>
      </c>
    </row>
    <row r="2929" spans="2:20" x14ac:dyDescent="0.35">
      <c r="B2929" s="51">
        <v>0.56513000000000002</v>
      </c>
      <c r="E2929" s="51">
        <v>0</v>
      </c>
      <c r="H2929" s="51">
        <v>0.37113952424568214</v>
      </c>
      <c r="K2929" s="51">
        <v>8.178744764574096E-2</v>
      </c>
      <c r="N2929" s="51">
        <v>4.9307479224376734E-2</v>
      </c>
      <c r="Q2929" s="51">
        <v>0.17334916090589644</v>
      </c>
      <c r="T2929" s="51">
        <v>9.368855975939118E-2</v>
      </c>
    </row>
    <row r="2930" spans="2:20" x14ac:dyDescent="0.35">
      <c r="B2930" s="51">
        <v>0.56459000000000004</v>
      </c>
      <c r="E2930" s="51">
        <v>0</v>
      </c>
      <c r="H2930" s="51">
        <v>0.37113952424568214</v>
      </c>
      <c r="K2930" s="51">
        <v>8.1820701012645367E-2</v>
      </c>
      <c r="N2930" s="51">
        <v>4.9307479224376734E-2</v>
      </c>
      <c r="Q2930" s="51">
        <v>0.17346321253171448</v>
      </c>
      <c r="T2930" s="51">
        <v>5.3768517978815183E-2</v>
      </c>
    </row>
    <row r="2931" spans="2:20" x14ac:dyDescent="0.35">
      <c r="B2931" s="51">
        <v>0.56455</v>
      </c>
      <c r="E2931" s="51">
        <v>0</v>
      </c>
      <c r="H2931" s="51">
        <v>0.37114907626651833</v>
      </c>
      <c r="K2931" s="51">
        <v>8.1822284506306325E-2</v>
      </c>
      <c r="N2931" s="51">
        <v>4.9307479224376734E-2</v>
      </c>
      <c r="Q2931" s="51">
        <v>0.1735004538789188</v>
      </c>
      <c r="T2931" s="51">
        <v>0.11109656280806124</v>
      </c>
    </row>
    <row r="2932" spans="2:20" x14ac:dyDescent="0.35">
      <c r="B2932" s="51">
        <v>0.56401999999999997</v>
      </c>
      <c r="E2932" s="51">
        <v>0</v>
      </c>
      <c r="H2932" s="51">
        <v>0.37145686360457181</v>
      </c>
      <c r="K2932" s="51">
        <v>8.1822284506306325E-2</v>
      </c>
      <c r="N2932" s="51">
        <v>4.9307479224376734E-2</v>
      </c>
      <c r="Q2932" s="51">
        <v>0.1735027814631199</v>
      </c>
      <c r="T2932" s="51">
        <v>3.5690445326302875E-2</v>
      </c>
    </row>
    <row r="2933" spans="2:20" x14ac:dyDescent="0.35">
      <c r="B2933" s="51">
        <v>0.56399999999999995</v>
      </c>
      <c r="E2933" s="51">
        <v>0</v>
      </c>
      <c r="H2933" s="51">
        <v>0.37148870367402476</v>
      </c>
      <c r="K2933" s="51">
        <v>8.1823867999968353E-2</v>
      </c>
      <c r="N2933" s="51">
        <v>4.9307479224376734E-2</v>
      </c>
      <c r="Q2933" s="51">
        <v>0.1735027814631199</v>
      </c>
      <c r="T2933" s="51">
        <v>2.6578784731644413E-2</v>
      </c>
    </row>
    <row r="2934" spans="2:20" x14ac:dyDescent="0.35">
      <c r="B2934" s="51">
        <v>0.56398000000000004</v>
      </c>
      <c r="E2934" s="51">
        <v>0</v>
      </c>
      <c r="H2934" s="51">
        <v>0.37164418934652499</v>
      </c>
      <c r="K2934" s="51">
        <v>8.1844453417575083E-2</v>
      </c>
      <c r="N2934" s="51">
        <v>4.9307479224376734E-2</v>
      </c>
      <c r="Q2934" s="51">
        <v>0.17355631589972925</v>
      </c>
      <c r="T2934" s="51">
        <v>0.14037952281230881</v>
      </c>
    </row>
    <row r="2935" spans="2:20" x14ac:dyDescent="0.35">
      <c r="B2935" s="51">
        <v>0.56393000000000004</v>
      </c>
      <c r="E2935" s="51">
        <v>0</v>
      </c>
      <c r="H2935" s="51">
        <v>0.37164790402129455</v>
      </c>
      <c r="K2935" s="51">
        <v>8.1844453417575083E-2</v>
      </c>
      <c r="N2935" s="51">
        <v>4.9307479224376734E-2</v>
      </c>
      <c r="Q2935" s="51">
        <v>0.17365174685194248</v>
      </c>
      <c r="T2935" s="51">
        <v>4.4319561180981078E-2</v>
      </c>
    </row>
    <row r="2936" spans="2:20" x14ac:dyDescent="0.35">
      <c r="B2936" s="51">
        <v>0.56371000000000004</v>
      </c>
      <c r="E2936" s="51">
        <v>0</v>
      </c>
      <c r="H2936" s="51">
        <v>0.37170617134839506</v>
      </c>
      <c r="K2936" s="51">
        <v>8.1888791240113709E-2</v>
      </c>
      <c r="N2936" s="51">
        <v>4.9307479224376734E-2</v>
      </c>
      <c r="Q2936" s="51">
        <v>0.17368898819914946</v>
      </c>
      <c r="T2936" s="51">
        <v>0</v>
      </c>
    </row>
    <row r="2937" spans="2:20" x14ac:dyDescent="0.35">
      <c r="B2937" s="51">
        <v>0.56308000000000002</v>
      </c>
      <c r="E2937" s="51">
        <v>0</v>
      </c>
      <c r="H2937" s="51">
        <v>0.37171529883497179</v>
      </c>
      <c r="K2937" s="51">
        <v>8.1910960151381398E-2</v>
      </c>
      <c r="N2937" s="51">
        <v>4.9307479224376734E-2</v>
      </c>
      <c r="Q2937" s="51">
        <v>0.17377045364616142</v>
      </c>
      <c r="T2937" s="51">
        <v>4.3932035805344695E-2</v>
      </c>
    </row>
    <row r="2938" spans="2:20" x14ac:dyDescent="0.35">
      <c r="B2938" s="51">
        <v>0.56299999999999994</v>
      </c>
      <c r="E2938" s="51">
        <v>0</v>
      </c>
      <c r="H2938" s="51">
        <v>0.37195356868805102</v>
      </c>
      <c r="K2938" s="51">
        <v>8.1975883391526574E-2</v>
      </c>
      <c r="N2938" s="51">
        <v>4.9307479224376734E-2</v>
      </c>
      <c r="Q2938" s="51">
        <v>0.17387985010357593</v>
      </c>
      <c r="T2938" s="51">
        <v>1.298809709897655E-2</v>
      </c>
    </row>
    <row r="2939" spans="2:20" x14ac:dyDescent="0.35">
      <c r="B2939" s="51">
        <v>0.56259999999999999</v>
      </c>
      <c r="E2939" s="51">
        <v>0</v>
      </c>
      <c r="H2939" s="51">
        <v>0.37195356868805102</v>
      </c>
      <c r="K2939" s="51">
        <v>8.1977466885188061E-2</v>
      </c>
      <c r="N2939" s="51">
        <v>4.9307479224376734E-2</v>
      </c>
      <c r="Q2939" s="51">
        <v>0.1739124362823827</v>
      </c>
      <c r="T2939" s="51">
        <v>2.6578784731644413E-2</v>
      </c>
    </row>
    <row r="2940" spans="2:20" x14ac:dyDescent="0.35">
      <c r="B2940" s="51">
        <v>0.56223000000000001</v>
      </c>
      <c r="E2940" s="51">
        <v>0</v>
      </c>
      <c r="H2940" s="51">
        <v>0.37197203592833428</v>
      </c>
      <c r="K2940" s="51">
        <v>8.2012303745754231E-2</v>
      </c>
      <c r="N2940" s="51">
        <v>4.9861495844875349E-2</v>
      </c>
      <c r="Q2940" s="51">
        <v>0.17395200521378745</v>
      </c>
      <c r="T2940" s="51">
        <v>2.6578784731644413E-2</v>
      </c>
    </row>
    <row r="2941" spans="2:20" x14ac:dyDescent="0.35">
      <c r="B2941" s="51">
        <v>0.56216999999999995</v>
      </c>
      <c r="E2941" s="51">
        <v>0</v>
      </c>
      <c r="H2941" s="51">
        <v>0.37220510523673656</v>
      </c>
      <c r="K2941" s="51">
        <v>8.2091478428857043E-2</v>
      </c>
      <c r="N2941" s="51">
        <v>4.9861495844875349E-2</v>
      </c>
      <c r="Q2941" s="51">
        <v>0.17398226380839313</v>
      </c>
      <c r="T2941" s="51">
        <v>2.6578784731644413E-2</v>
      </c>
    </row>
    <row r="2942" spans="2:20" x14ac:dyDescent="0.35">
      <c r="B2942" s="51">
        <v>0.56213999999999997</v>
      </c>
      <c r="E2942" s="51">
        <v>0</v>
      </c>
      <c r="H2942" s="51">
        <v>0.37222898528882659</v>
      </c>
      <c r="K2942" s="51">
        <v>8.2104146378153275E-2</v>
      </c>
      <c r="N2942" s="51">
        <v>4.9861495844875349E-2</v>
      </c>
      <c r="Q2942" s="51">
        <v>0.17398226380839313</v>
      </c>
      <c r="T2942" s="51">
        <v>4.4319561180981078E-2</v>
      </c>
    </row>
    <row r="2943" spans="2:20" x14ac:dyDescent="0.35">
      <c r="B2943" s="51">
        <v>0.56191999999999998</v>
      </c>
      <c r="E2943" s="51">
        <v>1</v>
      </c>
      <c r="H2943" s="51">
        <v>0.37238553229697474</v>
      </c>
      <c r="K2943" s="51">
        <v>8.2104146378154719E-2</v>
      </c>
      <c r="N2943" s="51">
        <v>4.9861495844875349E-2</v>
      </c>
      <c r="Q2943" s="51">
        <v>0.17399390172939463</v>
      </c>
      <c r="T2943" s="51">
        <v>4.4319561180981078E-2</v>
      </c>
    </row>
    <row r="2944" spans="2:20" x14ac:dyDescent="0.35">
      <c r="B2944" s="51">
        <v>0.56140000000000001</v>
      </c>
      <c r="E2944" s="51">
        <v>0</v>
      </c>
      <c r="H2944" s="51">
        <v>0.37248105250533553</v>
      </c>
      <c r="K2944" s="51">
        <v>8.2153234681678705E-2</v>
      </c>
      <c r="N2944" s="51">
        <v>4.9861495844875349E-2</v>
      </c>
      <c r="Q2944" s="51">
        <v>0.17406140167120596</v>
      </c>
      <c r="T2944" s="51">
        <v>2.6578784731644413E-2</v>
      </c>
    </row>
    <row r="2945" spans="2:20" x14ac:dyDescent="0.35">
      <c r="B2945" s="51">
        <v>0.56132000000000004</v>
      </c>
      <c r="E2945" s="51">
        <v>0</v>
      </c>
      <c r="H2945" s="51">
        <v>0.37250174855048068</v>
      </c>
      <c r="K2945" s="51">
        <v>8.2154818175340011E-2</v>
      </c>
      <c r="N2945" s="51">
        <v>4.9861495844875349E-2</v>
      </c>
      <c r="Q2945" s="51">
        <v>0.17408467751320963</v>
      </c>
      <c r="T2945" s="51">
        <v>2.6578784731644413E-2</v>
      </c>
    </row>
    <row r="2946" spans="2:20" x14ac:dyDescent="0.35">
      <c r="B2946" s="51">
        <v>0.56118000000000001</v>
      </c>
      <c r="E2946" s="51">
        <v>0</v>
      </c>
      <c r="H2946" s="51">
        <v>0.37254643078128097</v>
      </c>
      <c r="K2946" s="51">
        <v>8.2159568656326815E-2</v>
      </c>
      <c r="N2946" s="51">
        <v>4.9861495844875349E-2</v>
      </c>
      <c r="Q2946" s="51">
        <v>0.17410329818681114</v>
      </c>
      <c r="T2946" s="51">
        <v>3.5690445326302875E-2</v>
      </c>
    </row>
    <row r="2947" spans="2:20" x14ac:dyDescent="0.35">
      <c r="B2947" s="51">
        <v>0.56118000000000001</v>
      </c>
      <c r="E2947" s="51">
        <v>198</v>
      </c>
      <c r="H2947" s="51">
        <v>0.37263494617436288</v>
      </c>
      <c r="K2947" s="51">
        <v>8.2167486124637326E-2</v>
      </c>
      <c r="N2947" s="51">
        <v>4.9861495844875349E-2</v>
      </c>
      <c r="Q2947" s="51">
        <v>0.17411959127621454</v>
      </c>
      <c r="T2947" s="51">
        <v>0.17773182781587188</v>
      </c>
    </row>
    <row r="2948" spans="2:20" x14ac:dyDescent="0.35">
      <c r="B2948" s="51">
        <v>0.56081999999999999</v>
      </c>
      <c r="E2948" s="51">
        <v>0</v>
      </c>
      <c r="H2948" s="51">
        <v>0.3726402528526046</v>
      </c>
      <c r="K2948" s="51">
        <v>8.2189655035905723E-2</v>
      </c>
      <c r="N2948" s="51">
        <v>4.9861495844875349E-2</v>
      </c>
      <c r="Q2948" s="51">
        <v>0.17419640155482724</v>
      </c>
      <c r="T2948" s="51">
        <v>0.11109656280806124</v>
      </c>
    </row>
    <row r="2949" spans="2:20" x14ac:dyDescent="0.35">
      <c r="B2949" s="51">
        <v>0.56040999999999996</v>
      </c>
      <c r="E2949" s="51">
        <v>0</v>
      </c>
      <c r="H2949" s="51">
        <v>0.37270393299151205</v>
      </c>
      <c r="K2949" s="51">
        <v>8.2189655035905723E-2</v>
      </c>
      <c r="N2949" s="51">
        <v>4.9861495844875349E-2</v>
      </c>
      <c r="Q2949" s="51">
        <v>0.17422200498103071</v>
      </c>
      <c r="T2949" s="51">
        <v>0.20478735267558637</v>
      </c>
    </row>
    <row r="2950" spans="2:20" x14ac:dyDescent="0.35">
      <c r="B2950" s="51">
        <v>0.55964999999999998</v>
      </c>
      <c r="E2950" s="51">
        <v>0</v>
      </c>
      <c r="H2950" s="51">
        <v>0.37288276804827797</v>
      </c>
      <c r="K2950" s="51">
        <v>8.2205489972526025E-2</v>
      </c>
      <c r="N2950" s="51">
        <v>4.9861495844875349E-2</v>
      </c>
      <c r="Q2950" s="51">
        <v>0.17422433256523082</v>
      </c>
      <c r="T2950" s="51">
        <v>2.3019350344674363E-2</v>
      </c>
    </row>
    <row r="2951" spans="2:20" x14ac:dyDescent="0.35">
      <c r="B2951" s="51">
        <v>0.55886999999999998</v>
      </c>
      <c r="E2951" s="51">
        <v>0</v>
      </c>
      <c r="H2951" s="51">
        <v>0.37295387753672482</v>
      </c>
      <c r="K2951" s="51">
        <v>8.2265662731684924E-2</v>
      </c>
      <c r="N2951" s="51">
        <v>4.9861495844875349E-2</v>
      </c>
      <c r="Q2951" s="51">
        <v>0.17425226357563506</v>
      </c>
      <c r="T2951" s="51">
        <v>5.8540710252490719E-2</v>
      </c>
    </row>
    <row r="2952" spans="2:20" x14ac:dyDescent="0.35">
      <c r="B2952" s="51">
        <v>0.55871999999999999</v>
      </c>
      <c r="E2952" s="51">
        <v>0</v>
      </c>
      <c r="H2952" s="51">
        <v>0.37312952858654502</v>
      </c>
      <c r="K2952" s="51">
        <v>8.2333752959154349E-2</v>
      </c>
      <c r="N2952" s="51">
        <v>4.9861495844875349E-2</v>
      </c>
      <c r="Q2952" s="51">
        <v>0.17432674627004635</v>
      </c>
      <c r="T2952" s="51">
        <v>0.14037952281230881</v>
      </c>
    </row>
    <row r="2953" spans="2:20" x14ac:dyDescent="0.35">
      <c r="B2953" s="51">
        <v>0.55869999999999997</v>
      </c>
      <c r="E2953" s="51">
        <v>0</v>
      </c>
      <c r="H2953" s="51">
        <v>0.37316455266294413</v>
      </c>
      <c r="K2953" s="51">
        <v>8.2351171389436303E-2</v>
      </c>
      <c r="N2953" s="51">
        <v>4.9861495844875349E-2</v>
      </c>
      <c r="Q2953" s="51">
        <v>0.17432674627004635</v>
      </c>
      <c r="T2953" s="51">
        <v>4.4319561180981078E-2</v>
      </c>
    </row>
    <row r="2954" spans="2:20" x14ac:dyDescent="0.35">
      <c r="B2954" s="51">
        <v>0.55835000000000001</v>
      </c>
      <c r="E2954" s="51">
        <v>0</v>
      </c>
      <c r="H2954" s="51">
        <v>0.37331632366067391</v>
      </c>
      <c r="K2954" s="51">
        <v>8.2360672351409925E-2</v>
      </c>
      <c r="N2954" s="51">
        <v>4.9861495844875349E-2</v>
      </c>
      <c r="Q2954" s="51">
        <v>0.17461071154249025</v>
      </c>
      <c r="T2954" s="51">
        <v>0.14037952281230881</v>
      </c>
    </row>
    <row r="2955" spans="2:20" x14ac:dyDescent="0.35">
      <c r="B2955" s="51">
        <v>0.55835000000000001</v>
      </c>
      <c r="E2955" s="51">
        <v>0</v>
      </c>
      <c r="H2955" s="51">
        <v>0.37333346423139663</v>
      </c>
      <c r="K2955" s="51">
        <v>8.2370173313381201E-2</v>
      </c>
      <c r="N2955" s="51">
        <v>4.9861495844875349E-2</v>
      </c>
      <c r="Q2955" s="51">
        <v>0.1747503665945111</v>
      </c>
      <c r="T2955" s="51">
        <v>3.5690445326302875E-2</v>
      </c>
    </row>
    <row r="2956" spans="2:20" x14ac:dyDescent="0.35">
      <c r="B2956" s="51">
        <v>0.55818999999999996</v>
      </c>
      <c r="E2956" s="51">
        <v>0</v>
      </c>
      <c r="H2956" s="51">
        <v>0.37345748130191925</v>
      </c>
      <c r="K2956" s="51">
        <v>8.2387591743664057E-2</v>
      </c>
      <c r="N2956" s="51">
        <v>4.9861495844875349E-2</v>
      </c>
      <c r="Q2956" s="51">
        <v>0.17481321136792155</v>
      </c>
      <c r="T2956" s="51">
        <v>9.368855975939118E-2</v>
      </c>
    </row>
    <row r="2957" spans="2:20" x14ac:dyDescent="0.35">
      <c r="B2957" s="51">
        <v>0.55808000000000002</v>
      </c>
      <c r="E2957" s="51">
        <v>0</v>
      </c>
      <c r="H2957" s="51">
        <v>0.37356361486676465</v>
      </c>
      <c r="K2957" s="51">
        <v>8.2389175237325724E-2</v>
      </c>
      <c r="N2957" s="51">
        <v>4.9861495844875349E-2</v>
      </c>
      <c r="Q2957" s="51">
        <v>0.17487605614133067</v>
      </c>
      <c r="T2957" s="51">
        <v>9.368855975939118E-2</v>
      </c>
    </row>
    <row r="2958" spans="2:20" x14ac:dyDescent="0.35">
      <c r="B2958" s="51">
        <v>0.55752999999999997</v>
      </c>
      <c r="E2958" s="51">
        <v>0</v>
      </c>
      <c r="H2958" s="51">
        <v>0.37362549073507045</v>
      </c>
      <c r="K2958" s="51">
        <v>8.2443014021836514E-2</v>
      </c>
      <c r="N2958" s="51">
        <v>4.9861495844875349E-2</v>
      </c>
      <c r="Q2958" s="51">
        <v>0.17487605614133067</v>
      </c>
      <c r="T2958" s="51">
        <v>0.11109656280806124</v>
      </c>
    </row>
    <row r="2959" spans="2:20" x14ac:dyDescent="0.35">
      <c r="B2959" s="51">
        <v>0.55639000000000005</v>
      </c>
      <c r="E2959" s="51">
        <v>0</v>
      </c>
      <c r="H2959" s="51">
        <v>0.37371336932676291</v>
      </c>
      <c r="K2959" s="51">
        <v>8.2443014021836514E-2</v>
      </c>
      <c r="N2959" s="51">
        <v>5.0415512465373964E-2</v>
      </c>
      <c r="Q2959" s="51">
        <v>0.17491096990433655</v>
      </c>
      <c r="T2959" s="51">
        <v>9.368855975939118E-2</v>
      </c>
    </row>
    <row r="2960" spans="2:20" x14ac:dyDescent="0.35">
      <c r="B2960" s="51">
        <v>0.55572999999999995</v>
      </c>
      <c r="E2960" s="51">
        <v>0</v>
      </c>
      <c r="H2960" s="51">
        <v>0.37389262891778802</v>
      </c>
      <c r="K2960" s="51">
        <v>8.2443014021836514E-2</v>
      </c>
      <c r="N2960" s="51">
        <v>5.0415512465373964E-2</v>
      </c>
      <c r="Q2960" s="51">
        <v>0.17493424574634023</v>
      </c>
      <c r="T2960" s="51">
        <v>2.5483513693076727E-2</v>
      </c>
    </row>
    <row r="2961" spans="2:20" x14ac:dyDescent="0.35">
      <c r="B2961" s="51">
        <v>0.55564000000000002</v>
      </c>
      <c r="E2961" s="51">
        <v>0</v>
      </c>
      <c r="H2961" s="51">
        <v>0.37390324227427263</v>
      </c>
      <c r="K2961" s="51">
        <v>8.2669453615511729E-2</v>
      </c>
      <c r="N2961" s="51">
        <v>5.0415512465373964E-2</v>
      </c>
      <c r="Q2961" s="51">
        <v>0.1749482112515422</v>
      </c>
      <c r="T2961" s="51">
        <v>0.20478735267558637</v>
      </c>
    </row>
    <row r="2962" spans="2:20" x14ac:dyDescent="0.35">
      <c r="B2962" s="51">
        <v>0.55549999999999999</v>
      </c>
      <c r="E2962" s="51">
        <v>0</v>
      </c>
      <c r="H2962" s="51">
        <v>0.37390324227427263</v>
      </c>
      <c r="K2962" s="51">
        <v>8.293073006975267E-2</v>
      </c>
      <c r="N2962" s="51">
        <v>5.0415512465373964E-2</v>
      </c>
      <c r="Q2962" s="51">
        <v>0.17502502153015326</v>
      </c>
      <c r="T2962" s="51">
        <v>9.368855975939118E-2</v>
      </c>
    </row>
    <row r="2963" spans="2:20" x14ac:dyDescent="0.35">
      <c r="B2963" s="51">
        <v>0.55547999999999997</v>
      </c>
      <c r="E2963" s="51">
        <v>20</v>
      </c>
      <c r="H2963" s="51">
        <v>0.37395259438192585</v>
      </c>
      <c r="K2963" s="51">
        <v>8.2949731993697012E-2</v>
      </c>
      <c r="N2963" s="51">
        <v>5.0415512465373964E-2</v>
      </c>
      <c r="Q2963" s="51">
        <v>0.17508786630356371</v>
      </c>
      <c r="T2963" s="51">
        <v>0.11109656280806124</v>
      </c>
    </row>
    <row r="2964" spans="2:20" x14ac:dyDescent="0.35">
      <c r="B2964" s="51">
        <v>0.55537999999999998</v>
      </c>
      <c r="E2964" s="51">
        <v>0</v>
      </c>
      <c r="H2964" s="51">
        <v>0.3740412159085722</v>
      </c>
      <c r="K2964" s="51">
        <v>8.2973484398629255E-2</v>
      </c>
      <c r="N2964" s="51">
        <v>5.0415512465373964E-2</v>
      </c>
      <c r="Q2964" s="51">
        <v>0.17516467658217544</v>
      </c>
      <c r="T2964" s="51">
        <v>0.14037952281230881</v>
      </c>
    </row>
    <row r="2965" spans="2:20" x14ac:dyDescent="0.35">
      <c r="B2965" s="51">
        <v>0.55532000000000004</v>
      </c>
      <c r="E2965" s="51">
        <v>0</v>
      </c>
      <c r="H2965" s="51">
        <v>0.37408473067015924</v>
      </c>
      <c r="K2965" s="51">
        <v>8.2997236803560054E-2</v>
      </c>
      <c r="N2965" s="51">
        <v>5.0415512465373964E-2</v>
      </c>
      <c r="Q2965" s="51">
        <v>0.17532295230779976</v>
      </c>
      <c r="T2965" s="51">
        <v>0.14037952281230881</v>
      </c>
    </row>
    <row r="2966" spans="2:20" x14ac:dyDescent="0.35">
      <c r="B2966" s="51">
        <v>0.55484999999999995</v>
      </c>
      <c r="E2966" s="51">
        <v>1</v>
      </c>
      <c r="H2966" s="51">
        <v>0.37411020272572204</v>
      </c>
      <c r="K2966" s="51">
        <v>8.3104914372580191E-2</v>
      </c>
      <c r="N2966" s="51">
        <v>5.0415512465373964E-2</v>
      </c>
      <c r="Q2966" s="51">
        <v>0.17535553848660454</v>
      </c>
      <c r="T2966" s="51">
        <v>0.11109656280806124</v>
      </c>
    </row>
    <row r="2967" spans="2:20" x14ac:dyDescent="0.35">
      <c r="B2967" s="51">
        <v>0.55481000000000003</v>
      </c>
      <c r="E2967" s="51">
        <v>0</v>
      </c>
      <c r="H2967" s="51">
        <v>0.37414734947341827</v>
      </c>
      <c r="K2967" s="51">
        <v>8.3234760852870182E-2</v>
      </c>
      <c r="N2967" s="51">
        <v>5.0415512465373964E-2</v>
      </c>
      <c r="Q2967" s="51">
        <v>0.17549053837022652</v>
      </c>
      <c r="T2967" s="51">
        <v>2.9661061088824908E-2</v>
      </c>
    </row>
    <row r="2968" spans="2:20" x14ac:dyDescent="0.35">
      <c r="B2968" s="51">
        <v>0.55464999999999998</v>
      </c>
      <c r="E2968" s="51">
        <v>0</v>
      </c>
      <c r="H2968" s="51">
        <v>0.37422694964705283</v>
      </c>
      <c r="K2968" s="51">
        <v>8.3261680245124689E-2</v>
      </c>
      <c r="N2968" s="51">
        <v>5.0415512465373964E-2</v>
      </c>
      <c r="Q2968" s="51">
        <v>0.17556502106463714</v>
      </c>
      <c r="T2968" s="51">
        <v>4.3932035805344695E-2</v>
      </c>
    </row>
    <row r="2969" spans="2:20" x14ac:dyDescent="0.35">
      <c r="B2969" s="51">
        <v>0.55462999999999996</v>
      </c>
      <c r="E2969" s="51">
        <v>0</v>
      </c>
      <c r="H2969" s="51">
        <v>0.37433308321189884</v>
      </c>
      <c r="K2969" s="51">
        <v>8.3288599637379904E-2</v>
      </c>
      <c r="N2969" s="51">
        <v>5.0415512465373964E-2</v>
      </c>
      <c r="Q2969" s="51">
        <v>0.17561390033284432</v>
      </c>
      <c r="T2969" s="51">
        <v>1.4872016570321781E-2</v>
      </c>
    </row>
    <row r="2970" spans="2:20" x14ac:dyDescent="0.35">
      <c r="B2970" s="51">
        <v>0.55462999999999996</v>
      </c>
      <c r="E2970" s="51">
        <v>0</v>
      </c>
      <c r="H2970" s="51">
        <v>0.37435961660311029</v>
      </c>
      <c r="K2970" s="51">
        <v>8.3332937459918155E-2</v>
      </c>
      <c r="N2970" s="51">
        <v>5.0415512465373964E-2</v>
      </c>
      <c r="Q2970" s="51">
        <v>0.17564415892744931</v>
      </c>
      <c r="T2970" s="51">
        <v>9.368855975939118E-2</v>
      </c>
    </row>
    <row r="2971" spans="2:20" x14ac:dyDescent="0.35">
      <c r="B2971" s="51">
        <v>0.55437999999999998</v>
      </c>
      <c r="E2971" s="51">
        <v>0</v>
      </c>
      <c r="H2971" s="51">
        <v>0.37441374472118177</v>
      </c>
      <c r="K2971" s="51">
        <v>8.3355106371186566E-2</v>
      </c>
      <c r="N2971" s="51">
        <v>5.0415512465373964E-2</v>
      </c>
      <c r="Q2971" s="51">
        <v>0.17568605544305585</v>
      </c>
      <c r="T2971" s="51">
        <v>0.11109656280806124</v>
      </c>
    </row>
    <row r="2972" spans="2:20" x14ac:dyDescent="0.35">
      <c r="B2972" s="51">
        <v>0.55437999999999998</v>
      </c>
      <c r="E2972" s="51">
        <v>0</v>
      </c>
      <c r="H2972" s="51">
        <v>0.37443072609155725</v>
      </c>
      <c r="K2972" s="51">
        <v>8.3355106371186566E-2</v>
      </c>
      <c r="N2972" s="51">
        <v>5.0415512465373964E-2</v>
      </c>
      <c r="Q2972" s="51">
        <v>0.17572795195866237</v>
      </c>
      <c r="T2972" s="51">
        <v>0.14037952281230881</v>
      </c>
    </row>
    <row r="2973" spans="2:20" x14ac:dyDescent="0.35">
      <c r="B2973" s="51">
        <v>0.55437999999999998</v>
      </c>
      <c r="E2973" s="51">
        <v>660</v>
      </c>
      <c r="H2973" s="51">
        <v>0.37444876879758093</v>
      </c>
      <c r="K2973" s="51">
        <v>8.3469117914855728E-2</v>
      </c>
      <c r="N2973" s="51">
        <v>5.0415512465373964E-2</v>
      </c>
      <c r="Q2973" s="51">
        <v>0.1757395898796652</v>
      </c>
      <c r="T2973" s="51">
        <v>0.11109656280806124</v>
      </c>
    </row>
    <row r="2974" spans="2:20" x14ac:dyDescent="0.35">
      <c r="B2974" s="51">
        <v>0.55398999999999998</v>
      </c>
      <c r="E2974" s="51">
        <v>0</v>
      </c>
      <c r="H2974" s="51">
        <v>0.37449228355916797</v>
      </c>
      <c r="K2974" s="51">
        <v>8.348811983879989E-2</v>
      </c>
      <c r="N2974" s="51">
        <v>5.0415512465373964E-2</v>
      </c>
      <c r="Q2974" s="51">
        <v>0.17594441728929427</v>
      </c>
      <c r="T2974" s="51">
        <v>6.7605282615405271E-2</v>
      </c>
    </row>
    <row r="2975" spans="2:20" x14ac:dyDescent="0.35">
      <c r="B2975" s="51">
        <v>0.55391999999999997</v>
      </c>
      <c r="E2975" s="51">
        <v>0</v>
      </c>
      <c r="H2975" s="51">
        <v>0.37456657705456037</v>
      </c>
      <c r="K2975" s="51">
        <v>8.3527707180351699E-2</v>
      </c>
      <c r="N2975" s="51">
        <v>5.0415512465373964E-2</v>
      </c>
      <c r="Q2975" s="51">
        <v>0.17595140004189624</v>
      </c>
      <c r="T2975" s="51">
        <v>0.11109656280806124</v>
      </c>
    </row>
    <row r="2976" spans="2:20" x14ac:dyDescent="0.35">
      <c r="B2976" s="51">
        <v>0.55381000000000002</v>
      </c>
      <c r="E2976" s="51">
        <v>0</v>
      </c>
      <c r="H2976" s="51">
        <v>0.37457188373280248</v>
      </c>
      <c r="K2976" s="51">
        <v>8.3532457661338155E-2</v>
      </c>
      <c r="N2976" s="51">
        <v>5.0415512465373964E-2</v>
      </c>
      <c r="Q2976" s="51">
        <v>0.17606545166771428</v>
      </c>
      <c r="T2976" s="51">
        <v>0.14037952281230881</v>
      </c>
    </row>
    <row r="2977" spans="2:20" x14ac:dyDescent="0.35">
      <c r="B2977" s="51">
        <v>0.55340999999999996</v>
      </c>
      <c r="E2977" s="51">
        <v>0</v>
      </c>
      <c r="H2977" s="51">
        <v>0.37458037441799003</v>
      </c>
      <c r="K2977" s="51">
        <v>8.3543542116972722E-2</v>
      </c>
      <c r="N2977" s="51">
        <v>5.0415512465373964E-2</v>
      </c>
      <c r="Q2977" s="51">
        <v>0.17607708958871582</v>
      </c>
      <c r="T2977" s="51">
        <v>0.14037952281230881</v>
      </c>
    </row>
    <row r="2978" spans="2:20" x14ac:dyDescent="0.35">
      <c r="B2978" s="51">
        <v>0.55339000000000005</v>
      </c>
      <c r="E2978" s="51">
        <v>0</v>
      </c>
      <c r="H2978" s="51">
        <v>0.37472047072358616</v>
      </c>
      <c r="K2978" s="51">
        <v>8.3640135230358834E-2</v>
      </c>
      <c r="N2978" s="51">
        <v>5.0415512465373964E-2</v>
      </c>
      <c r="Q2978" s="51">
        <v>0.1761236412727232</v>
      </c>
      <c r="T2978" s="51">
        <v>0.14037952281230881</v>
      </c>
    </row>
    <row r="2979" spans="2:20" x14ac:dyDescent="0.35">
      <c r="B2979" s="51">
        <v>0.55330000000000001</v>
      </c>
      <c r="E2979" s="51">
        <v>505</v>
      </c>
      <c r="H2979" s="51">
        <v>0.37482713495625702</v>
      </c>
      <c r="K2979" s="51">
        <v>8.3696665954094515E-2</v>
      </c>
      <c r="N2979" s="51">
        <v>5.0969529085872579E-2</v>
      </c>
      <c r="Q2979" s="51">
        <v>0.1762120894723358</v>
      </c>
      <c r="T2979" s="51">
        <v>0.11109656280806124</v>
      </c>
    </row>
    <row r="2980" spans="2:20" x14ac:dyDescent="0.35">
      <c r="B2980" s="51">
        <v>0.55310999999999999</v>
      </c>
      <c r="E2980" s="51">
        <v>1</v>
      </c>
      <c r="H2980" s="51">
        <v>0.37489028442734018</v>
      </c>
      <c r="K2980" s="51">
        <v>8.37034749768409E-2</v>
      </c>
      <c r="N2980" s="51">
        <v>5.0969529085872579E-2</v>
      </c>
      <c r="Q2980" s="51">
        <v>0.17624467565114188</v>
      </c>
      <c r="T2980" s="51">
        <v>0.11109656280806124</v>
      </c>
    </row>
    <row r="2981" spans="2:20" x14ac:dyDescent="0.35">
      <c r="B2981" s="51">
        <v>0.55300000000000005</v>
      </c>
      <c r="E2981" s="51">
        <v>0</v>
      </c>
      <c r="H2981" s="51">
        <v>0.37492636983938793</v>
      </c>
      <c r="K2981" s="51">
        <v>8.3703474976841441E-2</v>
      </c>
      <c r="N2981" s="51">
        <v>5.0969529085872579E-2</v>
      </c>
      <c r="Q2981" s="51">
        <v>0.17638665828736383</v>
      </c>
      <c r="T2981" s="51">
        <v>6.0582227243462954E-2</v>
      </c>
    </row>
    <row r="2982" spans="2:20" x14ac:dyDescent="0.35">
      <c r="B2982" s="51">
        <v>0.55279999999999996</v>
      </c>
      <c r="E2982" s="51">
        <v>0</v>
      </c>
      <c r="H2982" s="51">
        <v>0.37513545296213457</v>
      </c>
      <c r="K2982" s="51">
        <v>8.3703474976841441E-2</v>
      </c>
      <c r="N2982" s="51">
        <v>5.0969529085872579E-2</v>
      </c>
      <c r="Q2982" s="51">
        <v>0.17645648581337559</v>
      </c>
      <c r="T2982" s="51">
        <v>6.7605282615405271E-2</v>
      </c>
    </row>
    <row r="2983" spans="2:20" x14ac:dyDescent="0.35">
      <c r="B2983" s="51">
        <v>0.55249999999999999</v>
      </c>
      <c r="E2983" s="51">
        <v>0</v>
      </c>
      <c r="H2983" s="51">
        <v>0.37516410902464303</v>
      </c>
      <c r="K2983" s="51">
        <v>8.3749396293041553E-2</v>
      </c>
      <c r="N2983" s="51">
        <v>5.0969529085872579E-2</v>
      </c>
      <c r="Q2983" s="51">
        <v>0.17645648581337559</v>
      </c>
      <c r="T2983" s="51">
        <v>0.20478735267558637</v>
      </c>
    </row>
    <row r="2984" spans="2:20" x14ac:dyDescent="0.35">
      <c r="B2984" s="51">
        <v>0.55237999999999998</v>
      </c>
      <c r="E2984" s="51">
        <v>0</v>
      </c>
      <c r="H2984" s="51">
        <v>0.37522991183484811</v>
      </c>
      <c r="K2984" s="51">
        <v>8.3766814723323507E-2</v>
      </c>
      <c r="N2984" s="51">
        <v>5.0969529085872579E-2</v>
      </c>
      <c r="Q2984" s="51">
        <v>0.17650536508158143</v>
      </c>
      <c r="T2984" s="51">
        <v>2.6578784731644413E-2</v>
      </c>
    </row>
    <row r="2985" spans="2:20" x14ac:dyDescent="0.35">
      <c r="B2985" s="51">
        <v>0.55227999999999999</v>
      </c>
      <c r="E2985" s="51">
        <v>0</v>
      </c>
      <c r="H2985" s="51">
        <v>0.37523521851308983</v>
      </c>
      <c r="K2985" s="51">
        <v>8.3806402064875316E-2</v>
      </c>
      <c r="N2985" s="51">
        <v>5.0969529085872579E-2</v>
      </c>
      <c r="Q2985" s="51">
        <v>0.17659381328119533</v>
      </c>
      <c r="T2985" s="51">
        <v>0.10199363923375694</v>
      </c>
    </row>
    <row r="2986" spans="2:20" x14ac:dyDescent="0.35">
      <c r="B2986" s="51">
        <v>0.55220000000000002</v>
      </c>
      <c r="E2986" s="51">
        <v>0</v>
      </c>
      <c r="H2986" s="51">
        <v>0.37523521851308983</v>
      </c>
      <c r="K2986" s="51">
        <v>8.3811152545861772E-2</v>
      </c>
      <c r="N2986" s="51">
        <v>5.0969529085872579E-2</v>
      </c>
      <c r="Q2986" s="51">
        <v>0.17661708912319837</v>
      </c>
      <c r="T2986" s="51">
        <v>2.6578784731644413E-2</v>
      </c>
    </row>
    <row r="2987" spans="2:20" x14ac:dyDescent="0.35">
      <c r="B2987" s="51">
        <v>0.55205000000000004</v>
      </c>
      <c r="E2987" s="51">
        <v>75</v>
      </c>
      <c r="H2987" s="51">
        <v>0.37529359197375556</v>
      </c>
      <c r="K2987" s="51">
        <v>8.3863407836710174E-2</v>
      </c>
      <c r="N2987" s="51">
        <v>5.0969529085872579E-2</v>
      </c>
      <c r="Q2987" s="51">
        <v>0.17668691664921013</v>
      </c>
      <c r="T2987" s="51">
        <v>0.11109656280806124</v>
      </c>
    </row>
    <row r="2988" spans="2:20" x14ac:dyDescent="0.35">
      <c r="B2988" s="51">
        <v>0.55117000000000005</v>
      </c>
      <c r="E2988" s="51">
        <v>0</v>
      </c>
      <c r="H2988" s="51">
        <v>0.37544791017704132</v>
      </c>
      <c r="K2988" s="51">
        <v>8.3877659279668795E-2</v>
      </c>
      <c r="N2988" s="51">
        <v>5.0969529085872579E-2</v>
      </c>
      <c r="Q2988" s="51">
        <v>0.1767776924330238</v>
      </c>
      <c r="T2988" s="51">
        <v>0.11109656280806124</v>
      </c>
    </row>
    <row r="2989" spans="2:20" x14ac:dyDescent="0.35">
      <c r="B2989" s="51">
        <v>0.55105999999999999</v>
      </c>
      <c r="E2989" s="51">
        <v>0</v>
      </c>
      <c r="H2989" s="51">
        <v>0.37550055242520503</v>
      </c>
      <c r="K2989" s="51">
        <v>8.3895077709951832E-2</v>
      </c>
      <c r="N2989" s="51">
        <v>5.0969529085872579E-2</v>
      </c>
      <c r="Q2989" s="51">
        <v>0.17688010613784033</v>
      </c>
      <c r="T2989" s="51">
        <v>1.4872016570321781E-2</v>
      </c>
    </row>
    <row r="2990" spans="2:20" x14ac:dyDescent="0.35">
      <c r="B2990" s="51">
        <v>0.55103999999999997</v>
      </c>
      <c r="E2990" s="51">
        <v>0</v>
      </c>
      <c r="H2990" s="51">
        <v>0.37568628616368566</v>
      </c>
      <c r="K2990" s="51">
        <v>8.3910912646572119E-2</v>
      </c>
      <c r="N2990" s="51">
        <v>5.0969529085872579E-2</v>
      </c>
      <c r="Q2990" s="51">
        <v>0.17690338197984337</v>
      </c>
      <c r="T2990" s="51">
        <v>0</v>
      </c>
    </row>
    <row r="2991" spans="2:20" x14ac:dyDescent="0.35">
      <c r="B2991" s="51">
        <v>0.55076000000000003</v>
      </c>
      <c r="E2991" s="51">
        <v>13</v>
      </c>
      <c r="H2991" s="51">
        <v>0.37568697603185702</v>
      </c>
      <c r="K2991" s="51">
        <v>8.3937832038826987E-2</v>
      </c>
      <c r="N2991" s="51">
        <v>5.0969529085872579E-2</v>
      </c>
      <c r="Q2991" s="51">
        <v>0.17690338197984337</v>
      </c>
      <c r="T2991" s="51">
        <v>0.11109656280806124</v>
      </c>
    </row>
    <row r="2992" spans="2:20" x14ac:dyDescent="0.35">
      <c r="B2992" s="51">
        <v>0.55069999999999997</v>
      </c>
      <c r="E2992" s="51">
        <v>0</v>
      </c>
      <c r="H2992" s="51">
        <v>0.37572343291138188</v>
      </c>
      <c r="K2992" s="51">
        <v>8.4018590215592992E-2</v>
      </c>
      <c r="N2992" s="51">
        <v>5.0969529085872579E-2</v>
      </c>
      <c r="Q2992" s="51">
        <v>0.17705467495286706</v>
      </c>
      <c r="T2992" s="51">
        <v>3.5690445326302875E-2</v>
      </c>
    </row>
    <row r="2993" spans="2:20" x14ac:dyDescent="0.35">
      <c r="B2993" s="51">
        <v>0.55064000000000002</v>
      </c>
      <c r="E2993" s="51">
        <v>0</v>
      </c>
      <c r="H2993" s="51">
        <v>0.37578445971116831</v>
      </c>
      <c r="K2993" s="51">
        <v>8.4091430924047778E-2</v>
      </c>
      <c r="N2993" s="51">
        <v>5.0969529085872579E-2</v>
      </c>
      <c r="Q2993" s="51">
        <v>0.17714312315248029</v>
      </c>
      <c r="T2993" s="51">
        <v>6.7605282615405271E-2</v>
      </c>
    </row>
    <row r="2994" spans="2:20" x14ac:dyDescent="0.35">
      <c r="B2994" s="51">
        <v>0.54996</v>
      </c>
      <c r="E2994" s="51">
        <v>0</v>
      </c>
      <c r="H2994" s="51">
        <v>0.37587732658040846</v>
      </c>
      <c r="K2994" s="51">
        <v>8.4132601759261252E-2</v>
      </c>
      <c r="N2994" s="51">
        <v>5.0969529085872579E-2</v>
      </c>
      <c r="Q2994" s="51">
        <v>0.17714545073667942</v>
      </c>
      <c r="T2994" s="51">
        <v>1.4872016570321781E-2</v>
      </c>
    </row>
    <row r="2995" spans="2:20" x14ac:dyDescent="0.35">
      <c r="B2995" s="51">
        <v>0.54966999999999999</v>
      </c>
      <c r="E2995" s="51">
        <v>0</v>
      </c>
      <c r="H2995" s="51">
        <v>0.37594100671931591</v>
      </c>
      <c r="K2995" s="51">
        <v>8.4189607531095736E-2</v>
      </c>
      <c r="N2995" s="51">
        <v>5.0969529085872579E-2</v>
      </c>
      <c r="Q2995" s="51">
        <v>0.17721295067849072</v>
      </c>
      <c r="T2995" s="51">
        <v>2.3019350344674363E-2</v>
      </c>
    </row>
    <row r="2996" spans="2:20" x14ac:dyDescent="0.35">
      <c r="B2996" s="51">
        <v>0.54932000000000003</v>
      </c>
      <c r="E2996" s="51">
        <v>0</v>
      </c>
      <c r="H2996" s="51">
        <v>0.37596754011052752</v>
      </c>
      <c r="K2996" s="51">
        <v>8.4373292795895449E-2</v>
      </c>
      <c r="N2996" s="51">
        <v>5.0969529085872579E-2</v>
      </c>
      <c r="Q2996" s="51">
        <v>0.17724088168889529</v>
      </c>
      <c r="T2996" s="51">
        <v>0.14037952281230881</v>
      </c>
    </row>
    <row r="2997" spans="2:20" x14ac:dyDescent="0.35">
      <c r="B2997" s="51">
        <v>0.54925000000000002</v>
      </c>
      <c r="E2997" s="51">
        <v>0</v>
      </c>
      <c r="H2997" s="51">
        <v>0.37597709213136349</v>
      </c>
      <c r="K2997" s="51">
        <v>8.4384377251531445E-2</v>
      </c>
      <c r="N2997" s="51">
        <v>5.0969529085872579E-2</v>
      </c>
      <c r="Q2997" s="51">
        <v>0.177361916067314</v>
      </c>
      <c r="T2997" s="51">
        <v>3.5690445326302875E-2</v>
      </c>
    </row>
    <row r="2998" spans="2:20" x14ac:dyDescent="0.35">
      <c r="B2998" s="51">
        <v>0.54920000000000002</v>
      </c>
      <c r="E2998" s="51">
        <v>0</v>
      </c>
      <c r="H2998" s="51">
        <v>0.37601264687558705</v>
      </c>
      <c r="K2998" s="51">
        <v>8.4389127732516458E-2</v>
      </c>
      <c r="N2998" s="51">
        <v>5.1523545706371188E-2</v>
      </c>
      <c r="Q2998" s="51">
        <v>0.17740614016712095</v>
      </c>
      <c r="T2998" s="51">
        <v>0</v>
      </c>
    </row>
    <row r="2999" spans="2:20" x14ac:dyDescent="0.35">
      <c r="B2999" s="51">
        <v>0.54903000000000002</v>
      </c>
      <c r="E2999" s="51">
        <v>0</v>
      </c>
      <c r="H2999" s="51">
        <v>0.37603122024943519</v>
      </c>
      <c r="K2999" s="51">
        <v>8.4401795681812691E-2</v>
      </c>
      <c r="N2999" s="51">
        <v>5.1523545706371188E-2</v>
      </c>
      <c r="Q2999" s="51">
        <v>0.17740846775132268</v>
      </c>
      <c r="T2999" s="51">
        <v>0.11109656280806124</v>
      </c>
    </row>
    <row r="3000" spans="2:20" x14ac:dyDescent="0.35">
      <c r="B3000" s="51">
        <v>0.54852000000000001</v>
      </c>
      <c r="E3000" s="51">
        <v>0</v>
      </c>
      <c r="H3000" s="51">
        <v>0.37603652692767747</v>
      </c>
      <c r="K3000" s="51">
        <v>8.4450883985336678E-2</v>
      </c>
      <c r="N3000" s="51">
        <v>5.1523545706371188E-2</v>
      </c>
      <c r="Q3000" s="51">
        <v>0.17741545050392202</v>
      </c>
      <c r="T3000" s="51">
        <v>0.11109656280806124</v>
      </c>
    </row>
    <row r="3001" spans="2:20" x14ac:dyDescent="0.35">
      <c r="B3001" s="51">
        <v>0.54713999999999996</v>
      </c>
      <c r="E3001" s="51">
        <v>0</v>
      </c>
      <c r="H3001" s="51">
        <v>0.37609330838487004</v>
      </c>
      <c r="K3001" s="51">
        <v>8.4474636390268198E-2</v>
      </c>
      <c r="N3001" s="51">
        <v>5.1523545706371188E-2</v>
      </c>
      <c r="Q3001" s="51">
        <v>0.17754346763494136</v>
      </c>
      <c r="T3001" s="51">
        <v>0.14037952281230881</v>
      </c>
    </row>
    <row r="3002" spans="2:20" x14ac:dyDescent="0.35">
      <c r="B3002" s="51">
        <v>0.54706999999999995</v>
      </c>
      <c r="E3002" s="51">
        <v>0</v>
      </c>
      <c r="H3002" s="51">
        <v>0.37609330838487004</v>
      </c>
      <c r="K3002" s="51">
        <v>8.4479386871254641E-2</v>
      </c>
      <c r="N3002" s="51">
        <v>5.1523545706371188E-2</v>
      </c>
      <c r="Q3002" s="51">
        <v>0.1775667434769457</v>
      </c>
      <c r="T3002" s="51">
        <v>0.11109656280806124</v>
      </c>
    </row>
    <row r="3003" spans="2:20" x14ac:dyDescent="0.35">
      <c r="B3003" s="51">
        <v>0.54681000000000002</v>
      </c>
      <c r="E3003" s="51">
        <v>0</v>
      </c>
      <c r="H3003" s="51">
        <v>0.37609330838487004</v>
      </c>
      <c r="K3003" s="51">
        <v>8.4482553858578696E-2</v>
      </c>
      <c r="N3003" s="51">
        <v>5.1523545706371188E-2</v>
      </c>
      <c r="Q3003" s="51">
        <v>0.17759700207155071</v>
      </c>
      <c r="T3003" s="51">
        <v>3.5690445326302875E-2</v>
      </c>
    </row>
    <row r="3004" spans="2:20" x14ac:dyDescent="0.35">
      <c r="B3004" s="51">
        <v>0.54659999999999997</v>
      </c>
      <c r="E3004" s="51">
        <v>0</v>
      </c>
      <c r="H3004" s="51">
        <v>0.37622226066615777</v>
      </c>
      <c r="K3004" s="51">
        <v>8.452689168111624E-2</v>
      </c>
      <c r="N3004" s="51">
        <v>5.1523545706371188E-2</v>
      </c>
      <c r="Q3004" s="51">
        <v>0.17760165723995092</v>
      </c>
      <c r="T3004" s="51">
        <v>0.14037952281230881</v>
      </c>
    </row>
    <row r="3005" spans="2:20" x14ac:dyDescent="0.35">
      <c r="B3005" s="51">
        <v>0.54544999999999999</v>
      </c>
      <c r="E3005" s="51">
        <v>0</v>
      </c>
      <c r="H3005" s="51">
        <v>0.37642869044978339</v>
      </c>
      <c r="K3005" s="51">
        <v>8.4563312035343272E-2</v>
      </c>
      <c r="N3005" s="51">
        <v>5.1523545706371188E-2</v>
      </c>
      <c r="Q3005" s="51">
        <v>0.1776621744291596</v>
      </c>
      <c r="T3005" s="51">
        <v>3.5690445326302875E-2</v>
      </c>
    </row>
    <row r="3006" spans="2:20" x14ac:dyDescent="0.35">
      <c r="B3006" s="51">
        <v>0.54422000000000004</v>
      </c>
      <c r="E3006" s="51">
        <v>0</v>
      </c>
      <c r="H3006" s="51">
        <v>0.37645522384099478</v>
      </c>
      <c r="K3006" s="51">
        <v>8.4637736237460445E-2</v>
      </c>
      <c r="N3006" s="51">
        <v>5.1523545706371188E-2</v>
      </c>
      <c r="Q3006" s="51">
        <v>0.17767613993436288</v>
      </c>
      <c r="T3006" s="51">
        <v>7.8535280224284671E-4</v>
      </c>
    </row>
    <row r="3007" spans="2:20" x14ac:dyDescent="0.35">
      <c r="B3007" s="51">
        <v>0.54405999999999999</v>
      </c>
      <c r="E3007" s="51">
        <v>0</v>
      </c>
      <c r="H3007" s="51">
        <v>0.37654066136069619</v>
      </c>
      <c r="K3007" s="51">
        <v>8.4680490566336308E-2</v>
      </c>
      <c r="N3007" s="51">
        <v>5.1523545706371188E-2</v>
      </c>
      <c r="Q3007" s="51">
        <v>0.17774131229197243</v>
      </c>
      <c r="T3007" s="51">
        <v>0.14037952281230881</v>
      </c>
    </row>
    <row r="3008" spans="2:20" x14ac:dyDescent="0.35">
      <c r="B3008" s="51">
        <v>0.54379999999999995</v>
      </c>
      <c r="E3008" s="51">
        <v>0</v>
      </c>
      <c r="H3008" s="51">
        <v>0.37654384536764124</v>
      </c>
      <c r="K3008" s="51">
        <v>8.4696325502957318E-2</v>
      </c>
      <c r="N3008" s="51">
        <v>5.1523545706371188E-2</v>
      </c>
      <c r="Q3008" s="51">
        <v>0.17778088122337785</v>
      </c>
      <c r="T3008" s="51">
        <v>0.11109656280806124</v>
      </c>
    </row>
    <row r="3009" spans="2:20" x14ac:dyDescent="0.35">
      <c r="B3009" s="51">
        <v>0.54291</v>
      </c>
      <c r="E3009" s="51">
        <v>0</v>
      </c>
      <c r="H3009" s="51">
        <v>0.3766053497684696</v>
      </c>
      <c r="K3009" s="51">
        <v>8.4712160439578327E-2</v>
      </c>
      <c r="N3009" s="51">
        <v>5.1523545706371188E-2</v>
      </c>
      <c r="Q3009" s="51">
        <v>0.17802760514861643</v>
      </c>
      <c r="T3009" s="51">
        <v>0.14037952281230881</v>
      </c>
    </row>
    <row r="3010" spans="2:20" x14ac:dyDescent="0.35">
      <c r="B3010" s="51">
        <v>0.54290000000000005</v>
      </c>
      <c r="E3010" s="51">
        <v>0</v>
      </c>
      <c r="H3010" s="51">
        <v>0.37661601619173662</v>
      </c>
      <c r="K3010" s="51">
        <v>8.4785001148032391E-2</v>
      </c>
      <c r="N3010" s="51">
        <v>5.1523545706371188E-2</v>
      </c>
      <c r="Q3010" s="51">
        <v>0.17807182924842307</v>
      </c>
      <c r="T3010" s="51">
        <v>3.5690445326302875E-2</v>
      </c>
    </row>
    <row r="3011" spans="2:20" x14ac:dyDescent="0.35">
      <c r="B3011" s="51">
        <v>0.54244000000000003</v>
      </c>
      <c r="E3011" s="51">
        <v>0</v>
      </c>
      <c r="H3011" s="51">
        <v>0.37667698992474069</v>
      </c>
      <c r="K3011" s="51">
        <v>8.4842006919867596E-2</v>
      </c>
      <c r="N3011" s="51">
        <v>5.1523545706371188E-2</v>
      </c>
      <c r="Q3011" s="51">
        <v>0.17820682913204369</v>
      </c>
      <c r="T3011" s="51">
        <v>6.0350620222123001E-2</v>
      </c>
    </row>
    <row r="3012" spans="2:20" x14ac:dyDescent="0.35">
      <c r="B3012" s="51">
        <v>0.54220000000000002</v>
      </c>
      <c r="E3012" s="51">
        <v>1</v>
      </c>
      <c r="H3012" s="51">
        <v>0.37679272857720519</v>
      </c>
      <c r="K3012" s="51">
        <v>8.4843590413529277E-2</v>
      </c>
      <c r="N3012" s="51">
        <v>5.1523545706371188E-2</v>
      </c>
      <c r="Q3012" s="51">
        <v>0.17821148430044456</v>
      </c>
      <c r="T3012" s="51">
        <v>0.11109656280806124</v>
      </c>
    </row>
    <row r="3013" spans="2:20" x14ac:dyDescent="0.35">
      <c r="B3013" s="51">
        <v>0.54215000000000002</v>
      </c>
      <c r="E3013" s="51">
        <v>0</v>
      </c>
      <c r="H3013" s="51">
        <v>0.37680015792674432</v>
      </c>
      <c r="K3013" s="51">
        <v>8.4911680640998327E-2</v>
      </c>
      <c r="N3013" s="51">
        <v>5.1523545706371188E-2</v>
      </c>
      <c r="Q3013" s="51">
        <v>0.17821381188464502</v>
      </c>
      <c r="T3013" s="51">
        <v>0.14037952281230881</v>
      </c>
    </row>
    <row r="3014" spans="2:20" x14ac:dyDescent="0.35">
      <c r="B3014" s="51">
        <v>0.54122999999999999</v>
      </c>
      <c r="E3014" s="51">
        <v>0</v>
      </c>
      <c r="H3014" s="51">
        <v>0.37696519562008041</v>
      </c>
      <c r="K3014" s="51">
        <v>8.4919598109308839E-2</v>
      </c>
      <c r="N3014" s="51">
        <v>5.1523545706371188E-2</v>
      </c>
      <c r="Q3014" s="51">
        <v>0.17831855317366066</v>
      </c>
      <c r="T3014" s="51">
        <v>8.5564197614331351E-4</v>
      </c>
    </row>
    <row r="3015" spans="2:20" x14ac:dyDescent="0.35">
      <c r="B3015" s="51">
        <v>0.54061999999999999</v>
      </c>
      <c r="E3015" s="51">
        <v>0</v>
      </c>
      <c r="H3015" s="51">
        <v>0.37700234236777663</v>
      </c>
      <c r="K3015" s="51">
        <v>8.4968686412832728E-2</v>
      </c>
      <c r="N3015" s="51">
        <v>5.1523545706371188E-2</v>
      </c>
      <c r="Q3015" s="51">
        <v>0.17831855317366066</v>
      </c>
      <c r="T3015" s="51">
        <v>3.5690445326302875E-2</v>
      </c>
    </row>
    <row r="3016" spans="2:20" x14ac:dyDescent="0.35">
      <c r="B3016" s="51">
        <v>0.54059000000000001</v>
      </c>
      <c r="E3016" s="51">
        <v>0</v>
      </c>
      <c r="H3016" s="51">
        <v>0.3771275799742943</v>
      </c>
      <c r="K3016" s="51">
        <v>8.4970269906494492E-2</v>
      </c>
      <c r="N3016" s="51">
        <v>5.1523545706371188E-2</v>
      </c>
      <c r="Q3016" s="51">
        <v>0.17834415659986477</v>
      </c>
      <c r="T3016" s="51">
        <v>0.14037952281230881</v>
      </c>
    </row>
    <row r="3017" spans="2:20" x14ac:dyDescent="0.35">
      <c r="B3017" s="51">
        <v>0.54044999999999999</v>
      </c>
      <c r="E3017" s="51">
        <v>0</v>
      </c>
      <c r="H3017" s="51">
        <v>0.37721460949746816</v>
      </c>
      <c r="K3017" s="51">
        <v>8.4973595243185068E-2</v>
      </c>
      <c r="N3017" s="51">
        <v>5.1523545706371188E-2</v>
      </c>
      <c r="Q3017" s="51">
        <v>0.17839070828387216</v>
      </c>
      <c r="T3017" s="51">
        <v>6.7605282615405271E-2</v>
      </c>
    </row>
    <row r="3018" spans="2:20" x14ac:dyDescent="0.35">
      <c r="B3018" s="51">
        <v>0.54025000000000001</v>
      </c>
      <c r="E3018" s="51">
        <v>0</v>
      </c>
      <c r="H3018" s="51">
        <v>0.37730482302758722</v>
      </c>
      <c r="K3018" s="51">
        <v>8.4973595243185068E-2</v>
      </c>
      <c r="N3018" s="51">
        <v>5.2077562326869803E-2</v>
      </c>
      <c r="Q3018" s="51">
        <v>0.17840467378907413</v>
      </c>
      <c r="T3018" s="51">
        <v>1.4872016570321781E-2</v>
      </c>
    </row>
    <row r="3019" spans="2:20" x14ac:dyDescent="0.35">
      <c r="B3019" s="51">
        <v>0.54022000000000003</v>
      </c>
      <c r="E3019" s="51">
        <v>3</v>
      </c>
      <c r="H3019" s="51">
        <v>0.37740246590724563</v>
      </c>
      <c r="K3019" s="51">
        <v>8.4975020387481656E-2</v>
      </c>
      <c r="N3019" s="51">
        <v>5.2077562326869803E-2</v>
      </c>
      <c r="Q3019" s="51">
        <v>0.17840467378907479</v>
      </c>
      <c r="T3019" s="51">
        <v>0.14037952281230881</v>
      </c>
    </row>
    <row r="3020" spans="2:20" x14ac:dyDescent="0.35">
      <c r="B3020" s="51">
        <v>0.54017999999999999</v>
      </c>
      <c r="E3020" s="51">
        <v>1</v>
      </c>
      <c r="H3020" s="51">
        <v>0.37746402337485629</v>
      </c>
      <c r="K3020" s="51">
        <v>8.5017774716356076E-2</v>
      </c>
      <c r="N3020" s="51">
        <v>5.2077562326869803E-2</v>
      </c>
      <c r="Q3020" s="51">
        <v>0.17840932895747433</v>
      </c>
      <c r="T3020" s="51">
        <v>0.11109656280806124</v>
      </c>
    </row>
    <row r="3021" spans="2:20" x14ac:dyDescent="0.35">
      <c r="B3021" s="51">
        <v>0.53983000000000003</v>
      </c>
      <c r="E3021" s="51">
        <v>0</v>
      </c>
      <c r="H3021" s="51">
        <v>0.37747357539569237</v>
      </c>
      <c r="K3021" s="51">
        <v>8.5052611576922163E-2</v>
      </c>
      <c r="N3021" s="51">
        <v>5.2077562326869803E-2</v>
      </c>
      <c r="Q3021" s="51">
        <v>0.17845588064148304</v>
      </c>
      <c r="T3021" s="51">
        <v>6.0582227243462954E-2</v>
      </c>
    </row>
    <row r="3022" spans="2:20" x14ac:dyDescent="0.35">
      <c r="B3022" s="51">
        <v>0.53902000000000005</v>
      </c>
      <c r="E3022" s="51">
        <v>0</v>
      </c>
      <c r="H3022" s="51">
        <v>0.37749851678343116</v>
      </c>
      <c r="K3022" s="51">
        <v>8.5171373601577588E-2</v>
      </c>
      <c r="N3022" s="51">
        <v>5.2077562326869803E-2</v>
      </c>
      <c r="Q3022" s="51">
        <v>0.17854898400949651</v>
      </c>
      <c r="T3022" s="51">
        <v>0.11109656280806124</v>
      </c>
    </row>
    <row r="3023" spans="2:20" x14ac:dyDescent="0.35">
      <c r="B3023" s="51">
        <v>0.53866000000000003</v>
      </c>
      <c r="E3023" s="51">
        <v>0</v>
      </c>
      <c r="H3023" s="51">
        <v>0.37749851678343116</v>
      </c>
      <c r="K3023" s="51">
        <v>8.5180874563549044E-2</v>
      </c>
      <c r="N3023" s="51">
        <v>5.2077562326869803E-2</v>
      </c>
      <c r="Q3023" s="51">
        <v>0.17873286316132497</v>
      </c>
      <c r="T3023" s="51">
        <v>2.6578784731644413E-2</v>
      </c>
    </row>
    <row r="3024" spans="2:20" x14ac:dyDescent="0.35">
      <c r="B3024" s="51">
        <v>0.53822999999999999</v>
      </c>
      <c r="E3024" s="51">
        <v>0</v>
      </c>
      <c r="H3024" s="51">
        <v>0.37757546361794453</v>
      </c>
      <c r="K3024" s="51">
        <v>8.5212544436791077E-2</v>
      </c>
      <c r="N3024" s="51">
        <v>5.2077562326869803E-2</v>
      </c>
      <c r="Q3024" s="51">
        <v>0.17887484579754692</v>
      </c>
      <c r="T3024" s="51">
        <v>0.11109656280806124</v>
      </c>
    </row>
    <row r="3025" spans="2:20" x14ac:dyDescent="0.35">
      <c r="B3025" s="51">
        <v>0.53674999999999995</v>
      </c>
      <c r="E3025" s="51">
        <v>0</v>
      </c>
      <c r="H3025" s="51">
        <v>0.37760730368739864</v>
      </c>
      <c r="K3025" s="51">
        <v>8.5324972486796935E-2</v>
      </c>
      <c r="N3025" s="51">
        <v>5.2077562326869803E-2</v>
      </c>
      <c r="Q3025" s="51">
        <v>0.17888648371854843</v>
      </c>
      <c r="T3025" s="51">
        <v>0.11109656280806124</v>
      </c>
    </row>
    <row r="3026" spans="2:20" x14ac:dyDescent="0.35">
      <c r="B3026" s="51">
        <v>0.53649999999999998</v>
      </c>
      <c r="E3026" s="51">
        <v>0</v>
      </c>
      <c r="H3026" s="51">
        <v>0.3776237543899495</v>
      </c>
      <c r="K3026" s="51">
        <v>8.5348724891728456E-2</v>
      </c>
      <c r="N3026" s="51">
        <v>5.2077562326869803E-2</v>
      </c>
      <c r="Q3026" s="51">
        <v>0.17899122500756343</v>
      </c>
      <c r="T3026" s="51">
        <v>2.6578784731644413E-2</v>
      </c>
    </row>
    <row r="3027" spans="2:20" x14ac:dyDescent="0.35">
      <c r="B3027" s="51">
        <v>0.53625999999999996</v>
      </c>
      <c r="E3027" s="51">
        <v>0</v>
      </c>
      <c r="H3027" s="51">
        <v>0.37765028778116055</v>
      </c>
      <c r="K3027" s="51">
        <v>8.5374060790321643E-2</v>
      </c>
      <c r="N3027" s="51">
        <v>5.2077562326869803E-2</v>
      </c>
      <c r="Q3027" s="51">
        <v>0.17902846635477038</v>
      </c>
      <c r="T3027" s="51">
        <v>0.11109656280806124</v>
      </c>
    </row>
    <row r="3028" spans="2:20" x14ac:dyDescent="0.35">
      <c r="B3028" s="51">
        <v>0.53605000000000003</v>
      </c>
      <c r="E3028" s="51">
        <v>0</v>
      </c>
      <c r="H3028" s="51">
        <v>0.37765771713070029</v>
      </c>
      <c r="K3028" s="51">
        <v>8.5446901498776789E-2</v>
      </c>
      <c r="N3028" s="51">
        <v>5.2077562326869803E-2</v>
      </c>
      <c r="Q3028" s="51">
        <v>0.17902846635477038</v>
      </c>
      <c r="T3028" s="51">
        <v>0.11109656280806124</v>
      </c>
    </row>
    <row r="3029" spans="2:20" x14ac:dyDescent="0.35">
      <c r="B3029" s="51">
        <v>0.53605000000000003</v>
      </c>
      <c r="E3029" s="51">
        <v>0</v>
      </c>
      <c r="H3029" s="51">
        <v>0.37778242406939433</v>
      </c>
      <c r="K3029" s="51">
        <v>8.548490534666657E-2</v>
      </c>
      <c r="N3029" s="51">
        <v>5.2077562326869803E-2</v>
      </c>
      <c r="Q3029" s="51">
        <v>0.17902846635477038</v>
      </c>
      <c r="T3029" s="51">
        <v>1.9742243770514322E-2</v>
      </c>
    </row>
    <row r="3030" spans="2:20" x14ac:dyDescent="0.35">
      <c r="B3030" s="51">
        <v>0.53598000000000001</v>
      </c>
      <c r="E3030" s="51">
        <v>0</v>
      </c>
      <c r="H3030" s="51">
        <v>0.37779197609023052</v>
      </c>
      <c r="K3030" s="51">
        <v>8.5499156789625191E-2</v>
      </c>
      <c r="N3030" s="51">
        <v>5.2077562326869803E-2</v>
      </c>
      <c r="Q3030" s="51">
        <v>0.17904708702837355</v>
      </c>
      <c r="T3030" s="51">
        <v>0.11109656280806124</v>
      </c>
    </row>
    <row r="3031" spans="2:20" x14ac:dyDescent="0.35">
      <c r="B3031" s="51">
        <v>0.53585000000000005</v>
      </c>
      <c r="E3031" s="51">
        <v>0</v>
      </c>
      <c r="H3031" s="51">
        <v>0.37780810839208706</v>
      </c>
      <c r="K3031" s="51">
        <v>8.5559329548784466E-2</v>
      </c>
      <c r="N3031" s="51">
        <v>5.2077562326869803E-2</v>
      </c>
      <c r="Q3031" s="51">
        <v>0.17905174219677475</v>
      </c>
      <c r="T3031" s="51">
        <v>4.4319561180981078E-2</v>
      </c>
    </row>
    <row r="3032" spans="2:20" x14ac:dyDescent="0.35">
      <c r="B3032" s="51">
        <v>0.53585000000000005</v>
      </c>
      <c r="E3032" s="51">
        <v>0</v>
      </c>
      <c r="H3032" s="51">
        <v>0.37789386431248256</v>
      </c>
      <c r="K3032" s="51">
        <v>8.5595749903011137E-2</v>
      </c>
      <c r="N3032" s="51">
        <v>5.2077562326869803E-2</v>
      </c>
      <c r="Q3032" s="51">
        <v>0.17908432837557819</v>
      </c>
      <c r="T3032" s="51">
        <v>0.11107645938583721</v>
      </c>
    </row>
    <row r="3033" spans="2:20" x14ac:dyDescent="0.35">
      <c r="B3033" s="51">
        <v>0.53556999999999999</v>
      </c>
      <c r="E3033" s="51">
        <v>0</v>
      </c>
      <c r="H3033" s="51">
        <v>0.37797346448611707</v>
      </c>
      <c r="K3033" s="51">
        <v>8.5644838206534762E-2</v>
      </c>
      <c r="N3033" s="51">
        <v>5.2077562326869803E-2</v>
      </c>
      <c r="Q3033" s="51">
        <v>0.17908432837557819</v>
      </c>
      <c r="T3033" s="51">
        <v>0.11109656280806124</v>
      </c>
    </row>
    <row r="3034" spans="2:20" x14ac:dyDescent="0.35">
      <c r="B3034" s="51">
        <v>0.53556999999999999</v>
      </c>
      <c r="E3034" s="51">
        <v>0</v>
      </c>
      <c r="H3034" s="51">
        <v>0.37809233407874465</v>
      </c>
      <c r="K3034" s="51">
        <v>8.5652755674845982E-2</v>
      </c>
      <c r="N3034" s="51">
        <v>5.2077562326869803E-2</v>
      </c>
      <c r="Q3034" s="51">
        <v>0.1791169145543843</v>
      </c>
      <c r="T3034" s="51">
        <v>0.14037952281230881</v>
      </c>
    </row>
    <row r="3035" spans="2:20" x14ac:dyDescent="0.35">
      <c r="B3035" s="51">
        <v>0.53537000000000001</v>
      </c>
      <c r="E3035" s="51">
        <v>0</v>
      </c>
      <c r="H3035" s="51">
        <v>0.37812735815514403</v>
      </c>
      <c r="K3035" s="51">
        <v>8.5682842054424183E-2</v>
      </c>
      <c r="N3035" s="51">
        <v>5.2077562326869803E-2</v>
      </c>
      <c r="Q3035" s="51">
        <v>0.17931010404301451</v>
      </c>
      <c r="T3035" s="51">
        <v>0.14037952281230881</v>
      </c>
    </row>
    <row r="3036" spans="2:20" x14ac:dyDescent="0.35">
      <c r="B3036" s="51">
        <v>0.53476000000000001</v>
      </c>
      <c r="E3036" s="51">
        <v>0</v>
      </c>
      <c r="H3036" s="51">
        <v>0.37818042493756726</v>
      </c>
      <c r="K3036" s="51">
        <v>8.574459830724511E-2</v>
      </c>
      <c r="N3036" s="51">
        <v>5.2077562326869803E-2</v>
      </c>
      <c r="Q3036" s="51">
        <v>0.1794032074110283</v>
      </c>
      <c r="T3036" s="51">
        <v>0.14037952281230881</v>
      </c>
    </row>
    <row r="3037" spans="2:20" x14ac:dyDescent="0.35">
      <c r="B3037" s="51">
        <v>0.53444000000000003</v>
      </c>
      <c r="E3037" s="51">
        <v>0</v>
      </c>
      <c r="H3037" s="51">
        <v>0.37826533178944388</v>
      </c>
      <c r="K3037" s="51">
        <v>8.574618180090679E-2</v>
      </c>
      <c r="N3037" s="51">
        <v>5.2077562326869803E-2</v>
      </c>
      <c r="Q3037" s="51">
        <v>0.17952656937364708</v>
      </c>
      <c r="T3037" s="51">
        <v>6.0582227243462954E-2</v>
      </c>
    </row>
    <row r="3038" spans="2:20" x14ac:dyDescent="0.35">
      <c r="B3038" s="51">
        <v>0.53303999999999996</v>
      </c>
      <c r="E3038" s="51">
        <v>0</v>
      </c>
      <c r="H3038" s="51">
        <v>0.37832901192835133</v>
      </c>
      <c r="K3038" s="51">
        <v>8.5755682762879676E-2</v>
      </c>
      <c r="N3038" s="51">
        <v>5.2077562326869803E-2</v>
      </c>
      <c r="Q3038" s="51">
        <v>0.17957544864185493</v>
      </c>
      <c r="T3038" s="51">
        <v>3.5690445326302875E-2</v>
      </c>
    </row>
    <row r="3039" spans="2:20" x14ac:dyDescent="0.35">
      <c r="B3039" s="51">
        <v>0.53302000000000005</v>
      </c>
      <c r="E3039" s="51">
        <v>0</v>
      </c>
      <c r="H3039" s="51">
        <v>0.37853384970850412</v>
      </c>
      <c r="K3039" s="51">
        <v>8.5825356484011836E-2</v>
      </c>
      <c r="N3039" s="51">
        <v>5.2077562326869803E-2</v>
      </c>
      <c r="Q3039" s="51">
        <v>0.1795917417312573</v>
      </c>
      <c r="T3039" s="51">
        <v>0</v>
      </c>
    </row>
    <row r="3040" spans="2:20" x14ac:dyDescent="0.35">
      <c r="B3040" s="51">
        <v>0.53295999999999999</v>
      </c>
      <c r="E3040" s="51">
        <v>0</v>
      </c>
      <c r="H3040" s="51">
        <v>0.37856887378490334</v>
      </c>
      <c r="K3040" s="51">
        <v>8.5872861293873434E-2</v>
      </c>
      <c r="N3040" s="51">
        <v>5.2077562326869803E-2</v>
      </c>
      <c r="Q3040" s="51">
        <v>0.17967786234667144</v>
      </c>
      <c r="T3040" s="51">
        <v>2.4831394169164293E-2</v>
      </c>
    </row>
    <row r="3041" spans="2:20" x14ac:dyDescent="0.35">
      <c r="B3041" s="51">
        <v>0.53271999999999997</v>
      </c>
      <c r="E3041" s="51">
        <v>0</v>
      </c>
      <c r="H3041" s="51">
        <v>0.37856887378490334</v>
      </c>
      <c r="K3041" s="51">
        <v>8.5904531167114023E-2</v>
      </c>
      <c r="N3041" s="51">
        <v>5.2077562326869803E-2</v>
      </c>
      <c r="Q3041" s="51">
        <v>0.17969415543607251</v>
      </c>
      <c r="T3041" s="51">
        <v>2.8958531730875335E-2</v>
      </c>
    </row>
    <row r="3042" spans="2:20" x14ac:dyDescent="0.35">
      <c r="B3042" s="51">
        <v>0.53217000000000003</v>
      </c>
      <c r="E3042" s="51">
        <v>0</v>
      </c>
      <c r="H3042" s="51">
        <v>0.37859646851176321</v>
      </c>
      <c r="K3042" s="51">
        <v>8.6024876685430934E-2</v>
      </c>
      <c r="N3042" s="51">
        <v>5.2077562326869803E-2</v>
      </c>
      <c r="Q3042" s="51">
        <v>0.17971975886227798</v>
      </c>
      <c r="T3042" s="51">
        <v>2.6578784731644413E-2</v>
      </c>
    </row>
    <row r="3043" spans="2:20" x14ac:dyDescent="0.35">
      <c r="B3043" s="51">
        <v>0.53090999999999999</v>
      </c>
      <c r="E3043" s="51">
        <v>0</v>
      </c>
      <c r="H3043" s="51">
        <v>0.37862087923167781</v>
      </c>
      <c r="K3043" s="51">
        <v>8.6058130052334453E-2</v>
      </c>
      <c r="N3043" s="51">
        <v>5.2077562326869803E-2</v>
      </c>
      <c r="Q3043" s="51">
        <v>0.17983148290389359</v>
      </c>
      <c r="T3043" s="51">
        <v>0.14037952281230881</v>
      </c>
    </row>
    <row r="3044" spans="2:20" x14ac:dyDescent="0.35">
      <c r="B3044" s="51">
        <v>0.53061999999999998</v>
      </c>
      <c r="E3044" s="51">
        <v>0</v>
      </c>
      <c r="H3044" s="51">
        <v>0.37865802597937359</v>
      </c>
      <c r="K3044" s="51">
        <v>8.6067631014307699E-2</v>
      </c>
      <c r="N3044" s="51">
        <v>5.2077562326869803E-2</v>
      </c>
      <c r="Q3044" s="51">
        <v>0.17998510346111704</v>
      </c>
      <c r="T3044" s="51">
        <v>0.14037952281230881</v>
      </c>
    </row>
    <row r="3045" spans="2:20" x14ac:dyDescent="0.35">
      <c r="B3045" s="51">
        <v>0.53034000000000003</v>
      </c>
      <c r="E3045" s="51">
        <v>0</v>
      </c>
      <c r="H3045" s="51">
        <v>0.37871905277916057</v>
      </c>
      <c r="K3045" s="51">
        <v>8.6099300887548288E-2</v>
      </c>
      <c r="N3045" s="51">
        <v>5.2077562326869803E-2</v>
      </c>
      <c r="Q3045" s="51">
        <v>0.18004329306612663</v>
      </c>
      <c r="T3045" s="51">
        <v>0.14037952281230881</v>
      </c>
    </row>
    <row r="3046" spans="2:20" x14ac:dyDescent="0.35">
      <c r="B3046" s="51">
        <v>0.53012999999999999</v>
      </c>
      <c r="E3046" s="51">
        <v>0</v>
      </c>
      <c r="H3046" s="51">
        <v>0.37876946622246221</v>
      </c>
      <c r="K3046" s="51">
        <v>8.6113552330506909E-2</v>
      </c>
      <c r="N3046" s="51">
        <v>5.2077562326869803E-2</v>
      </c>
      <c r="Q3046" s="51">
        <v>0.18004562065032706</v>
      </c>
      <c r="T3046" s="51">
        <v>0</v>
      </c>
    </row>
    <row r="3047" spans="2:20" x14ac:dyDescent="0.35">
      <c r="B3047" s="51">
        <v>0.52986</v>
      </c>
      <c r="E3047" s="51">
        <v>0</v>
      </c>
      <c r="H3047" s="51">
        <v>0.37878538625718894</v>
      </c>
      <c r="K3047" s="51">
        <v>8.6124636786141115E-2</v>
      </c>
      <c r="N3047" s="51">
        <v>5.2631578947368418E-2</v>
      </c>
      <c r="Q3047" s="51">
        <v>0.18015734469194467</v>
      </c>
      <c r="T3047" s="51">
        <v>3.5690445326302875E-2</v>
      </c>
    </row>
    <row r="3048" spans="2:20" x14ac:dyDescent="0.35">
      <c r="B3048" s="51">
        <v>0.52978000000000003</v>
      </c>
      <c r="E3048" s="51">
        <v>16</v>
      </c>
      <c r="H3048" s="51">
        <v>0.37880661297015844</v>
      </c>
      <c r="K3048" s="51">
        <v>8.6126220279803864E-2</v>
      </c>
      <c r="N3048" s="51">
        <v>5.2631578947368418E-2</v>
      </c>
      <c r="Q3048" s="51">
        <v>0.18022484463375466</v>
      </c>
      <c r="T3048" s="51">
        <v>3.5690445326302875E-2</v>
      </c>
    </row>
    <row r="3049" spans="2:20" x14ac:dyDescent="0.35">
      <c r="B3049" s="51">
        <v>0.52964</v>
      </c>
      <c r="E3049" s="51">
        <v>470</v>
      </c>
      <c r="H3049" s="51">
        <v>0.37881653645847146</v>
      </c>
      <c r="K3049" s="51">
        <v>8.6142055216424873E-2</v>
      </c>
      <c r="N3049" s="51">
        <v>5.2631578947368418E-2</v>
      </c>
      <c r="Q3049" s="51">
        <v>0.18029932732816728</v>
      </c>
      <c r="T3049" s="51">
        <v>0.11109656280806124</v>
      </c>
    </row>
    <row r="3050" spans="2:20" x14ac:dyDescent="0.35">
      <c r="B3050" s="51">
        <v>0.52961000000000003</v>
      </c>
      <c r="E3050" s="51">
        <v>22</v>
      </c>
      <c r="H3050" s="51">
        <v>0.37884386585141938</v>
      </c>
      <c r="K3050" s="51">
        <v>8.6181642557975613E-2</v>
      </c>
      <c r="N3050" s="51">
        <v>5.2631578947368418E-2</v>
      </c>
      <c r="Q3050" s="51">
        <v>0.18037381002257724</v>
      </c>
      <c r="T3050" s="51">
        <v>0.20478735267558637</v>
      </c>
    </row>
    <row r="3051" spans="2:20" x14ac:dyDescent="0.35">
      <c r="B3051" s="51">
        <v>0.52853000000000006</v>
      </c>
      <c r="E3051" s="51">
        <v>0</v>
      </c>
      <c r="H3051" s="51">
        <v>0.37893206284380637</v>
      </c>
      <c r="K3051" s="51">
        <v>8.6218062912202992E-2</v>
      </c>
      <c r="N3051" s="51">
        <v>5.2631578947368418E-2</v>
      </c>
      <c r="Q3051" s="51">
        <v>0.18038312035937867</v>
      </c>
      <c r="T3051" s="51">
        <v>6.0582227243462954E-2</v>
      </c>
    </row>
    <row r="3052" spans="2:20" x14ac:dyDescent="0.35">
      <c r="B3052" s="51">
        <v>0.52853000000000006</v>
      </c>
      <c r="E3052" s="51">
        <v>0</v>
      </c>
      <c r="H3052" s="51">
        <v>0.37899340804428733</v>
      </c>
      <c r="K3052" s="51">
        <v>8.6222813393189449E-2</v>
      </c>
      <c r="N3052" s="51">
        <v>5.2631578947368418E-2</v>
      </c>
      <c r="Q3052" s="51">
        <v>0.18039708586458161</v>
      </c>
      <c r="T3052" s="51">
        <v>0.11109656280806124</v>
      </c>
    </row>
    <row r="3053" spans="2:20" x14ac:dyDescent="0.35">
      <c r="B3053" s="51">
        <v>0.52842999999999996</v>
      </c>
      <c r="E3053" s="51">
        <v>0</v>
      </c>
      <c r="H3053" s="51">
        <v>0.37914533824236446</v>
      </c>
      <c r="K3053" s="51">
        <v>8.6227563874175628E-2</v>
      </c>
      <c r="N3053" s="51">
        <v>5.2631578947368418E-2</v>
      </c>
      <c r="Q3053" s="51">
        <v>0.18040406861718225</v>
      </c>
      <c r="T3053" s="51">
        <v>0</v>
      </c>
    </row>
    <row r="3054" spans="2:20" x14ac:dyDescent="0.35">
      <c r="B3054" s="51">
        <v>0.52739000000000003</v>
      </c>
      <c r="E3054" s="51">
        <v>0</v>
      </c>
      <c r="H3054" s="51">
        <v>0.37927360065548094</v>
      </c>
      <c r="K3054" s="51">
        <v>8.6252899772769079E-2</v>
      </c>
      <c r="N3054" s="51">
        <v>5.2631578947368418E-2</v>
      </c>
      <c r="Q3054" s="51">
        <v>0.18043432721178593</v>
      </c>
      <c r="T3054" s="51">
        <v>0.20478735267558637</v>
      </c>
    </row>
    <row r="3055" spans="2:20" x14ac:dyDescent="0.35">
      <c r="B3055" s="51">
        <v>0.52715999999999996</v>
      </c>
      <c r="E3055" s="51">
        <v>0</v>
      </c>
      <c r="H3055" s="51">
        <v>0.37928617748291515</v>
      </c>
      <c r="K3055" s="51">
        <v>8.6252899772769079E-2</v>
      </c>
      <c r="N3055" s="51">
        <v>5.2631578947368418E-2</v>
      </c>
      <c r="Q3055" s="51">
        <v>0.18062053394781682</v>
      </c>
      <c r="T3055" s="51">
        <v>1.8779387669160551E-2</v>
      </c>
    </row>
    <row r="3056" spans="2:20" x14ac:dyDescent="0.35">
      <c r="B3056" s="51">
        <v>0.52700999999999998</v>
      </c>
      <c r="E3056" s="51">
        <v>0</v>
      </c>
      <c r="H3056" s="51">
        <v>0.37949117446341535</v>
      </c>
      <c r="K3056" s="51">
        <v>8.6298821088968469E-2</v>
      </c>
      <c r="N3056" s="51">
        <v>5.2631578947368418E-2</v>
      </c>
      <c r="Q3056" s="51">
        <v>0.18064380978981986</v>
      </c>
      <c r="T3056" s="51">
        <v>2.6578784731644413E-2</v>
      </c>
    </row>
    <row r="3057" spans="2:20" x14ac:dyDescent="0.35">
      <c r="B3057" s="51">
        <v>0.52685000000000004</v>
      </c>
      <c r="E3057" s="51">
        <v>0</v>
      </c>
      <c r="H3057" s="51">
        <v>0.37955925914526395</v>
      </c>
      <c r="K3057" s="51">
        <v>8.6309905544603577E-2</v>
      </c>
      <c r="N3057" s="51">
        <v>5.2631578947368418E-2</v>
      </c>
      <c r="Q3057" s="51">
        <v>0.18069036147382725</v>
      </c>
      <c r="T3057" s="51">
        <v>0.11109656280806124</v>
      </c>
    </row>
    <row r="3058" spans="2:20" x14ac:dyDescent="0.35">
      <c r="B3058" s="51">
        <v>0.52569999999999995</v>
      </c>
      <c r="E3058" s="51">
        <v>0</v>
      </c>
      <c r="H3058" s="51">
        <v>0.37972997498431854</v>
      </c>
      <c r="K3058" s="51">
        <v>8.631307253192691E-2</v>
      </c>
      <c r="N3058" s="51">
        <v>5.2631578947368418E-2</v>
      </c>
      <c r="Q3058" s="51">
        <v>0.18071596490003039</v>
      </c>
      <c r="T3058" s="51">
        <v>6.0582227243462954E-2</v>
      </c>
    </row>
    <row r="3059" spans="2:20" x14ac:dyDescent="0.35">
      <c r="B3059" s="51">
        <v>0.52551999999999999</v>
      </c>
      <c r="E3059" s="51">
        <v>0</v>
      </c>
      <c r="H3059" s="51">
        <v>0.37975385503640913</v>
      </c>
      <c r="K3059" s="51">
        <v>8.6327323974885711E-2</v>
      </c>
      <c r="N3059" s="51">
        <v>5.2631578947368418E-2</v>
      </c>
      <c r="Q3059" s="51">
        <v>0.18079277517864178</v>
      </c>
      <c r="T3059" s="51">
        <v>3.5804374457535822E-2</v>
      </c>
    </row>
    <row r="3060" spans="2:20" x14ac:dyDescent="0.35">
      <c r="B3060" s="51">
        <v>0.52493000000000001</v>
      </c>
      <c r="E3060" s="51">
        <v>0</v>
      </c>
      <c r="H3060" s="51">
        <v>0.37975502250562237</v>
      </c>
      <c r="K3060" s="51">
        <v>8.6385913240382417E-2</v>
      </c>
      <c r="N3060" s="51">
        <v>5.2631578947368418E-2</v>
      </c>
      <c r="Q3060" s="51">
        <v>0.18087191304145461</v>
      </c>
      <c r="T3060" s="51">
        <v>3.2230069413427084E-2</v>
      </c>
    </row>
    <row r="3061" spans="2:20" x14ac:dyDescent="0.35">
      <c r="B3061" s="51">
        <v>0.52378000000000002</v>
      </c>
      <c r="E3061" s="51">
        <v>0</v>
      </c>
      <c r="H3061" s="51">
        <v>0.37987962331075176</v>
      </c>
      <c r="K3061" s="51">
        <v>8.6427084075597335E-2</v>
      </c>
      <c r="N3061" s="51">
        <v>5.2631578947368418E-2</v>
      </c>
      <c r="Q3061" s="51">
        <v>0.18097432674627015</v>
      </c>
      <c r="T3061" s="51">
        <v>1.298809709897655E-2</v>
      </c>
    </row>
    <row r="3062" spans="2:20" x14ac:dyDescent="0.35">
      <c r="B3062" s="51">
        <v>0.5222</v>
      </c>
      <c r="E3062" s="51">
        <v>0</v>
      </c>
      <c r="H3062" s="51">
        <v>0.37989448200983</v>
      </c>
      <c r="K3062" s="51">
        <v>8.652051020165813E-2</v>
      </c>
      <c r="N3062" s="51">
        <v>5.2631578947368418E-2</v>
      </c>
      <c r="Q3062" s="51">
        <v>0.18103251635127873</v>
      </c>
      <c r="T3062" s="51">
        <v>6.0350620222123001E-2</v>
      </c>
    </row>
    <row r="3063" spans="2:20" x14ac:dyDescent="0.35">
      <c r="B3063" s="51">
        <v>0.5222</v>
      </c>
      <c r="E3063" s="51">
        <v>36</v>
      </c>
      <c r="H3063" s="51">
        <v>0.38011736249600653</v>
      </c>
      <c r="K3063" s="51">
        <v>8.6617103315043714E-2</v>
      </c>
      <c r="N3063" s="51">
        <v>5.2631578947368418E-2</v>
      </c>
      <c r="Q3063" s="51">
        <v>0.18104648185648134</v>
      </c>
      <c r="T3063" s="51">
        <v>0.11109656280806124</v>
      </c>
    </row>
    <row r="3064" spans="2:20" x14ac:dyDescent="0.35">
      <c r="B3064" s="51">
        <v>0.5222</v>
      </c>
      <c r="E3064" s="51">
        <v>0</v>
      </c>
      <c r="H3064" s="51">
        <v>0.3801385892089757</v>
      </c>
      <c r="K3064" s="51">
        <v>8.6661441137581965E-2</v>
      </c>
      <c r="N3064" s="51">
        <v>5.2631578947368418E-2</v>
      </c>
      <c r="Q3064" s="51">
        <v>0.18108837837208655</v>
      </c>
      <c r="T3064" s="51">
        <v>0.11109656280806124</v>
      </c>
    </row>
    <row r="3065" spans="2:20" x14ac:dyDescent="0.35">
      <c r="B3065" s="51">
        <v>0.52178999999999998</v>
      </c>
      <c r="E3065" s="51">
        <v>0</v>
      </c>
      <c r="H3065" s="51">
        <v>0.38021489924210022</v>
      </c>
      <c r="K3065" s="51">
        <v>8.6688360529836819E-2</v>
      </c>
      <c r="N3065" s="51">
        <v>5.2631578947368418E-2</v>
      </c>
      <c r="Q3065" s="51">
        <v>0.18111165421409089</v>
      </c>
      <c r="T3065" s="51">
        <v>0</v>
      </c>
    </row>
    <row r="3066" spans="2:20" x14ac:dyDescent="0.35">
      <c r="B3066" s="51">
        <v>0.52170000000000005</v>
      </c>
      <c r="E3066" s="51">
        <v>0</v>
      </c>
      <c r="H3066" s="51">
        <v>0.38021818938261054</v>
      </c>
      <c r="K3066" s="51">
        <v>8.6707362453781175E-2</v>
      </c>
      <c r="N3066" s="51">
        <v>5.2631578947368418E-2</v>
      </c>
      <c r="Q3066" s="51">
        <v>0.18115122314549764</v>
      </c>
      <c r="T3066" s="51">
        <v>6.0582227243462954E-2</v>
      </c>
    </row>
    <row r="3067" spans="2:20" x14ac:dyDescent="0.35">
      <c r="B3067" s="51">
        <v>0.52105999999999997</v>
      </c>
      <c r="E3067" s="51">
        <v>0</v>
      </c>
      <c r="H3067" s="51">
        <v>0.38036497210279241</v>
      </c>
      <c r="K3067" s="51">
        <v>8.6759617744631382E-2</v>
      </c>
      <c r="N3067" s="51">
        <v>5.2631578947368418E-2</v>
      </c>
      <c r="Q3067" s="51">
        <v>0.18118148174010265</v>
      </c>
      <c r="T3067" s="51">
        <v>6.0582227243462954E-2</v>
      </c>
    </row>
    <row r="3068" spans="2:20" x14ac:dyDescent="0.35">
      <c r="B3068" s="51">
        <v>0.52027999999999996</v>
      </c>
      <c r="E3068" s="51">
        <v>0</v>
      </c>
      <c r="H3068" s="51">
        <v>0.380373568921545</v>
      </c>
      <c r="K3068" s="51">
        <v>8.676436822561602E-2</v>
      </c>
      <c r="N3068" s="51">
        <v>5.2631578947368418E-2</v>
      </c>
      <c r="Q3068" s="51">
        <v>0.18118148174010265</v>
      </c>
      <c r="T3068" s="51">
        <v>6.0582227243462954E-2</v>
      </c>
    </row>
    <row r="3069" spans="2:20" x14ac:dyDescent="0.35">
      <c r="B3069" s="51">
        <v>0.51878000000000002</v>
      </c>
      <c r="E3069" s="51">
        <v>0</v>
      </c>
      <c r="H3069" s="51">
        <v>0.38038269640812206</v>
      </c>
      <c r="K3069" s="51">
        <v>8.6792871111533623E-2</v>
      </c>
      <c r="N3069" s="51">
        <v>5.2631578947368418E-2</v>
      </c>
      <c r="Q3069" s="51">
        <v>0.18130484370271979</v>
      </c>
      <c r="T3069" s="51">
        <v>0.14037952281230881</v>
      </c>
    </row>
    <row r="3070" spans="2:20" x14ac:dyDescent="0.35">
      <c r="B3070" s="51">
        <v>0.51868000000000003</v>
      </c>
      <c r="E3070" s="51">
        <v>0</v>
      </c>
      <c r="H3070" s="51">
        <v>0.38041984315581789</v>
      </c>
      <c r="K3070" s="51">
        <v>8.6794454605196025E-2</v>
      </c>
      <c r="N3070" s="51">
        <v>5.2631578947368418E-2</v>
      </c>
      <c r="Q3070" s="51">
        <v>0.1813211367921235</v>
      </c>
      <c r="T3070" s="51">
        <v>0.14037952281230881</v>
      </c>
    </row>
    <row r="3071" spans="2:20" x14ac:dyDescent="0.35">
      <c r="B3071" s="51">
        <v>0.51865000000000006</v>
      </c>
      <c r="E3071" s="51">
        <v>0</v>
      </c>
      <c r="H3071" s="51">
        <v>0.38045327522874434</v>
      </c>
      <c r="K3071" s="51">
        <v>8.6854627364353121E-2</v>
      </c>
      <c r="N3071" s="51">
        <v>5.2631578947368418E-2</v>
      </c>
      <c r="Q3071" s="51">
        <v>0.18136070572352958</v>
      </c>
      <c r="T3071" s="51">
        <v>2.9661061088824908E-2</v>
      </c>
    </row>
    <row r="3072" spans="2:20" x14ac:dyDescent="0.35">
      <c r="B3072" s="51">
        <v>0.51856000000000002</v>
      </c>
      <c r="E3072" s="51">
        <v>167</v>
      </c>
      <c r="H3072" s="51">
        <v>0.38051626549948048</v>
      </c>
      <c r="K3072" s="51">
        <v>8.7005059262250217E-2</v>
      </c>
      <c r="N3072" s="51">
        <v>5.2631578947368418E-2</v>
      </c>
      <c r="Q3072" s="51">
        <v>0.18138863673393149</v>
      </c>
      <c r="T3072" s="51">
        <v>0.11109656280806124</v>
      </c>
    </row>
    <row r="3073" spans="2:20" x14ac:dyDescent="0.35">
      <c r="B3073" s="51">
        <v>0.51853000000000005</v>
      </c>
      <c r="E3073" s="51">
        <v>0</v>
      </c>
      <c r="H3073" s="51">
        <v>0.38059496353781364</v>
      </c>
      <c r="K3073" s="51">
        <v>8.7036729135491528E-2</v>
      </c>
      <c r="N3073" s="51">
        <v>5.3185595567867033E-2</v>
      </c>
      <c r="Q3073" s="51">
        <v>0.18144682633894271</v>
      </c>
      <c r="T3073" s="51">
        <v>1.4872016570321781E-2</v>
      </c>
    </row>
    <row r="3074" spans="2:20" x14ac:dyDescent="0.35">
      <c r="B3074" s="51">
        <v>0.51834000000000002</v>
      </c>
      <c r="E3074" s="51">
        <v>71</v>
      </c>
      <c r="H3074" s="51">
        <v>0.38062680360726808</v>
      </c>
      <c r="K3074" s="51">
        <v>8.7049397084788122E-2</v>
      </c>
      <c r="N3074" s="51">
        <v>5.3185595567867033E-2</v>
      </c>
      <c r="Q3074" s="51">
        <v>0.18148174010194892</v>
      </c>
      <c r="T3074" s="51">
        <v>0.11109656280806124</v>
      </c>
    </row>
    <row r="3075" spans="2:20" x14ac:dyDescent="0.35">
      <c r="B3075" s="51">
        <v>0.51824000000000003</v>
      </c>
      <c r="E3075" s="51">
        <v>1</v>
      </c>
      <c r="H3075" s="51">
        <v>0.3808426792781644</v>
      </c>
      <c r="K3075" s="51">
        <v>8.7057314553097898E-2</v>
      </c>
      <c r="N3075" s="51">
        <v>5.3185595567867033E-2</v>
      </c>
      <c r="Q3075" s="51">
        <v>0.1815096711123525</v>
      </c>
      <c r="T3075" s="51">
        <v>0.11109656280806124</v>
      </c>
    </row>
    <row r="3076" spans="2:20" x14ac:dyDescent="0.35">
      <c r="B3076" s="51">
        <v>0.51819999999999999</v>
      </c>
      <c r="E3076" s="51">
        <v>2</v>
      </c>
      <c r="H3076" s="51">
        <v>0.38091389490017585</v>
      </c>
      <c r="K3076" s="51">
        <v>8.7066815515070797E-2</v>
      </c>
      <c r="N3076" s="51">
        <v>5.3185595567867033E-2</v>
      </c>
      <c r="Q3076" s="51">
        <v>0.18153527453855631</v>
      </c>
      <c r="T3076" s="51">
        <v>0.11109656280806124</v>
      </c>
    </row>
    <row r="3077" spans="2:20" x14ac:dyDescent="0.35">
      <c r="B3077" s="51">
        <v>0.5181</v>
      </c>
      <c r="E3077" s="51">
        <v>2</v>
      </c>
      <c r="H3077" s="51">
        <v>0.38092928426707873</v>
      </c>
      <c r="K3077" s="51">
        <v>8.7107986350283551E-2</v>
      </c>
      <c r="N3077" s="51">
        <v>5.3185595567867033E-2</v>
      </c>
      <c r="Q3077" s="51">
        <v>0.18159811931196673</v>
      </c>
      <c r="T3077" s="51">
        <v>0.11109656280806124</v>
      </c>
    </row>
    <row r="3078" spans="2:20" x14ac:dyDescent="0.35">
      <c r="B3078" s="51">
        <v>0.51780000000000004</v>
      </c>
      <c r="E3078" s="51">
        <v>0</v>
      </c>
      <c r="H3078" s="51">
        <v>0.38093459094532084</v>
      </c>
      <c r="K3078" s="51">
        <v>8.7107986350284633E-2</v>
      </c>
      <c r="N3078" s="51">
        <v>5.3185595567867033E-2</v>
      </c>
      <c r="Q3078" s="51">
        <v>0.18162605032237064</v>
      </c>
      <c r="T3078" s="51">
        <v>0.11109656280806124</v>
      </c>
    </row>
    <row r="3079" spans="2:20" x14ac:dyDescent="0.35">
      <c r="B3079" s="51">
        <v>0.51770000000000005</v>
      </c>
      <c r="E3079" s="51">
        <v>0</v>
      </c>
      <c r="H3079" s="51">
        <v>0.3809574627285453</v>
      </c>
      <c r="K3079" s="51">
        <v>8.7111153337608688E-2</v>
      </c>
      <c r="N3079" s="51">
        <v>5.3185595567867033E-2</v>
      </c>
      <c r="Q3079" s="51">
        <v>0.18166794683797716</v>
      </c>
      <c r="T3079" s="51">
        <v>3.3518476265545813E-2</v>
      </c>
    </row>
    <row r="3080" spans="2:20" x14ac:dyDescent="0.35">
      <c r="B3080" s="51">
        <v>0.51734000000000002</v>
      </c>
      <c r="E3080" s="51">
        <v>0</v>
      </c>
      <c r="H3080" s="51">
        <v>0.38095825873028166</v>
      </c>
      <c r="K3080" s="51">
        <v>8.7161825134794702E-2</v>
      </c>
      <c r="N3080" s="51">
        <v>5.3185595567867033E-2</v>
      </c>
      <c r="Q3080" s="51">
        <v>0.18166794683797716</v>
      </c>
      <c r="T3080" s="51">
        <v>0.11109656280806124</v>
      </c>
    </row>
    <row r="3081" spans="2:20" x14ac:dyDescent="0.35">
      <c r="B3081" s="51">
        <v>0.51722999999999997</v>
      </c>
      <c r="E3081" s="51">
        <v>0</v>
      </c>
      <c r="H3081" s="51">
        <v>0.38100888444071324</v>
      </c>
      <c r="K3081" s="51">
        <v>8.7223581387615642E-2</v>
      </c>
      <c r="N3081" s="51">
        <v>5.3185595567867033E-2</v>
      </c>
      <c r="Q3081" s="51">
        <v>0.18169820543258217</v>
      </c>
      <c r="T3081" s="51">
        <v>0</v>
      </c>
    </row>
    <row r="3082" spans="2:20" x14ac:dyDescent="0.35">
      <c r="B3082" s="51">
        <v>0.51715</v>
      </c>
      <c r="E3082" s="51">
        <v>11</v>
      </c>
      <c r="H3082" s="51">
        <v>0.38101419111895574</v>
      </c>
      <c r="K3082" s="51">
        <v>8.7234665843250209E-2</v>
      </c>
      <c r="N3082" s="51">
        <v>5.3185595567867033E-2</v>
      </c>
      <c r="Q3082" s="51">
        <v>0.18173311919558671</v>
      </c>
      <c r="T3082" s="51">
        <v>0.11109656280806124</v>
      </c>
    </row>
    <row r="3083" spans="2:20" x14ac:dyDescent="0.35">
      <c r="B3083" s="51">
        <v>0.51715</v>
      </c>
      <c r="E3083" s="51">
        <v>0</v>
      </c>
      <c r="H3083" s="51">
        <v>0.38101949779719746</v>
      </c>
      <c r="K3083" s="51">
        <v>8.7298005589732816E-2</v>
      </c>
      <c r="N3083" s="51">
        <v>5.3185595567867033E-2</v>
      </c>
      <c r="Q3083" s="51">
        <v>0.18173311919558705</v>
      </c>
      <c r="T3083" s="51">
        <v>3.5690445326302875E-2</v>
      </c>
    </row>
    <row r="3084" spans="2:20" x14ac:dyDescent="0.35">
      <c r="B3084" s="51">
        <v>0.51654</v>
      </c>
      <c r="E3084" s="51">
        <v>60</v>
      </c>
      <c r="H3084" s="51">
        <v>0.38105664454489402</v>
      </c>
      <c r="K3084" s="51">
        <v>8.7424685082698031E-2</v>
      </c>
      <c r="N3084" s="51">
        <v>5.3185595567867033E-2</v>
      </c>
      <c r="Q3084" s="51">
        <v>0.18187044666340779</v>
      </c>
      <c r="T3084" s="51">
        <v>0.11109656280806124</v>
      </c>
    </row>
    <row r="3085" spans="2:20" x14ac:dyDescent="0.35">
      <c r="B3085" s="51">
        <v>0.51654</v>
      </c>
      <c r="E3085" s="51">
        <v>2</v>
      </c>
      <c r="H3085" s="51">
        <v>0.38109909797083197</v>
      </c>
      <c r="K3085" s="51">
        <v>8.7470606398897963E-2</v>
      </c>
      <c r="N3085" s="51">
        <v>5.3185595567867033E-2</v>
      </c>
      <c r="Q3085" s="51">
        <v>0.18187044666340779</v>
      </c>
      <c r="T3085" s="51">
        <v>0.11109656280806124</v>
      </c>
    </row>
    <row r="3086" spans="2:20" x14ac:dyDescent="0.35">
      <c r="B3086" s="51">
        <v>0.51627000000000001</v>
      </c>
      <c r="E3086" s="51">
        <v>0</v>
      </c>
      <c r="H3086" s="51">
        <v>0.38127421835282804</v>
      </c>
      <c r="K3086" s="51">
        <v>8.7562449031297451E-2</v>
      </c>
      <c r="N3086" s="51">
        <v>5.3185595567867033E-2</v>
      </c>
      <c r="Q3086" s="51">
        <v>0.18197518795242409</v>
      </c>
      <c r="T3086" s="51">
        <v>2.6578784731644413E-2</v>
      </c>
    </row>
    <row r="3087" spans="2:20" x14ac:dyDescent="0.35">
      <c r="B3087" s="51">
        <v>0.5161</v>
      </c>
      <c r="E3087" s="51">
        <v>0</v>
      </c>
      <c r="H3087" s="51">
        <v>0.38135381852646294</v>
      </c>
      <c r="K3087" s="51">
        <v>8.7576700474256433E-2</v>
      </c>
      <c r="N3087" s="51">
        <v>5.3185595567867033E-2</v>
      </c>
      <c r="Q3087" s="51">
        <v>0.18200311896282867</v>
      </c>
      <c r="T3087" s="51">
        <v>9.368855975939118E-2</v>
      </c>
    </row>
    <row r="3088" spans="2:20" x14ac:dyDescent="0.35">
      <c r="B3088" s="51">
        <v>0.51573999999999998</v>
      </c>
      <c r="E3088" s="51">
        <v>0</v>
      </c>
      <c r="H3088" s="51">
        <v>0.38136973856118961</v>
      </c>
      <c r="K3088" s="51">
        <v>8.7586201436228972E-2</v>
      </c>
      <c r="N3088" s="51">
        <v>5.3185595567867033E-2</v>
      </c>
      <c r="Q3088" s="51">
        <v>0.18201010171542864</v>
      </c>
      <c r="T3088" s="51">
        <v>1.4872016570321781E-2</v>
      </c>
    </row>
    <row r="3089" spans="2:20" x14ac:dyDescent="0.35">
      <c r="B3089" s="51">
        <v>0.51548000000000005</v>
      </c>
      <c r="E3089" s="51">
        <v>0</v>
      </c>
      <c r="H3089" s="51">
        <v>0.38136973856118961</v>
      </c>
      <c r="K3089" s="51">
        <v>8.7613120828484006E-2</v>
      </c>
      <c r="N3089" s="51">
        <v>5.3185595567867033E-2</v>
      </c>
      <c r="Q3089" s="51">
        <v>0.18201475688383084</v>
      </c>
      <c r="T3089" s="51">
        <v>1.8779387669160551E-2</v>
      </c>
    </row>
    <row r="3090" spans="2:20" x14ac:dyDescent="0.35">
      <c r="B3090" s="51">
        <v>0.51468000000000003</v>
      </c>
      <c r="E3090" s="51">
        <v>0</v>
      </c>
      <c r="H3090" s="51">
        <v>0.3815151415450288</v>
      </c>
      <c r="K3090" s="51">
        <v>8.7630539258766862E-2</v>
      </c>
      <c r="N3090" s="51">
        <v>5.3185595567867033E-2</v>
      </c>
      <c r="Q3090" s="51">
        <v>0.18208225682564017</v>
      </c>
      <c r="T3090" s="51">
        <v>2.3019350344674363E-2</v>
      </c>
    </row>
    <row r="3091" spans="2:20" x14ac:dyDescent="0.35">
      <c r="B3091" s="51">
        <v>0.51468000000000003</v>
      </c>
      <c r="E3091" s="51">
        <v>0</v>
      </c>
      <c r="H3091" s="51">
        <v>0.38153318425105248</v>
      </c>
      <c r="K3091" s="51">
        <v>8.7681211055953237E-2</v>
      </c>
      <c r="N3091" s="51">
        <v>5.3185595567867033E-2</v>
      </c>
      <c r="Q3091" s="51">
        <v>0.18210320508344344</v>
      </c>
      <c r="T3091" s="51">
        <v>3.5690445326302875E-2</v>
      </c>
    </row>
    <row r="3092" spans="2:20" x14ac:dyDescent="0.35">
      <c r="B3092" s="51">
        <v>0.51453000000000004</v>
      </c>
      <c r="E3092" s="51">
        <v>0</v>
      </c>
      <c r="H3092" s="51">
        <v>0.38158200569088152</v>
      </c>
      <c r="K3092" s="51">
        <v>8.7692295511587082E-2</v>
      </c>
      <c r="N3092" s="51">
        <v>5.3185595567867033E-2</v>
      </c>
      <c r="Q3092" s="51">
        <v>0.18218699811465647</v>
      </c>
      <c r="T3092" s="51">
        <v>0.17773182781587188</v>
      </c>
    </row>
    <row r="3093" spans="2:20" x14ac:dyDescent="0.35">
      <c r="B3093" s="51">
        <v>0.51453000000000004</v>
      </c>
      <c r="E3093" s="51">
        <v>0</v>
      </c>
      <c r="H3093" s="51">
        <v>0.38167221922100064</v>
      </c>
      <c r="K3093" s="51">
        <v>8.7706546954545703E-2</v>
      </c>
      <c r="N3093" s="51">
        <v>5.3185595567867033E-2</v>
      </c>
      <c r="Q3093" s="51">
        <v>0.18251053231850645</v>
      </c>
      <c r="T3093" s="51">
        <v>0</v>
      </c>
    </row>
    <row r="3094" spans="2:20" x14ac:dyDescent="0.35">
      <c r="B3094" s="51">
        <v>0.51453000000000004</v>
      </c>
      <c r="E3094" s="51">
        <v>0</v>
      </c>
      <c r="H3094" s="51">
        <v>0.3817624327511201</v>
      </c>
      <c r="K3094" s="51">
        <v>8.7773053688351657E-2</v>
      </c>
      <c r="N3094" s="51">
        <v>5.3185595567867033E-2</v>
      </c>
      <c r="Q3094" s="51">
        <v>0.18260130810231948</v>
      </c>
      <c r="T3094" s="51">
        <v>0.11109656280806124</v>
      </c>
    </row>
    <row r="3095" spans="2:20" x14ac:dyDescent="0.35">
      <c r="B3095" s="51">
        <v>0.51429000000000002</v>
      </c>
      <c r="E3095" s="51">
        <v>0</v>
      </c>
      <c r="H3095" s="51">
        <v>0.38177198477195612</v>
      </c>
      <c r="K3095" s="51">
        <v>8.7879147763710849E-2</v>
      </c>
      <c r="N3095" s="51">
        <v>5.3185595567867033E-2</v>
      </c>
      <c r="Q3095" s="51">
        <v>0.18260130810231948</v>
      </c>
      <c r="T3095" s="51">
        <v>0</v>
      </c>
    </row>
    <row r="3096" spans="2:20" x14ac:dyDescent="0.35">
      <c r="B3096" s="51">
        <v>0.51395000000000002</v>
      </c>
      <c r="E3096" s="51">
        <v>0</v>
      </c>
      <c r="H3096" s="51">
        <v>0.38179798749534349</v>
      </c>
      <c r="K3096" s="51">
        <v>8.7932986548221279E-2</v>
      </c>
      <c r="N3096" s="51">
        <v>5.3185595567867033E-2</v>
      </c>
      <c r="Q3096" s="51">
        <v>0.18264553220212842</v>
      </c>
      <c r="T3096" s="51">
        <v>3.5690445326302875E-2</v>
      </c>
    </row>
    <row r="3097" spans="2:20" x14ac:dyDescent="0.35">
      <c r="B3097" s="51">
        <v>0.51390000000000002</v>
      </c>
      <c r="E3097" s="51">
        <v>0</v>
      </c>
      <c r="H3097" s="51">
        <v>0.38180488617705838</v>
      </c>
      <c r="K3097" s="51">
        <v>8.7947237991181343E-2</v>
      </c>
      <c r="N3097" s="51">
        <v>5.3185595567867033E-2</v>
      </c>
      <c r="Q3097" s="51">
        <v>0.18266880804413144</v>
      </c>
      <c r="T3097" s="51">
        <v>2.6578784731644413E-2</v>
      </c>
    </row>
    <row r="3098" spans="2:20" x14ac:dyDescent="0.35">
      <c r="B3098" s="51">
        <v>0.51232</v>
      </c>
      <c r="E3098" s="51">
        <v>0</v>
      </c>
      <c r="H3098" s="51">
        <v>0.38183407290739108</v>
      </c>
      <c r="K3098" s="51">
        <v>8.8015328218648228E-2</v>
      </c>
      <c r="N3098" s="51">
        <v>5.3185595567867033E-2</v>
      </c>
      <c r="Q3098" s="51">
        <v>0.18288760095896447</v>
      </c>
      <c r="T3098" s="51">
        <v>0.11109656280806124</v>
      </c>
    </row>
    <row r="3099" spans="2:20" x14ac:dyDescent="0.35">
      <c r="B3099" s="51">
        <v>0.51205999999999996</v>
      </c>
      <c r="E3099" s="51">
        <v>0</v>
      </c>
      <c r="H3099" s="51">
        <v>0.3818903236967594</v>
      </c>
      <c r="K3099" s="51">
        <v>8.8113504825696923E-2</v>
      </c>
      <c r="N3099" s="51">
        <v>5.3185595567867033E-2</v>
      </c>
      <c r="Q3099" s="51">
        <v>0.18298535949538011</v>
      </c>
      <c r="T3099" s="51">
        <v>1.298809709897655E-2</v>
      </c>
    </row>
    <row r="3100" spans="2:20" x14ac:dyDescent="0.35">
      <c r="B3100" s="51">
        <v>0.51173000000000002</v>
      </c>
      <c r="E3100" s="51">
        <v>0</v>
      </c>
      <c r="H3100" s="51">
        <v>0.38192253523369019</v>
      </c>
      <c r="K3100" s="51">
        <v>8.8148975083727224E-2</v>
      </c>
      <c r="N3100" s="51">
        <v>5.3185595567867033E-2</v>
      </c>
      <c r="Q3100" s="51">
        <v>0.18301329050578272</v>
      </c>
      <c r="T3100" s="51">
        <v>0.14037952281230881</v>
      </c>
    </row>
    <row r="3101" spans="2:20" x14ac:dyDescent="0.35">
      <c r="B3101" s="51">
        <v>0.51129999999999998</v>
      </c>
      <c r="E3101" s="51">
        <v>0</v>
      </c>
      <c r="H3101" s="51">
        <v>0.38194285981135828</v>
      </c>
      <c r="K3101" s="51">
        <v>8.8187929027814096E-2</v>
      </c>
      <c r="N3101" s="51">
        <v>5.3185595567867033E-2</v>
      </c>
      <c r="Q3101" s="51">
        <v>0.18302958359518642</v>
      </c>
      <c r="T3101" s="51">
        <v>0.11109656280806124</v>
      </c>
    </row>
    <row r="3102" spans="2:20" x14ac:dyDescent="0.35">
      <c r="B3102" s="51">
        <v>0.51080000000000003</v>
      </c>
      <c r="E3102" s="51">
        <v>0</v>
      </c>
      <c r="H3102" s="51">
        <v>0.38194285981135828</v>
      </c>
      <c r="K3102" s="51">
        <v>8.8211681432745076E-2</v>
      </c>
      <c r="N3102" s="51">
        <v>5.3739612188365649E-2</v>
      </c>
      <c r="Q3102" s="51">
        <v>0.1830551870213912</v>
      </c>
      <c r="T3102" s="51">
        <v>1.4872016570321781E-2</v>
      </c>
    </row>
    <row r="3103" spans="2:20" x14ac:dyDescent="0.35">
      <c r="B3103" s="51">
        <v>0.51076999999999995</v>
      </c>
      <c r="E3103" s="51">
        <v>0</v>
      </c>
      <c r="H3103" s="51">
        <v>0.38204368669796157</v>
      </c>
      <c r="K3103" s="51">
        <v>8.8213264926406562E-2</v>
      </c>
      <c r="N3103" s="51">
        <v>5.3739612188365649E-2</v>
      </c>
      <c r="Q3103" s="51">
        <v>0.1830621697739912</v>
      </c>
      <c r="T3103" s="51">
        <v>0.11109656280806124</v>
      </c>
    </row>
    <row r="3104" spans="2:20" x14ac:dyDescent="0.35">
      <c r="B3104" s="51">
        <v>0.51060000000000005</v>
      </c>
      <c r="E3104" s="51">
        <v>0</v>
      </c>
      <c r="H3104" s="51">
        <v>0.38204687070490739</v>
      </c>
      <c r="K3104" s="51">
        <v>8.8216431913731339E-2</v>
      </c>
      <c r="N3104" s="51">
        <v>5.3739612188365649E-2</v>
      </c>
      <c r="Q3104" s="51">
        <v>0.1830621697739912</v>
      </c>
      <c r="T3104" s="51">
        <v>7.4479317646769003E-2</v>
      </c>
    </row>
    <row r="3105" spans="2:20" x14ac:dyDescent="0.35">
      <c r="B3105" s="51">
        <v>0.51060000000000005</v>
      </c>
      <c r="E3105" s="51">
        <v>19</v>
      </c>
      <c r="H3105" s="51">
        <v>0.38214451358456558</v>
      </c>
      <c r="K3105" s="51">
        <v>8.8222765888379462E-2</v>
      </c>
      <c r="N3105" s="51">
        <v>5.3739612188365649E-2</v>
      </c>
      <c r="Q3105" s="51">
        <v>0.18307613527919381</v>
      </c>
      <c r="T3105" s="51">
        <v>0.14037952281230881</v>
      </c>
    </row>
    <row r="3106" spans="2:20" x14ac:dyDescent="0.35">
      <c r="B3106" s="51">
        <v>0.51060000000000005</v>
      </c>
      <c r="E3106" s="51">
        <v>0</v>
      </c>
      <c r="H3106" s="51">
        <v>0.38221350040171553</v>
      </c>
      <c r="K3106" s="51">
        <v>8.8259186242606855E-2</v>
      </c>
      <c r="N3106" s="51">
        <v>5.3739612188365649E-2</v>
      </c>
      <c r="Q3106" s="51">
        <v>0.18307613527919381</v>
      </c>
      <c r="T3106" s="51">
        <v>3.5690445326302875E-2</v>
      </c>
    </row>
    <row r="3107" spans="2:20" x14ac:dyDescent="0.35">
      <c r="B3107" s="51">
        <v>0.51060000000000005</v>
      </c>
      <c r="E3107" s="51">
        <v>0</v>
      </c>
      <c r="H3107" s="51">
        <v>0.38223064097243814</v>
      </c>
      <c r="K3107" s="51">
        <v>8.826868720457956E-2</v>
      </c>
      <c r="N3107" s="51">
        <v>5.3739612188365649E-2</v>
      </c>
      <c r="Q3107" s="51">
        <v>0.18307613527919381</v>
      </c>
      <c r="T3107" s="51">
        <v>0.11109656280806124</v>
      </c>
    </row>
    <row r="3108" spans="2:20" x14ac:dyDescent="0.35">
      <c r="B3108" s="51">
        <v>0.51060000000000005</v>
      </c>
      <c r="E3108" s="51">
        <v>0</v>
      </c>
      <c r="H3108" s="51">
        <v>0.38225489249200578</v>
      </c>
      <c r="K3108" s="51">
        <v>8.8289272622186304E-2</v>
      </c>
      <c r="N3108" s="51">
        <v>5.3739612188365649E-2</v>
      </c>
      <c r="Q3108" s="51">
        <v>0.18327165235202381</v>
      </c>
      <c r="T3108" s="51">
        <v>3.5690445326302875E-2</v>
      </c>
    </row>
    <row r="3109" spans="2:20" x14ac:dyDescent="0.35">
      <c r="B3109" s="51">
        <v>0.51060000000000005</v>
      </c>
      <c r="E3109" s="51">
        <v>0</v>
      </c>
      <c r="H3109" s="51">
        <v>0.38236320179493083</v>
      </c>
      <c r="K3109" s="51">
        <v>8.8320942495427782E-2</v>
      </c>
      <c r="N3109" s="51">
        <v>5.3739612188365649E-2</v>
      </c>
      <c r="Q3109" s="51">
        <v>0.18327630752042501</v>
      </c>
      <c r="T3109" s="51">
        <v>1.4872016570321781E-2</v>
      </c>
    </row>
    <row r="3110" spans="2:20" x14ac:dyDescent="0.35">
      <c r="B3110" s="51">
        <v>0.51060000000000005</v>
      </c>
      <c r="E3110" s="51">
        <v>0</v>
      </c>
      <c r="H3110" s="51">
        <v>0.38237800742722627</v>
      </c>
      <c r="K3110" s="51">
        <v>8.8377948267261919E-2</v>
      </c>
      <c r="N3110" s="51">
        <v>5.3739612188365649E-2</v>
      </c>
      <c r="Q3110" s="51">
        <v>0.18328329027302531</v>
      </c>
      <c r="T3110" s="51">
        <v>3.5690445326302875E-2</v>
      </c>
    </row>
    <row r="3111" spans="2:20" x14ac:dyDescent="0.35">
      <c r="B3111" s="51">
        <v>0.51060000000000005</v>
      </c>
      <c r="E3111" s="51">
        <v>0</v>
      </c>
      <c r="H3111" s="51">
        <v>0.38239923414019622</v>
      </c>
      <c r="K3111" s="51">
        <v>8.8453955963042202E-2</v>
      </c>
      <c r="N3111" s="51">
        <v>5.3739612188365649E-2</v>
      </c>
      <c r="Q3111" s="51">
        <v>0.183336824709634</v>
      </c>
      <c r="T3111" s="51">
        <v>0.16655602500943223</v>
      </c>
    </row>
    <row r="3112" spans="2:20" x14ac:dyDescent="0.35">
      <c r="B3112" s="51">
        <v>0.51060000000000005</v>
      </c>
      <c r="E3112" s="51">
        <v>0</v>
      </c>
      <c r="H3112" s="51">
        <v>0.38244699424437772</v>
      </c>
      <c r="K3112" s="51">
        <v>8.856005003839923E-2</v>
      </c>
      <c r="N3112" s="51">
        <v>5.3739612188365649E-2</v>
      </c>
      <c r="Q3112" s="51">
        <v>0.18333915229383443</v>
      </c>
      <c r="T3112" s="51">
        <v>0.14037952281230881</v>
      </c>
    </row>
    <row r="3113" spans="2:20" x14ac:dyDescent="0.35">
      <c r="B3113" s="51">
        <v>0.51060000000000005</v>
      </c>
      <c r="E3113" s="51">
        <v>8</v>
      </c>
      <c r="H3113" s="51">
        <v>0.38249475434855779</v>
      </c>
      <c r="K3113" s="51">
        <v>8.8612305329246549E-2</v>
      </c>
      <c r="N3113" s="51">
        <v>5.3739612188365649E-2</v>
      </c>
      <c r="Q3113" s="51">
        <v>0.18335079021483727</v>
      </c>
      <c r="T3113" s="51">
        <v>4.4319561180981078E-2</v>
      </c>
    </row>
    <row r="3114" spans="2:20" x14ac:dyDescent="0.35">
      <c r="B3114" s="51">
        <v>0.51060000000000005</v>
      </c>
      <c r="E3114" s="51">
        <v>0</v>
      </c>
      <c r="H3114" s="51">
        <v>0.38274947490418759</v>
      </c>
      <c r="K3114" s="51">
        <v>8.8647142189812636E-2</v>
      </c>
      <c r="N3114" s="51">
        <v>5.3739612188365649E-2</v>
      </c>
      <c r="Q3114" s="51">
        <v>0.18343923841444987</v>
      </c>
      <c r="T3114" s="51">
        <v>3.2230069413427084E-2</v>
      </c>
    </row>
    <row r="3115" spans="2:20" x14ac:dyDescent="0.35">
      <c r="B3115" s="51">
        <v>0.5101</v>
      </c>
      <c r="E3115" s="51">
        <v>0</v>
      </c>
      <c r="H3115" s="51">
        <v>0.38276099039597372</v>
      </c>
      <c r="K3115" s="51">
        <v>8.876115373348234E-2</v>
      </c>
      <c r="N3115" s="51">
        <v>5.3739612188365649E-2</v>
      </c>
      <c r="Q3115" s="51">
        <v>0.18356958312967031</v>
      </c>
      <c r="T3115" s="51">
        <v>2.6578784731644413E-2</v>
      </c>
    </row>
    <row r="3116" spans="2:20" x14ac:dyDescent="0.35">
      <c r="B3116" s="51">
        <v>0.51</v>
      </c>
      <c r="E3116" s="51">
        <v>0</v>
      </c>
      <c r="H3116" s="51">
        <v>0.38278662165188382</v>
      </c>
      <c r="K3116" s="51">
        <v>8.8773821682778753E-2</v>
      </c>
      <c r="N3116" s="51">
        <v>5.3739612188365649E-2</v>
      </c>
      <c r="Q3116" s="51">
        <v>0.18356958312967031</v>
      </c>
      <c r="T3116" s="51">
        <v>3.5690445326302875E-2</v>
      </c>
    </row>
    <row r="3117" spans="2:20" x14ac:dyDescent="0.35">
      <c r="B3117" s="51">
        <v>0.51</v>
      </c>
      <c r="E3117" s="51">
        <v>0</v>
      </c>
      <c r="H3117" s="51">
        <v>0.38286797302933845</v>
      </c>
      <c r="K3117" s="51">
        <v>8.879931593073806E-2</v>
      </c>
      <c r="N3117" s="51">
        <v>5.3739612188365649E-2</v>
      </c>
      <c r="Q3117" s="51">
        <v>0.18356958312967031</v>
      </c>
      <c r="T3117" s="51">
        <v>6.7605282615405271E-2</v>
      </c>
    </row>
    <row r="3118" spans="2:20" x14ac:dyDescent="0.35">
      <c r="B3118" s="51">
        <v>0.50990000000000002</v>
      </c>
      <c r="E3118" s="51">
        <v>0</v>
      </c>
      <c r="H3118" s="51">
        <v>0.38289806189497244</v>
      </c>
      <c r="K3118" s="51">
        <v>8.8826076973626614E-2</v>
      </c>
      <c r="N3118" s="51">
        <v>5.3739612188365649E-2</v>
      </c>
      <c r="Q3118" s="51">
        <v>0.18359285897167335</v>
      </c>
      <c r="T3118" s="51">
        <v>2.6578784731644413E-2</v>
      </c>
    </row>
    <row r="3119" spans="2:20" x14ac:dyDescent="0.35">
      <c r="B3119" s="51">
        <v>0.50990000000000002</v>
      </c>
      <c r="E3119" s="51">
        <v>0</v>
      </c>
      <c r="H3119" s="51">
        <v>0.38296174203387989</v>
      </c>
      <c r="K3119" s="51">
        <v>8.8903668163068564E-2</v>
      </c>
      <c r="N3119" s="51">
        <v>5.3739612188365649E-2</v>
      </c>
      <c r="Q3119" s="51">
        <v>0.18364872099248247</v>
      </c>
      <c r="T3119" s="51">
        <v>9.368855975939118E-2</v>
      </c>
    </row>
    <row r="3120" spans="2:20" x14ac:dyDescent="0.35">
      <c r="B3120" s="51">
        <v>0.50990000000000002</v>
      </c>
      <c r="E3120" s="51">
        <v>0</v>
      </c>
      <c r="H3120" s="51">
        <v>0.38303072885102984</v>
      </c>
      <c r="K3120" s="51">
        <v>8.8981259352509071E-2</v>
      </c>
      <c r="N3120" s="51">
        <v>5.3739612188365649E-2</v>
      </c>
      <c r="Q3120" s="51">
        <v>0.18391406559132289</v>
      </c>
      <c r="T3120" s="51">
        <v>2.6578784731644413E-2</v>
      </c>
    </row>
    <row r="3121" spans="2:20" x14ac:dyDescent="0.35">
      <c r="B3121" s="51">
        <v>0.50985000000000003</v>
      </c>
      <c r="E3121" s="51">
        <v>0</v>
      </c>
      <c r="H3121" s="51">
        <v>0.38303603552927218</v>
      </c>
      <c r="K3121" s="51">
        <v>8.9056158602725241E-2</v>
      </c>
      <c r="N3121" s="51">
        <v>5.3739612188365649E-2</v>
      </c>
      <c r="Q3121" s="51">
        <v>0.18400949654353743</v>
      </c>
      <c r="T3121" s="51">
        <v>2.6578784731644413E-2</v>
      </c>
    </row>
    <row r="3122" spans="2:20" x14ac:dyDescent="0.35">
      <c r="B3122" s="51">
        <v>0.50944</v>
      </c>
      <c r="E3122" s="51">
        <v>0</v>
      </c>
      <c r="H3122" s="51">
        <v>0.38308910231169557</v>
      </c>
      <c r="K3122" s="51">
        <v>8.9185530034916236E-2</v>
      </c>
      <c r="N3122" s="51">
        <v>5.3739612188365649E-2</v>
      </c>
      <c r="Q3122" s="51">
        <v>0.18400949654353743</v>
      </c>
      <c r="T3122" s="51">
        <v>0</v>
      </c>
    </row>
    <row r="3123" spans="2:20" x14ac:dyDescent="0.35">
      <c r="B3123" s="51">
        <v>0.50914999999999999</v>
      </c>
      <c r="E3123" s="51">
        <v>0</v>
      </c>
      <c r="H3123" s="51">
        <v>0.38310502234642191</v>
      </c>
      <c r="K3123" s="51">
        <v>8.919661449055008E-2</v>
      </c>
      <c r="N3123" s="51">
        <v>5.3739612188365649E-2</v>
      </c>
      <c r="Q3123" s="51">
        <v>0.18400949654353743</v>
      </c>
      <c r="T3123" s="51">
        <v>6.7605282615405271E-2</v>
      </c>
    </row>
    <row r="3124" spans="2:20" x14ac:dyDescent="0.35">
      <c r="B3124" s="51">
        <v>0.50907999999999998</v>
      </c>
      <c r="E3124" s="51">
        <v>0</v>
      </c>
      <c r="H3124" s="51">
        <v>0.38322166313418782</v>
      </c>
      <c r="K3124" s="51">
        <v>8.9198197984211025E-2</v>
      </c>
      <c r="N3124" s="51">
        <v>5.4293628808864264E-2</v>
      </c>
      <c r="Q3124" s="51">
        <v>0.18408165165374765</v>
      </c>
      <c r="T3124" s="51">
        <v>1.4872016570321781E-2</v>
      </c>
    </row>
    <row r="3125" spans="2:20" x14ac:dyDescent="0.35">
      <c r="B3125" s="51">
        <v>0.50851999999999997</v>
      </c>
      <c r="E3125" s="51">
        <v>0</v>
      </c>
      <c r="H3125" s="51">
        <v>0.38323025995294036</v>
      </c>
      <c r="K3125" s="51">
        <v>8.9198197984212468E-2</v>
      </c>
      <c r="N3125" s="51">
        <v>5.4293628808864264E-2</v>
      </c>
      <c r="Q3125" s="51">
        <v>0.18419803086376677</v>
      </c>
      <c r="T3125" s="51">
        <v>0.14037952281230881</v>
      </c>
    </row>
    <row r="3126" spans="2:20" x14ac:dyDescent="0.35">
      <c r="B3126" s="51">
        <v>0.50846000000000002</v>
      </c>
      <c r="E3126" s="51">
        <v>0</v>
      </c>
      <c r="H3126" s="51">
        <v>0.38336611091594375</v>
      </c>
      <c r="K3126" s="51">
        <v>8.9199781477874676E-2</v>
      </c>
      <c r="N3126" s="51">
        <v>5.4293628808864264E-2</v>
      </c>
      <c r="Q3126" s="51">
        <v>0.1842096687847683</v>
      </c>
      <c r="T3126" s="51">
        <v>0</v>
      </c>
    </row>
    <row r="3127" spans="2:20" x14ac:dyDescent="0.35">
      <c r="B3127" s="51">
        <v>0.50836999999999999</v>
      </c>
      <c r="E3127" s="51">
        <v>0</v>
      </c>
      <c r="H3127" s="51">
        <v>0.38338627629326372</v>
      </c>
      <c r="K3127" s="51">
        <v>8.9220683594213937E-2</v>
      </c>
      <c r="N3127" s="51">
        <v>5.4293628808864264E-2</v>
      </c>
      <c r="Q3127" s="51">
        <v>0.18421199636896873</v>
      </c>
      <c r="T3127" s="51">
        <v>4.4319561180981078E-2</v>
      </c>
    </row>
    <row r="3128" spans="2:20" x14ac:dyDescent="0.35">
      <c r="B3128" s="51">
        <v>0.50717999999999996</v>
      </c>
      <c r="E3128" s="51">
        <v>0</v>
      </c>
      <c r="H3128" s="51">
        <v>0.38338946030020937</v>
      </c>
      <c r="K3128" s="51">
        <v>8.9372382287040725E-2</v>
      </c>
      <c r="N3128" s="51">
        <v>5.4293628808864264E-2</v>
      </c>
      <c r="Q3128" s="51">
        <v>0.18434699625259068</v>
      </c>
      <c r="T3128" s="51">
        <v>2.6578784731644413E-2</v>
      </c>
    </row>
    <row r="3129" spans="2:20" x14ac:dyDescent="0.35">
      <c r="B3129" s="51">
        <v>0.50690000000000002</v>
      </c>
      <c r="E3129" s="51">
        <v>0</v>
      </c>
      <c r="H3129" s="51">
        <v>0.38346056978865617</v>
      </c>
      <c r="K3129" s="51">
        <v>8.9380299755350501E-2</v>
      </c>
      <c r="N3129" s="51">
        <v>5.4293628808864264E-2</v>
      </c>
      <c r="Q3129" s="51">
        <v>0.18441449619440003</v>
      </c>
      <c r="T3129" s="51">
        <v>3.5690445326302875E-2</v>
      </c>
    </row>
    <row r="3130" spans="2:20" x14ac:dyDescent="0.35">
      <c r="B3130" s="51">
        <v>0.50648000000000004</v>
      </c>
      <c r="E3130" s="51">
        <v>0</v>
      </c>
      <c r="H3130" s="51">
        <v>0.38361446345768269</v>
      </c>
      <c r="K3130" s="51">
        <v>8.9385050236336236E-2</v>
      </c>
      <c r="N3130" s="51">
        <v>5.4293628808864264E-2</v>
      </c>
      <c r="Q3130" s="51">
        <v>0.18444475478900502</v>
      </c>
      <c r="T3130" s="51">
        <v>0.14037952281230881</v>
      </c>
    </row>
    <row r="3131" spans="2:20" x14ac:dyDescent="0.35">
      <c r="B3131" s="51">
        <v>0.50614000000000003</v>
      </c>
      <c r="E3131" s="51">
        <v>0</v>
      </c>
      <c r="H3131" s="51">
        <v>0.3837259037007717</v>
      </c>
      <c r="K3131" s="51">
        <v>8.9457890944791021E-2</v>
      </c>
      <c r="N3131" s="51">
        <v>5.4293628808864264E-2</v>
      </c>
      <c r="Q3131" s="51">
        <v>0.18447268579940893</v>
      </c>
      <c r="T3131" s="51">
        <v>0.14037952281230881</v>
      </c>
    </row>
    <row r="3132" spans="2:20" x14ac:dyDescent="0.35">
      <c r="B3132" s="51">
        <v>0.50556999999999996</v>
      </c>
      <c r="E3132" s="51">
        <v>0</v>
      </c>
      <c r="H3132" s="51">
        <v>0.38377101046583079</v>
      </c>
      <c r="K3132" s="51">
        <v>8.9508562741978104E-2</v>
      </c>
      <c r="N3132" s="51">
        <v>5.4293628808864264E-2</v>
      </c>
      <c r="Q3132" s="51">
        <v>0.18459372017782827</v>
      </c>
      <c r="T3132" s="51">
        <v>8.5564197614331351E-4</v>
      </c>
    </row>
    <row r="3133" spans="2:20" x14ac:dyDescent="0.35">
      <c r="B3133" s="51">
        <v>0.50551999999999997</v>
      </c>
      <c r="E3133" s="51">
        <v>0</v>
      </c>
      <c r="H3133" s="51">
        <v>0.38377101046583079</v>
      </c>
      <c r="K3133" s="51">
        <v>8.9516480210287894E-2</v>
      </c>
      <c r="N3133" s="51">
        <v>5.4293628808864264E-2</v>
      </c>
      <c r="Q3133" s="51">
        <v>0.18468216837744086</v>
      </c>
      <c r="T3133" s="51">
        <v>3.5690445326302875E-2</v>
      </c>
    </row>
    <row r="3134" spans="2:20" x14ac:dyDescent="0.35">
      <c r="B3134" s="51">
        <v>0.50453999999999999</v>
      </c>
      <c r="E3134" s="51">
        <v>0</v>
      </c>
      <c r="H3134" s="51">
        <v>0.38395939754343317</v>
      </c>
      <c r="K3134" s="51">
        <v>8.951806370394956E-2</v>
      </c>
      <c r="N3134" s="51">
        <v>5.4293628808864264E-2</v>
      </c>
      <c r="Q3134" s="51">
        <v>0.18471475455624631</v>
      </c>
      <c r="T3134" s="51">
        <v>4.4319561180981078E-2</v>
      </c>
    </row>
    <row r="3135" spans="2:20" x14ac:dyDescent="0.35">
      <c r="B3135" s="51">
        <v>0.50410999999999995</v>
      </c>
      <c r="E3135" s="51">
        <v>0</v>
      </c>
      <c r="H3135" s="51">
        <v>0.3840708377865214</v>
      </c>
      <c r="K3135" s="51">
        <v>8.968116355114325E-2</v>
      </c>
      <c r="N3135" s="51">
        <v>5.4293628808864264E-2</v>
      </c>
      <c r="Q3135" s="51">
        <v>0.18474035798245012</v>
      </c>
      <c r="T3135" s="51">
        <v>6.7605282615405271E-2</v>
      </c>
    </row>
    <row r="3136" spans="2:20" x14ac:dyDescent="0.35">
      <c r="B3136" s="51">
        <v>0.50356999999999996</v>
      </c>
      <c r="E3136" s="51">
        <v>0</v>
      </c>
      <c r="H3136" s="51">
        <v>0.3841981980643363</v>
      </c>
      <c r="K3136" s="51">
        <v>8.9714416918046588E-2</v>
      </c>
      <c r="N3136" s="51">
        <v>5.4293628808864264E-2</v>
      </c>
      <c r="Q3136" s="51">
        <v>0.18474035798245045</v>
      </c>
      <c r="T3136" s="51">
        <v>3.5690445326302875E-2</v>
      </c>
    </row>
    <row r="3137" spans="2:20" x14ac:dyDescent="0.35">
      <c r="B3137" s="51">
        <v>0.50356999999999996</v>
      </c>
      <c r="E3137" s="51">
        <v>0</v>
      </c>
      <c r="H3137" s="51">
        <v>0.38431865966043621</v>
      </c>
      <c r="K3137" s="51">
        <v>8.9728668361004849E-2</v>
      </c>
      <c r="N3137" s="51">
        <v>5.4293628808864264E-2</v>
      </c>
      <c r="Q3137" s="51">
        <v>0.18476363382445346</v>
      </c>
      <c r="T3137" s="51">
        <v>0</v>
      </c>
    </row>
    <row r="3138" spans="2:20" x14ac:dyDescent="0.35">
      <c r="B3138" s="51">
        <v>0.50307999999999997</v>
      </c>
      <c r="E3138" s="51">
        <v>0</v>
      </c>
      <c r="H3138" s="51">
        <v>0.38436270508984782</v>
      </c>
      <c r="K3138" s="51">
        <v>8.9749253778612301E-2</v>
      </c>
      <c r="N3138" s="51">
        <v>5.4293628808864264E-2</v>
      </c>
      <c r="Q3138" s="51">
        <v>0.1847915648348587</v>
      </c>
      <c r="T3138" s="51">
        <v>0.11109656280806124</v>
      </c>
    </row>
    <row r="3139" spans="2:20" x14ac:dyDescent="0.35">
      <c r="B3139" s="51">
        <v>0.50244999999999995</v>
      </c>
      <c r="E3139" s="51">
        <v>0</v>
      </c>
      <c r="H3139" s="51">
        <v>0.38451129208063189</v>
      </c>
      <c r="K3139" s="51">
        <v>8.9784090639177666E-2</v>
      </c>
      <c r="N3139" s="51">
        <v>5.4293628808864264E-2</v>
      </c>
      <c r="Q3139" s="51">
        <v>0.1847915648348587</v>
      </c>
      <c r="T3139" s="51">
        <v>0.11107645938583721</v>
      </c>
    </row>
    <row r="3140" spans="2:20" x14ac:dyDescent="0.35">
      <c r="B3140" s="51">
        <v>0.50224999999999997</v>
      </c>
      <c r="E3140" s="51">
        <v>0</v>
      </c>
      <c r="H3140" s="51">
        <v>0.3845926434580863</v>
      </c>
      <c r="K3140" s="51">
        <v>8.9831595449039986E-2</v>
      </c>
      <c r="N3140" s="51">
        <v>5.4293628808864264E-2</v>
      </c>
      <c r="Q3140" s="51">
        <v>0.18480553034006131</v>
      </c>
      <c r="T3140" s="51">
        <v>0.11109656280806124</v>
      </c>
    </row>
    <row r="3141" spans="2:20" x14ac:dyDescent="0.35">
      <c r="B3141" s="51">
        <v>0.50216000000000005</v>
      </c>
      <c r="E3141" s="51">
        <v>0</v>
      </c>
      <c r="H3141" s="51">
        <v>0.3846174256454773</v>
      </c>
      <c r="K3141" s="51">
        <v>8.9974109878624767E-2</v>
      </c>
      <c r="N3141" s="51">
        <v>5.4293628808864264E-2</v>
      </c>
      <c r="Q3141" s="51">
        <v>0.18486837511346976</v>
      </c>
      <c r="T3141" s="51">
        <v>0.11109656280806124</v>
      </c>
    </row>
    <row r="3142" spans="2:20" x14ac:dyDescent="0.35">
      <c r="B3142" s="51">
        <v>0.50207000000000002</v>
      </c>
      <c r="E3142" s="51">
        <v>0</v>
      </c>
      <c r="H3142" s="51">
        <v>0.38464448970451343</v>
      </c>
      <c r="K3142" s="51">
        <v>9.0113457320886936E-2</v>
      </c>
      <c r="N3142" s="51">
        <v>5.4293628808864264E-2</v>
      </c>
      <c r="Q3142" s="51">
        <v>0.18503363359169608</v>
      </c>
      <c r="T3142" s="51">
        <v>0.12091163342445421</v>
      </c>
    </row>
    <row r="3143" spans="2:20" x14ac:dyDescent="0.35">
      <c r="B3143" s="51">
        <v>0.50190999999999997</v>
      </c>
      <c r="E3143" s="51">
        <v>0</v>
      </c>
      <c r="H3143" s="51">
        <v>0.38471612986078452</v>
      </c>
      <c r="K3143" s="51">
        <v>9.0192632003990372E-2</v>
      </c>
      <c r="N3143" s="51">
        <v>5.4293628808864264E-2</v>
      </c>
      <c r="Q3143" s="51">
        <v>0.18512440937550975</v>
      </c>
      <c r="T3143" s="51">
        <v>0.11109656280806124</v>
      </c>
    </row>
    <row r="3144" spans="2:20" x14ac:dyDescent="0.35">
      <c r="B3144" s="51">
        <v>0.50141999999999998</v>
      </c>
      <c r="E3144" s="51">
        <v>0</v>
      </c>
      <c r="H3144" s="51">
        <v>0.38487214620110827</v>
      </c>
      <c r="K3144" s="51">
        <v>9.0197382484976288E-2</v>
      </c>
      <c r="N3144" s="51">
        <v>5.4293628808864264E-2</v>
      </c>
      <c r="Q3144" s="51">
        <v>0.1851709610595165</v>
      </c>
      <c r="T3144" s="51">
        <v>0</v>
      </c>
    </row>
    <row r="3145" spans="2:20" x14ac:dyDescent="0.35">
      <c r="B3145" s="51">
        <v>0.50102999999999998</v>
      </c>
      <c r="E3145" s="51">
        <v>0</v>
      </c>
      <c r="H3145" s="51">
        <v>0.38499313846503247</v>
      </c>
      <c r="K3145" s="51">
        <v>9.020846694061084E-2</v>
      </c>
      <c r="N3145" s="51">
        <v>5.4293628808864264E-2</v>
      </c>
      <c r="Q3145" s="51">
        <v>0.18522915066452539</v>
      </c>
      <c r="T3145" s="51">
        <v>2.3019350344674363E-2</v>
      </c>
    </row>
    <row r="3146" spans="2:20" x14ac:dyDescent="0.35">
      <c r="B3146" s="51">
        <v>0.5</v>
      </c>
      <c r="E3146" s="51">
        <v>0</v>
      </c>
      <c r="H3146" s="51">
        <v>0.38504195990486223</v>
      </c>
      <c r="K3146" s="51">
        <v>9.0208466940611201E-2</v>
      </c>
      <c r="N3146" s="51">
        <v>5.4293628808864264E-2</v>
      </c>
      <c r="Q3146" s="51">
        <v>0.18527570234853213</v>
      </c>
      <c r="T3146" s="51">
        <v>2.3019350344674363E-2</v>
      </c>
    </row>
    <row r="3147" spans="2:20" x14ac:dyDescent="0.35">
      <c r="B3147" s="51">
        <v>0.5</v>
      </c>
      <c r="E3147" s="51">
        <v>3</v>
      </c>
      <c r="H3147" s="51">
        <v>0.38508972000904301</v>
      </c>
      <c r="K3147" s="51">
        <v>9.0252804763149105E-2</v>
      </c>
      <c r="N3147" s="51">
        <v>5.4293628808864264E-2</v>
      </c>
      <c r="Q3147" s="51">
        <v>0.18531294369573778</v>
      </c>
      <c r="T3147" s="51">
        <v>3.5690445326302875E-2</v>
      </c>
    </row>
    <row r="3148" spans="2:20" x14ac:dyDescent="0.35">
      <c r="B3148" s="51">
        <v>0.49970999999999999</v>
      </c>
      <c r="E3148" s="51">
        <v>0</v>
      </c>
      <c r="H3148" s="51">
        <v>0.38519585357388841</v>
      </c>
      <c r="K3148" s="51">
        <v>9.0346230889210621E-2</v>
      </c>
      <c r="N3148" s="51">
        <v>5.4293628808864264E-2</v>
      </c>
      <c r="Q3148" s="51">
        <v>0.1853571677955454</v>
      </c>
      <c r="T3148" s="51">
        <v>0</v>
      </c>
    </row>
    <row r="3149" spans="2:20" x14ac:dyDescent="0.35">
      <c r="B3149" s="51">
        <v>0.49970999999999999</v>
      </c>
      <c r="E3149" s="51">
        <v>0</v>
      </c>
      <c r="H3149" s="51">
        <v>0.38525528837020223</v>
      </c>
      <c r="K3149" s="51">
        <v>9.0382651243438736E-2</v>
      </c>
      <c r="N3149" s="51">
        <v>5.4293628808864264E-2</v>
      </c>
      <c r="Q3149" s="51">
        <v>0.18547354700556454</v>
      </c>
      <c r="T3149" s="51">
        <v>7.8535280224284671E-4</v>
      </c>
    </row>
    <row r="3150" spans="2:20" x14ac:dyDescent="0.35">
      <c r="B3150" s="51">
        <v>0.4995</v>
      </c>
      <c r="E3150" s="51">
        <v>1</v>
      </c>
      <c r="H3150" s="51">
        <v>0.38533382720818871</v>
      </c>
      <c r="K3150" s="51">
        <v>9.0648678178665579E-2</v>
      </c>
      <c r="N3150" s="51">
        <v>5.4847645429362879E-2</v>
      </c>
      <c r="Q3150" s="51">
        <v>0.18556665037357767</v>
      </c>
      <c r="T3150" s="51">
        <v>8.6399074956836866E-2</v>
      </c>
    </row>
    <row r="3151" spans="2:20" x14ac:dyDescent="0.35">
      <c r="B3151" s="51">
        <v>0.49751000000000001</v>
      </c>
      <c r="E3151" s="51">
        <v>14</v>
      </c>
      <c r="H3151" s="51">
        <v>0.38533382720818871</v>
      </c>
      <c r="K3151" s="51">
        <v>9.0648678178665759E-2</v>
      </c>
      <c r="N3151" s="51">
        <v>5.4847645429362879E-2</v>
      </c>
      <c r="Q3151" s="51">
        <v>0.18561552964178385</v>
      </c>
      <c r="T3151" s="51">
        <v>0.14037952281230881</v>
      </c>
    </row>
    <row r="3152" spans="2:20" x14ac:dyDescent="0.35">
      <c r="B3152" s="51">
        <v>0.49725000000000003</v>
      </c>
      <c r="E3152" s="51">
        <v>0</v>
      </c>
      <c r="H3152" s="51">
        <v>0.38536036059939976</v>
      </c>
      <c r="K3152" s="51">
        <v>9.0667680102610823E-2</v>
      </c>
      <c r="N3152" s="51">
        <v>5.4847645429362879E-2</v>
      </c>
      <c r="Q3152" s="51">
        <v>0.18575285710960557</v>
      </c>
      <c r="T3152" s="51">
        <v>9.368855975939118E-2</v>
      </c>
    </row>
    <row r="3153" spans="2:20" x14ac:dyDescent="0.35">
      <c r="B3153" s="51">
        <v>0.49707000000000001</v>
      </c>
      <c r="E3153" s="51">
        <v>0</v>
      </c>
      <c r="H3153" s="51">
        <v>0.38539750734709616</v>
      </c>
      <c r="K3153" s="51">
        <v>9.0667680102610823E-2</v>
      </c>
      <c r="N3153" s="51">
        <v>5.4847645429362879E-2</v>
      </c>
      <c r="Q3153" s="51">
        <v>0.18583665014081927</v>
      </c>
      <c r="T3153" s="51">
        <v>1.298809709897655E-2</v>
      </c>
    </row>
    <row r="3154" spans="2:20" x14ac:dyDescent="0.35">
      <c r="B3154" s="51">
        <v>0.49648999999999999</v>
      </c>
      <c r="E3154" s="51">
        <v>0</v>
      </c>
      <c r="H3154" s="51">
        <v>0.38547710752072956</v>
      </c>
      <c r="K3154" s="51">
        <v>9.0694599494865691E-2</v>
      </c>
      <c r="N3154" s="51">
        <v>5.4847645429362879E-2</v>
      </c>
      <c r="Q3154" s="51">
        <v>0.18588320182482601</v>
      </c>
      <c r="T3154" s="51">
        <v>0.11109656280806124</v>
      </c>
    </row>
    <row r="3155" spans="2:20" x14ac:dyDescent="0.35">
      <c r="B3155" s="51">
        <v>0.49629000000000001</v>
      </c>
      <c r="E3155" s="51">
        <v>0</v>
      </c>
      <c r="H3155" s="51">
        <v>0.38567876129393835</v>
      </c>
      <c r="K3155" s="51">
        <v>9.070251696317691E-2</v>
      </c>
      <c r="N3155" s="51">
        <v>5.4847645429362879E-2</v>
      </c>
      <c r="Q3155" s="51">
        <v>0.18595070176663633</v>
      </c>
      <c r="T3155" s="51">
        <v>0.11109656280806124</v>
      </c>
    </row>
    <row r="3156" spans="2:20" x14ac:dyDescent="0.35">
      <c r="B3156" s="51">
        <v>0.49580999999999997</v>
      </c>
      <c r="E3156" s="51">
        <v>0</v>
      </c>
      <c r="H3156" s="51">
        <v>0.38582257227430439</v>
      </c>
      <c r="K3156" s="51">
        <v>9.0737353823741193E-2</v>
      </c>
      <c r="N3156" s="51">
        <v>5.4847645429362879E-2</v>
      </c>
      <c r="Q3156" s="51">
        <v>0.18600656378744512</v>
      </c>
      <c r="T3156" s="51">
        <v>0.20478735267558637</v>
      </c>
    </row>
    <row r="3157" spans="2:20" x14ac:dyDescent="0.35">
      <c r="B3157" s="51">
        <v>0.49580999999999997</v>
      </c>
      <c r="E3157" s="51">
        <v>0</v>
      </c>
      <c r="H3157" s="51">
        <v>0.38583796164120704</v>
      </c>
      <c r="K3157" s="51">
        <v>9.0737353823741373E-2</v>
      </c>
      <c r="N3157" s="51">
        <v>5.4847645429362879E-2</v>
      </c>
      <c r="Q3157" s="51">
        <v>0.18617182226567078</v>
      </c>
      <c r="T3157" s="51">
        <v>2.3019350344674363E-2</v>
      </c>
    </row>
    <row r="3158" spans="2:20" x14ac:dyDescent="0.35">
      <c r="B3158" s="51">
        <v>0.49578</v>
      </c>
      <c r="E3158" s="51">
        <v>0</v>
      </c>
      <c r="H3158" s="51">
        <v>0.38601308202320272</v>
      </c>
      <c r="K3158" s="51">
        <v>9.0794359595575316E-2</v>
      </c>
      <c r="N3158" s="51">
        <v>5.4847645429362879E-2</v>
      </c>
      <c r="Q3158" s="51">
        <v>0.18623233945488013</v>
      </c>
      <c r="T3158" s="51">
        <v>3.5690445326302875E-2</v>
      </c>
    </row>
    <row r="3159" spans="2:20" x14ac:dyDescent="0.35">
      <c r="B3159" s="51">
        <v>0.49563000000000001</v>
      </c>
      <c r="E3159" s="51">
        <v>0</v>
      </c>
      <c r="H3159" s="51">
        <v>0.38609639687160702</v>
      </c>
      <c r="K3159" s="51">
        <v>9.0873534278678947E-2</v>
      </c>
      <c r="N3159" s="51">
        <v>5.4847645429362879E-2</v>
      </c>
      <c r="Q3159" s="51">
        <v>0.18624863254428251</v>
      </c>
      <c r="T3159" s="51">
        <v>0.14037952281230881</v>
      </c>
    </row>
    <row r="3160" spans="2:20" x14ac:dyDescent="0.35">
      <c r="B3160" s="51">
        <v>0.49559999999999998</v>
      </c>
      <c r="E3160" s="51">
        <v>0</v>
      </c>
      <c r="H3160" s="51">
        <v>0.3861850183982532</v>
      </c>
      <c r="K3160" s="51">
        <v>9.0917872101216837E-2</v>
      </c>
      <c r="N3160" s="51">
        <v>5.4847645429362879E-2</v>
      </c>
      <c r="Q3160" s="51">
        <v>0.18629983939669043</v>
      </c>
      <c r="T3160" s="51">
        <v>0</v>
      </c>
    </row>
    <row r="3161" spans="2:20" x14ac:dyDescent="0.35">
      <c r="B3161" s="51">
        <v>0.49545</v>
      </c>
      <c r="E3161" s="51">
        <v>0</v>
      </c>
      <c r="H3161" s="51">
        <v>0.38621155178946498</v>
      </c>
      <c r="K3161" s="51">
        <v>9.0957459442768285E-2</v>
      </c>
      <c r="N3161" s="51">
        <v>5.4847645429362879E-2</v>
      </c>
      <c r="Q3161" s="51">
        <v>0.1863231152386938</v>
      </c>
      <c r="T3161" s="51">
        <v>3.5690445326302875E-2</v>
      </c>
    </row>
    <row r="3162" spans="2:20" x14ac:dyDescent="0.35">
      <c r="B3162" s="51">
        <v>0.49519999999999997</v>
      </c>
      <c r="E3162" s="51">
        <v>14</v>
      </c>
      <c r="H3162" s="51">
        <v>0.38628902929180209</v>
      </c>
      <c r="K3162" s="51">
        <v>9.1003380758967495E-2</v>
      </c>
      <c r="N3162" s="51">
        <v>5.4847645429362879E-2</v>
      </c>
      <c r="Q3162" s="51">
        <v>0.18639759793310509</v>
      </c>
      <c r="T3162" s="51">
        <v>0.14037952281230881</v>
      </c>
    </row>
    <row r="3163" spans="2:20" x14ac:dyDescent="0.35">
      <c r="B3163" s="51">
        <v>0.49432999999999999</v>
      </c>
      <c r="E3163" s="51">
        <v>0</v>
      </c>
      <c r="H3163" s="51">
        <v>0.38645884299555611</v>
      </c>
      <c r="K3163" s="51">
        <v>9.1080971948409445E-2</v>
      </c>
      <c r="N3163" s="51">
        <v>5.4847645429362879E-2</v>
      </c>
      <c r="Q3163" s="51">
        <v>0.18661871843214053</v>
      </c>
      <c r="T3163" s="51">
        <v>0</v>
      </c>
    </row>
    <row r="3164" spans="2:20" x14ac:dyDescent="0.35">
      <c r="B3164" s="51">
        <v>0.49297999999999997</v>
      </c>
      <c r="E3164" s="51">
        <v>0</v>
      </c>
      <c r="H3164" s="51">
        <v>0.38648006970852528</v>
      </c>
      <c r="K3164" s="51">
        <v>9.1098390378693564E-2</v>
      </c>
      <c r="N3164" s="51">
        <v>5.4847645429362879E-2</v>
      </c>
      <c r="Q3164" s="51">
        <v>0.18666294253194551</v>
      </c>
      <c r="T3164" s="51">
        <v>9.368855975939118E-2</v>
      </c>
    </row>
    <row r="3165" spans="2:20" x14ac:dyDescent="0.35">
      <c r="B3165" s="51">
        <v>0.4924</v>
      </c>
      <c r="E3165" s="51">
        <v>0</v>
      </c>
      <c r="H3165" s="51">
        <v>0.38684798171106405</v>
      </c>
      <c r="K3165" s="51">
        <v>9.1099973872354509E-2</v>
      </c>
      <c r="N3165" s="51">
        <v>5.4847645429362879E-2</v>
      </c>
      <c r="Q3165" s="51">
        <v>0.18677001140516258</v>
      </c>
      <c r="T3165" s="51">
        <v>0.11109656280806124</v>
      </c>
    </row>
    <row r="3166" spans="2:20" x14ac:dyDescent="0.35">
      <c r="B3166" s="51">
        <v>0.49230000000000002</v>
      </c>
      <c r="E3166" s="51">
        <v>0</v>
      </c>
      <c r="H3166" s="51">
        <v>0.38690991064615154</v>
      </c>
      <c r="K3166" s="51">
        <v>9.1149062175878495E-2</v>
      </c>
      <c r="N3166" s="51">
        <v>5.4847645429362879E-2</v>
      </c>
      <c r="Q3166" s="51">
        <v>0.18681423550496987</v>
      </c>
      <c r="T3166" s="51">
        <v>2.3019350344674363E-2</v>
      </c>
    </row>
    <row r="3167" spans="2:20" x14ac:dyDescent="0.35">
      <c r="B3167" s="51">
        <v>0.49225999999999998</v>
      </c>
      <c r="E3167" s="51">
        <v>0</v>
      </c>
      <c r="H3167" s="51">
        <v>0.3871317297966797</v>
      </c>
      <c r="K3167" s="51">
        <v>9.1191816504754372E-2</v>
      </c>
      <c r="N3167" s="51">
        <v>5.4847645429362879E-2</v>
      </c>
      <c r="Q3167" s="51">
        <v>0.18682354584177027</v>
      </c>
      <c r="T3167" s="51">
        <v>2.5483513693076727E-2</v>
      </c>
    </row>
    <row r="3168" spans="2:20" x14ac:dyDescent="0.35">
      <c r="B3168" s="51">
        <v>0.49225999999999998</v>
      </c>
      <c r="E3168" s="51">
        <v>65</v>
      </c>
      <c r="H3168" s="51">
        <v>0.38718055123650919</v>
      </c>
      <c r="K3168" s="51">
        <v>9.1299494073774509E-2</v>
      </c>
      <c r="N3168" s="51">
        <v>5.4847645429362879E-2</v>
      </c>
      <c r="Q3168" s="51">
        <v>0.18682820101017181</v>
      </c>
      <c r="T3168" s="51">
        <v>0.11109656280806124</v>
      </c>
    </row>
    <row r="3169" spans="2:20" x14ac:dyDescent="0.35">
      <c r="B3169" s="51">
        <v>0.49220999999999998</v>
      </c>
      <c r="E3169" s="51">
        <v>0</v>
      </c>
      <c r="H3169" s="51">
        <v>0.38741935175741277</v>
      </c>
      <c r="K3169" s="51">
        <v>9.1423006579416391E-2</v>
      </c>
      <c r="N3169" s="51">
        <v>5.4847645429362879E-2</v>
      </c>
      <c r="Q3169" s="51">
        <v>0.18686544235737615</v>
      </c>
      <c r="T3169" s="51">
        <v>2.3019350344674363E-2</v>
      </c>
    </row>
    <row r="3170" spans="2:20" x14ac:dyDescent="0.35">
      <c r="B3170" s="51">
        <v>0.49095</v>
      </c>
      <c r="E3170" s="51">
        <v>0</v>
      </c>
      <c r="H3170" s="51">
        <v>0.38741935175741277</v>
      </c>
      <c r="K3170" s="51">
        <v>9.1464177414629505E-2</v>
      </c>
      <c r="N3170" s="51">
        <v>5.4847645429362879E-2</v>
      </c>
      <c r="Q3170" s="51">
        <v>0.18697483881479462</v>
      </c>
      <c r="T3170" s="51">
        <v>0.11109656280806124</v>
      </c>
    </row>
    <row r="3171" spans="2:20" x14ac:dyDescent="0.35">
      <c r="B3171" s="51">
        <v>0.49082999999999999</v>
      </c>
      <c r="E3171" s="51">
        <v>0</v>
      </c>
      <c r="H3171" s="51">
        <v>0.38767141897392193</v>
      </c>
      <c r="K3171" s="51">
        <v>9.147684536392682E-2</v>
      </c>
      <c r="N3171" s="51">
        <v>5.4847645429362879E-2</v>
      </c>
      <c r="Q3171" s="51">
        <v>0.18698182156739529</v>
      </c>
      <c r="T3171" s="51">
        <v>6.7605282615405271E-2</v>
      </c>
    </row>
    <row r="3172" spans="2:20" x14ac:dyDescent="0.35">
      <c r="B3172" s="51">
        <v>0.49036999999999997</v>
      </c>
      <c r="E3172" s="51">
        <v>0</v>
      </c>
      <c r="H3172" s="51">
        <v>0.3877685311857561</v>
      </c>
      <c r="K3172" s="51">
        <v>9.1546519085057357E-2</v>
      </c>
      <c r="N3172" s="51">
        <v>5.4847645429362879E-2</v>
      </c>
      <c r="Q3172" s="51">
        <v>0.18698182156739529</v>
      </c>
      <c r="T3172" s="51">
        <v>0</v>
      </c>
    </row>
    <row r="3173" spans="2:20" x14ac:dyDescent="0.35">
      <c r="B3173" s="51">
        <v>0.49036999999999997</v>
      </c>
      <c r="E3173" s="51">
        <v>0</v>
      </c>
      <c r="H3173" s="51">
        <v>0.3878024939265069</v>
      </c>
      <c r="K3173" s="51">
        <v>9.160669184421609E-2</v>
      </c>
      <c r="N3173" s="51">
        <v>5.4847645429362879E-2</v>
      </c>
      <c r="Q3173" s="51">
        <v>0.18699578707259656</v>
      </c>
      <c r="T3173" s="51">
        <v>4.4319561180981078E-2</v>
      </c>
    </row>
    <row r="3174" spans="2:20" x14ac:dyDescent="0.35">
      <c r="B3174" s="51">
        <v>0.49</v>
      </c>
      <c r="E3174" s="51">
        <v>0</v>
      </c>
      <c r="H3174" s="51">
        <v>0.38782796598206992</v>
      </c>
      <c r="K3174" s="51">
        <v>9.1684283033656597E-2</v>
      </c>
      <c r="N3174" s="51">
        <v>5.5401662049861494E-2</v>
      </c>
      <c r="Q3174" s="51">
        <v>0.18699811465679766</v>
      </c>
      <c r="T3174" s="51">
        <v>0.11109656280806124</v>
      </c>
    </row>
    <row r="3175" spans="2:20" x14ac:dyDescent="0.35">
      <c r="B3175" s="51">
        <v>0.48970000000000002</v>
      </c>
      <c r="E3175" s="51">
        <v>1</v>
      </c>
      <c r="H3175" s="51">
        <v>0.38803492643351972</v>
      </c>
      <c r="K3175" s="51">
        <v>9.1696950982953551E-2</v>
      </c>
      <c r="N3175" s="51">
        <v>5.5401662049861494E-2</v>
      </c>
      <c r="Q3175" s="51">
        <v>0.18705863184600718</v>
      </c>
      <c r="T3175" s="51">
        <v>0.11109656280806124</v>
      </c>
    </row>
    <row r="3176" spans="2:20" x14ac:dyDescent="0.35">
      <c r="B3176" s="51">
        <v>0.48934</v>
      </c>
      <c r="E3176" s="51">
        <v>0</v>
      </c>
      <c r="H3176" s="51">
        <v>0.3881092199289114</v>
      </c>
      <c r="K3176" s="51">
        <v>9.1700117970277606E-2</v>
      </c>
      <c r="N3176" s="51">
        <v>5.5401662049861494E-2</v>
      </c>
      <c r="Q3176" s="51">
        <v>0.18708656285641159</v>
      </c>
      <c r="T3176" s="51">
        <v>0.1399989157842772</v>
      </c>
    </row>
    <row r="3177" spans="2:20" x14ac:dyDescent="0.35">
      <c r="B3177" s="51">
        <v>0.48897000000000002</v>
      </c>
      <c r="E3177" s="51">
        <v>0</v>
      </c>
      <c r="H3177" s="51">
        <v>0.38849130076235727</v>
      </c>
      <c r="K3177" s="51">
        <v>9.1815713007608976E-2</v>
      </c>
      <c r="N3177" s="51">
        <v>5.5401662049861494E-2</v>
      </c>
      <c r="Q3177" s="51">
        <v>0.18712147661941744</v>
      </c>
      <c r="T3177" s="51">
        <v>0.17773182781587188</v>
      </c>
    </row>
    <row r="3178" spans="2:20" x14ac:dyDescent="0.35">
      <c r="B3178" s="51">
        <v>0.48784</v>
      </c>
      <c r="E3178" s="51">
        <v>138</v>
      </c>
      <c r="H3178" s="51">
        <v>0.38867862650431056</v>
      </c>
      <c r="K3178" s="51">
        <v>9.1818879994933045E-2</v>
      </c>
      <c r="N3178" s="51">
        <v>5.5401662049861494E-2</v>
      </c>
      <c r="Q3178" s="51">
        <v>0.18726578683983919</v>
      </c>
      <c r="T3178" s="51">
        <v>0.11109656280806124</v>
      </c>
    </row>
    <row r="3179" spans="2:20" x14ac:dyDescent="0.35">
      <c r="B3179" s="51">
        <v>0.48736000000000002</v>
      </c>
      <c r="E3179" s="51">
        <v>0</v>
      </c>
      <c r="H3179" s="51">
        <v>0.38874018397192139</v>
      </c>
      <c r="K3179" s="51">
        <v>9.1893304197050218E-2</v>
      </c>
      <c r="N3179" s="51">
        <v>5.5401662049861494E-2</v>
      </c>
      <c r="Q3179" s="51">
        <v>0.18728673509764243</v>
      </c>
      <c r="T3179" s="51">
        <v>2.6578784731644413E-2</v>
      </c>
    </row>
    <row r="3180" spans="2:20" x14ac:dyDescent="0.35">
      <c r="B3180" s="51">
        <v>0.48701</v>
      </c>
      <c r="E3180" s="51">
        <v>0</v>
      </c>
      <c r="H3180" s="51">
        <v>0.38878476006915663</v>
      </c>
      <c r="K3180" s="51">
        <v>9.1924974070291515E-2</v>
      </c>
      <c r="N3180" s="51">
        <v>5.5401662049861494E-2</v>
      </c>
      <c r="Q3180" s="51">
        <v>0.1873076833554457</v>
      </c>
      <c r="T3180" s="51">
        <v>2.6578784731644413E-2</v>
      </c>
    </row>
    <row r="3181" spans="2:20" x14ac:dyDescent="0.35">
      <c r="B3181" s="51">
        <v>0.48627999999999999</v>
      </c>
      <c r="E3181" s="51">
        <v>914</v>
      </c>
      <c r="H3181" s="51">
        <v>0.38885321621848246</v>
      </c>
      <c r="K3181" s="51">
        <v>9.1953476956208036E-2</v>
      </c>
      <c r="N3181" s="51">
        <v>5.5401662049861494E-2</v>
      </c>
      <c r="Q3181" s="51">
        <v>0.18743570048646502</v>
      </c>
      <c r="T3181" s="51">
        <v>0.11109656280806124</v>
      </c>
    </row>
    <row r="3182" spans="2:20" x14ac:dyDescent="0.35">
      <c r="B3182" s="51">
        <v>0.48609999999999998</v>
      </c>
      <c r="E3182" s="51">
        <v>4</v>
      </c>
      <c r="H3182" s="51">
        <v>0.38885427755413066</v>
      </c>
      <c r="K3182" s="51">
        <v>9.1969311892829059E-2</v>
      </c>
      <c r="N3182" s="51">
        <v>5.5401662049861494E-2</v>
      </c>
      <c r="Q3182" s="51">
        <v>0.18756604520168546</v>
      </c>
      <c r="T3182" s="51">
        <v>0.11109656280806124</v>
      </c>
    </row>
    <row r="3183" spans="2:20" x14ac:dyDescent="0.35">
      <c r="B3183" s="51">
        <v>0.48604999999999998</v>
      </c>
      <c r="E3183" s="51">
        <v>152</v>
      </c>
      <c r="H3183" s="51">
        <v>0.3889522388344836</v>
      </c>
      <c r="K3183" s="51">
        <v>9.1993064297761287E-2</v>
      </c>
      <c r="N3183" s="51">
        <v>5.5401662049861494E-2</v>
      </c>
      <c r="Q3183" s="51">
        <v>0.18756604520168679</v>
      </c>
      <c r="T3183" s="51">
        <v>0.11109656280806124</v>
      </c>
    </row>
    <row r="3184" spans="2:20" x14ac:dyDescent="0.35">
      <c r="B3184" s="51">
        <v>0.48529</v>
      </c>
      <c r="E3184" s="51">
        <v>0</v>
      </c>
      <c r="H3184" s="51">
        <v>0.38895404310508613</v>
      </c>
      <c r="K3184" s="51">
        <v>9.2053237056919118E-2</v>
      </c>
      <c r="N3184" s="51">
        <v>5.5401662049861494E-2</v>
      </c>
      <c r="Q3184" s="51">
        <v>0.18760095896469067</v>
      </c>
      <c r="T3184" s="51">
        <v>0.11109656280806124</v>
      </c>
    </row>
    <row r="3185" spans="2:20" x14ac:dyDescent="0.35">
      <c r="B3185" s="51">
        <v>0.48409999999999997</v>
      </c>
      <c r="E3185" s="51">
        <v>0</v>
      </c>
      <c r="H3185" s="51">
        <v>0.38911228825027139</v>
      </c>
      <c r="K3185" s="51">
        <v>9.2175166068896447E-2</v>
      </c>
      <c r="N3185" s="51">
        <v>5.5401662049861494E-2</v>
      </c>
      <c r="Q3185" s="51">
        <v>0.18774526918511306</v>
      </c>
      <c r="T3185" s="51">
        <v>0.14037952281230881</v>
      </c>
    </row>
    <row r="3186" spans="2:20" x14ac:dyDescent="0.35">
      <c r="B3186" s="51">
        <v>0.48409999999999997</v>
      </c>
      <c r="E3186" s="51">
        <v>0</v>
      </c>
      <c r="H3186" s="51">
        <v>0.38919708896858296</v>
      </c>
      <c r="K3186" s="51">
        <v>9.2189417511856511E-2</v>
      </c>
      <c r="N3186" s="51">
        <v>5.5401662049861494E-2</v>
      </c>
      <c r="Q3186" s="51">
        <v>0.18784768288992892</v>
      </c>
      <c r="T3186" s="51">
        <v>3.5192685506356465E-2</v>
      </c>
    </row>
    <row r="3187" spans="2:20" x14ac:dyDescent="0.35">
      <c r="B3187" s="51">
        <v>0.48370000000000002</v>
      </c>
      <c r="E3187" s="51">
        <v>0</v>
      </c>
      <c r="H3187" s="51">
        <v>0.38920876366071655</v>
      </c>
      <c r="K3187" s="51">
        <v>9.2222670878759475E-2</v>
      </c>
      <c r="N3187" s="51">
        <v>5.5401662049861494E-2</v>
      </c>
      <c r="Q3187" s="51">
        <v>0.18804319996275826</v>
      </c>
      <c r="T3187" s="51">
        <v>0.14037952281230881</v>
      </c>
    </row>
    <row r="3188" spans="2:20" x14ac:dyDescent="0.35">
      <c r="B3188" s="51">
        <v>0.48357</v>
      </c>
      <c r="E3188" s="51">
        <v>0</v>
      </c>
      <c r="H3188" s="51">
        <v>0.3892602384396664</v>
      </c>
      <c r="K3188" s="51">
        <v>9.226700870129774E-2</v>
      </c>
      <c r="N3188" s="51">
        <v>5.5401662049861494E-2</v>
      </c>
      <c r="Q3188" s="51">
        <v>0.18805949305216196</v>
      </c>
      <c r="T3188" s="51">
        <v>9.368855975939118E-2</v>
      </c>
    </row>
    <row r="3189" spans="2:20" x14ac:dyDescent="0.35">
      <c r="B3189" s="51">
        <v>0.48292000000000002</v>
      </c>
      <c r="E3189" s="51">
        <v>0</v>
      </c>
      <c r="H3189" s="51">
        <v>0.38965240196177287</v>
      </c>
      <c r="K3189" s="51">
        <v>9.2286010625243525E-2</v>
      </c>
      <c r="N3189" s="51">
        <v>5.5401662049861494E-2</v>
      </c>
      <c r="Q3189" s="51">
        <v>0.18809207923096674</v>
      </c>
      <c r="T3189" s="51">
        <v>9.368855975939118E-2</v>
      </c>
    </row>
    <row r="3190" spans="2:20" x14ac:dyDescent="0.35">
      <c r="B3190" s="51">
        <v>0.48192000000000002</v>
      </c>
      <c r="E3190" s="51">
        <v>0</v>
      </c>
      <c r="H3190" s="51">
        <v>0.38973094079975878</v>
      </c>
      <c r="K3190" s="51">
        <v>9.231451351116006E-2</v>
      </c>
      <c r="N3190" s="51">
        <v>5.5401662049861494E-2</v>
      </c>
      <c r="Q3190" s="51">
        <v>0.18817121709377757</v>
      </c>
      <c r="T3190" s="51">
        <v>3.5690445326302875E-2</v>
      </c>
    </row>
    <row r="3191" spans="2:20" x14ac:dyDescent="0.35">
      <c r="B3191" s="51">
        <v>0.48185</v>
      </c>
      <c r="E3191" s="51">
        <v>0</v>
      </c>
      <c r="H3191" s="51">
        <v>0.38981797032293314</v>
      </c>
      <c r="K3191" s="51">
        <v>9.2398438675249037E-2</v>
      </c>
      <c r="N3191" s="51">
        <v>5.5401662049861494E-2</v>
      </c>
      <c r="Q3191" s="51">
        <v>0.18818285501478041</v>
      </c>
      <c r="T3191" s="51">
        <v>2.6578784731644413E-2</v>
      </c>
    </row>
    <row r="3192" spans="2:20" x14ac:dyDescent="0.35">
      <c r="B3192" s="51">
        <v>0.48171000000000003</v>
      </c>
      <c r="E3192" s="51">
        <v>0</v>
      </c>
      <c r="H3192" s="51">
        <v>0.38991349053129321</v>
      </c>
      <c r="K3192" s="51">
        <v>9.2420607586517808E-2</v>
      </c>
      <c r="N3192" s="51">
        <v>5.5401662049861494E-2</v>
      </c>
      <c r="Q3192" s="51">
        <v>0.18818285501478041</v>
      </c>
      <c r="T3192" s="51">
        <v>0.14037952281230881</v>
      </c>
    </row>
    <row r="3193" spans="2:20" x14ac:dyDescent="0.35">
      <c r="B3193" s="51">
        <v>0.48087999999999997</v>
      </c>
      <c r="E3193" s="51">
        <v>0</v>
      </c>
      <c r="H3193" s="51">
        <v>0.38997929334149828</v>
      </c>
      <c r="K3193" s="51">
        <v>9.2461778421732005E-2</v>
      </c>
      <c r="N3193" s="51">
        <v>5.5401662049861494E-2</v>
      </c>
      <c r="Q3193" s="51">
        <v>0.18822242394618585</v>
      </c>
      <c r="T3193" s="51">
        <v>0.10199363923375694</v>
      </c>
    </row>
    <row r="3194" spans="2:20" x14ac:dyDescent="0.35">
      <c r="B3194" s="51">
        <v>0.48060000000000003</v>
      </c>
      <c r="E3194" s="51">
        <v>0</v>
      </c>
      <c r="H3194" s="51">
        <v>0.39029132602214583</v>
      </c>
      <c r="K3194" s="51">
        <v>9.2507699737931937E-2</v>
      </c>
      <c r="N3194" s="51">
        <v>5.5401662049861494E-2</v>
      </c>
      <c r="Q3194" s="51">
        <v>0.18828061355119541</v>
      </c>
      <c r="T3194" s="51">
        <v>6.7605282615405271E-2</v>
      </c>
    </row>
    <row r="3195" spans="2:20" x14ac:dyDescent="0.35">
      <c r="B3195" s="51">
        <v>0.48020000000000002</v>
      </c>
      <c r="E3195" s="51">
        <v>0</v>
      </c>
      <c r="H3195" s="51">
        <v>0.39055506793078798</v>
      </c>
      <c r="K3195" s="51">
        <v>9.2555204547793882E-2</v>
      </c>
      <c r="N3195" s="51">
        <v>5.5401662049861494E-2</v>
      </c>
      <c r="Q3195" s="51">
        <v>0.18837790657077036</v>
      </c>
      <c r="T3195" s="51">
        <v>2.3019350344674363E-2</v>
      </c>
    </row>
    <row r="3196" spans="2:20" x14ac:dyDescent="0.35">
      <c r="B3196" s="51">
        <v>0.47950999999999999</v>
      </c>
      <c r="E3196" s="51">
        <v>0</v>
      </c>
      <c r="H3196" s="51">
        <v>0.39063318223451482</v>
      </c>
      <c r="K3196" s="51">
        <v>9.2685051028083346E-2</v>
      </c>
      <c r="N3196" s="51">
        <v>5.5401662049861494E-2</v>
      </c>
      <c r="Q3196" s="51">
        <v>0.18842026860321692</v>
      </c>
      <c r="T3196" s="51">
        <v>7.8535280224284671E-4</v>
      </c>
    </row>
    <row r="3197" spans="2:20" x14ac:dyDescent="0.35">
      <c r="B3197" s="51">
        <v>0.47916999999999998</v>
      </c>
      <c r="E3197" s="51">
        <v>23</v>
      </c>
      <c r="H3197" s="51">
        <v>0.39064581212873128</v>
      </c>
      <c r="K3197" s="51">
        <v>9.2697718977379759E-2</v>
      </c>
      <c r="N3197" s="51">
        <v>5.5401662049861494E-2</v>
      </c>
      <c r="Q3197" s="51">
        <v>0.18843423410841886</v>
      </c>
      <c r="T3197" s="51">
        <v>0.14037952281230881</v>
      </c>
    </row>
    <row r="3198" spans="2:20" x14ac:dyDescent="0.35">
      <c r="B3198" s="51">
        <v>0.47876000000000002</v>
      </c>
      <c r="E3198" s="51">
        <v>129</v>
      </c>
      <c r="H3198" s="51">
        <v>0.39080182846905503</v>
      </c>
      <c r="K3198" s="51">
        <v>9.2745223787241343E-2</v>
      </c>
      <c r="N3198" s="51">
        <v>5.5401662049861494E-2</v>
      </c>
      <c r="Q3198" s="51">
        <v>0.18859949258664518</v>
      </c>
      <c r="T3198" s="51">
        <v>0.11109656280806124</v>
      </c>
    </row>
    <row r="3199" spans="2:20" x14ac:dyDescent="0.35">
      <c r="B3199" s="51">
        <v>0.47843000000000002</v>
      </c>
      <c r="E3199" s="51">
        <v>0</v>
      </c>
      <c r="H3199" s="51">
        <v>0.39085914059407201</v>
      </c>
      <c r="K3199" s="51">
        <v>9.274997426822798E-2</v>
      </c>
      <c r="N3199" s="51">
        <v>5.5955678670360109E-2</v>
      </c>
      <c r="Q3199" s="51">
        <v>0.18866466494425474</v>
      </c>
      <c r="T3199" s="51">
        <v>0.11109656280806124</v>
      </c>
    </row>
    <row r="3200" spans="2:20" x14ac:dyDescent="0.35">
      <c r="B3200" s="51">
        <v>0.47778999999999999</v>
      </c>
      <c r="E3200" s="51">
        <v>149</v>
      </c>
      <c r="H3200" s="51">
        <v>0.39093237275381526</v>
      </c>
      <c r="K3200" s="51">
        <v>9.2776893660483375E-2</v>
      </c>
      <c r="N3200" s="51">
        <v>5.5955678670360109E-2</v>
      </c>
      <c r="Q3200" s="51">
        <v>0.18876707864907061</v>
      </c>
      <c r="T3200" s="51">
        <v>0.11109656280806124</v>
      </c>
    </row>
    <row r="3201" spans="2:20" x14ac:dyDescent="0.35">
      <c r="B3201" s="51">
        <v>0.47763</v>
      </c>
      <c r="E3201" s="51">
        <v>0</v>
      </c>
      <c r="H3201" s="51">
        <v>0.39103319964041966</v>
      </c>
      <c r="K3201" s="51">
        <v>9.2783227635130763E-2</v>
      </c>
      <c r="N3201" s="51">
        <v>5.5955678670360109E-2</v>
      </c>
      <c r="Q3201" s="51">
        <v>0.18887880269068738</v>
      </c>
      <c r="T3201" s="51">
        <v>3.5690445326302875E-2</v>
      </c>
    </row>
    <row r="3202" spans="2:20" x14ac:dyDescent="0.35">
      <c r="B3202" s="51">
        <v>0.47692000000000001</v>
      </c>
      <c r="E3202" s="51">
        <v>0</v>
      </c>
      <c r="H3202" s="51">
        <v>0.3910411596577828</v>
      </c>
      <c r="K3202" s="51">
        <v>9.2789561609779608E-2</v>
      </c>
      <c r="N3202" s="51">
        <v>5.5955678670360109E-2</v>
      </c>
      <c r="Q3202" s="51">
        <v>0.18888345785908842</v>
      </c>
      <c r="T3202" s="51">
        <v>3.5804374457535822E-2</v>
      </c>
    </row>
    <row r="3203" spans="2:20" x14ac:dyDescent="0.35">
      <c r="B3203" s="51">
        <v>0.47660999999999998</v>
      </c>
      <c r="E3203" s="51">
        <v>0</v>
      </c>
      <c r="H3203" s="51">
        <v>0.39107459173070919</v>
      </c>
      <c r="K3203" s="51">
        <v>9.2838649913303956E-2</v>
      </c>
      <c r="N3203" s="51">
        <v>5.5955678670360109E-2</v>
      </c>
      <c r="Q3203" s="51">
        <v>0.18919535414193622</v>
      </c>
      <c r="T3203" s="51">
        <v>7.8535280224284671E-4</v>
      </c>
    </row>
    <row r="3204" spans="2:20" x14ac:dyDescent="0.35">
      <c r="B3204" s="51">
        <v>0.47660999999999998</v>
      </c>
      <c r="E3204" s="51">
        <v>0</v>
      </c>
      <c r="H3204" s="51">
        <v>0.391091573101085</v>
      </c>
      <c r="K3204" s="51">
        <v>9.2854484849924604E-2</v>
      </c>
      <c r="N3204" s="51">
        <v>5.5955678670360109E-2</v>
      </c>
      <c r="Q3204" s="51">
        <v>0.18933966436235861</v>
      </c>
      <c r="T3204" s="51">
        <v>0.11109656280806124</v>
      </c>
    </row>
    <row r="3205" spans="2:20" x14ac:dyDescent="0.35">
      <c r="B3205" s="51">
        <v>0.47341</v>
      </c>
      <c r="E3205" s="51">
        <v>0</v>
      </c>
      <c r="H3205" s="51">
        <v>0.39119186931986427</v>
      </c>
      <c r="K3205" s="51">
        <v>9.3049254570358869E-2</v>
      </c>
      <c r="N3205" s="51">
        <v>5.5955678670360109E-2</v>
      </c>
      <c r="Q3205" s="51">
        <v>0.18934897469915968</v>
      </c>
      <c r="T3205" s="51">
        <v>0.29304416265793637</v>
      </c>
    </row>
    <row r="3206" spans="2:20" x14ac:dyDescent="0.35">
      <c r="B3206" s="51">
        <v>0.47333999999999998</v>
      </c>
      <c r="E3206" s="51">
        <v>0</v>
      </c>
      <c r="H3206" s="51">
        <v>0.39119929866940351</v>
      </c>
      <c r="K3206" s="51">
        <v>9.3092008899234385E-2</v>
      </c>
      <c r="N3206" s="51">
        <v>5.5955678670360109E-2</v>
      </c>
      <c r="Q3206" s="51">
        <v>0.18939087121476619</v>
      </c>
      <c r="T3206" s="51">
        <v>3.5690445326302875E-2</v>
      </c>
    </row>
    <row r="3207" spans="2:20" x14ac:dyDescent="0.35">
      <c r="B3207" s="51">
        <v>0.47210999999999997</v>
      </c>
      <c r="E3207" s="51">
        <v>10</v>
      </c>
      <c r="H3207" s="51">
        <v>0.39123554328179844</v>
      </c>
      <c r="K3207" s="51">
        <v>9.3103093354868577E-2</v>
      </c>
      <c r="N3207" s="51">
        <v>5.5955678670360109E-2</v>
      </c>
      <c r="Q3207" s="51">
        <v>0.18949561250378283</v>
      </c>
      <c r="T3207" s="51">
        <v>0.14037952281230881</v>
      </c>
    </row>
    <row r="3208" spans="2:20" x14ac:dyDescent="0.35">
      <c r="B3208" s="51">
        <v>0.47199999999999998</v>
      </c>
      <c r="E3208" s="51">
        <v>0</v>
      </c>
      <c r="H3208" s="51">
        <v>0.39132400560809749</v>
      </c>
      <c r="K3208" s="51">
        <v>9.3123678772475321E-2</v>
      </c>
      <c r="N3208" s="51">
        <v>5.5955678670360109E-2</v>
      </c>
      <c r="Q3208" s="51">
        <v>0.1895119055931849</v>
      </c>
      <c r="T3208" s="51">
        <v>3.5690445326302875E-2</v>
      </c>
    </row>
    <row r="3209" spans="2:20" x14ac:dyDescent="0.35">
      <c r="B3209" s="51">
        <v>0.4718</v>
      </c>
      <c r="E3209" s="51">
        <v>0</v>
      </c>
      <c r="H3209" s="51">
        <v>0.39132400560809766</v>
      </c>
      <c r="K3209" s="51">
        <v>9.3125262266136988E-2</v>
      </c>
      <c r="N3209" s="51">
        <v>5.5955678670360109E-2</v>
      </c>
      <c r="Q3209" s="51">
        <v>0.18954681935618944</v>
      </c>
      <c r="T3209" s="51">
        <v>6.0350620222123001E-2</v>
      </c>
    </row>
    <row r="3210" spans="2:20" x14ac:dyDescent="0.35">
      <c r="B3210" s="51">
        <v>0.47150999999999998</v>
      </c>
      <c r="E3210" s="51">
        <v>0</v>
      </c>
      <c r="H3210" s="51">
        <v>0.39135796834884823</v>
      </c>
      <c r="K3210" s="51">
        <v>9.3153765152054951E-2</v>
      </c>
      <c r="N3210" s="51">
        <v>5.5955678670360109E-2</v>
      </c>
      <c r="Q3210" s="51">
        <v>0.18958173311919532</v>
      </c>
      <c r="T3210" s="51">
        <v>1.4872016570321781E-2</v>
      </c>
    </row>
    <row r="3211" spans="2:20" x14ac:dyDescent="0.35">
      <c r="B3211" s="51">
        <v>0.47111999999999998</v>
      </c>
      <c r="E3211" s="51">
        <v>0</v>
      </c>
      <c r="H3211" s="51">
        <v>0.39137654172269654</v>
      </c>
      <c r="K3211" s="51">
        <v>9.3171183582338363E-2</v>
      </c>
      <c r="N3211" s="51">
        <v>5.5955678670360109E-2</v>
      </c>
      <c r="Q3211" s="51">
        <v>0.18965156064520575</v>
      </c>
      <c r="T3211" s="51">
        <v>6.7605282615405271E-2</v>
      </c>
    </row>
    <row r="3212" spans="2:20" x14ac:dyDescent="0.35">
      <c r="B3212" s="51">
        <v>0.47111999999999998</v>
      </c>
      <c r="E3212" s="51">
        <v>0</v>
      </c>
      <c r="H3212" s="51">
        <v>0.39140997379562348</v>
      </c>
      <c r="K3212" s="51">
        <v>9.3201269961917271E-2</v>
      </c>
      <c r="N3212" s="51">
        <v>5.5955678670360109E-2</v>
      </c>
      <c r="Q3212" s="51">
        <v>0.18966552615040835</v>
      </c>
      <c r="T3212" s="51">
        <v>1.4872016570321781E-2</v>
      </c>
    </row>
    <row r="3213" spans="2:20" x14ac:dyDescent="0.35">
      <c r="B3213" s="51">
        <v>0.47098000000000001</v>
      </c>
      <c r="E3213" s="51">
        <v>0</v>
      </c>
      <c r="H3213" s="51">
        <v>0.39144658987549469</v>
      </c>
      <c r="K3213" s="51">
        <v>9.3206020442903006E-2</v>
      </c>
      <c r="N3213" s="51">
        <v>5.5955678670360109E-2</v>
      </c>
      <c r="Q3213" s="51">
        <v>0.18972371575541794</v>
      </c>
      <c r="T3213" s="51">
        <v>0.11109656280806124</v>
      </c>
    </row>
    <row r="3214" spans="2:20" x14ac:dyDescent="0.35">
      <c r="B3214" s="51">
        <v>0.47048000000000001</v>
      </c>
      <c r="E3214" s="51">
        <v>0</v>
      </c>
      <c r="H3214" s="51">
        <v>0.39145773389980348</v>
      </c>
      <c r="K3214" s="51">
        <v>9.322502236684807E-2</v>
      </c>
      <c r="N3214" s="51">
        <v>5.5955678670360109E-2</v>
      </c>
      <c r="Q3214" s="51">
        <v>0.18978190536042616</v>
      </c>
      <c r="T3214" s="51">
        <v>0.14037952281230881</v>
      </c>
    </row>
    <row r="3215" spans="2:20" x14ac:dyDescent="0.35">
      <c r="B3215" s="51">
        <v>0.47010000000000002</v>
      </c>
      <c r="E3215" s="51">
        <v>0</v>
      </c>
      <c r="H3215" s="51">
        <v>0.39172306781191868</v>
      </c>
      <c r="K3215" s="51">
        <v>9.3236106822482637E-2</v>
      </c>
      <c r="N3215" s="51">
        <v>5.5955678670360109E-2</v>
      </c>
      <c r="Q3215" s="51">
        <v>0.18979121569722793</v>
      </c>
      <c r="T3215" s="51">
        <v>3.5690445326302875E-2</v>
      </c>
    </row>
    <row r="3216" spans="2:20" x14ac:dyDescent="0.35">
      <c r="B3216" s="51">
        <v>0.47004000000000001</v>
      </c>
      <c r="E3216" s="51">
        <v>0</v>
      </c>
      <c r="H3216" s="51">
        <v>0.39185042808973397</v>
      </c>
      <c r="K3216" s="51">
        <v>9.3258275733751769E-2</v>
      </c>
      <c r="N3216" s="51">
        <v>5.5955678670360109E-2</v>
      </c>
      <c r="Q3216" s="51">
        <v>0.18985871563903856</v>
      </c>
      <c r="T3216" s="51">
        <v>0.11109656280806124</v>
      </c>
    </row>
    <row r="3217" spans="2:20" x14ac:dyDescent="0.35">
      <c r="B3217" s="51">
        <v>0.46920000000000001</v>
      </c>
      <c r="E3217" s="51">
        <v>0</v>
      </c>
      <c r="H3217" s="51">
        <v>0.39200379109093642</v>
      </c>
      <c r="K3217" s="51">
        <v>9.3261442721075644E-2</v>
      </c>
      <c r="N3217" s="51">
        <v>5.5955678670360109E-2</v>
      </c>
      <c r="Q3217" s="51">
        <v>0.18996811209645573</v>
      </c>
      <c r="T3217" s="51">
        <v>9.368855975939118E-2</v>
      </c>
    </row>
    <row r="3218" spans="2:20" x14ac:dyDescent="0.35">
      <c r="B3218" s="51">
        <v>0.46920000000000001</v>
      </c>
      <c r="E3218" s="51">
        <v>0</v>
      </c>
      <c r="H3218" s="51">
        <v>0.39206800189766799</v>
      </c>
      <c r="K3218" s="51">
        <v>9.3299446568965244E-2</v>
      </c>
      <c r="N3218" s="51">
        <v>5.5955678670360109E-2</v>
      </c>
      <c r="Q3218" s="51">
        <v>0.19004724995926792</v>
      </c>
      <c r="T3218" s="51">
        <v>0.11109656280806124</v>
      </c>
    </row>
    <row r="3219" spans="2:20" x14ac:dyDescent="0.35">
      <c r="B3219" s="51">
        <v>0.46840999999999999</v>
      </c>
      <c r="E3219" s="51">
        <v>0</v>
      </c>
      <c r="H3219" s="51">
        <v>0.39207436991155886</v>
      </c>
      <c r="K3219" s="51">
        <v>9.3315281505586253E-2</v>
      </c>
      <c r="N3219" s="51">
        <v>5.5955678670360109E-2</v>
      </c>
      <c r="Q3219" s="51">
        <v>0.19024974978469919</v>
      </c>
      <c r="T3219" s="51">
        <v>9.368855975939118E-2</v>
      </c>
    </row>
    <row r="3220" spans="2:20" x14ac:dyDescent="0.35">
      <c r="B3220" s="51">
        <v>0.46826000000000001</v>
      </c>
      <c r="E3220" s="51">
        <v>0</v>
      </c>
      <c r="H3220" s="51">
        <v>0.39209347395323102</v>
      </c>
      <c r="K3220" s="51">
        <v>9.3356452340799728E-2</v>
      </c>
      <c r="N3220" s="51">
        <v>5.6509695290858725E-2</v>
      </c>
      <c r="Q3220" s="51">
        <v>0.19031957731070895</v>
      </c>
      <c r="T3220" s="51">
        <v>3.5690445326302875E-2</v>
      </c>
    </row>
    <row r="3221" spans="2:20" x14ac:dyDescent="0.35">
      <c r="B3221" s="51">
        <v>0.46811000000000003</v>
      </c>
      <c r="E3221" s="51">
        <v>0</v>
      </c>
      <c r="H3221" s="51">
        <v>0.39210939398795785</v>
      </c>
      <c r="K3221" s="51">
        <v>9.3407124137985381E-2</v>
      </c>
      <c r="N3221" s="51">
        <v>5.6509695290858725E-2</v>
      </c>
      <c r="Q3221" s="51">
        <v>0.19035681865791593</v>
      </c>
      <c r="T3221" s="51">
        <v>2.6578784731644413E-2</v>
      </c>
    </row>
    <row r="3222" spans="2:20" x14ac:dyDescent="0.35">
      <c r="B3222" s="51">
        <v>0.4672</v>
      </c>
      <c r="E3222" s="51">
        <v>0</v>
      </c>
      <c r="H3222" s="51">
        <v>0.39229544612713313</v>
      </c>
      <c r="K3222" s="51">
        <v>9.3479964846440167E-2</v>
      </c>
      <c r="N3222" s="51">
        <v>5.6509695290858725E-2</v>
      </c>
      <c r="Q3222" s="51">
        <v>0.19036845657891746</v>
      </c>
      <c r="T3222" s="51">
        <v>9.368855975939118E-2</v>
      </c>
    </row>
    <row r="3223" spans="2:20" x14ac:dyDescent="0.35">
      <c r="B3223" s="51">
        <v>0.46710000000000002</v>
      </c>
      <c r="E3223" s="51">
        <v>0</v>
      </c>
      <c r="H3223" s="51">
        <v>0.39235456252275269</v>
      </c>
      <c r="K3223" s="51">
        <v>9.3511634719682185E-2</v>
      </c>
      <c r="N3223" s="51">
        <v>5.6509695290858725E-2</v>
      </c>
      <c r="Q3223" s="51">
        <v>0.19041035309452264</v>
      </c>
      <c r="T3223" s="51">
        <v>0.14037952281230881</v>
      </c>
    </row>
    <row r="3224" spans="2:20" x14ac:dyDescent="0.35">
      <c r="B3224" s="51">
        <v>0.46704000000000001</v>
      </c>
      <c r="E3224" s="51">
        <v>0</v>
      </c>
      <c r="H3224" s="51">
        <v>0.39235880786534638</v>
      </c>
      <c r="K3224" s="51">
        <v>9.3514801707006254E-2</v>
      </c>
      <c r="N3224" s="51">
        <v>5.6509695290858725E-2</v>
      </c>
      <c r="Q3224" s="51">
        <v>0.19041500826292418</v>
      </c>
      <c r="T3224" s="51">
        <v>0.14037952281230881</v>
      </c>
    </row>
    <row r="3225" spans="2:20" x14ac:dyDescent="0.35">
      <c r="B3225" s="51">
        <v>0.46704000000000001</v>
      </c>
      <c r="E3225" s="51">
        <v>0</v>
      </c>
      <c r="H3225" s="51">
        <v>0.39257744300892883</v>
      </c>
      <c r="K3225" s="51">
        <v>9.3530636643626541E-2</v>
      </c>
      <c r="N3225" s="51">
        <v>5.6509695290858725E-2</v>
      </c>
      <c r="Q3225" s="51">
        <v>0.19051742196773971</v>
      </c>
      <c r="T3225" s="51">
        <v>0.14037952281230881</v>
      </c>
    </row>
    <row r="3226" spans="2:20" x14ac:dyDescent="0.35">
      <c r="B3226" s="51">
        <v>0.46665000000000001</v>
      </c>
      <c r="E3226" s="51">
        <v>0</v>
      </c>
      <c r="H3226" s="51">
        <v>0.39264112314783661</v>
      </c>
      <c r="K3226" s="51">
        <v>9.3565473504191907E-2</v>
      </c>
      <c r="N3226" s="51">
        <v>5.6509695290858725E-2</v>
      </c>
      <c r="Q3226" s="51">
        <v>0.19059888741475264</v>
      </c>
      <c r="T3226" s="51">
        <v>0.14037952281230881</v>
      </c>
    </row>
    <row r="3227" spans="2:20" x14ac:dyDescent="0.35">
      <c r="B3227" s="51">
        <v>0.46625</v>
      </c>
      <c r="E3227" s="51">
        <v>0</v>
      </c>
      <c r="H3227" s="51">
        <v>0.39275787006916735</v>
      </c>
      <c r="K3227" s="51">
        <v>9.3625646263351167E-2</v>
      </c>
      <c r="N3227" s="51">
        <v>5.6509695290858725E-2</v>
      </c>
      <c r="Q3227" s="51">
        <v>0.19082931825058785</v>
      </c>
      <c r="T3227" s="51">
        <v>4.4319561180981078E-2</v>
      </c>
    </row>
    <row r="3228" spans="2:20" x14ac:dyDescent="0.35">
      <c r="B3228" s="51">
        <v>0.46597</v>
      </c>
      <c r="E3228" s="51">
        <v>0</v>
      </c>
      <c r="H3228" s="51">
        <v>0.39284808359928647</v>
      </c>
      <c r="K3228" s="51">
        <v>9.367631806053682E-2</v>
      </c>
      <c r="N3228" s="51">
        <v>5.6509695290858725E-2</v>
      </c>
      <c r="Q3228" s="51">
        <v>0.19103414566021826</v>
      </c>
      <c r="T3228" s="51">
        <v>2.3019350344674363E-2</v>
      </c>
    </row>
    <row r="3229" spans="2:20" x14ac:dyDescent="0.35">
      <c r="B3229" s="51">
        <v>0.46550999999999998</v>
      </c>
      <c r="E3229" s="51">
        <v>14</v>
      </c>
      <c r="H3229" s="51">
        <v>0.39294360380764726</v>
      </c>
      <c r="K3229" s="51">
        <v>9.3709571427440158E-2</v>
      </c>
      <c r="N3229" s="51">
        <v>5.6509695290858725E-2</v>
      </c>
      <c r="Q3229" s="51">
        <v>0.1910481111654222</v>
      </c>
      <c r="T3229" s="51">
        <v>3.5690445326302875E-2</v>
      </c>
    </row>
    <row r="3230" spans="2:20" x14ac:dyDescent="0.35">
      <c r="B3230" s="51">
        <v>0.4652</v>
      </c>
      <c r="E3230" s="51">
        <v>0</v>
      </c>
      <c r="H3230" s="51">
        <v>0.39294944115371433</v>
      </c>
      <c r="K3230" s="51">
        <v>9.3711154921101464E-2</v>
      </c>
      <c r="N3230" s="51">
        <v>5.6509695290858725E-2</v>
      </c>
      <c r="Q3230" s="51">
        <v>0.19111561110723019</v>
      </c>
      <c r="T3230" s="51">
        <v>0.14037952281230881</v>
      </c>
    </row>
    <row r="3231" spans="2:20" x14ac:dyDescent="0.35">
      <c r="B3231" s="51">
        <v>0.46505000000000002</v>
      </c>
      <c r="E3231" s="51">
        <v>0</v>
      </c>
      <c r="H3231" s="51">
        <v>0.39313570556001909</v>
      </c>
      <c r="K3231" s="51">
        <v>9.3711154921102907E-2</v>
      </c>
      <c r="N3231" s="51">
        <v>5.6509695290858725E-2</v>
      </c>
      <c r="Q3231" s="51">
        <v>0.19118776621744304</v>
      </c>
      <c r="T3231" s="51">
        <v>7.4479317646769003E-2</v>
      </c>
    </row>
    <row r="3232" spans="2:20" x14ac:dyDescent="0.35">
      <c r="B3232" s="51">
        <v>0.46505000000000002</v>
      </c>
      <c r="E3232" s="51">
        <v>0</v>
      </c>
      <c r="H3232" s="51">
        <v>0.3931532175982187</v>
      </c>
      <c r="K3232" s="51">
        <v>9.3821999477447113E-2</v>
      </c>
      <c r="N3232" s="51">
        <v>5.6509695290858725E-2</v>
      </c>
      <c r="Q3232" s="51">
        <v>0.19149500733189062</v>
      </c>
      <c r="T3232" s="51">
        <v>0.11109656280806124</v>
      </c>
    </row>
    <row r="3233" spans="2:20" x14ac:dyDescent="0.35">
      <c r="B3233" s="51">
        <v>0.46505000000000002</v>
      </c>
      <c r="E3233" s="51">
        <v>173</v>
      </c>
      <c r="H3233" s="51">
        <v>0.3931532175982187</v>
      </c>
      <c r="K3233" s="51">
        <v>9.3831500439419652E-2</v>
      </c>
      <c r="N3233" s="51">
        <v>5.6509695290858725E-2</v>
      </c>
      <c r="Q3233" s="51">
        <v>0.19155086935269777</v>
      </c>
      <c r="T3233" s="51">
        <v>0.11109656280806124</v>
      </c>
    </row>
    <row r="3234" spans="2:20" x14ac:dyDescent="0.35">
      <c r="B3234" s="51">
        <v>0.46445999999999998</v>
      </c>
      <c r="E3234" s="51">
        <v>0</v>
      </c>
      <c r="H3234" s="51">
        <v>0.39315438506743189</v>
      </c>
      <c r="K3234" s="51">
        <v>9.3853669350687688E-2</v>
      </c>
      <c r="N3234" s="51">
        <v>5.6509695290858725E-2</v>
      </c>
      <c r="Q3234" s="51">
        <v>0.19167888648371909</v>
      </c>
      <c r="T3234" s="51">
        <v>0.11109656280806124</v>
      </c>
    </row>
    <row r="3235" spans="2:20" x14ac:dyDescent="0.35">
      <c r="B3235" s="51">
        <v>0.46421000000000001</v>
      </c>
      <c r="E3235" s="51">
        <v>0</v>
      </c>
      <c r="H3235" s="51">
        <v>0.39323547111097445</v>
      </c>
      <c r="K3235" s="51">
        <v>9.388533922392972E-2</v>
      </c>
      <c r="N3235" s="51">
        <v>5.6509695290858725E-2</v>
      </c>
      <c r="Q3235" s="51">
        <v>0.1917277657519256</v>
      </c>
      <c r="T3235" s="51">
        <v>3.5690445326302875E-2</v>
      </c>
    </row>
    <row r="3236" spans="2:20" x14ac:dyDescent="0.35">
      <c r="B3236" s="51">
        <v>0.46417999999999998</v>
      </c>
      <c r="E3236" s="51">
        <v>0</v>
      </c>
      <c r="H3236" s="51">
        <v>0.39365894403470997</v>
      </c>
      <c r="K3236" s="51">
        <v>9.391542560350899E-2</v>
      </c>
      <c r="N3236" s="51">
        <v>5.6509695290858725E-2</v>
      </c>
      <c r="Q3236" s="51">
        <v>0.19175802434653194</v>
      </c>
      <c r="T3236" s="51">
        <v>0.11109656280806124</v>
      </c>
    </row>
    <row r="3237" spans="2:20" x14ac:dyDescent="0.35">
      <c r="B3237" s="51">
        <v>0.46417999999999998</v>
      </c>
      <c r="E3237" s="51">
        <v>0</v>
      </c>
      <c r="H3237" s="51">
        <v>0.39387158263187888</v>
      </c>
      <c r="K3237" s="51">
        <v>9.4048439071122591E-2</v>
      </c>
      <c r="N3237" s="51">
        <v>5.6509695290858725E-2</v>
      </c>
      <c r="Q3237" s="51">
        <v>0.19181854153573996</v>
      </c>
      <c r="T3237" s="51">
        <v>3.5690445326302875E-2</v>
      </c>
    </row>
    <row r="3238" spans="2:20" x14ac:dyDescent="0.35">
      <c r="B3238" s="51">
        <v>0.46393000000000001</v>
      </c>
      <c r="E3238" s="51">
        <v>0</v>
      </c>
      <c r="H3238" s="51">
        <v>0.39387227250005019</v>
      </c>
      <c r="K3238" s="51">
        <v>9.4164509156552195E-2</v>
      </c>
      <c r="N3238" s="51">
        <v>5.6509695290858725E-2</v>
      </c>
      <c r="Q3238" s="51">
        <v>0.19183716220934344</v>
      </c>
      <c r="T3238" s="51">
        <v>3.5690445326302875E-2</v>
      </c>
    </row>
    <row r="3239" spans="2:20" x14ac:dyDescent="0.35">
      <c r="B3239" s="51">
        <v>0.46387</v>
      </c>
      <c r="E3239" s="51">
        <v>0</v>
      </c>
      <c r="H3239" s="51">
        <v>0.39406543558807</v>
      </c>
      <c r="K3239" s="51">
        <v>9.419887096901905E-2</v>
      </c>
      <c r="N3239" s="51">
        <v>5.6509695290858725E-2</v>
      </c>
      <c r="Q3239" s="51">
        <v>0.19184181737774364</v>
      </c>
      <c r="T3239" s="51">
        <v>3.5690445326302875E-2</v>
      </c>
    </row>
    <row r="3240" spans="2:20" x14ac:dyDescent="0.35">
      <c r="B3240" s="51">
        <v>0.46387</v>
      </c>
      <c r="E3240" s="51">
        <v>0</v>
      </c>
      <c r="H3240" s="51">
        <v>0.39415883312513489</v>
      </c>
      <c r="K3240" s="51">
        <v>9.4279629145784347E-2</v>
      </c>
      <c r="N3240" s="51">
        <v>5.6509695290858725E-2</v>
      </c>
      <c r="Q3240" s="51">
        <v>0.19186043805134681</v>
      </c>
      <c r="T3240" s="51">
        <v>3.5690445326302875E-2</v>
      </c>
    </row>
    <row r="3241" spans="2:20" x14ac:dyDescent="0.35">
      <c r="B3241" s="51">
        <v>0.46366000000000002</v>
      </c>
      <c r="E3241" s="51">
        <v>118</v>
      </c>
      <c r="H3241" s="51">
        <v>0.3942490466552544</v>
      </c>
      <c r="K3241" s="51">
        <v>9.4297047576067383E-2</v>
      </c>
      <c r="N3241" s="51">
        <v>5.6509695290858725E-2</v>
      </c>
      <c r="Q3241" s="51">
        <v>0.1919186276563547</v>
      </c>
      <c r="T3241" s="51">
        <v>0.11109656280806124</v>
      </c>
    </row>
    <row r="3242" spans="2:20" x14ac:dyDescent="0.35">
      <c r="B3242" s="51">
        <v>0.46361999999999998</v>
      </c>
      <c r="E3242" s="51">
        <v>1</v>
      </c>
      <c r="H3242" s="51">
        <v>0.39433819884972438</v>
      </c>
      <c r="K3242" s="51">
        <v>9.4297047576067383E-2</v>
      </c>
      <c r="N3242" s="51">
        <v>5.6509695290858725E-2</v>
      </c>
      <c r="Q3242" s="51">
        <v>0.19203733445057364</v>
      </c>
      <c r="T3242" s="51">
        <v>3.5690445326302875E-2</v>
      </c>
    </row>
    <row r="3243" spans="2:20" x14ac:dyDescent="0.35">
      <c r="B3243" s="51">
        <v>0.46361999999999998</v>
      </c>
      <c r="E3243" s="51">
        <v>0</v>
      </c>
      <c r="H3243" s="51">
        <v>0.39434456686361519</v>
      </c>
      <c r="K3243" s="51">
        <v>9.4309715525362894E-2</v>
      </c>
      <c r="N3243" s="51">
        <v>5.706371191135734E-2</v>
      </c>
      <c r="Q3243" s="51">
        <v>0.19206293787677842</v>
      </c>
      <c r="T3243" s="51">
        <v>3.5690445326302875E-2</v>
      </c>
    </row>
    <row r="3244" spans="2:20" x14ac:dyDescent="0.35">
      <c r="B3244" s="51">
        <v>0.46333999999999997</v>
      </c>
      <c r="E3244" s="51">
        <v>0</v>
      </c>
      <c r="H3244" s="51">
        <v>0.39436048689834186</v>
      </c>
      <c r="K3244" s="51">
        <v>9.4312882512687671E-2</v>
      </c>
      <c r="N3244" s="51">
        <v>5.706371191135734E-2</v>
      </c>
      <c r="Q3244" s="51">
        <v>0.19206992062937842</v>
      </c>
      <c r="T3244" s="51">
        <v>0.10688850239076757</v>
      </c>
    </row>
    <row r="3245" spans="2:20" x14ac:dyDescent="0.35">
      <c r="B3245" s="51">
        <v>0.46333999999999997</v>
      </c>
      <c r="E3245" s="51">
        <v>0</v>
      </c>
      <c r="H3245" s="51">
        <v>0.39456744734979166</v>
      </c>
      <c r="K3245" s="51">
        <v>9.4392057195792009E-2</v>
      </c>
      <c r="N3245" s="51">
        <v>5.706371191135734E-2</v>
      </c>
      <c r="Q3245" s="51">
        <v>0.19207224821357952</v>
      </c>
      <c r="T3245" s="51">
        <v>3.5804374457535822E-2</v>
      </c>
    </row>
    <row r="3246" spans="2:20" x14ac:dyDescent="0.35">
      <c r="B3246" s="51">
        <v>0.46261999999999998</v>
      </c>
      <c r="E3246" s="51">
        <v>0</v>
      </c>
      <c r="H3246" s="51">
        <v>0.39460990077573038</v>
      </c>
      <c r="K3246" s="51">
        <v>9.4392057195792009E-2</v>
      </c>
      <c r="N3246" s="51">
        <v>5.706371191135734E-2</v>
      </c>
      <c r="Q3246" s="51">
        <v>0.19213276540278817</v>
      </c>
      <c r="T3246" s="51">
        <v>6.0582227243462954E-2</v>
      </c>
    </row>
    <row r="3247" spans="2:20" x14ac:dyDescent="0.35">
      <c r="B3247" s="51">
        <v>0.46250000000000002</v>
      </c>
      <c r="E3247" s="51">
        <v>0</v>
      </c>
      <c r="H3247" s="51">
        <v>0.39488584804433013</v>
      </c>
      <c r="K3247" s="51">
        <v>9.4471231878894196E-2</v>
      </c>
      <c r="N3247" s="51">
        <v>5.706371191135734E-2</v>
      </c>
      <c r="Q3247" s="51">
        <v>0.19213276540278884</v>
      </c>
      <c r="T3247" s="51">
        <v>0.11109656280806124</v>
      </c>
    </row>
    <row r="3248" spans="2:20" x14ac:dyDescent="0.35">
      <c r="B3248" s="51">
        <v>0.46216000000000002</v>
      </c>
      <c r="E3248" s="51">
        <v>2</v>
      </c>
      <c r="H3248" s="51">
        <v>0.3950821951392946</v>
      </c>
      <c r="K3248" s="51">
        <v>9.4482316334528763E-2</v>
      </c>
      <c r="N3248" s="51">
        <v>5.706371191135734E-2</v>
      </c>
      <c r="Q3248" s="51">
        <v>0.19216535158159428</v>
      </c>
      <c r="T3248" s="51">
        <v>0.11109656280806124</v>
      </c>
    </row>
    <row r="3249" spans="2:20" x14ac:dyDescent="0.35">
      <c r="B3249" s="51">
        <v>0.46198</v>
      </c>
      <c r="E3249" s="51">
        <v>498</v>
      </c>
      <c r="H3249" s="51">
        <v>0.39520955541710989</v>
      </c>
      <c r="K3249" s="51">
        <v>9.4559907523970713E-2</v>
      </c>
      <c r="N3249" s="51">
        <v>5.706371191135734E-2</v>
      </c>
      <c r="Q3249" s="51">
        <v>0.19225379978120688</v>
      </c>
      <c r="T3249" s="51">
        <v>0.11109656280806124</v>
      </c>
    </row>
    <row r="3250" spans="2:20" x14ac:dyDescent="0.35">
      <c r="B3250" s="51">
        <v>0.46167000000000002</v>
      </c>
      <c r="E3250" s="51">
        <v>0</v>
      </c>
      <c r="H3250" s="51">
        <v>0.39533160901668346</v>
      </c>
      <c r="K3250" s="51">
        <v>9.4624830764114987E-2</v>
      </c>
      <c r="N3250" s="51">
        <v>5.706371191135734E-2</v>
      </c>
      <c r="Q3250" s="51">
        <v>0.1923189721388171</v>
      </c>
      <c r="T3250" s="51">
        <v>0.14037952281230881</v>
      </c>
    </row>
    <row r="3251" spans="2:20" x14ac:dyDescent="0.35">
      <c r="B3251" s="51">
        <v>0.46156000000000003</v>
      </c>
      <c r="E3251" s="51">
        <v>0</v>
      </c>
      <c r="H3251" s="51">
        <v>0.39581610874020517</v>
      </c>
      <c r="K3251" s="51">
        <v>9.469767147257048E-2</v>
      </c>
      <c r="N3251" s="51">
        <v>5.706371191135734E-2</v>
      </c>
      <c r="Q3251" s="51">
        <v>0.19255405814305315</v>
      </c>
      <c r="T3251" s="51">
        <v>5.5707663534618188E-2</v>
      </c>
    </row>
    <row r="3252" spans="2:20" x14ac:dyDescent="0.35">
      <c r="B3252" s="51">
        <v>0.46113999999999999</v>
      </c>
      <c r="E3252" s="51">
        <v>0</v>
      </c>
      <c r="H3252" s="51">
        <v>0.39586015416961606</v>
      </c>
      <c r="K3252" s="51">
        <v>9.4699254966231439E-2</v>
      </c>
      <c r="N3252" s="51">
        <v>5.706371191135734E-2</v>
      </c>
      <c r="Q3252" s="51">
        <v>0.19269138561087557</v>
      </c>
      <c r="T3252" s="51">
        <v>3.5690445326302875E-2</v>
      </c>
    </row>
    <row r="3253" spans="2:20" x14ac:dyDescent="0.35">
      <c r="B3253" s="51">
        <v>0.46085999999999999</v>
      </c>
      <c r="E3253" s="51">
        <v>0</v>
      </c>
      <c r="H3253" s="51">
        <v>0.39605331725763593</v>
      </c>
      <c r="K3253" s="51">
        <v>9.4724590864825348E-2</v>
      </c>
      <c r="N3253" s="51">
        <v>5.706371191135734E-2</v>
      </c>
      <c r="Q3253" s="51">
        <v>0.19277052347368773</v>
      </c>
      <c r="T3253" s="51">
        <v>0</v>
      </c>
    </row>
    <row r="3254" spans="2:20" x14ac:dyDescent="0.35">
      <c r="B3254" s="51">
        <v>0.46082000000000001</v>
      </c>
      <c r="E3254" s="51">
        <v>0</v>
      </c>
      <c r="H3254" s="51">
        <v>0.39622313096138961</v>
      </c>
      <c r="K3254" s="51">
        <v>9.4748343269756133E-2</v>
      </c>
      <c r="N3254" s="51">
        <v>5.706371191135734E-2</v>
      </c>
      <c r="Q3254" s="51">
        <v>0.19277052347368773</v>
      </c>
      <c r="T3254" s="51">
        <v>9.368855975939118E-2</v>
      </c>
    </row>
    <row r="3255" spans="2:20" x14ac:dyDescent="0.35">
      <c r="B3255" s="51">
        <v>0.46063999999999999</v>
      </c>
      <c r="E3255" s="51">
        <v>0</v>
      </c>
      <c r="H3255" s="51">
        <v>0.39640939536769432</v>
      </c>
      <c r="K3255" s="51">
        <v>9.4787930611308663E-2</v>
      </c>
      <c r="N3255" s="51">
        <v>5.706371191135734E-2</v>
      </c>
      <c r="Q3255" s="51">
        <v>0.19285198892069999</v>
      </c>
      <c r="T3255" s="51">
        <v>3.5192685506356465E-2</v>
      </c>
    </row>
    <row r="3256" spans="2:20" x14ac:dyDescent="0.35">
      <c r="B3256" s="51">
        <v>0.46050999999999997</v>
      </c>
      <c r="E3256" s="51">
        <v>0</v>
      </c>
      <c r="H3256" s="51">
        <v>0.39652030494295876</v>
      </c>
      <c r="K3256" s="51">
        <v>9.4835435421170261E-2</v>
      </c>
      <c r="N3256" s="51">
        <v>5.706371191135734E-2</v>
      </c>
      <c r="Q3256" s="51">
        <v>0.19285431650489979</v>
      </c>
      <c r="T3256" s="51">
        <v>3.5690445326302875E-2</v>
      </c>
    </row>
    <row r="3257" spans="2:20" x14ac:dyDescent="0.35">
      <c r="B3257" s="51">
        <v>0.46039999999999998</v>
      </c>
      <c r="E3257" s="51">
        <v>0</v>
      </c>
      <c r="H3257" s="51">
        <v>0.39665827857725822</v>
      </c>
      <c r="K3257" s="51">
        <v>9.4851270357790562E-2</v>
      </c>
      <c r="N3257" s="51">
        <v>5.706371191135734E-2</v>
      </c>
      <c r="Q3257" s="51">
        <v>0.19285431650489979</v>
      </c>
      <c r="T3257" s="51">
        <v>1.298809709897655E-2</v>
      </c>
    </row>
    <row r="3258" spans="2:20" x14ac:dyDescent="0.35">
      <c r="B3258" s="51">
        <v>0.4597</v>
      </c>
      <c r="E3258" s="51">
        <v>0</v>
      </c>
      <c r="H3258" s="51">
        <v>0.39666358525550072</v>
      </c>
      <c r="K3258" s="51">
        <v>9.4860771319762727E-2</v>
      </c>
      <c r="N3258" s="51">
        <v>5.706371191135734E-2</v>
      </c>
      <c r="Q3258" s="51">
        <v>0.19298931638852074</v>
      </c>
      <c r="T3258" s="51">
        <v>3.5690445326302875E-2</v>
      </c>
    </row>
    <row r="3259" spans="2:20" x14ac:dyDescent="0.35">
      <c r="B3259" s="51">
        <v>0.45965</v>
      </c>
      <c r="E3259" s="51">
        <v>0</v>
      </c>
      <c r="H3259" s="51">
        <v>0.39670869202056008</v>
      </c>
      <c r="K3259" s="51">
        <v>9.4873439269059681E-2</v>
      </c>
      <c r="N3259" s="51">
        <v>5.706371191135734E-2</v>
      </c>
      <c r="Q3259" s="51">
        <v>0.19306379908293203</v>
      </c>
      <c r="T3259" s="51">
        <v>0.10688850239076757</v>
      </c>
    </row>
    <row r="3260" spans="2:20" x14ac:dyDescent="0.35">
      <c r="B3260" s="51">
        <v>0.45961999999999997</v>
      </c>
      <c r="E3260" s="51">
        <v>5</v>
      </c>
      <c r="H3260" s="51">
        <v>0.396885935073853</v>
      </c>
      <c r="K3260" s="51">
        <v>9.4890857699342371E-2</v>
      </c>
      <c r="N3260" s="51">
        <v>5.706371191135734E-2</v>
      </c>
      <c r="Q3260" s="51">
        <v>0.19338035053418071</v>
      </c>
      <c r="T3260" s="51">
        <v>4.4319561180981078E-2</v>
      </c>
    </row>
    <row r="3261" spans="2:20" x14ac:dyDescent="0.35">
      <c r="B3261" s="51">
        <v>0.45957999999999999</v>
      </c>
      <c r="E3261" s="51">
        <v>0</v>
      </c>
      <c r="H3261" s="51">
        <v>0.39697402593267522</v>
      </c>
      <c r="K3261" s="51">
        <v>9.4914610104272448E-2</v>
      </c>
      <c r="N3261" s="51">
        <v>5.706371191135734E-2</v>
      </c>
      <c r="Q3261" s="51">
        <v>0.19344086772338939</v>
      </c>
      <c r="T3261" s="51">
        <v>3.5690445326302875E-2</v>
      </c>
    </row>
    <row r="3262" spans="2:20" x14ac:dyDescent="0.35">
      <c r="B3262" s="51">
        <v>0.45852999999999999</v>
      </c>
      <c r="E3262" s="51">
        <v>1</v>
      </c>
      <c r="H3262" s="51">
        <v>0.39709873287136949</v>
      </c>
      <c r="K3262" s="51">
        <v>9.4993784787376787E-2</v>
      </c>
      <c r="N3262" s="51">
        <v>5.706371191135734E-2</v>
      </c>
      <c r="Q3262" s="51">
        <v>0.1935619021018094</v>
      </c>
      <c r="T3262" s="51">
        <v>0.11109656280806124</v>
      </c>
    </row>
    <row r="3263" spans="2:20" x14ac:dyDescent="0.35">
      <c r="B3263" s="51">
        <v>0.45844000000000001</v>
      </c>
      <c r="E3263" s="51">
        <v>0</v>
      </c>
      <c r="H3263" s="51">
        <v>0.3972303384917783</v>
      </c>
      <c r="K3263" s="51">
        <v>9.5041289597237663E-2</v>
      </c>
      <c r="N3263" s="51">
        <v>5.706371191135734E-2</v>
      </c>
      <c r="Q3263" s="51">
        <v>0.19358052277541224</v>
      </c>
      <c r="T3263" s="51">
        <v>0.11109656280806124</v>
      </c>
    </row>
    <row r="3264" spans="2:20" x14ac:dyDescent="0.35">
      <c r="B3264" s="51">
        <v>0.45823000000000003</v>
      </c>
      <c r="E3264" s="51">
        <v>0</v>
      </c>
      <c r="H3264" s="51">
        <v>0.39724997320127498</v>
      </c>
      <c r="K3264" s="51">
        <v>9.5041289597237663E-2</v>
      </c>
      <c r="N3264" s="51">
        <v>5.7617728531855955E-2</v>
      </c>
      <c r="Q3264" s="51">
        <v>0.19358285035961201</v>
      </c>
      <c r="T3264" s="51">
        <v>6.0350620222123001E-2</v>
      </c>
    </row>
    <row r="3265" spans="2:20" x14ac:dyDescent="0.35">
      <c r="B3265" s="51">
        <v>0.45822000000000002</v>
      </c>
      <c r="E3265" s="51">
        <v>0</v>
      </c>
      <c r="H3265" s="51">
        <v>0.3972579332186385</v>
      </c>
      <c r="K3265" s="51">
        <v>9.5117297293017211E-2</v>
      </c>
      <c r="N3265" s="51">
        <v>5.7617728531855955E-2</v>
      </c>
      <c r="Q3265" s="51">
        <v>0.19358517794381377</v>
      </c>
      <c r="T3265" s="51">
        <v>6.0582227243462954E-2</v>
      </c>
    </row>
    <row r="3266" spans="2:20" x14ac:dyDescent="0.35">
      <c r="B3266" s="51">
        <v>0.45748</v>
      </c>
      <c r="E3266" s="51">
        <v>0</v>
      </c>
      <c r="H3266" s="51">
        <v>0.39734602407746039</v>
      </c>
      <c r="K3266" s="51">
        <v>9.5133132229638956E-2</v>
      </c>
      <c r="N3266" s="51">
        <v>5.7617728531855955E-2</v>
      </c>
      <c r="Q3266" s="51">
        <v>0.19362707445941896</v>
      </c>
      <c r="T3266" s="51">
        <v>3.5690445326302875E-2</v>
      </c>
    </row>
    <row r="3267" spans="2:20" x14ac:dyDescent="0.35">
      <c r="B3267" s="51">
        <v>0.45739999999999997</v>
      </c>
      <c r="E3267" s="51">
        <v>0</v>
      </c>
      <c r="H3267" s="51">
        <v>0.39754184050460134</v>
      </c>
      <c r="K3267" s="51">
        <v>9.5180637039499819E-2</v>
      </c>
      <c r="N3267" s="51">
        <v>5.7617728531855955E-2</v>
      </c>
      <c r="Q3267" s="51">
        <v>0.19365035030142233</v>
      </c>
      <c r="T3267" s="51">
        <v>0.11109656280806124</v>
      </c>
    </row>
    <row r="3268" spans="2:20" x14ac:dyDescent="0.35">
      <c r="B3268" s="51">
        <v>0.45735999999999999</v>
      </c>
      <c r="E3268" s="51">
        <v>36</v>
      </c>
      <c r="H3268" s="51">
        <v>0.39757686458100078</v>
      </c>
      <c r="K3268" s="51">
        <v>9.519647197612012E-2</v>
      </c>
      <c r="N3268" s="51">
        <v>5.7617728531855955E-2</v>
      </c>
      <c r="Q3268" s="51">
        <v>0.19366664339082437</v>
      </c>
      <c r="T3268" s="51">
        <v>0.11109656280806124</v>
      </c>
    </row>
    <row r="3269" spans="2:20" x14ac:dyDescent="0.35">
      <c r="B3269" s="51">
        <v>0.45679999999999998</v>
      </c>
      <c r="E3269" s="51">
        <v>0</v>
      </c>
      <c r="H3269" s="51">
        <v>0.39763842204861133</v>
      </c>
      <c r="K3269" s="51">
        <v>9.5212306912742573E-2</v>
      </c>
      <c r="N3269" s="51">
        <v>5.7617728531855955E-2</v>
      </c>
      <c r="Q3269" s="51">
        <v>0.19372948816423549</v>
      </c>
      <c r="T3269" s="51">
        <v>0.11109656280806124</v>
      </c>
    </row>
    <row r="3270" spans="2:20" x14ac:dyDescent="0.35">
      <c r="B3270" s="51">
        <v>0.45643</v>
      </c>
      <c r="E3270" s="51">
        <v>0</v>
      </c>
      <c r="H3270" s="51">
        <v>0.39776153698383265</v>
      </c>
      <c r="K3270" s="51">
        <v>9.5242393292320759E-2</v>
      </c>
      <c r="N3270" s="51">
        <v>5.7617728531855955E-2</v>
      </c>
      <c r="Q3270" s="51">
        <v>0.19380397085864612</v>
      </c>
      <c r="T3270" s="51">
        <v>1.4872016570321781E-2</v>
      </c>
    </row>
    <row r="3271" spans="2:20" x14ac:dyDescent="0.35">
      <c r="B3271" s="51">
        <v>0.45637</v>
      </c>
      <c r="E3271" s="51">
        <v>0</v>
      </c>
      <c r="H3271" s="51">
        <v>0.39776153698383265</v>
      </c>
      <c r="K3271" s="51">
        <v>9.5242393292320759E-2</v>
      </c>
      <c r="N3271" s="51">
        <v>5.7617728531855955E-2</v>
      </c>
      <c r="Q3271" s="51">
        <v>0.19389241905825938</v>
      </c>
      <c r="T3271" s="51">
        <v>0.11107645938583721</v>
      </c>
    </row>
    <row r="3272" spans="2:20" x14ac:dyDescent="0.35">
      <c r="B3272" s="51">
        <v>0.45616000000000001</v>
      </c>
      <c r="E3272" s="51">
        <v>0</v>
      </c>
      <c r="H3272" s="51">
        <v>0.39779762239588029</v>
      </c>
      <c r="K3272" s="51">
        <v>9.5274063165562792E-2</v>
      </c>
      <c r="N3272" s="51">
        <v>5.7617728531855955E-2</v>
      </c>
      <c r="Q3272" s="51">
        <v>0.1939343155738659</v>
      </c>
      <c r="T3272" s="51">
        <v>3.5690445326302875E-2</v>
      </c>
    </row>
    <row r="3273" spans="2:20" x14ac:dyDescent="0.35">
      <c r="B3273" s="51">
        <v>0.45599000000000001</v>
      </c>
      <c r="E3273" s="51">
        <v>0</v>
      </c>
      <c r="H3273" s="51">
        <v>0.39785971053131519</v>
      </c>
      <c r="K3273" s="51">
        <v>9.5343736886692787E-2</v>
      </c>
      <c r="N3273" s="51">
        <v>5.7617728531855955E-2</v>
      </c>
      <c r="Q3273" s="51">
        <v>0.19396690175266934</v>
      </c>
      <c r="T3273" s="51">
        <v>0.29304416265793637</v>
      </c>
    </row>
    <row r="3274" spans="2:20" x14ac:dyDescent="0.35">
      <c r="B3274" s="51">
        <v>0.45591999999999999</v>
      </c>
      <c r="E3274" s="51">
        <v>1</v>
      </c>
      <c r="H3274" s="51">
        <v>0.39787616123386632</v>
      </c>
      <c r="K3274" s="51">
        <v>9.544824746838923E-2</v>
      </c>
      <c r="N3274" s="51">
        <v>5.7617728531855955E-2</v>
      </c>
      <c r="Q3274" s="51">
        <v>0.19399716034727568</v>
      </c>
      <c r="T3274" s="51">
        <v>0.11109656280806124</v>
      </c>
    </row>
    <row r="3275" spans="2:20" x14ac:dyDescent="0.35">
      <c r="B3275" s="51">
        <v>0.45578999999999997</v>
      </c>
      <c r="E3275" s="51">
        <v>6</v>
      </c>
      <c r="H3275" s="51">
        <v>0.39800033750473618</v>
      </c>
      <c r="K3275" s="51">
        <v>9.5500502759236924E-2</v>
      </c>
      <c r="N3275" s="51">
        <v>5.7617728531855955E-2</v>
      </c>
      <c r="Q3275" s="51">
        <v>0.19406000512068544</v>
      </c>
      <c r="T3275" s="51">
        <v>0.11109656280806124</v>
      </c>
    </row>
    <row r="3276" spans="2:20" x14ac:dyDescent="0.35">
      <c r="B3276" s="51">
        <v>0.45578999999999997</v>
      </c>
      <c r="E3276" s="51">
        <v>133</v>
      </c>
      <c r="H3276" s="51">
        <v>0.39819509259622843</v>
      </c>
      <c r="K3276" s="51">
        <v>9.5530589138816915E-2</v>
      </c>
      <c r="N3276" s="51">
        <v>5.7617728531855955E-2</v>
      </c>
      <c r="Q3276" s="51">
        <v>0.19425319460931517</v>
      </c>
      <c r="T3276" s="51">
        <v>0.11109656280806124</v>
      </c>
    </row>
    <row r="3277" spans="2:20" x14ac:dyDescent="0.35">
      <c r="B3277" s="51">
        <v>0.45578999999999997</v>
      </c>
      <c r="E3277" s="51">
        <v>0</v>
      </c>
      <c r="H3277" s="51">
        <v>0.39824073002911275</v>
      </c>
      <c r="K3277" s="51">
        <v>9.5554341543748075E-2</v>
      </c>
      <c r="N3277" s="51">
        <v>5.7617728531855955E-2</v>
      </c>
      <c r="Q3277" s="51">
        <v>0.19457440122896455</v>
      </c>
      <c r="T3277" s="51">
        <v>2.6578784731644413E-2</v>
      </c>
    </row>
    <row r="3278" spans="2:20" x14ac:dyDescent="0.35">
      <c r="B3278" s="51">
        <v>0.45578999999999997</v>
      </c>
      <c r="E3278" s="51">
        <v>0</v>
      </c>
      <c r="H3278" s="51">
        <v>0.39824497537170683</v>
      </c>
      <c r="K3278" s="51">
        <v>9.5592345391637495E-2</v>
      </c>
      <c r="N3278" s="51">
        <v>5.7617728531855955E-2</v>
      </c>
      <c r="Q3278" s="51">
        <v>0.19467448734958062</v>
      </c>
      <c r="T3278" s="51">
        <v>2.6578784731644413E-2</v>
      </c>
    </row>
    <row r="3279" spans="2:20" x14ac:dyDescent="0.35">
      <c r="B3279" s="51">
        <v>0.45578999999999997</v>
      </c>
      <c r="E3279" s="51">
        <v>0</v>
      </c>
      <c r="H3279" s="51">
        <v>0.39836172229303718</v>
      </c>
      <c r="K3279" s="51">
        <v>9.5597095872623938E-2</v>
      </c>
      <c r="N3279" s="51">
        <v>5.7617728531855955E-2</v>
      </c>
      <c r="Q3279" s="51">
        <v>0.19495146986942288</v>
      </c>
      <c r="T3279" s="51">
        <v>2.6578784731644413E-2</v>
      </c>
    </row>
    <row r="3280" spans="2:20" x14ac:dyDescent="0.35">
      <c r="B3280" s="51">
        <v>0.45578999999999997</v>
      </c>
      <c r="E3280" s="51">
        <v>0</v>
      </c>
      <c r="H3280" s="51">
        <v>0.39850500260557836</v>
      </c>
      <c r="K3280" s="51">
        <v>9.564935116347234E-2</v>
      </c>
      <c r="N3280" s="51">
        <v>5.7617728531855955E-2</v>
      </c>
      <c r="Q3280" s="51">
        <v>0.19496543537462485</v>
      </c>
      <c r="T3280" s="51">
        <v>2.6578784731644413E-2</v>
      </c>
    </row>
    <row r="3281" spans="2:20" x14ac:dyDescent="0.35">
      <c r="B3281" s="51">
        <v>0.45429000000000003</v>
      </c>
      <c r="E3281" s="51">
        <v>0</v>
      </c>
      <c r="H3281" s="51">
        <v>0.39906751049926281</v>
      </c>
      <c r="K3281" s="51">
        <v>9.5655685138120825E-2</v>
      </c>
      <c r="N3281" s="51">
        <v>5.7617728531855955E-2</v>
      </c>
      <c r="Q3281" s="51">
        <v>0.19504224565323625</v>
      </c>
      <c r="T3281" s="51">
        <v>6.7605282615405271E-2</v>
      </c>
    </row>
    <row r="3282" spans="2:20" x14ac:dyDescent="0.35">
      <c r="B3282" s="51">
        <v>0.45429000000000003</v>
      </c>
      <c r="E3282" s="51">
        <v>93</v>
      </c>
      <c r="H3282" s="51">
        <v>0.3990882065444078</v>
      </c>
      <c r="K3282" s="51">
        <v>9.5657268631782311E-2</v>
      </c>
      <c r="N3282" s="51">
        <v>5.7617728531855955E-2</v>
      </c>
      <c r="Q3282" s="51">
        <v>0.19507250424784126</v>
      </c>
      <c r="T3282" s="51">
        <v>0.11109656280806124</v>
      </c>
    </row>
    <row r="3283" spans="2:20" x14ac:dyDescent="0.35">
      <c r="B3283" s="51">
        <v>0.45399</v>
      </c>
      <c r="E3283" s="51">
        <v>770</v>
      </c>
      <c r="H3283" s="51">
        <v>0.3990882065444078</v>
      </c>
      <c r="K3283" s="51">
        <v>9.5763996104605537E-2</v>
      </c>
      <c r="N3283" s="51">
        <v>5.7617728531855955E-2</v>
      </c>
      <c r="Q3283" s="51">
        <v>0.19517957312105799</v>
      </c>
      <c r="T3283" s="51">
        <v>0.11109656280806124</v>
      </c>
    </row>
    <row r="3284" spans="2:20" x14ac:dyDescent="0.35">
      <c r="B3284" s="51">
        <v>0.45388000000000001</v>
      </c>
      <c r="E3284" s="51">
        <v>0</v>
      </c>
      <c r="H3284" s="51">
        <v>0.39922193483611379</v>
      </c>
      <c r="K3284" s="51">
        <v>9.5787115112071761E-2</v>
      </c>
      <c r="N3284" s="51">
        <v>5.7617728531855955E-2</v>
      </c>
      <c r="Q3284" s="51">
        <v>0.19528431441007363</v>
      </c>
      <c r="T3284" s="51">
        <v>0</v>
      </c>
    </row>
    <row r="3285" spans="2:20" x14ac:dyDescent="0.35">
      <c r="B3285" s="51">
        <v>0.45369999999999999</v>
      </c>
      <c r="E3285" s="51">
        <v>0</v>
      </c>
      <c r="H3285" s="51">
        <v>0.39931161769840884</v>
      </c>
      <c r="K3285" s="51">
        <v>9.5831452934610012E-2</v>
      </c>
      <c r="N3285" s="51">
        <v>5.817174515235457E-2</v>
      </c>
      <c r="Q3285" s="51">
        <v>0.19532155575727961</v>
      </c>
      <c r="T3285" s="51">
        <v>0.20478735267558637</v>
      </c>
    </row>
    <row r="3286" spans="2:20" x14ac:dyDescent="0.35">
      <c r="B3286" s="51">
        <v>0.45269999999999999</v>
      </c>
      <c r="E3286" s="51">
        <v>1</v>
      </c>
      <c r="H3286" s="51">
        <v>0.39932859906878393</v>
      </c>
      <c r="K3286" s="51">
        <v>9.5864706301512989E-2</v>
      </c>
      <c r="N3286" s="51">
        <v>5.817174515235457E-2</v>
      </c>
      <c r="Q3286" s="51">
        <v>0.19544724530409752</v>
      </c>
      <c r="T3286" s="51">
        <v>0.11109656280806124</v>
      </c>
    </row>
    <row r="3287" spans="2:20" x14ac:dyDescent="0.35">
      <c r="B3287" s="51">
        <v>0.45213999999999999</v>
      </c>
      <c r="E3287" s="51">
        <v>423</v>
      </c>
      <c r="H3287" s="51">
        <v>0.39948037006651405</v>
      </c>
      <c r="K3287" s="51">
        <v>9.5928046047995597E-2</v>
      </c>
      <c r="N3287" s="51">
        <v>5.817174515235457E-2</v>
      </c>
      <c r="Q3287" s="51">
        <v>0.19551940041431001</v>
      </c>
      <c r="T3287" s="51">
        <v>0.17773182781587188</v>
      </c>
    </row>
    <row r="3288" spans="2:20" x14ac:dyDescent="0.35">
      <c r="B3288" s="51">
        <v>0.45144000000000001</v>
      </c>
      <c r="E3288" s="51">
        <v>556</v>
      </c>
      <c r="H3288" s="51">
        <v>0.39957164493228153</v>
      </c>
      <c r="K3288" s="51">
        <v>9.6007220731098492E-2</v>
      </c>
      <c r="N3288" s="51">
        <v>5.817174515235457E-2</v>
      </c>
      <c r="Q3288" s="51">
        <v>0.19566371063473206</v>
      </c>
      <c r="T3288" s="51">
        <v>0.17773182781587188</v>
      </c>
    </row>
    <row r="3289" spans="2:20" x14ac:dyDescent="0.35">
      <c r="B3289" s="51">
        <v>0.45144000000000001</v>
      </c>
      <c r="E3289" s="51">
        <v>0</v>
      </c>
      <c r="H3289" s="51">
        <v>0.39966291979804897</v>
      </c>
      <c r="K3289" s="51">
        <v>9.6021472174057834E-2</v>
      </c>
      <c r="N3289" s="51">
        <v>5.817174515235457E-2</v>
      </c>
      <c r="Q3289" s="51">
        <v>0.19571026231873948</v>
      </c>
      <c r="T3289" s="51">
        <v>9.368855975939118E-2</v>
      </c>
    </row>
    <row r="3290" spans="2:20" x14ac:dyDescent="0.35">
      <c r="B3290" s="51">
        <v>0.45113999999999999</v>
      </c>
      <c r="E3290" s="51">
        <v>286</v>
      </c>
      <c r="H3290" s="51">
        <v>0.39979877076105208</v>
      </c>
      <c r="K3290" s="51">
        <v>9.6038890604341245E-2</v>
      </c>
      <c r="N3290" s="51">
        <v>5.817174515235457E-2</v>
      </c>
      <c r="Q3290" s="51">
        <v>0.19572655540814185</v>
      </c>
      <c r="T3290" s="51">
        <v>0.13713187202856131</v>
      </c>
    </row>
    <row r="3291" spans="2:20" x14ac:dyDescent="0.35">
      <c r="B3291" s="51">
        <v>0.45079999999999998</v>
      </c>
      <c r="E3291" s="51">
        <v>0</v>
      </c>
      <c r="H3291" s="51">
        <v>0.39991180300761298</v>
      </c>
      <c r="K3291" s="51">
        <v>9.60563090346232E-2</v>
      </c>
      <c r="N3291" s="51">
        <v>5.817174515235457E-2</v>
      </c>
      <c r="Q3291" s="51">
        <v>0.1957800898447499</v>
      </c>
      <c r="T3291" s="51">
        <v>3.5690445326302875E-2</v>
      </c>
    </row>
    <row r="3292" spans="2:20" x14ac:dyDescent="0.35">
      <c r="B3292" s="51">
        <v>0.45030999999999999</v>
      </c>
      <c r="E3292" s="51">
        <v>0</v>
      </c>
      <c r="H3292" s="51">
        <v>0.40003597927848283</v>
      </c>
      <c r="K3292" s="51">
        <v>9.6138650705050704E-2</v>
      </c>
      <c r="N3292" s="51">
        <v>5.817174515235457E-2</v>
      </c>
      <c r="Q3292" s="51">
        <v>0.19588715871796664</v>
      </c>
      <c r="T3292" s="51">
        <v>0.11109656280806124</v>
      </c>
    </row>
    <row r="3293" spans="2:20" x14ac:dyDescent="0.35">
      <c r="B3293" s="51">
        <v>0.45</v>
      </c>
      <c r="E3293" s="51">
        <v>66</v>
      </c>
      <c r="H3293" s="51">
        <v>0.40010602743128137</v>
      </c>
      <c r="K3293" s="51">
        <v>9.6156069135333561E-2</v>
      </c>
      <c r="N3293" s="51">
        <v>5.817174515235457E-2</v>
      </c>
      <c r="Q3293" s="51">
        <v>0.19606172753299403</v>
      </c>
      <c r="T3293" s="51">
        <v>0.11109656280806124</v>
      </c>
    </row>
    <row r="3294" spans="2:20" x14ac:dyDescent="0.35">
      <c r="B3294" s="51">
        <v>0.4496</v>
      </c>
      <c r="E3294" s="51">
        <v>0</v>
      </c>
      <c r="H3294" s="51">
        <v>0.40014901152504384</v>
      </c>
      <c r="K3294" s="51">
        <v>9.6175071059278625E-2</v>
      </c>
      <c r="N3294" s="51">
        <v>5.817174515235457E-2</v>
      </c>
      <c r="Q3294" s="51">
        <v>0.19609431371179878</v>
      </c>
      <c r="T3294" s="51">
        <v>0.12590258735436582</v>
      </c>
    </row>
    <row r="3295" spans="2:20" x14ac:dyDescent="0.35">
      <c r="B3295" s="51">
        <v>0.44958999999999999</v>
      </c>
      <c r="E3295" s="51">
        <v>0</v>
      </c>
      <c r="H3295" s="51">
        <v>0.40028804649499183</v>
      </c>
      <c r="K3295" s="51">
        <v>9.6244744780410077E-2</v>
      </c>
      <c r="N3295" s="51">
        <v>5.817174515235457E-2</v>
      </c>
      <c r="Q3295" s="51">
        <v>0.19610595163280031</v>
      </c>
      <c r="T3295" s="51">
        <v>3.2230069413427084E-2</v>
      </c>
    </row>
    <row r="3296" spans="2:20" x14ac:dyDescent="0.35">
      <c r="B3296" s="51">
        <v>0.44958999999999999</v>
      </c>
      <c r="E3296" s="51">
        <v>0</v>
      </c>
      <c r="H3296" s="51">
        <v>0.40038356670335412</v>
      </c>
      <c r="K3296" s="51">
        <v>9.6276414653650652E-2</v>
      </c>
      <c r="N3296" s="51">
        <v>5.817174515235457E-2</v>
      </c>
      <c r="Q3296" s="51">
        <v>0.19630845145823095</v>
      </c>
      <c r="T3296" s="51">
        <v>0</v>
      </c>
    </row>
    <row r="3297" spans="2:20" x14ac:dyDescent="0.35">
      <c r="B3297" s="51">
        <v>0.44939000000000001</v>
      </c>
      <c r="E3297" s="51">
        <v>0</v>
      </c>
      <c r="H3297" s="51">
        <v>0.40040585475197127</v>
      </c>
      <c r="K3297" s="51">
        <v>9.6278789894143429E-2</v>
      </c>
      <c r="N3297" s="51">
        <v>5.817174515235457E-2</v>
      </c>
      <c r="Q3297" s="51">
        <v>0.19632707213183576</v>
      </c>
      <c r="T3297" s="51">
        <v>0.20478735267558637</v>
      </c>
    </row>
    <row r="3298" spans="2:20" x14ac:dyDescent="0.35">
      <c r="B3298" s="51">
        <v>0.44899</v>
      </c>
      <c r="E3298" s="51">
        <v>0</v>
      </c>
      <c r="H3298" s="51">
        <v>0.40050562030292658</v>
      </c>
      <c r="K3298" s="51">
        <v>9.6281165134636387E-2</v>
      </c>
      <c r="N3298" s="51">
        <v>5.817174515235457E-2</v>
      </c>
      <c r="Q3298" s="51">
        <v>0.196452761678654</v>
      </c>
      <c r="T3298" s="51">
        <v>4.4319561180981078E-2</v>
      </c>
    </row>
    <row r="3299" spans="2:20" x14ac:dyDescent="0.35">
      <c r="B3299" s="51">
        <v>0.44874000000000003</v>
      </c>
      <c r="E3299" s="51">
        <v>0</v>
      </c>
      <c r="H3299" s="51">
        <v>0.40055868708535058</v>
      </c>
      <c r="K3299" s="51">
        <v>9.6312835007877684E-2</v>
      </c>
      <c r="N3299" s="51">
        <v>5.817174515235457E-2</v>
      </c>
      <c r="Q3299" s="51">
        <v>0.19647603752065701</v>
      </c>
      <c r="T3299" s="51">
        <v>4.3932035805344695E-2</v>
      </c>
    </row>
    <row r="3300" spans="2:20" x14ac:dyDescent="0.35">
      <c r="B3300" s="51">
        <v>0.44871</v>
      </c>
      <c r="E3300" s="51">
        <v>0</v>
      </c>
      <c r="H3300" s="51">
        <v>0.40065951397195315</v>
      </c>
      <c r="K3300" s="51">
        <v>9.6401510652953479E-2</v>
      </c>
      <c r="N3300" s="51">
        <v>5.817174515235457E-2</v>
      </c>
      <c r="Q3300" s="51">
        <v>0.19647603752065701</v>
      </c>
      <c r="T3300" s="51">
        <v>0.14037952281230881</v>
      </c>
    </row>
    <row r="3301" spans="2:20" x14ac:dyDescent="0.35">
      <c r="B3301" s="51">
        <v>0.44862000000000002</v>
      </c>
      <c r="E3301" s="51">
        <v>0</v>
      </c>
      <c r="H3301" s="51">
        <v>0.40067543400667982</v>
      </c>
      <c r="K3301" s="51">
        <v>9.6407844627602324E-2</v>
      </c>
      <c r="N3301" s="51">
        <v>5.817174515235457E-2</v>
      </c>
      <c r="Q3301" s="51">
        <v>0.19649465819426018</v>
      </c>
      <c r="T3301" s="51">
        <v>3.5690445326302875E-2</v>
      </c>
    </row>
    <row r="3302" spans="2:20" x14ac:dyDescent="0.35">
      <c r="B3302" s="51">
        <v>0.44861000000000001</v>
      </c>
      <c r="E3302" s="51">
        <v>30</v>
      </c>
      <c r="H3302" s="51">
        <v>0.40073911414558727</v>
      </c>
      <c r="K3302" s="51">
        <v>9.646326690577442E-2</v>
      </c>
      <c r="N3302" s="51">
        <v>5.817174515235457E-2</v>
      </c>
      <c r="Q3302" s="51">
        <v>0.19649698577846095</v>
      </c>
      <c r="T3302" s="51">
        <v>0.17773182781587188</v>
      </c>
    </row>
    <row r="3303" spans="2:20" x14ac:dyDescent="0.35">
      <c r="B3303" s="51">
        <v>0.44853999999999999</v>
      </c>
      <c r="E3303" s="51">
        <v>0</v>
      </c>
      <c r="H3303" s="51">
        <v>0.40078687424976822</v>
      </c>
      <c r="K3303" s="51">
        <v>9.6487019310705399E-2</v>
      </c>
      <c r="N3303" s="51">
        <v>5.817174515235457E-2</v>
      </c>
      <c r="Q3303" s="51">
        <v>0.1965481926308692</v>
      </c>
      <c r="T3303" s="51">
        <v>6.0582227243462954E-2</v>
      </c>
    </row>
    <row r="3304" spans="2:20" x14ac:dyDescent="0.35">
      <c r="B3304" s="51">
        <v>0.44828000000000001</v>
      </c>
      <c r="E3304" s="51">
        <v>0</v>
      </c>
      <c r="H3304" s="51">
        <v>0.40115038170936596</v>
      </c>
      <c r="K3304" s="51">
        <v>9.6513938702961516E-2</v>
      </c>
      <c r="N3304" s="51">
        <v>5.817174515235457E-2</v>
      </c>
      <c r="Q3304" s="51">
        <v>0.19662034774108006</v>
      </c>
      <c r="T3304" s="51">
        <v>1.298809709897655E-2</v>
      </c>
    </row>
    <row r="3305" spans="2:20" x14ac:dyDescent="0.35">
      <c r="B3305" s="51">
        <v>0.44822000000000001</v>
      </c>
      <c r="E3305" s="51">
        <v>0</v>
      </c>
      <c r="H3305" s="51">
        <v>0.40124590191772724</v>
      </c>
      <c r="K3305" s="51">
        <v>9.6544025082538981E-2</v>
      </c>
      <c r="N3305" s="51">
        <v>5.817174515235457E-2</v>
      </c>
      <c r="Q3305" s="51">
        <v>0.19663896841468223</v>
      </c>
      <c r="T3305" s="51">
        <v>5.3768517978815183E-2</v>
      </c>
    </row>
    <row r="3306" spans="2:20" x14ac:dyDescent="0.35">
      <c r="B3306" s="51">
        <v>0.44750000000000001</v>
      </c>
      <c r="E3306" s="51">
        <v>0</v>
      </c>
      <c r="H3306" s="51">
        <v>0.40126500595939962</v>
      </c>
      <c r="K3306" s="51">
        <v>9.656936098113289E-2</v>
      </c>
      <c r="N3306" s="51">
        <v>5.8725761772853186E-2</v>
      </c>
      <c r="Q3306" s="51">
        <v>0.1968368130717133</v>
      </c>
      <c r="T3306" s="51">
        <v>2.3019350344674363E-2</v>
      </c>
    </row>
    <row r="3307" spans="2:20" x14ac:dyDescent="0.35">
      <c r="B3307" s="51">
        <v>0.44750000000000001</v>
      </c>
      <c r="E3307" s="51">
        <v>0</v>
      </c>
      <c r="H3307" s="51">
        <v>0.40130692871751383</v>
      </c>
      <c r="K3307" s="51">
        <v>9.6643785183249703E-2</v>
      </c>
      <c r="N3307" s="51">
        <v>5.8725761772853186E-2</v>
      </c>
      <c r="Q3307" s="51">
        <v>0.19686474408211721</v>
      </c>
      <c r="T3307" s="51">
        <v>0.11827165807193432</v>
      </c>
    </row>
    <row r="3308" spans="2:20" x14ac:dyDescent="0.35">
      <c r="B3308" s="51">
        <v>0.44745000000000001</v>
      </c>
      <c r="E3308" s="51">
        <v>0</v>
      </c>
      <c r="H3308" s="51">
        <v>0.40130894525524591</v>
      </c>
      <c r="K3308" s="51">
        <v>9.6697623967759772E-2</v>
      </c>
      <c r="N3308" s="51">
        <v>5.8725761772853186E-2</v>
      </c>
      <c r="Q3308" s="51">
        <v>0.19688569233992179</v>
      </c>
      <c r="T3308" s="51">
        <v>0</v>
      </c>
    </row>
    <row r="3309" spans="2:20" x14ac:dyDescent="0.35">
      <c r="B3309" s="51">
        <v>0.44591999999999998</v>
      </c>
      <c r="E3309" s="51">
        <v>0</v>
      </c>
      <c r="H3309" s="51">
        <v>0.40142314497102016</v>
      </c>
      <c r="K3309" s="51">
        <v>9.6764130701567169E-2</v>
      </c>
      <c r="N3309" s="51">
        <v>5.8725761772853186E-2</v>
      </c>
      <c r="Q3309" s="51">
        <v>0.19708353699695155</v>
      </c>
      <c r="T3309" s="51">
        <v>2.3019350344674363E-2</v>
      </c>
    </row>
    <row r="3310" spans="2:20" x14ac:dyDescent="0.35">
      <c r="B3310" s="51">
        <v>0.44590000000000002</v>
      </c>
      <c r="E3310" s="51">
        <v>0</v>
      </c>
      <c r="H3310" s="51">
        <v>0.40146825173607953</v>
      </c>
      <c r="K3310" s="51">
        <v>9.6772048169877667E-2</v>
      </c>
      <c r="N3310" s="51">
        <v>5.8725761772853186E-2</v>
      </c>
      <c r="Q3310" s="51">
        <v>0.19725810581197828</v>
      </c>
      <c r="T3310" s="51">
        <v>4.4319561180981078E-2</v>
      </c>
    </row>
    <row r="3311" spans="2:20" x14ac:dyDescent="0.35">
      <c r="B3311" s="51">
        <v>0.44574999999999998</v>
      </c>
      <c r="E3311" s="51">
        <v>0</v>
      </c>
      <c r="H3311" s="51">
        <v>0.40146825173607953</v>
      </c>
      <c r="K3311" s="51">
        <v>9.6775215157201722E-2</v>
      </c>
      <c r="N3311" s="51">
        <v>5.8725761772853186E-2</v>
      </c>
      <c r="Q3311" s="51">
        <v>0.19735353676419218</v>
      </c>
      <c r="T3311" s="51">
        <v>9.368855975939118E-2</v>
      </c>
    </row>
    <row r="3312" spans="2:20" x14ac:dyDescent="0.35">
      <c r="B3312" s="51">
        <v>0.44564999999999999</v>
      </c>
      <c r="E3312" s="51">
        <v>0</v>
      </c>
      <c r="H3312" s="51">
        <v>0.40148576377427941</v>
      </c>
      <c r="K3312" s="51">
        <v>9.6783132625511512E-2</v>
      </c>
      <c r="N3312" s="51">
        <v>5.8725761772853186E-2</v>
      </c>
      <c r="Q3312" s="51">
        <v>0.19738612294299762</v>
      </c>
      <c r="T3312" s="51">
        <v>0.14037952281230881</v>
      </c>
    </row>
    <row r="3313" spans="2:20" x14ac:dyDescent="0.35">
      <c r="B3313" s="51">
        <v>0.44563000000000003</v>
      </c>
      <c r="E3313" s="51">
        <v>0</v>
      </c>
      <c r="H3313" s="51">
        <v>0.40158287598611359</v>
      </c>
      <c r="K3313" s="51">
        <v>9.6814802498752101E-2</v>
      </c>
      <c r="N3313" s="51">
        <v>5.8725761772853186E-2</v>
      </c>
      <c r="Q3313" s="51">
        <v>0.1975071573214163</v>
      </c>
      <c r="T3313" s="51">
        <v>0.14037952281230881</v>
      </c>
    </row>
    <row r="3314" spans="2:20" x14ac:dyDescent="0.35">
      <c r="B3314" s="51">
        <v>0.44563000000000003</v>
      </c>
      <c r="E3314" s="51">
        <v>0</v>
      </c>
      <c r="H3314" s="51">
        <v>0.40159189733912515</v>
      </c>
      <c r="K3314" s="51">
        <v>9.686072381495292E-2</v>
      </c>
      <c r="N3314" s="51">
        <v>5.8725761772853186E-2</v>
      </c>
      <c r="Q3314" s="51">
        <v>0.19755836417382325</v>
      </c>
      <c r="T3314" s="51">
        <v>0.14037952281230881</v>
      </c>
    </row>
    <row r="3315" spans="2:20" x14ac:dyDescent="0.35">
      <c r="B3315" s="51">
        <v>0.44549</v>
      </c>
      <c r="E3315" s="51">
        <v>0</v>
      </c>
      <c r="H3315" s="51">
        <v>0.40166406816322014</v>
      </c>
      <c r="K3315" s="51">
        <v>9.686072381495292E-2</v>
      </c>
      <c r="N3315" s="51">
        <v>5.8725761772853186E-2</v>
      </c>
      <c r="Q3315" s="51">
        <v>0.19769801922584607</v>
      </c>
      <c r="T3315" s="51">
        <v>9.368855975939118E-2</v>
      </c>
    </row>
    <row r="3316" spans="2:20" x14ac:dyDescent="0.35">
      <c r="B3316" s="51">
        <v>0.44534000000000001</v>
      </c>
      <c r="E3316" s="51">
        <v>0</v>
      </c>
      <c r="H3316" s="51">
        <v>0.40194691411353534</v>
      </c>
      <c r="K3316" s="51">
        <v>9.6892393688194051E-2</v>
      </c>
      <c r="N3316" s="51">
        <v>5.8725761772853186E-2</v>
      </c>
      <c r="Q3316" s="51">
        <v>0.19793543281428258</v>
      </c>
      <c r="T3316" s="51">
        <v>0.14037952281230881</v>
      </c>
    </row>
    <row r="3317" spans="2:20" x14ac:dyDescent="0.35">
      <c r="B3317" s="51">
        <v>0.44530999999999998</v>
      </c>
      <c r="E3317" s="51">
        <v>0</v>
      </c>
      <c r="H3317" s="51">
        <v>0.40202333028022447</v>
      </c>
      <c r="K3317" s="51">
        <v>9.6933564523408247E-2</v>
      </c>
      <c r="N3317" s="51">
        <v>5.8725761772853186E-2</v>
      </c>
      <c r="Q3317" s="51">
        <v>0.19794474315108365</v>
      </c>
      <c r="T3317" s="51">
        <v>0.14037952281230881</v>
      </c>
    </row>
    <row r="3318" spans="2:20" x14ac:dyDescent="0.35">
      <c r="B3318" s="51">
        <v>0.44497999999999999</v>
      </c>
      <c r="E3318" s="51">
        <v>0</v>
      </c>
      <c r="H3318" s="51">
        <v>0.40204349565754521</v>
      </c>
      <c r="K3318" s="51">
        <v>9.6973151864959334E-2</v>
      </c>
      <c r="N3318" s="51">
        <v>5.8725761772853186E-2</v>
      </c>
      <c r="Q3318" s="51">
        <v>0.19796103624048739</v>
      </c>
      <c r="T3318" s="51">
        <v>0.11109656280806124</v>
      </c>
    </row>
    <row r="3319" spans="2:20" x14ac:dyDescent="0.35">
      <c r="B3319" s="51">
        <v>0.44485999999999998</v>
      </c>
      <c r="E3319" s="51">
        <v>0</v>
      </c>
      <c r="H3319" s="51">
        <v>0.40210293045385898</v>
      </c>
      <c r="K3319" s="51">
        <v>9.7036491611441941E-2</v>
      </c>
      <c r="N3319" s="51">
        <v>5.8725761772853186E-2</v>
      </c>
      <c r="Q3319" s="51">
        <v>0.19800526034029267</v>
      </c>
      <c r="T3319" s="51">
        <v>1.298809709897655E-2</v>
      </c>
    </row>
    <row r="3320" spans="2:20" x14ac:dyDescent="0.35">
      <c r="B3320" s="51">
        <v>0.44429999999999997</v>
      </c>
      <c r="E3320" s="51">
        <v>0</v>
      </c>
      <c r="H3320" s="51">
        <v>0.40211354381034281</v>
      </c>
      <c r="K3320" s="51">
        <v>9.7042825586090772E-2</v>
      </c>
      <c r="N3320" s="51">
        <v>5.8725761772853186E-2</v>
      </c>
      <c r="Q3320" s="51">
        <v>0.1980960361241067</v>
      </c>
      <c r="T3320" s="51">
        <v>2.5483513693076727E-2</v>
      </c>
    </row>
    <row r="3321" spans="2:20" x14ac:dyDescent="0.35">
      <c r="B3321" s="51">
        <v>0.44368000000000002</v>
      </c>
      <c r="E3321" s="51">
        <v>0</v>
      </c>
      <c r="H3321" s="51">
        <v>0.40212946384507026</v>
      </c>
      <c r="K3321" s="51">
        <v>9.7131501231166567E-2</v>
      </c>
      <c r="N3321" s="51">
        <v>5.8725761772853186E-2</v>
      </c>
      <c r="Q3321" s="51">
        <v>0.19813793263971322</v>
      </c>
      <c r="T3321" s="51">
        <v>0.14037952281230881</v>
      </c>
    </row>
    <row r="3322" spans="2:20" x14ac:dyDescent="0.35">
      <c r="B3322" s="51">
        <v>0.44259999999999999</v>
      </c>
      <c r="E3322" s="51">
        <v>0</v>
      </c>
      <c r="H3322" s="51">
        <v>0.40225151744464266</v>
      </c>
      <c r="K3322" s="51">
        <v>9.7133084724828248E-2</v>
      </c>
      <c r="N3322" s="51">
        <v>5.8725761772853186E-2</v>
      </c>
      <c r="Q3322" s="51">
        <v>0.1982031049973221</v>
      </c>
      <c r="T3322" s="51">
        <v>0.14037952281230881</v>
      </c>
    </row>
    <row r="3323" spans="2:20" x14ac:dyDescent="0.35">
      <c r="B3323" s="51">
        <v>0.44124999999999998</v>
      </c>
      <c r="E3323" s="51">
        <v>0</v>
      </c>
      <c r="H3323" s="51">
        <v>0.40241390179885783</v>
      </c>
      <c r="K3323" s="51">
        <v>9.7136251712152302E-2</v>
      </c>
      <c r="N3323" s="51">
        <v>5.8725761772853186E-2</v>
      </c>
      <c r="Q3323" s="51">
        <v>0.19826129460233233</v>
      </c>
      <c r="T3323" s="51">
        <v>0.14037952281230881</v>
      </c>
    </row>
    <row r="3324" spans="2:20" x14ac:dyDescent="0.35">
      <c r="B3324" s="51">
        <v>0.44047999999999998</v>
      </c>
      <c r="E3324" s="51">
        <v>0</v>
      </c>
      <c r="H3324" s="51">
        <v>0.40252215803499997</v>
      </c>
      <c r="K3324" s="51">
        <v>9.7139418699476357E-2</v>
      </c>
      <c r="N3324" s="51">
        <v>5.8725761772853186E-2</v>
      </c>
      <c r="Q3324" s="51">
        <v>0.1982659497707332</v>
      </c>
      <c r="T3324" s="51">
        <v>0.11109656280806124</v>
      </c>
    </row>
    <row r="3325" spans="2:20" x14ac:dyDescent="0.35">
      <c r="B3325" s="51">
        <v>0.44034000000000001</v>
      </c>
      <c r="E3325" s="51">
        <v>0</v>
      </c>
      <c r="H3325" s="51">
        <v>0.40260706488687809</v>
      </c>
      <c r="K3325" s="51">
        <v>9.714733616778759E-2</v>
      </c>
      <c r="N3325" s="51">
        <v>5.8725761772853186E-2</v>
      </c>
      <c r="Q3325" s="51">
        <v>0.19827293252333253</v>
      </c>
      <c r="T3325" s="51">
        <v>1.4872016570321781E-2</v>
      </c>
    </row>
    <row r="3326" spans="2:20" x14ac:dyDescent="0.35">
      <c r="B3326" s="51">
        <v>0.44</v>
      </c>
      <c r="E3326" s="51">
        <v>0</v>
      </c>
      <c r="H3326" s="51">
        <v>0.40267021435796096</v>
      </c>
      <c r="K3326" s="51">
        <v>9.7210675914270198E-2</v>
      </c>
      <c r="N3326" s="51">
        <v>5.8725761772853186E-2</v>
      </c>
      <c r="Q3326" s="51">
        <v>0.19838232898075103</v>
      </c>
      <c r="T3326" s="51">
        <v>1.4872016570321781E-2</v>
      </c>
    </row>
    <row r="3327" spans="2:20" x14ac:dyDescent="0.35">
      <c r="B3327" s="51">
        <v>0.43964999999999999</v>
      </c>
      <c r="E3327" s="51">
        <v>0</v>
      </c>
      <c r="H3327" s="51">
        <v>0.40267605170402804</v>
      </c>
      <c r="K3327" s="51">
        <v>9.7242345787510773E-2</v>
      </c>
      <c r="N3327" s="51">
        <v>5.8725761772853186E-2</v>
      </c>
      <c r="Q3327" s="51">
        <v>0.19845681167516233</v>
      </c>
      <c r="T3327" s="51">
        <v>0.11109656280806124</v>
      </c>
    </row>
    <row r="3328" spans="2:20" x14ac:dyDescent="0.35">
      <c r="B3328" s="51">
        <v>0.43955</v>
      </c>
      <c r="E3328" s="51">
        <v>305</v>
      </c>
      <c r="H3328" s="51">
        <v>0.40269727841699643</v>
      </c>
      <c r="K3328" s="51">
        <v>9.7281933129062581E-2</v>
      </c>
      <c r="N3328" s="51">
        <v>5.8725761772853186E-2</v>
      </c>
      <c r="Q3328" s="51">
        <v>0.19845681167516233</v>
      </c>
      <c r="T3328" s="51">
        <v>0.11109656280806124</v>
      </c>
    </row>
    <row r="3329" spans="2:20" x14ac:dyDescent="0.35">
      <c r="B3329" s="51">
        <v>0.43875999999999998</v>
      </c>
      <c r="E3329" s="51">
        <v>0</v>
      </c>
      <c r="H3329" s="51">
        <v>0.40272275047255973</v>
      </c>
      <c r="K3329" s="51">
        <v>9.7338938900896718E-2</v>
      </c>
      <c r="N3329" s="51">
        <v>5.8725761772853186E-2</v>
      </c>
      <c r="Q3329" s="51">
        <v>0.19848474268556623</v>
      </c>
      <c r="T3329" s="51">
        <v>0.14037952281230881</v>
      </c>
    </row>
    <row r="3330" spans="2:20" x14ac:dyDescent="0.35">
      <c r="B3330" s="51">
        <v>0.4385</v>
      </c>
      <c r="E3330" s="51">
        <v>11</v>
      </c>
      <c r="H3330" s="51">
        <v>0.40302629246801946</v>
      </c>
      <c r="K3330" s="51">
        <v>9.7376942748786499E-2</v>
      </c>
      <c r="N3330" s="51">
        <v>5.8725761772853186E-2</v>
      </c>
      <c r="Q3330" s="51">
        <v>0.19854293229057646</v>
      </c>
      <c r="T3330" s="51">
        <v>4.4319561180981078E-2</v>
      </c>
    </row>
    <row r="3331" spans="2:20" x14ac:dyDescent="0.35">
      <c r="B3331" s="51">
        <v>0.43791999999999998</v>
      </c>
      <c r="E3331" s="51">
        <v>32</v>
      </c>
      <c r="H3331" s="51">
        <v>0.40310058596341108</v>
      </c>
      <c r="K3331" s="51">
        <v>9.7384860217096997E-2</v>
      </c>
      <c r="N3331" s="51">
        <v>5.8725761772853186E-2</v>
      </c>
      <c r="Q3331" s="51">
        <v>0.19882456997881859</v>
      </c>
      <c r="T3331" s="51">
        <v>1.9742243770514322E-2</v>
      </c>
    </row>
    <row r="3332" spans="2:20" x14ac:dyDescent="0.35">
      <c r="B3332" s="51">
        <v>0.43786999999999998</v>
      </c>
      <c r="E3332" s="51">
        <v>0</v>
      </c>
      <c r="H3332" s="51">
        <v>0.40310589264165358</v>
      </c>
      <c r="K3332" s="51">
        <v>9.7429198039635262E-2</v>
      </c>
      <c r="N3332" s="51">
        <v>5.9279778393351801E-2</v>
      </c>
      <c r="Q3332" s="51">
        <v>0.19889206992062924</v>
      </c>
      <c r="T3332" s="51">
        <v>0</v>
      </c>
    </row>
    <row r="3333" spans="2:20" x14ac:dyDescent="0.35">
      <c r="B3333" s="51">
        <v>0.43772</v>
      </c>
      <c r="E3333" s="51">
        <v>0</v>
      </c>
      <c r="H3333" s="51">
        <v>0.40315736742060404</v>
      </c>
      <c r="K3333" s="51">
        <v>9.7429198039635262E-2</v>
      </c>
      <c r="N3333" s="51">
        <v>5.9279778393351801E-2</v>
      </c>
      <c r="Q3333" s="51">
        <v>0.19889206992062924</v>
      </c>
      <c r="T3333" s="51">
        <v>1.298809709897655E-2</v>
      </c>
    </row>
    <row r="3334" spans="2:20" x14ac:dyDescent="0.35">
      <c r="B3334" s="51">
        <v>0.43719999999999998</v>
      </c>
      <c r="E3334" s="51">
        <v>0</v>
      </c>
      <c r="H3334" s="51">
        <v>0.40315842875625252</v>
      </c>
      <c r="K3334" s="51">
        <v>9.7487787305131413E-2</v>
      </c>
      <c r="N3334" s="51">
        <v>5.9279778393351801E-2</v>
      </c>
      <c r="Q3334" s="51">
        <v>0.19889206992063124</v>
      </c>
      <c r="T3334" s="51">
        <v>0.11109656280806124</v>
      </c>
    </row>
    <row r="3335" spans="2:20" x14ac:dyDescent="0.35">
      <c r="B3335" s="51">
        <v>0.43718000000000001</v>
      </c>
      <c r="E3335" s="51">
        <v>0</v>
      </c>
      <c r="H3335" s="51">
        <v>0.40337653323201084</v>
      </c>
      <c r="K3335" s="51">
        <v>9.7570128975558737E-2</v>
      </c>
      <c r="N3335" s="51">
        <v>5.9279778393351801E-2</v>
      </c>
      <c r="Q3335" s="51">
        <v>0.19891069059423208</v>
      </c>
      <c r="T3335" s="51">
        <v>1.8779387669160551E-2</v>
      </c>
    </row>
    <row r="3336" spans="2:20" x14ac:dyDescent="0.35">
      <c r="B3336" s="51">
        <v>0.43681999999999999</v>
      </c>
      <c r="E3336" s="51">
        <v>0</v>
      </c>
      <c r="H3336" s="51">
        <v>0.40346674676213035</v>
      </c>
      <c r="K3336" s="51">
        <v>9.7571712469220043E-2</v>
      </c>
      <c r="N3336" s="51">
        <v>5.9279778393351801E-2</v>
      </c>
      <c r="Q3336" s="51">
        <v>0.19902939738845032</v>
      </c>
      <c r="T3336" s="51">
        <v>1.8779387669160551E-2</v>
      </c>
    </row>
    <row r="3337" spans="2:20" x14ac:dyDescent="0.35">
      <c r="B3337" s="51">
        <v>0.43681999999999999</v>
      </c>
      <c r="E3337" s="51">
        <v>0</v>
      </c>
      <c r="H3337" s="51">
        <v>0.40352512022279569</v>
      </c>
      <c r="K3337" s="51">
        <v>9.7628718241055248E-2</v>
      </c>
      <c r="N3337" s="51">
        <v>5.9279778393351801E-2</v>
      </c>
      <c r="Q3337" s="51">
        <v>0.19922258687707986</v>
      </c>
      <c r="T3337" s="51">
        <v>1.8779387669160551E-2</v>
      </c>
    </row>
    <row r="3338" spans="2:20" x14ac:dyDescent="0.35">
      <c r="B3338" s="51">
        <v>0.43675000000000003</v>
      </c>
      <c r="E3338" s="51">
        <v>0</v>
      </c>
      <c r="H3338" s="51">
        <v>0.40353785625057709</v>
      </c>
      <c r="K3338" s="51">
        <v>9.7685724012890468E-2</v>
      </c>
      <c r="N3338" s="51">
        <v>5.9279778393351801E-2</v>
      </c>
      <c r="Q3338" s="51">
        <v>0.19924120755068336</v>
      </c>
      <c r="T3338" s="51">
        <v>3.5690445326302875E-2</v>
      </c>
    </row>
    <row r="3339" spans="2:20" x14ac:dyDescent="0.35">
      <c r="B3339" s="51">
        <v>0.43541000000000002</v>
      </c>
      <c r="E3339" s="51">
        <v>0</v>
      </c>
      <c r="H3339" s="51">
        <v>0.40358243234781244</v>
      </c>
      <c r="K3339" s="51">
        <v>9.7844073379096258E-2</v>
      </c>
      <c r="N3339" s="51">
        <v>5.9279778393351801E-2</v>
      </c>
      <c r="Q3339" s="51">
        <v>0.19928077648209011</v>
      </c>
      <c r="T3339" s="51">
        <v>0.11109656280806124</v>
      </c>
    </row>
    <row r="3340" spans="2:20" x14ac:dyDescent="0.35">
      <c r="B3340" s="51">
        <v>0.43469999999999998</v>
      </c>
      <c r="E3340" s="51">
        <v>0</v>
      </c>
      <c r="H3340" s="51">
        <v>0.4036174564242116</v>
      </c>
      <c r="K3340" s="51">
        <v>9.7891578188957856E-2</v>
      </c>
      <c r="N3340" s="51">
        <v>5.9279778393351801E-2</v>
      </c>
      <c r="Q3340" s="51">
        <v>0.19942741428671293</v>
      </c>
      <c r="T3340" s="51">
        <v>6.7605282615405271E-2</v>
      </c>
    </row>
    <row r="3341" spans="2:20" x14ac:dyDescent="0.35">
      <c r="B3341" s="51">
        <v>0.43369000000000002</v>
      </c>
      <c r="E3341" s="51">
        <v>0</v>
      </c>
      <c r="H3341" s="51">
        <v>0.4037940626761154</v>
      </c>
      <c r="K3341" s="51">
        <v>9.7994505276992272E-2</v>
      </c>
      <c r="N3341" s="51">
        <v>5.9279778393351801E-2</v>
      </c>
      <c r="Q3341" s="51">
        <v>0.19947396597071898</v>
      </c>
      <c r="T3341" s="51">
        <v>9.368855975939118E-2</v>
      </c>
    </row>
    <row r="3342" spans="2:20" x14ac:dyDescent="0.35">
      <c r="B3342" s="51">
        <v>0.43337999999999999</v>
      </c>
      <c r="E3342" s="51">
        <v>0</v>
      </c>
      <c r="H3342" s="51">
        <v>0.4037940626761154</v>
      </c>
      <c r="K3342" s="51">
        <v>9.800558973262756E-2</v>
      </c>
      <c r="N3342" s="51">
        <v>5.9279778393351801E-2</v>
      </c>
      <c r="Q3342" s="51">
        <v>0.19952051765472639</v>
      </c>
      <c r="T3342" s="51">
        <v>0.14037952281230881</v>
      </c>
    </row>
    <row r="3343" spans="2:20" x14ac:dyDescent="0.35">
      <c r="B3343" s="51">
        <v>0.43269999999999997</v>
      </c>
      <c r="E3343" s="51">
        <v>0</v>
      </c>
      <c r="H3343" s="51">
        <v>0.40394965448217951</v>
      </c>
      <c r="K3343" s="51">
        <v>9.804992755516509E-2</v>
      </c>
      <c r="N3343" s="51">
        <v>5.9279778393351801E-2</v>
      </c>
      <c r="Q3343" s="51">
        <v>0.19953215557572823</v>
      </c>
      <c r="T3343" s="51">
        <v>8.5564197614331351E-4</v>
      </c>
    </row>
    <row r="3344" spans="2:20" x14ac:dyDescent="0.35">
      <c r="B3344" s="51">
        <v>0.43267</v>
      </c>
      <c r="E3344" s="51">
        <v>0</v>
      </c>
      <c r="H3344" s="51">
        <v>0.40401333462108696</v>
      </c>
      <c r="K3344" s="51">
        <v>9.8064178998123724E-2</v>
      </c>
      <c r="N3344" s="51">
        <v>5.9279778393351801E-2</v>
      </c>
      <c r="Q3344" s="51">
        <v>0.19960431068593942</v>
      </c>
      <c r="T3344" s="51">
        <v>2.6578784731644413E-2</v>
      </c>
    </row>
    <row r="3345" spans="2:20" x14ac:dyDescent="0.35">
      <c r="B3345" s="51">
        <v>0.43219999999999997</v>
      </c>
      <c r="E3345" s="51">
        <v>0</v>
      </c>
      <c r="H3345" s="51">
        <v>0.40423621510726421</v>
      </c>
      <c r="K3345" s="51">
        <v>9.8092681884040966E-2</v>
      </c>
      <c r="N3345" s="51">
        <v>5.9279778393351801E-2</v>
      </c>
      <c r="Q3345" s="51">
        <v>0.19974396573796027</v>
      </c>
      <c r="T3345" s="51">
        <v>2.3019350344674363E-2</v>
      </c>
    </row>
    <row r="3346" spans="2:20" x14ac:dyDescent="0.35">
      <c r="B3346" s="51">
        <v>0.43195</v>
      </c>
      <c r="E3346" s="51">
        <v>0</v>
      </c>
      <c r="H3346" s="51">
        <v>0.40426646317324494</v>
      </c>
      <c r="K3346" s="51">
        <v>9.8198775959398715E-2</v>
      </c>
      <c r="N3346" s="51">
        <v>5.9279778393351801E-2</v>
      </c>
      <c r="Q3346" s="51">
        <v>0.19980681051137072</v>
      </c>
      <c r="T3346" s="51">
        <v>2.3019350344674363E-2</v>
      </c>
    </row>
    <row r="3347" spans="2:20" x14ac:dyDescent="0.35">
      <c r="B3347" s="51">
        <v>0.43123</v>
      </c>
      <c r="E3347" s="51">
        <v>0</v>
      </c>
      <c r="H3347" s="51">
        <v>0.40426646317324494</v>
      </c>
      <c r="K3347" s="51">
        <v>9.8303286541095519E-2</v>
      </c>
      <c r="N3347" s="51">
        <v>5.9279778393351801E-2</v>
      </c>
      <c r="Q3347" s="51">
        <v>0.19981146567977093</v>
      </c>
      <c r="T3347" s="51">
        <v>4.4319561180981078E-2</v>
      </c>
    </row>
    <row r="3348" spans="2:20" x14ac:dyDescent="0.35">
      <c r="B3348" s="51">
        <v>0.43096000000000001</v>
      </c>
      <c r="E3348" s="51">
        <v>0</v>
      </c>
      <c r="H3348" s="51">
        <v>0.40434765535035172</v>
      </c>
      <c r="K3348" s="51">
        <v>9.8303286541095519E-2</v>
      </c>
      <c r="N3348" s="51">
        <v>5.9279778393351801E-2</v>
      </c>
      <c r="Q3348" s="51">
        <v>0.20016758606242602</v>
      </c>
      <c r="T3348" s="51">
        <v>0.20478735267558637</v>
      </c>
    </row>
    <row r="3349" spans="2:20" x14ac:dyDescent="0.35">
      <c r="B3349" s="51">
        <v>0.43014999999999998</v>
      </c>
      <c r="E3349" s="51">
        <v>0</v>
      </c>
      <c r="H3349" s="51">
        <v>0.40443946088394411</v>
      </c>
      <c r="K3349" s="51">
        <v>9.8306453528419588E-2</v>
      </c>
      <c r="N3349" s="51">
        <v>5.9279778393351801E-2</v>
      </c>
      <c r="Q3349" s="51">
        <v>0.20035612038265435</v>
      </c>
      <c r="T3349" s="51">
        <v>0.53834852958251389</v>
      </c>
    </row>
    <row r="3350" spans="2:20" x14ac:dyDescent="0.35">
      <c r="B3350" s="51">
        <v>0.43014999999999998</v>
      </c>
      <c r="E3350" s="51">
        <v>0</v>
      </c>
      <c r="H3350" s="51">
        <v>0.40463421597543564</v>
      </c>
      <c r="K3350" s="51">
        <v>9.8325455452364652E-2</v>
      </c>
      <c r="N3350" s="51">
        <v>5.9279778393351801E-2</v>
      </c>
      <c r="Q3350" s="51">
        <v>0.20036543071945612</v>
      </c>
      <c r="T3350" s="51">
        <v>0.14037952281230881</v>
      </c>
    </row>
    <row r="3351" spans="2:20" x14ac:dyDescent="0.35">
      <c r="B3351" s="51">
        <v>0.43</v>
      </c>
      <c r="E3351" s="51">
        <v>0</v>
      </c>
      <c r="H3351" s="51">
        <v>0.40474034954028221</v>
      </c>
      <c r="K3351" s="51">
        <v>9.8377710743212873E-2</v>
      </c>
      <c r="N3351" s="51">
        <v>5.9279778393351801E-2</v>
      </c>
      <c r="Q3351" s="51">
        <v>0.20037241347205759</v>
      </c>
      <c r="T3351" s="51">
        <v>1.4872016570321781E-2</v>
      </c>
    </row>
    <row r="3352" spans="2:20" x14ac:dyDescent="0.35">
      <c r="B3352" s="51">
        <v>0.43</v>
      </c>
      <c r="E3352" s="51">
        <v>0</v>
      </c>
      <c r="H3352" s="51">
        <v>0.40484117642688622</v>
      </c>
      <c r="K3352" s="51">
        <v>9.8382461224199136E-2</v>
      </c>
      <c r="N3352" s="51">
        <v>5.9279778393351801E-2</v>
      </c>
      <c r="Q3352" s="51">
        <v>0.20064008565509825</v>
      </c>
      <c r="T3352" s="51">
        <v>1.4872016570321781E-2</v>
      </c>
    </row>
    <row r="3353" spans="2:20" x14ac:dyDescent="0.35">
      <c r="B3353" s="51">
        <v>0.42962</v>
      </c>
      <c r="E3353" s="51">
        <v>0</v>
      </c>
      <c r="H3353" s="51">
        <v>0.40484117642688622</v>
      </c>
      <c r="K3353" s="51">
        <v>9.8382461224199136E-2</v>
      </c>
      <c r="N3353" s="51">
        <v>5.9279778393351801E-2</v>
      </c>
      <c r="Q3353" s="51">
        <v>0.20078672345972173</v>
      </c>
      <c r="T3353" s="51">
        <v>0.11107645938583721</v>
      </c>
    </row>
    <row r="3354" spans="2:20" x14ac:dyDescent="0.35">
      <c r="B3354" s="51">
        <v>0.42919000000000002</v>
      </c>
      <c r="E3354" s="51">
        <v>0</v>
      </c>
      <c r="H3354" s="51">
        <v>0.40491690272540382</v>
      </c>
      <c r="K3354" s="51">
        <v>9.8467969881950876E-2</v>
      </c>
      <c r="N3354" s="51">
        <v>5.9279778393351801E-2</v>
      </c>
      <c r="Q3354" s="51">
        <v>0.2008774992435351</v>
      </c>
      <c r="T3354" s="51">
        <v>0.14037952281230881</v>
      </c>
    </row>
    <row r="3355" spans="2:20" x14ac:dyDescent="0.35">
      <c r="B3355" s="51">
        <v>0.42843999999999999</v>
      </c>
      <c r="E3355" s="51">
        <v>0</v>
      </c>
      <c r="H3355" s="51">
        <v>0.40494465665261103</v>
      </c>
      <c r="K3355" s="51">
        <v>9.8513891198150447E-2</v>
      </c>
      <c r="N3355" s="51">
        <v>5.9279778393351801E-2</v>
      </c>
      <c r="Q3355" s="51">
        <v>0.20087982682773586</v>
      </c>
      <c r="T3355" s="51">
        <v>2.3019350344674363E-2</v>
      </c>
    </row>
    <row r="3356" spans="2:20" x14ac:dyDescent="0.35">
      <c r="B3356" s="51">
        <v>0.42843999999999999</v>
      </c>
      <c r="E3356" s="51">
        <v>0</v>
      </c>
      <c r="H3356" s="51">
        <v>0.40507891561214138</v>
      </c>
      <c r="K3356" s="51">
        <v>9.8567729982660876E-2</v>
      </c>
      <c r="N3356" s="51">
        <v>5.9279778393351801E-2</v>
      </c>
      <c r="Q3356" s="51">
        <v>0.20087982682773586</v>
      </c>
      <c r="T3356" s="51">
        <v>9.368855975939118E-2</v>
      </c>
    </row>
    <row r="3357" spans="2:20" x14ac:dyDescent="0.35">
      <c r="B3357" s="51">
        <v>0.42843999999999999</v>
      </c>
      <c r="E3357" s="51">
        <v>0</v>
      </c>
      <c r="H3357" s="51">
        <v>0.40509324364339561</v>
      </c>
      <c r="K3357" s="51">
        <v>9.865640562773631E-2</v>
      </c>
      <c r="N3357" s="51">
        <v>5.9833795013850416E-2</v>
      </c>
      <c r="Q3357" s="51">
        <v>0.20091474059074174</v>
      </c>
      <c r="T3357" s="51">
        <v>0</v>
      </c>
    </row>
    <row r="3358" spans="2:20" x14ac:dyDescent="0.35">
      <c r="B3358" s="51">
        <v>0.42802000000000001</v>
      </c>
      <c r="E3358" s="51">
        <v>0</v>
      </c>
      <c r="H3358" s="51">
        <v>0.40510120366075891</v>
      </c>
      <c r="K3358" s="51">
        <v>9.8743497779150438E-2</v>
      </c>
      <c r="N3358" s="51">
        <v>5.9833795013850416E-2</v>
      </c>
      <c r="Q3358" s="51">
        <v>0.20091706817494018</v>
      </c>
      <c r="T3358" s="51">
        <v>6.0350620222123001E-2</v>
      </c>
    </row>
    <row r="3359" spans="2:20" x14ac:dyDescent="0.35">
      <c r="B3359" s="51">
        <v>0.4279</v>
      </c>
      <c r="E3359" s="51">
        <v>0</v>
      </c>
      <c r="H3359" s="51">
        <v>0.40520892922907753</v>
      </c>
      <c r="K3359" s="51">
        <v>9.8746664766473771E-2</v>
      </c>
      <c r="N3359" s="51">
        <v>5.9833795013850416E-2</v>
      </c>
      <c r="Q3359" s="51">
        <v>0.20092405092754215</v>
      </c>
      <c r="T3359" s="51">
        <v>2.8958531730875335E-2</v>
      </c>
    </row>
    <row r="3360" spans="2:20" x14ac:dyDescent="0.35">
      <c r="B3360" s="51">
        <v>0.42784</v>
      </c>
      <c r="E3360" s="51">
        <v>11</v>
      </c>
      <c r="H3360" s="51">
        <v>0.40528799873488774</v>
      </c>
      <c r="K3360" s="51">
        <v>9.9000023752405644E-2</v>
      </c>
      <c r="N3360" s="51">
        <v>5.9833795013850416E-2</v>
      </c>
      <c r="Q3360" s="51">
        <v>0.20105905081116279</v>
      </c>
      <c r="T3360" s="51">
        <v>4.4319561180981078E-2</v>
      </c>
    </row>
    <row r="3361" spans="2:20" x14ac:dyDescent="0.35">
      <c r="B3361" s="51">
        <v>0.42754999999999999</v>
      </c>
      <c r="E3361" s="51">
        <v>0</v>
      </c>
      <c r="H3361" s="51">
        <v>0.40569661295954518</v>
      </c>
      <c r="K3361" s="51">
        <v>9.9063363498888252E-2</v>
      </c>
      <c r="N3361" s="51">
        <v>5.9833795013850416E-2</v>
      </c>
      <c r="Q3361" s="51">
        <v>0.2010799990689664</v>
      </c>
      <c r="T3361" s="51">
        <v>2.3019350344674363E-2</v>
      </c>
    </row>
    <row r="3362" spans="2:20" x14ac:dyDescent="0.35">
      <c r="B3362" s="51">
        <v>0.42715999999999998</v>
      </c>
      <c r="E3362" s="51">
        <v>0</v>
      </c>
      <c r="H3362" s="51">
        <v>0.40582397323736047</v>
      </c>
      <c r="K3362" s="51">
        <v>9.9110868308748407E-2</v>
      </c>
      <c r="N3362" s="51">
        <v>5.9833795013850416E-2</v>
      </c>
      <c r="Q3362" s="51">
        <v>0.20109861974256954</v>
      </c>
      <c r="T3362" s="51">
        <v>5.3290282435811631E-2</v>
      </c>
    </row>
    <row r="3363" spans="2:20" x14ac:dyDescent="0.35">
      <c r="B3363" s="51">
        <v>0.42674000000000001</v>
      </c>
      <c r="E3363" s="51">
        <v>0</v>
      </c>
      <c r="H3363" s="51">
        <v>0.40590781875358828</v>
      </c>
      <c r="K3363" s="51">
        <v>9.9110868308748407E-2</v>
      </c>
      <c r="N3363" s="51">
        <v>5.9833795013850416E-2</v>
      </c>
      <c r="Q3363" s="51">
        <v>0.20116844726857996</v>
      </c>
      <c r="T3363" s="51">
        <v>0</v>
      </c>
    </row>
    <row r="3364" spans="2:20" x14ac:dyDescent="0.35">
      <c r="B3364" s="51">
        <v>0.42670000000000002</v>
      </c>
      <c r="E3364" s="51">
        <v>0</v>
      </c>
      <c r="H3364" s="51">
        <v>0.40594284282998766</v>
      </c>
      <c r="K3364" s="51">
        <v>9.9174208055232457E-2</v>
      </c>
      <c r="N3364" s="51">
        <v>5.9833795013850416E-2</v>
      </c>
      <c r="Q3364" s="51">
        <v>0.20121732653678778</v>
      </c>
      <c r="T3364" s="51">
        <v>2.6578784731644413E-2</v>
      </c>
    </row>
    <row r="3365" spans="2:20" x14ac:dyDescent="0.35">
      <c r="B3365" s="51">
        <v>0.42559999999999998</v>
      </c>
      <c r="E3365" s="51">
        <v>0</v>
      </c>
      <c r="H3365" s="51">
        <v>0.40598741892722279</v>
      </c>
      <c r="K3365" s="51">
        <v>9.9191626485514772E-2</v>
      </c>
      <c r="N3365" s="51">
        <v>5.9833795013850416E-2</v>
      </c>
      <c r="Q3365" s="51">
        <v>0.2012755161417967</v>
      </c>
      <c r="T3365" s="51">
        <v>7.8535280224284671E-4</v>
      </c>
    </row>
    <row r="3366" spans="2:20" x14ac:dyDescent="0.35">
      <c r="B3366" s="51">
        <v>0.42537000000000003</v>
      </c>
      <c r="E3366" s="51">
        <v>0</v>
      </c>
      <c r="H3366" s="51">
        <v>0.40599750161588355</v>
      </c>
      <c r="K3366" s="51">
        <v>9.9215378890445932E-2</v>
      </c>
      <c r="N3366" s="51">
        <v>5.9833795013850416E-2</v>
      </c>
      <c r="Q3366" s="51">
        <v>0.20130577473640138</v>
      </c>
      <c r="T3366" s="51">
        <v>0.11109656280806124</v>
      </c>
    </row>
    <row r="3367" spans="2:20" x14ac:dyDescent="0.35">
      <c r="B3367" s="51">
        <v>0.42485000000000001</v>
      </c>
      <c r="E3367" s="51">
        <v>0</v>
      </c>
      <c r="H3367" s="51">
        <v>0.40614131259625008</v>
      </c>
      <c r="K3367" s="51">
        <v>9.922329635875643E-2</v>
      </c>
      <c r="N3367" s="51">
        <v>5.9833795013850416E-2</v>
      </c>
      <c r="Q3367" s="51">
        <v>0.20145241254102186</v>
      </c>
      <c r="T3367" s="51">
        <v>0.14037952281230881</v>
      </c>
    </row>
    <row r="3368" spans="2:20" x14ac:dyDescent="0.35">
      <c r="B3368" s="51">
        <v>0.42465000000000003</v>
      </c>
      <c r="E3368" s="51">
        <v>0</v>
      </c>
      <c r="H3368" s="51">
        <v>0.4061784593439467</v>
      </c>
      <c r="K3368" s="51">
        <v>9.9250215751011298E-2</v>
      </c>
      <c r="N3368" s="51">
        <v>5.9833795013850416E-2</v>
      </c>
      <c r="Q3368" s="51">
        <v>0.20163861927705243</v>
      </c>
      <c r="T3368" s="51">
        <v>4.4319561180981078E-2</v>
      </c>
    </row>
    <row r="3369" spans="2:20" x14ac:dyDescent="0.35">
      <c r="B3369" s="51">
        <v>0.42288999999999999</v>
      </c>
      <c r="E3369" s="51">
        <v>48</v>
      </c>
      <c r="H3369" s="51">
        <v>0.40626177419234999</v>
      </c>
      <c r="K3369" s="51">
        <v>9.936422729468028E-2</v>
      </c>
      <c r="N3369" s="51">
        <v>5.9833795013850416E-2</v>
      </c>
      <c r="Q3369" s="51">
        <v>0.20166422270325657</v>
      </c>
      <c r="T3369" s="51">
        <v>0.11109656280806124</v>
      </c>
    </row>
    <row r="3370" spans="2:20" x14ac:dyDescent="0.35">
      <c r="B3370" s="51">
        <v>0.42231000000000002</v>
      </c>
      <c r="E3370" s="51">
        <v>143</v>
      </c>
      <c r="H3370" s="51">
        <v>0.40628777691573725</v>
      </c>
      <c r="K3370" s="51">
        <v>9.9475071851024471E-2</v>
      </c>
      <c r="N3370" s="51">
        <v>5.9833795013850416E-2</v>
      </c>
      <c r="Q3370" s="51">
        <v>0.20174801573446927</v>
      </c>
      <c r="T3370" s="51">
        <v>0.11109656280806124</v>
      </c>
    </row>
    <row r="3371" spans="2:20" x14ac:dyDescent="0.35">
      <c r="B3371" s="51">
        <v>0.42164000000000001</v>
      </c>
      <c r="E3371" s="51">
        <v>0</v>
      </c>
      <c r="H3371" s="51">
        <v>0.40629520626527665</v>
      </c>
      <c r="K3371" s="51">
        <v>9.9525743648211568E-2</v>
      </c>
      <c r="N3371" s="51">
        <v>5.9833795013850416E-2</v>
      </c>
      <c r="Q3371" s="51">
        <v>0.20178060191327471</v>
      </c>
      <c r="T3371" s="51">
        <v>3.2230069413427084E-2</v>
      </c>
    </row>
    <row r="3372" spans="2:20" x14ac:dyDescent="0.35">
      <c r="B3372" s="51">
        <v>0.42154999999999998</v>
      </c>
      <c r="E3372" s="51">
        <v>0</v>
      </c>
      <c r="H3372" s="51">
        <v>0.40637586777455958</v>
      </c>
      <c r="K3372" s="51">
        <v>9.9525743648211568E-2</v>
      </c>
      <c r="N3372" s="51">
        <v>5.9833795013850416E-2</v>
      </c>
      <c r="Q3372" s="51">
        <v>0.20188301561809024</v>
      </c>
      <c r="T3372" s="51">
        <v>1.298809709897655E-2</v>
      </c>
    </row>
    <row r="3373" spans="2:20" x14ac:dyDescent="0.35">
      <c r="B3373" s="51">
        <v>0.42116999999999999</v>
      </c>
      <c r="E3373" s="51">
        <v>0</v>
      </c>
      <c r="H3373" s="51">
        <v>0.40646555063685447</v>
      </c>
      <c r="K3373" s="51">
        <v>9.9627087242583234E-2</v>
      </c>
      <c r="N3373" s="51">
        <v>5.9833795013850416E-2</v>
      </c>
      <c r="Q3373" s="51">
        <v>0.20190396387589318</v>
      </c>
      <c r="T3373" s="51">
        <v>6.0350620222123001E-2</v>
      </c>
    </row>
    <row r="3374" spans="2:20" x14ac:dyDescent="0.35">
      <c r="B3374" s="51">
        <v>0.4209</v>
      </c>
      <c r="E3374" s="51">
        <v>0</v>
      </c>
      <c r="H3374" s="51">
        <v>0.40647351065421783</v>
      </c>
      <c r="K3374" s="51">
        <v>9.9712595900334614E-2</v>
      </c>
      <c r="N3374" s="51">
        <v>5.9833795013850416E-2</v>
      </c>
      <c r="Q3374" s="51">
        <v>0.20195517072830077</v>
      </c>
      <c r="T3374" s="51">
        <v>0.11109656280806124</v>
      </c>
    </row>
    <row r="3375" spans="2:20" x14ac:dyDescent="0.35">
      <c r="B3375" s="51">
        <v>0.42</v>
      </c>
      <c r="E3375" s="51">
        <v>0</v>
      </c>
      <c r="H3375" s="51">
        <v>0.40655364149567663</v>
      </c>
      <c r="K3375" s="51">
        <v>9.982977443132765E-2</v>
      </c>
      <c r="N3375" s="51">
        <v>5.9833795013850416E-2</v>
      </c>
      <c r="Q3375" s="51">
        <v>0.20196448106510317</v>
      </c>
      <c r="T3375" s="51">
        <v>2.6578784731644413E-2</v>
      </c>
    </row>
    <row r="3376" spans="2:20" x14ac:dyDescent="0.35">
      <c r="B3376" s="51">
        <v>0.41998000000000002</v>
      </c>
      <c r="E3376" s="51">
        <v>1</v>
      </c>
      <c r="H3376" s="51">
        <v>0.40667728709872142</v>
      </c>
      <c r="K3376" s="51">
        <v>9.9839275393300189E-2</v>
      </c>
      <c r="N3376" s="51">
        <v>5.9833795013850416E-2</v>
      </c>
      <c r="Q3376" s="51">
        <v>0.20198542932290578</v>
      </c>
      <c r="T3376" s="51">
        <v>0.11109656280806124</v>
      </c>
    </row>
    <row r="3377" spans="2:20" x14ac:dyDescent="0.35">
      <c r="B3377" s="51">
        <v>0.41936000000000001</v>
      </c>
      <c r="E3377" s="51">
        <v>0</v>
      </c>
      <c r="H3377" s="51">
        <v>0.40671443384641875</v>
      </c>
      <c r="K3377" s="51">
        <v>9.9870945266542568E-2</v>
      </c>
      <c r="N3377" s="51">
        <v>6.0387811634349031E-2</v>
      </c>
      <c r="Q3377" s="51">
        <v>0.20212508437492729</v>
      </c>
      <c r="T3377" s="51">
        <v>4.4319561180981078E-2</v>
      </c>
    </row>
    <row r="3378" spans="2:20" x14ac:dyDescent="0.35">
      <c r="B3378" s="51">
        <v>0.41820000000000002</v>
      </c>
      <c r="E3378" s="51">
        <v>1</v>
      </c>
      <c r="H3378" s="51">
        <v>0.40674096723763004</v>
      </c>
      <c r="K3378" s="51">
        <v>9.9872528760204235E-2</v>
      </c>
      <c r="N3378" s="51">
        <v>6.0387811634349031E-2</v>
      </c>
      <c r="Q3378" s="51">
        <v>0.20221818774294339</v>
      </c>
      <c r="T3378" s="51">
        <v>4.4319561180981078E-2</v>
      </c>
    </row>
    <row r="3379" spans="2:20" x14ac:dyDescent="0.35">
      <c r="B3379" s="51">
        <v>0.41694999999999999</v>
      </c>
      <c r="E3379" s="51">
        <v>0</v>
      </c>
      <c r="H3379" s="51">
        <v>0.40683595677816681</v>
      </c>
      <c r="K3379" s="51">
        <v>9.9935868506686121E-2</v>
      </c>
      <c r="N3379" s="51">
        <v>6.0387811634349031E-2</v>
      </c>
      <c r="Q3379" s="51">
        <v>0.20227404976375021</v>
      </c>
      <c r="T3379" s="51">
        <v>0.14037952281230881</v>
      </c>
    </row>
    <row r="3380" spans="2:20" x14ac:dyDescent="0.35">
      <c r="B3380" s="51">
        <v>0.41660000000000003</v>
      </c>
      <c r="E3380" s="51">
        <v>0</v>
      </c>
      <c r="H3380" s="51">
        <v>0.40685293814854268</v>
      </c>
      <c r="K3380" s="51">
        <v>9.9956453924292865E-2</v>
      </c>
      <c r="N3380" s="51">
        <v>6.0387811634349031E-2</v>
      </c>
      <c r="Q3380" s="51">
        <v>0.20233689453715967</v>
      </c>
      <c r="T3380" s="51">
        <v>2.6578784731644413E-2</v>
      </c>
    </row>
    <row r="3381" spans="2:20" x14ac:dyDescent="0.35">
      <c r="B3381" s="51">
        <v>0.41626999999999997</v>
      </c>
      <c r="E3381" s="51">
        <v>0</v>
      </c>
      <c r="H3381" s="51">
        <v>0.40685399948419088</v>
      </c>
      <c r="K3381" s="51">
        <v>9.9961204405278586E-2</v>
      </c>
      <c r="N3381" s="51">
        <v>6.0387811634349031E-2</v>
      </c>
      <c r="Q3381" s="51">
        <v>0.20233689453715967</v>
      </c>
      <c r="T3381" s="51">
        <v>0.14037952281230881</v>
      </c>
    </row>
    <row r="3382" spans="2:20" x14ac:dyDescent="0.35">
      <c r="B3382" s="51">
        <v>0.41604000000000002</v>
      </c>
      <c r="E3382" s="51">
        <v>1</v>
      </c>
      <c r="H3382" s="51">
        <v>0.40685506081983941</v>
      </c>
      <c r="K3382" s="51">
        <v>9.9997624759507783E-2</v>
      </c>
      <c r="N3382" s="51">
        <v>6.0387811634349031E-2</v>
      </c>
      <c r="Q3382" s="51">
        <v>0.20235784279496291</v>
      </c>
      <c r="T3382" s="51">
        <v>0.11109656280806124</v>
      </c>
    </row>
    <row r="3383" spans="2:20" x14ac:dyDescent="0.35">
      <c r="B3383" s="51">
        <v>0.41554000000000002</v>
      </c>
      <c r="E3383" s="51">
        <v>0</v>
      </c>
      <c r="H3383" s="51">
        <v>0.40696119438468525</v>
      </c>
      <c r="K3383" s="51">
        <v>9.9999208253169089E-2</v>
      </c>
      <c r="N3383" s="51">
        <v>6.0387811634349031E-2</v>
      </c>
      <c r="Q3383" s="51">
        <v>0.20254172194679171</v>
      </c>
      <c r="T3383" s="51">
        <v>0</v>
      </c>
    </row>
    <row r="3384" spans="2:20" x14ac:dyDescent="0.35">
      <c r="B3384" s="51">
        <v>0.41554000000000002</v>
      </c>
      <c r="E3384" s="51">
        <v>0</v>
      </c>
      <c r="H3384" s="51">
        <v>0.40696915440204878</v>
      </c>
      <c r="K3384" s="51">
        <v>0.10022248085952025</v>
      </c>
      <c r="N3384" s="51">
        <v>6.0387811634349031E-2</v>
      </c>
      <c r="Q3384" s="51">
        <v>0.20263948048320704</v>
      </c>
      <c r="T3384" s="51">
        <v>3.5690445326302875E-2</v>
      </c>
    </row>
    <row r="3385" spans="2:20" x14ac:dyDescent="0.35">
      <c r="B3385" s="51">
        <v>0.41554000000000002</v>
      </c>
      <c r="E3385" s="51">
        <v>0</v>
      </c>
      <c r="H3385" s="51">
        <v>0.40696915440204878</v>
      </c>
      <c r="K3385" s="51">
        <v>0.10022248085952061</v>
      </c>
      <c r="N3385" s="51">
        <v>6.0387811634349031E-2</v>
      </c>
      <c r="Q3385" s="51">
        <v>0.20266275632521008</v>
      </c>
      <c r="T3385" s="51">
        <v>2.6578784731644413E-2</v>
      </c>
    </row>
    <row r="3386" spans="2:20" x14ac:dyDescent="0.35">
      <c r="B3386" s="51">
        <v>0.41554000000000002</v>
      </c>
      <c r="E3386" s="51">
        <v>0</v>
      </c>
      <c r="H3386" s="51">
        <v>0.40705777592869519</v>
      </c>
      <c r="K3386" s="51">
        <v>0.10024306627712699</v>
      </c>
      <c r="N3386" s="51">
        <v>6.0387811634349031E-2</v>
      </c>
      <c r="Q3386" s="51">
        <v>0.20273956660382181</v>
      </c>
      <c r="T3386" s="51">
        <v>2.3019350344674363E-2</v>
      </c>
    </row>
    <row r="3387" spans="2:20" x14ac:dyDescent="0.35">
      <c r="B3387" s="51">
        <v>0.41519</v>
      </c>
      <c r="E3387" s="51">
        <v>0</v>
      </c>
      <c r="H3387" s="51">
        <v>0.40710235202593043</v>
      </c>
      <c r="K3387" s="51">
        <v>0.10034124288417567</v>
      </c>
      <c r="N3387" s="51">
        <v>6.0387811634349031E-2</v>
      </c>
      <c r="Q3387" s="51">
        <v>0.20280241137723357</v>
      </c>
      <c r="T3387" s="51">
        <v>0.11109656280806124</v>
      </c>
    </row>
    <row r="3388" spans="2:20" x14ac:dyDescent="0.35">
      <c r="B3388" s="51">
        <v>0.41489999999999999</v>
      </c>
      <c r="E3388" s="51">
        <v>0</v>
      </c>
      <c r="H3388" s="51">
        <v>0.40722546696115186</v>
      </c>
      <c r="K3388" s="51">
        <v>0.10036341179544409</v>
      </c>
      <c r="N3388" s="51">
        <v>6.0387811634349031E-2</v>
      </c>
      <c r="Q3388" s="51">
        <v>0.20280241137723357</v>
      </c>
      <c r="T3388" s="51">
        <v>1.4872016570321781E-2</v>
      </c>
    </row>
    <row r="3389" spans="2:20" x14ac:dyDescent="0.35">
      <c r="B3389" s="51">
        <v>0.41489999999999999</v>
      </c>
      <c r="E3389" s="51">
        <v>0</v>
      </c>
      <c r="H3389" s="51">
        <v>0.40722652829680028</v>
      </c>
      <c r="K3389" s="51">
        <v>0.1004995922503822</v>
      </c>
      <c r="N3389" s="51">
        <v>6.0387811634349031E-2</v>
      </c>
      <c r="Q3389" s="51">
        <v>0.20283034238763617</v>
      </c>
      <c r="T3389" s="51">
        <v>4.3932035805344695E-2</v>
      </c>
    </row>
    <row r="3390" spans="2:20" x14ac:dyDescent="0.35">
      <c r="B3390" s="51">
        <v>0.41461999999999999</v>
      </c>
      <c r="E3390" s="51">
        <v>0</v>
      </c>
      <c r="H3390" s="51">
        <v>0.40727004305838715</v>
      </c>
      <c r="K3390" s="51">
        <v>0.10052635329327098</v>
      </c>
      <c r="N3390" s="51">
        <v>6.0387811634349031E-2</v>
      </c>
      <c r="Q3390" s="51">
        <v>0.20288620440844396</v>
      </c>
      <c r="T3390" s="51">
        <v>4.4319561180981078E-2</v>
      </c>
    </row>
    <row r="3391" spans="2:20" x14ac:dyDescent="0.35">
      <c r="B3391" s="51">
        <v>0.41374</v>
      </c>
      <c r="E3391" s="51">
        <v>0</v>
      </c>
      <c r="H3391" s="51">
        <v>0.40732364050863407</v>
      </c>
      <c r="K3391" s="51">
        <v>0.10055184754123167</v>
      </c>
      <c r="N3391" s="51">
        <v>6.0387811634349031E-2</v>
      </c>
      <c r="Q3391" s="51">
        <v>0.20289551474524573</v>
      </c>
      <c r="T3391" s="51">
        <v>0.14037952281230881</v>
      </c>
    </row>
    <row r="3392" spans="2:20" x14ac:dyDescent="0.35">
      <c r="B3392" s="51">
        <v>0.41249999999999998</v>
      </c>
      <c r="E3392" s="51">
        <v>0</v>
      </c>
      <c r="H3392" s="51">
        <v>0.40744675544385606</v>
      </c>
      <c r="K3392" s="51">
        <v>0.10056293199686481</v>
      </c>
      <c r="N3392" s="51">
        <v>6.0387811634349031E-2</v>
      </c>
      <c r="Q3392" s="51">
        <v>0.2029187905872494</v>
      </c>
      <c r="T3392" s="51">
        <v>0.11107645938583721</v>
      </c>
    </row>
    <row r="3393" spans="2:20" x14ac:dyDescent="0.35">
      <c r="B3393" s="51">
        <v>0.41239999999999999</v>
      </c>
      <c r="E3393" s="51">
        <v>0</v>
      </c>
      <c r="H3393" s="51">
        <v>0.40754227565221729</v>
      </c>
      <c r="K3393" s="51">
        <v>0.100673776553209</v>
      </c>
      <c r="N3393" s="51">
        <v>6.0387811634349031E-2</v>
      </c>
      <c r="Q3393" s="51">
        <v>0.20295370435025495</v>
      </c>
      <c r="T3393" s="51">
        <v>3.5690445326302875E-2</v>
      </c>
    </row>
    <row r="3394" spans="2:20" x14ac:dyDescent="0.35">
      <c r="B3394" s="51">
        <v>0.41238000000000002</v>
      </c>
      <c r="E3394" s="51">
        <v>0</v>
      </c>
      <c r="H3394" s="51">
        <v>0.40755235834087772</v>
      </c>
      <c r="K3394" s="51">
        <v>0.10079887255251273</v>
      </c>
      <c r="N3394" s="51">
        <v>6.0387811634349031E-2</v>
      </c>
      <c r="Q3394" s="51">
        <v>0.20323534203849808</v>
      </c>
      <c r="T3394" s="51">
        <v>9.368855975939118E-2</v>
      </c>
    </row>
    <row r="3395" spans="2:20" x14ac:dyDescent="0.35">
      <c r="B3395" s="51">
        <v>0.41220000000000001</v>
      </c>
      <c r="E3395" s="51">
        <v>0</v>
      </c>
      <c r="H3395" s="51">
        <v>0.40756987037907694</v>
      </c>
      <c r="K3395" s="51">
        <v>0.10088438121026393</v>
      </c>
      <c r="N3395" s="51">
        <v>6.0387811634349031E-2</v>
      </c>
      <c r="Q3395" s="51">
        <v>0.20323534203849808</v>
      </c>
      <c r="T3395" s="51">
        <v>0.14037952281230881</v>
      </c>
    </row>
    <row r="3396" spans="2:20" x14ac:dyDescent="0.35">
      <c r="B3396" s="51">
        <v>0.41171999999999997</v>
      </c>
      <c r="E3396" s="51">
        <v>0</v>
      </c>
      <c r="H3396" s="51">
        <v>0.40756987037907694</v>
      </c>
      <c r="K3396" s="51">
        <v>0.1009002161468853</v>
      </c>
      <c r="N3396" s="51">
        <v>6.0387811634349031E-2</v>
      </c>
      <c r="Q3396" s="51">
        <v>0.20332379023811198</v>
      </c>
      <c r="T3396" s="51">
        <v>0.14037952281230881</v>
      </c>
    </row>
    <row r="3397" spans="2:20" x14ac:dyDescent="0.35">
      <c r="B3397" s="51">
        <v>0.41141</v>
      </c>
      <c r="E3397" s="51">
        <v>0</v>
      </c>
      <c r="H3397" s="51">
        <v>0.40758791308510123</v>
      </c>
      <c r="K3397" s="51">
        <v>0.10090338313420899</v>
      </c>
      <c r="N3397" s="51">
        <v>6.0387811634349031E-2</v>
      </c>
      <c r="Q3397" s="51">
        <v>0.20351232455834134</v>
      </c>
      <c r="T3397" s="51">
        <v>0.14037952281230881</v>
      </c>
    </row>
    <row r="3398" spans="2:20" x14ac:dyDescent="0.35">
      <c r="B3398" s="51">
        <v>0.41113</v>
      </c>
      <c r="E3398" s="51">
        <v>0</v>
      </c>
      <c r="H3398" s="51">
        <v>0.40773331606894042</v>
      </c>
      <c r="K3398" s="51">
        <v>0.10096830637435363</v>
      </c>
      <c r="N3398" s="51">
        <v>6.0387811634349031E-2</v>
      </c>
      <c r="Q3398" s="51">
        <v>0.20357284174755003</v>
      </c>
      <c r="T3398" s="51">
        <v>0.11109656280806124</v>
      </c>
    </row>
    <row r="3399" spans="2:20" x14ac:dyDescent="0.35">
      <c r="B3399" s="51">
        <v>0.41095999999999999</v>
      </c>
      <c r="E3399" s="51">
        <v>0</v>
      </c>
      <c r="H3399" s="51">
        <v>0.40773331606894042</v>
      </c>
      <c r="K3399" s="51">
        <v>0.10104273057647008</v>
      </c>
      <c r="N3399" s="51">
        <v>6.0387811634349031E-2</v>
      </c>
      <c r="Q3399" s="51">
        <v>0.20362172101575818</v>
      </c>
      <c r="T3399" s="51">
        <v>2.6578784731644413E-2</v>
      </c>
    </row>
    <row r="3400" spans="2:20" x14ac:dyDescent="0.35">
      <c r="B3400" s="51">
        <v>0.41089999999999999</v>
      </c>
      <c r="E3400" s="51">
        <v>0</v>
      </c>
      <c r="H3400" s="51">
        <v>0.40780867089998069</v>
      </c>
      <c r="K3400" s="51">
        <v>0.10105856551309109</v>
      </c>
      <c r="N3400" s="51">
        <v>6.0941828254847646E-2</v>
      </c>
      <c r="Q3400" s="51">
        <v>0.20362637618415871</v>
      </c>
      <c r="T3400" s="51">
        <v>0</v>
      </c>
    </row>
    <row r="3401" spans="2:20" x14ac:dyDescent="0.35">
      <c r="B3401" s="51">
        <v>0.41086</v>
      </c>
      <c r="E3401" s="51">
        <v>0</v>
      </c>
      <c r="H3401" s="51">
        <v>0.40780867089998069</v>
      </c>
      <c r="K3401" s="51">
        <v>0.10113774019619472</v>
      </c>
      <c r="N3401" s="51">
        <v>6.0941828254847646E-2</v>
      </c>
      <c r="Q3401" s="51">
        <v>0.20363568652096045</v>
      </c>
      <c r="T3401" s="51">
        <v>0.55486691678982181</v>
      </c>
    </row>
    <row r="3402" spans="2:20" x14ac:dyDescent="0.35">
      <c r="B3402" s="51">
        <v>0.41061999999999999</v>
      </c>
      <c r="E3402" s="51">
        <v>0</v>
      </c>
      <c r="H3402" s="51">
        <v>0.40785430833286479</v>
      </c>
      <c r="K3402" s="51">
        <v>0.10113774019619472</v>
      </c>
      <c r="N3402" s="51">
        <v>6.0941828254847646E-2</v>
      </c>
      <c r="Q3402" s="51">
        <v>0.203768358820382</v>
      </c>
      <c r="T3402" s="51">
        <v>0.55486691678982181</v>
      </c>
    </row>
    <row r="3403" spans="2:20" x14ac:dyDescent="0.35">
      <c r="B3403" s="51">
        <v>0.41049000000000002</v>
      </c>
      <c r="E3403" s="51">
        <v>0</v>
      </c>
      <c r="H3403" s="51">
        <v>0.40789251641620866</v>
      </c>
      <c r="K3403" s="51">
        <v>0.10117891103140891</v>
      </c>
      <c r="N3403" s="51">
        <v>6.0941828254847646E-2</v>
      </c>
      <c r="Q3403" s="51">
        <v>0.20377999674138217</v>
      </c>
      <c r="T3403" s="51">
        <v>0.11109656280806124</v>
      </c>
    </row>
    <row r="3404" spans="2:20" x14ac:dyDescent="0.35">
      <c r="B3404" s="51">
        <v>0.41048000000000001</v>
      </c>
      <c r="E3404" s="51">
        <v>0</v>
      </c>
      <c r="H3404" s="51">
        <v>0.40802995938268471</v>
      </c>
      <c r="K3404" s="51">
        <v>0.1011947459680292</v>
      </c>
      <c r="N3404" s="51">
        <v>6.0941828254847646E-2</v>
      </c>
      <c r="Q3404" s="51">
        <v>0.20384982426739393</v>
      </c>
      <c r="T3404" s="51">
        <v>0.14037952281230881</v>
      </c>
    </row>
    <row r="3405" spans="2:20" x14ac:dyDescent="0.35">
      <c r="B3405" s="51">
        <v>0.41010999999999997</v>
      </c>
      <c r="E3405" s="51">
        <v>0</v>
      </c>
      <c r="H3405" s="51">
        <v>0.40815785032832425</v>
      </c>
      <c r="K3405" s="51">
        <v>0.10126283619549825</v>
      </c>
      <c r="N3405" s="51">
        <v>6.0941828254847646E-2</v>
      </c>
      <c r="Q3405" s="51">
        <v>0.20389870353559977</v>
      </c>
      <c r="T3405" s="51">
        <v>0.16655602500943223</v>
      </c>
    </row>
    <row r="3406" spans="2:20" x14ac:dyDescent="0.35">
      <c r="B3406" s="51">
        <v>0.40983000000000003</v>
      </c>
      <c r="E3406" s="51">
        <v>0</v>
      </c>
      <c r="H3406" s="51">
        <v>0.40818066904476602</v>
      </c>
      <c r="K3406" s="51">
        <v>0.10135784581522217</v>
      </c>
      <c r="N3406" s="51">
        <v>6.0941828254847646E-2</v>
      </c>
      <c r="Q3406" s="51">
        <v>0.20391034145660261</v>
      </c>
      <c r="T3406" s="51">
        <v>9.5076360881856919E-2</v>
      </c>
    </row>
    <row r="3407" spans="2:20" x14ac:dyDescent="0.35">
      <c r="B3407" s="51">
        <v>0.40956999999999999</v>
      </c>
      <c r="E3407" s="51">
        <v>0</v>
      </c>
      <c r="H3407" s="51">
        <v>0.40825071719756439</v>
      </c>
      <c r="K3407" s="51">
        <v>0.10135942930888456</v>
      </c>
      <c r="N3407" s="51">
        <v>6.0941828254847646E-2</v>
      </c>
      <c r="Q3407" s="51">
        <v>0.20394292763540739</v>
      </c>
      <c r="T3407" s="51">
        <v>3.3518476265545813E-2</v>
      </c>
    </row>
    <row r="3408" spans="2:20" x14ac:dyDescent="0.35">
      <c r="B3408" s="51">
        <v>0.40948000000000001</v>
      </c>
      <c r="E3408" s="51">
        <v>0</v>
      </c>
      <c r="H3408" s="51">
        <v>0.40825071719756439</v>
      </c>
      <c r="K3408" s="51">
        <v>0.10135942930888456</v>
      </c>
      <c r="N3408" s="51">
        <v>6.0941828254847646E-2</v>
      </c>
      <c r="Q3408" s="51">
        <v>0.2039801689826127</v>
      </c>
      <c r="T3408" s="51">
        <v>9.5076360881856919E-2</v>
      </c>
    </row>
    <row r="3409" spans="2:20" x14ac:dyDescent="0.35">
      <c r="B3409" s="51">
        <v>0.40947</v>
      </c>
      <c r="E3409" s="51">
        <v>19</v>
      </c>
      <c r="H3409" s="51">
        <v>0.40828770474491327</v>
      </c>
      <c r="K3409" s="51">
        <v>0.10136259629620825</v>
      </c>
      <c r="N3409" s="51">
        <v>6.0941828254847646E-2</v>
      </c>
      <c r="Q3409" s="51">
        <v>0.20400577240881718</v>
      </c>
      <c r="T3409" s="51">
        <v>0.14037952281230881</v>
      </c>
    </row>
    <row r="3410" spans="2:20" x14ac:dyDescent="0.35">
      <c r="B3410" s="51">
        <v>0.40938999999999998</v>
      </c>
      <c r="E3410" s="51">
        <v>0</v>
      </c>
      <c r="H3410" s="51">
        <v>0.40829051728438165</v>
      </c>
      <c r="K3410" s="51">
        <v>0.10137526424550557</v>
      </c>
      <c r="N3410" s="51">
        <v>6.0941828254847646E-2</v>
      </c>
      <c r="Q3410" s="51">
        <v>0.20413146195563672</v>
      </c>
      <c r="T3410" s="51">
        <v>0.11107645938583721</v>
      </c>
    </row>
    <row r="3411" spans="2:20" x14ac:dyDescent="0.35">
      <c r="B3411" s="51">
        <v>0.40867999999999999</v>
      </c>
      <c r="E3411" s="51">
        <v>0</v>
      </c>
      <c r="H3411" s="51">
        <v>0.40837489346843442</v>
      </c>
      <c r="K3411" s="51">
        <v>0.10147977482720165</v>
      </c>
      <c r="N3411" s="51">
        <v>6.0941828254847646E-2</v>
      </c>
      <c r="Q3411" s="51">
        <v>0.20414077229243796</v>
      </c>
      <c r="T3411" s="51">
        <v>0.10199363923375694</v>
      </c>
    </row>
    <row r="3412" spans="2:20" x14ac:dyDescent="0.35">
      <c r="B3412" s="51">
        <v>0.40800999999999998</v>
      </c>
      <c r="E3412" s="51">
        <v>0</v>
      </c>
      <c r="H3412" s="51">
        <v>0.40838603749274321</v>
      </c>
      <c r="K3412" s="51">
        <v>0.10153044662438766</v>
      </c>
      <c r="N3412" s="51">
        <v>6.0941828254847646E-2</v>
      </c>
      <c r="Q3412" s="51">
        <v>0.20415706538184086</v>
      </c>
      <c r="T3412" s="51">
        <v>1.4872016570321781E-2</v>
      </c>
    </row>
    <row r="3413" spans="2:20" x14ac:dyDescent="0.35">
      <c r="B3413" s="51">
        <v>0.40765000000000001</v>
      </c>
      <c r="E3413" s="51">
        <v>0</v>
      </c>
      <c r="H3413" s="51">
        <v>0.4084205309013178</v>
      </c>
      <c r="K3413" s="51">
        <v>0.10163495720608412</v>
      </c>
      <c r="N3413" s="51">
        <v>6.0941828254847646E-2</v>
      </c>
      <c r="Q3413" s="51">
        <v>0.20421758257104955</v>
      </c>
      <c r="T3413" s="51">
        <v>3.2230069413427084E-2</v>
      </c>
    </row>
    <row r="3414" spans="2:20" x14ac:dyDescent="0.35">
      <c r="B3414" s="51">
        <v>0.40661000000000003</v>
      </c>
      <c r="E3414" s="51">
        <v>0</v>
      </c>
      <c r="H3414" s="51">
        <v>0.40844547228905681</v>
      </c>
      <c r="K3414" s="51">
        <v>0.10164445816805556</v>
      </c>
      <c r="N3414" s="51">
        <v>6.0941828254847646E-2</v>
      </c>
      <c r="Q3414" s="51">
        <v>0.20422223773945042</v>
      </c>
      <c r="T3414" s="51">
        <v>0</v>
      </c>
    </row>
    <row r="3415" spans="2:20" x14ac:dyDescent="0.35">
      <c r="B3415" s="51">
        <v>0.40640999999999999</v>
      </c>
      <c r="E3415" s="51">
        <v>0</v>
      </c>
      <c r="H3415" s="51">
        <v>0.40878191568961858</v>
      </c>
      <c r="K3415" s="51">
        <v>0.10164762515538035</v>
      </c>
      <c r="N3415" s="51">
        <v>6.0941828254847646E-2</v>
      </c>
      <c r="Q3415" s="51">
        <v>0.20428508251286051</v>
      </c>
      <c r="T3415" s="51">
        <v>0</v>
      </c>
    </row>
    <row r="3416" spans="2:20" x14ac:dyDescent="0.35">
      <c r="B3416" s="51">
        <v>0.40629999999999999</v>
      </c>
      <c r="E3416" s="51">
        <v>0</v>
      </c>
      <c r="H3416" s="51">
        <v>0.40881747043384226</v>
      </c>
      <c r="K3416" s="51">
        <v>0.10165870961101491</v>
      </c>
      <c r="N3416" s="51">
        <v>6.0941828254847646E-2</v>
      </c>
      <c r="Q3416" s="51">
        <v>0.20431534110746519</v>
      </c>
      <c r="T3416" s="51">
        <v>9.368855975939118E-2</v>
      </c>
    </row>
    <row r="3417" spans="2:20" x14ac:dyDescent="0.35">
      <c r="B3417" s="51">
        <v>0.40621000000000002</v>
      </c>
      <c r="E3417" s="51">
        <v>0</v>
      </c>
      <c r="H3417" s="51">
        <v>0.40886894521279277</v>
      </c>
      <c r="K3417" s="51">
        <v>0.1016951299652423</v>
      </c>
      <c r="N3417" s="51">
        <v>6.0941828254847646E-2</v>
      </c>
      <c r="Q3417" s="51">
        <v>0.20433628936526846</v>
      </c>
      <c r="T3417" s="51">
        <v>4.4319561180981078E-2</v>
      </c>
    </row>
    <row r="3418" spans="2:20" x14ac:dyDescent="0.35">
      <c r="B3418" s="51">
        <v>0.40608</v>
      </c>
      <c r="E3418" s="51">
        <v>0</v>
      </c>
      <c r="H3418" s="51">
        <v>0.40900373484014702</v>
      </c>
      <c r="K3418" s="51">
        <v>0.10181389198989738</v>
      </c>
      <c r="N3418" s="51">
        <v>6.0941828254847646E-2</v>
      </c>
      <c r="Q3418" s="51">
        <v>0.20435491003887127</v>
      </c>
      <c r="T3418" s="51">
        <v>0.11109656280806124</v>
      </c>
    </row>
    <row r="3419" spans="2:20" x14ac:dyDescent="0.35">
      <c r="B3419" s="51">
        <v>0.40608</v>
      </c>
      <c r="E3419" s="51">
        <v>0</v>
      </c>
      <c r="H3419" s="51">
        <v>0.40905520961909725</v>
      </c>
      <c r="K3419" s="51">
        <v>0.10192948702722947</v>
      </c>
      <c r="N3419" s="51">
        <v>6.0941828254847646E-2</v>
      </c>
      <c r="Q3419" s="51">
        <v>0.2043595652072718</v>
      </c>
      <c r="T3419" s="51">
        <v>0.14037952281230881</v>
      </c>
    </row>
    <row r="3420" spans="2:20" x14ac:dyDescent="0.35">
      <c r="B3420" s="51">
        <v>0.40560000000000002</v>
      </c>
      <c r="E3420" s="51">
        <v>5</v>
      </c>
      <c r="H3420" s="51">
        <v>0.4090654515081048</v>
      </c>
      <c r="K3420" s="51">
        <v>0.10199282677371063</v>
      </c>
      <c r="N3420" s="51">
        <v>6.0941828254847646E-2</v>
      </c>
      <c r="Q3420" s="51">
        <v>0.204371203128273</v>
      </c>
      <c r="T3420" s="51">
        <v>0.11109656280806124</v>
      </c>
    </row>
    <row r="3421" spans="2:20" x14ac:dyDescent="0.35">
      <c r="B3421" s="51">
        <v>0.40544000000000002</v>
      </c>
      <c r="E3421" s="51">
        <v>0</v>
      </c>
      <c r="H3421" s="51">
        <v>0.40918044722561553</v>
      </c>
      <c r="K3421" s="51">
        <v>0.10199282677371063</v>
      </c>
      <c r="N3421" s="51">
        <v>6.0941828254847646E-2</v>
      </c>
      <c r="Q3421" s="51">
        <v>0.20437353071247277</v>
      </c>
      <c r="T3421" s="51">
        <v>7.4479317646769003E-2</v>
      </c>
    </row>
    <row r="3422" spans="2:20" x14ac:dyDescent="0.35">
      <c r="B3422" s="51">
        <v>0.40544000000000002</v>
      </c>
      <c r="E3422" s="51">
        <v>0</v>
      </c>
      <c r="H3422" s="51">
        <v>0.40918203922908758</v>
      </c>
      <c r="K3422" s="51">
        <v>0.10203716459624888</v>
      </c>
      <c r="N3422" s="51">
        <v>6.0941828254847646E-2</v>
      </c>
      <c r="Q3422" s="51">
        <v>0.20440844447547865</v>
      </c>
      <c r="T3422" s="51">
        <v>0.16655602500943223</v>
      </c>
    </row>
    <row r="3423" spans="2:20" x14ac:dyDescent="0.35">
      <c r="B3423" s="51">
        <v>0.40512999999999999</v>
      </c>
      <c r="E3423" s="51">
        <v>0</v>
      </c>
      <c r="H3423" s="51">
        <v>0.40919902059946361</v>
      </c>
      <c r="K3423" s="51">
        <v>0.10204033158357223</v>
      </c>
      <c r="N3423" s="51">
        <v>6.0941828254847646E-2</v>
      </c>
      <c r="Q3423" s="51">
        <v>0.20441309964387985</v>
      </c>
      <c r="T3423" s="51">
        <v>6.0350620222123001E-2</v>
      </c>
    </row>
    <row r="3424" spans="2:20" x14ac:dyDescent="0.35">
      <c r="B3424" s="51">
        <v>0.40478999999999998</v>
      </c>
      <c r="E3424" s="51">
        <v>0</v>
      </c>
      <c r="H3424" s="51">
        <v>0.40923510601151086</v>
      </c>
      <c r="K3424" s="51">
        <v>0.10215117613991787</v>
      </c>
      <c r="N3424" s="51">
        <v>6.0941828254847646E-2</v>
      </c>
      <c r="Q3424" s="51">
        <v>0.20449456509089212</v>
      </c>
      <c r="T3424" s="51">
        <v>9.368855975939118E-2</v>
      </c>
    </row>
    <row r="3425" spans="2:20" x14ac:dyDescent="0.35">
      <c r="B3425" s="51">
        <v>0.40427000000000002</v>
      </c>
      <c r="E3425" s="51">
        <v>0</v>
      </c>
      <c r="H3425" s="51">
        <v>0.40935715961108404</v>
      </c>
      <c r="K3425" s="51">
        <v>0.10218442950682084</v>
      </c>
      <c r="N3425" s="51">
        <v>6.0941828254847646E-2</v>
      </c>
      <c r="Q3425" s="51">
        <v>0.2045504271117006</v>
      </c>
      <c r="T3425" s="51">
        <v>6.0350620222123001E-2</v>
      </c>
    </row>
    <row r="3426" spans="2:20" x14ac:dyDescent="0.35">
      <c r="B3426" s="51">
        <v>0.40394999999999998</v>
      </c>
      <c r="E3426" s="51">
        <v>126</v>
      </c>
      <c r="H3426" s="51">
        <v>0.40944206646296066</v>
      </c>
      <c r="K3426" s="51">
        <v>0.10219709745611744</v>
      </c>
      <c r="N3426" s="51">
        <v>6.1495844875346262E-2</v>
      </c>
      <c r="Q3426" s="51">
        <v>0.20458766845890691</v>
      </c>
      <c r="T3426" s="51">
        <v>0.11109656280806124</v>
      </c>
    </row>
    <row r="3427" spans="2:20" x14ac:dyDescent="0.35">
      <c r="B3427" s="51">
        <v>0.40394999999999998</v>
      </c>
      <c r="E3427" s="51">
        <v>0</v>
      </c>
      <c r="H3427" s="51">
        <v>0.4095535067060489</v>
      </c>
      <c r="K3427" s="51">
        <v>0.10219868094977946</v>
      </c>
      <c r="N3427" s="51">
        <v>6.1495844875346262E-2</v>
      </c>
      <c r="Q3427" s="51">
        <v>0.20462723739031233</v>
      </c>
      <c r="T3427" s="51">
        <v>0</v>
      </c>
    </row>
    <row r="3428" spans="2:20" x14ac:dyDescent="0.35">
      <c r="B3428" s="51">
        <v>0.40243000000000001</v>
      </c>
      <c r="E3428" s="51">
        <v>0</v>
      </c>
      <c r="H3428" s="51">
        <v>0.40971801373156003</v>
      </c>
      <c r="K3428" s="51">
        <v>0.10223035082302148</v>
      </c>
      <c r="N3428" s="51">
        <v>6.1495844875346262E-2</v>
      </c>
      <c r="Q3428" s="51">
        <v>0.20468309941112081</v>
      </c>
      <c r="T3428" s="51">
        <v>6.7605282615405271E-2</v>
      </c>
    </row>
    <row r="3429" spans="2:20" x14ac:dyDescent="0.35">
      <c r="B3429" s="51">
        <v>0.40234999999999999</v>
      </c>
      <c r="E3429" s="51">
        <v>0</v>
      </c>
      <c r="H3429" s="51">
        <v>0.40994991557074917</v>
      </c>
      <c r="K3429" s="51">
        <v>0.10224618575964106</v>
      </c>
      <c r="N3429" s="51">
        <v>6.1495844875346262E-2</v>
      </c>
      <c r="Q3429" s="51">
        <v>0.20469473733212365</v>
      </c>
      <c r="T3429" s="51">
        <v>1.5289474412948556E-2</v>
      </c>
    </row>
    <row r="3430" spans="2:20" x14ac:dyDescent="0.35">
      <c r="B3430" s="51">
        <v>0.40178000000000003</v>
      </c>
      <c r="E3430" s="51">
        <v>130</v>
      </c>
      <c r="H3430" s="51">
        <v>0.41002951574438357</v>
      </c>
      <c r="K3430" s="51">
        <v>0.10225727021527634</v>
      </c>
      <c r="N3430" s="51">
        <v>6.1495844875346262E-2</v>
      </c>
      <c r="Q3430" s="51">
        <v>0.20473430626352906</v>
      </c>
      <c r="T3430" s="51">
        <v>0.11109656280806124</v>
      </c>
    </row>
    <row r="3431" spans="2:20" x14ac:dyDescent="0.35">
      <c r="B3431" s="51">
        <v>0.4017</v>
      </c>
      <c r="E3431" s="51">
        <v>0</v>
      </c>
      <c r="H3431" s="51">
        <v>0.41011813727103003</v>
      </c>
      <c r="K3431" s="51">
        <v>0.10226835467091018</v>
      </c>
      <c r="N3431" s="51">
        <v>6.1495844875346262E-2</v>
      </c>
      <c r="Q3431" s="51">
        <v>0.20473663384772983</v>
      </c>
      <c r="T3431" s="51">
        <v>0.41157041622700452</v>
      </c>
    </row>
    <row r="3432" spans="2:20" x14ac:dyDescent="0.35">
      <c r="B3432" s="51">
        <v>0.40149000000000001</v>
      </c>
      <c r="E3432" s="51">
        <v>0</v>
      </c>
      <c r="H3432" s="51">
        <v>0.41034420176415237</v>
      </c>
      <c r="K3432" s="51">
        <v>0.10226993816457257</v>
      </c>
      <c r="N3432" s="51">
        <v>6.1495844875346262E-2</v>
      </c>
      <c r="Q3432" s="51">
        <v>0.20490189232595515</v>
      </c>
      <c r="T3432" s="51">
        <v>0.12590258735436582</v>
      </c>
    </row>
    <row r="3433" spans="2:20" x14ac:dyDescent="0.35">
      <c r="B3433" s="51">
        <v>0.40128000000000003</v>
      </c>
      <c r="E3433" s="51">
        <v>0</v>
      </c>
      <c r="H3433" s="51">
        <v>0.41038294051532082</v>
      </c>
      <c r="K3433" s="51">
        <v>0.10228577310119323</v>
      </c>
      <c r="N3433" s="51">
        <v>6.1495844875346262E-2</v>
      </c>
      <c r="Q3433" s="51">
        <v>0.20495077159416231</v>
      </c>
      <c r="T3433" s="51">
        <v>0.12590258735436582</v>
      </c>
    </row>
    <row r="3434" spans="2:20" x14ac:dyDescent="0.35">
      <c r="B3434" s="51">
        <v>0.40090999999999999</v>
      </c>
      <c r="E3434" s="51">
        <v>0</v>
      </c>
      <c r="H3434" s="51">
        <v>0.41048005272715482</v>
      </c>
      <c r="K3434" s="51">
        <v>0.10229369056950409</v>
      </c>
      <c r="N3434" s="51">
        <v>6.1495844875346262E-2</v>
      </c>
      <c r="Q3434" s="51">
        <v>0.20507413355678145</v>
      </c>
      <c r="T3434" s="51">
        <v>0.12590258735436582</v>
      </c>
    </row>
    <row r="3435" spans="2:20" x14ac:dyDescent="0.35">
      <c r="B3435" s="51">
        <v>0.40050999999999998</v>
      </c>
      <c r="E3435" s="51">
        <v>0</v>
      </c>
      <c r="H3435" s="51">
        <v>0.41064031441007248</v>
      </c>
      <c r="K3435" s="51">
        <v>0.1023017663871801</v>
      </c>
      <c r="N3435" s="51">
        <v>6.1495844875346262E-2</v>
      </c>
      <c r="Q3435" s="51">
        <v>0.2051299955775899</v>
      </c>
      <c r="T3435" s="51">
        <v>0</v>
      </c>
    </row>
    <row r="3436" spans="2:20" x14ac:dyDescent="0.35">
      <c r="B3436" s="51">
        <v>0.39956000000000003</v>
      </c>
      <c r="E3436" s="51">
        <v>0</v>
      </c>
      <c r="H3436" s="51">
        <v>0.41069974920638624</v>
      </c>
      <c r="K3436" s="51">
        <v>0.10235386332866192</v>
      </c>
      <c r="N3436" s="51">
        <v>6.1495844875346262E-2</v>
      </c>
      <c r="Q3436" s="51">
        <v>0.20517189209319511</v>
      </c>
      <c r="T3436" s="51">
        <v>3.5690445326302875E-2</v>
      </c>
    </row>
    <row r="3437" spans="2:20" x14ac:dyDescent="0.35">
      <c r="B3437" s="51">
        <v>0.39863999999999999</v>
      </c>
      <c r="E3437" s="51">
        <v>0</v>
      </c>
      <c r="H3437" s="51">
        <v>0.41074581117352937</v>
      </c>
      <c r="K3437" s="51">
        <v>0.10237919922725439</v>
      </c>
      <c r="N3437" s="51">
        <v>6.1495844875346262E-2</v>
      </c>
      <c r="Q3437" s="51">
        <v>0.20533715057142141</v>
      </c>
      <c r="T3437" s="51">
        <v>9.368855975939118E-2</v>
      </c>
    </row>
    <row r="3438" spans="2:20" x14ac:dyDescent="0.35">
      <c r="B3438" s="51">
        <v>0.39706999999999998</v>
      </c>
      <c r="E3438" s="51">
        <v>0</v>
      </c>
      <c r="H3438" s="51">
        <v>0.4107464479749186</v>
      </c>
      <c r="K3438" s="51">
        <v>0.10241878656880692</v>
      </c>
      <c r="N3438" s="51">
        <v>6.1495844875346262E-2</v>
      </c>
      <c r="Q3438" s="51">
        <v>0.20534413332402321</v>
      </c>
      <c r="T3438" s="51">
        <v>1.298809709897655E-2</v>
      </c>
    </row>
    <row r="3439" spans="2:20" x14ac:dyDescent="0.35">
      <c r="B3439" s="51">
        <v>0.39633000000000002</v>
      </c>
      <c r="E3439" s="51">
        <v>0</v>
      </c>
      <c r="H3439" s="51">
        <v>0.41077245069830576</v>
      </c>
      <c r="K3439" s="51">
        <v>0.10241878656880692</v>
      </c>
      <c r="N3439" s="51">
        <v>6.1495844875346262E-2</v>
      </c>
      <c r="Q3439" s="51">
        <v>0.20545352978143921</v>
      </c>
      <c r="T3439" s="51">
        <v>6.7605282615405271E-2</v>
      </c>
    </row>
    <row r="3440" spans="2:20" x14ac:dyDescent="0.35">
      <c r="B3440" s="51">
        <v>0.39601999999999998</v>
      </c>
      <c r="E3440" s="51">
        <v>0</v>
      </c>
      <c r="H3440" s="51">
        <v>0.41077934938002075</v>
      </c>
      <c r="K3440" s="51">
        <v>0.10243145451810315</v>
      </c>
      <c r="N3440" s="51">
        <v>6.1495844875346262E-2</v>
      </c>
      <c r="Q3440" s="51">
        <v>0.20550473663384816</v>
      </c>
      <c r="T3440" s="51">
        <v>2.6578784731644413E-2</v>
      </c>
    </row>
    <row r="3441" spans="2:20" x14ac:dyDescent="0.35">
      <c r="B3441" s="51">
        <v>0.39600999999999997</v>
      </c>
      <c r="E3441" s="51">
        <v>0</v>
      </c>
      <c r="H3441" s="51">
        <v>0.41077934938002114</v>
      </c>
      <c r="K3441" s="51">
        <v>0.1025057203708542</v>
      </c>
      <c r="N3441" s="51">
        <v>6.1495844875346262E-2</v>
      </c>
      <c r="Q3441" s="51">
        <v>0.20559318483346173</v>
      </c>
      <c r="T3441" s="51">
        <v>0.12590258735436582</v>
      </c>
    </row>
    <row r="3442" spans="2:20" x14ac:dyDescent="0.35">
      <c r="B3442" s="51">
        <v>0.39482</v>
      </c>
      <c r="E3442" s="51">
        <v>0</v>
      </c>
      <c r="H3442" s="51">
        <v>0.41081118944947526</v>
      </c>
      <c r="K3442" s="51">
        <v>0.10251221269486843</v>
      </c>
      <c r="N3442" s="51">
        <v>6.2049861495844877E-2</v>
      </c>
      <c r="Q3442" s="51">
        <v>0.20564904685427055</v>
      </c>
      <c r="T3442" s="51">
        <v>9.368855975939118E-2</v>
      </c>
    </row>
    <row r="3443" spans="2:20" x14ac:dyDescent="0.35">
      <c r="B3443" s="51">
        <v>0.3947</v>
      </c>
      <c r="E3443" s="51">
        <v>0</v>
      </c>
      <c r="H3443" s="51">
        <v>0.41085205087194027</v>
      </c>
      <c r="K3443" s="51">
        <v>0.1025153796821925</v>
      </c>
      <c r="N3443" s="51">
        <v>6.2049861495844877E-2</v>
      </c>
      <c r="Q3443" s="51">
        <v>0.20581663291669594</v>
      </c>
      <c r="T3443" s="51">
        <v>0.11109656280806124</v>
      </c>
    </row>
    <row r="3444" spans="2:20" x14ac:dyDescent="0.35">
      <c r="B3444" s="51">
        <v>0.39456000000000002</v>
      </c>
      <c r="E3444" s="51">
        <v>0</v>
      </c>
      <c r="H3444" s="51">
        <v>0.41087752292750335</v>
      </c>
      <c r="K3444" s="51">
        <v>0.1025993048462822</v>
      </c>
      <c r="N3444" s="51">
        <v>6.2049861495844877E-2</v>
      </c>
      <c r="Q3444" s="51">
        <v>0.20590973628471007</v>
      </c>
      <c r="T3444" s="51">
        <v>0.14037952281230881</v>
      </c>
    </row>
    <row r="3445" spans="2:20" x14ac:dyDescent="0.35">
      <c r="B3445" s="51">
        <v>0.39455000000000001</v>
      </c>
      <c r="E3445" s="51">
        <v>0</v>
      </c>
      <c r="H3445" s="51">
        <v>0.41104627529560839</v>
      </c>
      <c r="K3445" s="51">
        <v>0.10270539892164032</v>
      </c>
      <c r="N3445" s="51">
        <v>6.2049861495844877E-2</v>
      </c>
      <c r="Q3445" s="51">
        <v>0.20591206386891051</v>
      </c>
      <c r="T3445" s="51">
        <v>0.14037952281230881</v>
      </c>
    </row>
    <row r="3446" spans="2:20" x14ac:dyDescent="0.35">
      <c r="B3446" s="51">
        <v>0.39445000000000002</v>
      </c>
      <c r="E3446" s="51">
        <v>0</v>
      </c>
      <c r="H3446" s="51">
        <v>0.41108183003983251</v>
      </c>
      <c r="K3446" s="51">
        <v>0.1027798231237582</v>
      </c>
      <c r="N3446" s="51">
        <v>6.2049861495844877E-2</v>
      </c>
      <c r="Q3446" s="51">
        <v>0.20595861555291856</v>
      </c>
      <c r="T3446" s="51">
        <v>0.14037952281230881</v>
      </c>
    </row>
    <row r="3447" spans="2:20" x14ac:dyDescent="0.35">
      <c r="B3447" s="51">
        <v>0.39419999999999999</v>
      </c>
      <c r="E3447" s="51">
        <v>0</v>
      </c>
      <c r="H3447" s="51">
        <v>0.41108183003983251</v>
      </c>
      <c r="K3447" s="51">
        <v>0.10279565806037851</v>
      </c>
      <c r="N3447" s="51">
        <v>6.2049861495844877E-2</v>
      </c>
      <c r="Q3447" s="51">
        <v>0.20597025347391942</v>
      </c>
      <c r="T3447" s="51">
        <v>1.298809709897655E-2</v>
      </c>
    </row>
    <row r="3448" spans="2:20" x14ac:dyDescent="0.35">
      <c r="B3448" s="51">
        <v>0.39401000000000003</v>
      </c>
      <c r="E3448" s="51">
        <v>21</v>
      </c>
      <c r="H3448" s="51">
        <v>0.41109244339631673</v>
      </c>
      <c r="K3448" s="51">
        <v>0.10280040854136459</v>
      </c>
      <c r="N3448" s="51">
        <v>6.2049861495844877E-2</v>
      </c>
      <c r="Q3448" s="51">
        <v>0.20621232223075681</v>
      </c>
      <c r="T3448" s="51">
        <v>0.11109656280806124</v>
      </c>
    </row>
    <row r="3449" spans="2:20" x14ac:dyDescent="0.35">
      <c r="B3449" s="51">
        <v>0.39398</v>
      </c>
      <c r="E3449" s="51">
        <v>7</v>
      </c>
      <c r="H3449" s="51">
        <v>0.41111897678752835</v>
      </c>
      <c r="K3449" s="51">
        <v>0.10286691527517233</v>
      </c>
      <c r="N3449" s="51">
        <v>6.2049861495844877E-2</v>
      </c>
      <c r="Q3449" s="51">
        <v>0.20638689104578417</v>
      </c>
      <c r="T3449" s="51">
        <v>0.14037952281230881</v>
      </c>
    </row>
    <row r="3450" spans="2:20" x14ac:dyDescent="0.35">
      <c r="B3450" s="51">
        <v>0.39388000000000001</v>
      </c>
      <c r="E3450" s="51">
        <v>7</v>
      </c>
      <c r="H3450" s="51">
        <v>0.41112428346577046</v>
      </c>
      <c r="K3450" s="51">
        <v>0.10288591719911651</v>
      </c>
      <c r="N3450" s="51">
        <v>6.2049861495844877E-2</v>
      </c>
      <c r="Q3450" s="51">
        <v>0.20646602890859603</v>
      </c>
      <c r="T3450" s="51">
        <v>9.368855975939118E-2</v>
      </c>
    </row>
    <row r="3451" spans="2:20" x14ac:dyDescent="0.35">
      <c r="B3451" s="51">
        <v>0.39341999999999999</v>
      </c>
      <c r="E3451" s="51">
        <v>0</v>
      </c>
      <c r="H3451" s="51">
        <v>0.41115612353522341</v>
      </c>
      <c r="K3451" s="51">
        <v>0.10296825886954436</v>
      </c>
      <c r="N3451" s="51">
        <v>6.2049861495844877E-2</v>
      </c>
      <c r="Q3451" s="51">
        <v>0.20659637362381611</v>
      </c>
      <c r="T3451" s="51">
        <v>9.368855975939118E-2</v>
      </c>
    </row>
    <row r="3452" spans="2:20" x14ac:dyDescent="0.35">
      <c r="B3452" s="51">
        <v>0.39332</v>
      </c>
      <c r="E3452" s="51">
        <v>0</v>
      </c>
      <c r="H3452" s="51">
        <v>0.41115612353522341</v>
      </c>
      <c r="K3452" s="51">
        <v>0.10303001512236458</v>
      </c>
      <c r="N3452" s="51">
        <v>6.2049861495844877E-2</v>
      </c>
      <c r="Q3452" s="51">
        <v>0.20659637362381611</v>
      </c>
      <c r="T3452" s="51">
        <v>3.5690445326302875E-2</v>
      </c>
    </row>
    <row r="3453" spans="2:20" x14ac:dyDescent="0.35">
      <c r="B3453" s="51">
        <v>0.39285999999999999</v>
      </c>
      <c r="E3453" s="51">
        <v>0</v>
      </c>
      <c r="H3453" s="51">
        <v>0.41123307036973739</v>
      </c>
      <c r="K3453" s="51">
        <v>0.10305376752729538</v>
      </c>
      <c r="N3453" s="51">
        <v>6.2049861495844877E-2</v>
      </c>
      <c r="Q3453" s="51">
        <v>0.206661545981426</v>
      </c>
      <c r="T3453" s="51">
        <v>9.368855975939118E-2</v>
      </c>
    </row>
    <row r="3454" spans="2:20" x14ac:dyDescent="0.35">
      <c r="B3454" s="51">
        <v>0.39285999999999999</v>
      </c>
      <c r="E3454" s="51">
        <v>0</v>
      </c>
      <c r="H3454" s="51">
        <v>0.41130471052600825</v>
      </c>
      <c r="K3454" s="51">
        <v>0.10306485198292994</v>
      </c>
      <c r="N3454" s="51">
        <v>6.2049861495844877E-2</v>
      </c>
      <c r="Q3454" s="51">
        <v>0.20667085631822676</v>
      </c>
      <c r="T3454" s="51">
        <v>9.368855975939118E-2</v>
      </c>
    </row>
    <row r="3455" spans="2:20" x14ac:dyDescent="0.35">
      <c r="B3455" s="51">
        <v>0.39239000000000002</v>
      </c>
      <c r="E3455" s="51">
        <v>0</v>
      </c>
      <c r="H3455" s="51">
        <v>0.41158065779460801</v>
      </c>
      <c r="K3455" s="51">
        <v>0.10308860438786074</v>
      </c>
      <c r="N3455" s="51">
        <v>6.2049861495844877E-2</v>
      </c>
      <c r="Q3455" s="51">
        <v>0.20671275283383395</v>
      </c>
      <c r="T3455" s="51">
        <v>9.368855975939118E-2</v>
      </c>
    </row>
    <row r="3456" spans="2:20" x14ac:dyDescent="0.35">
      <c r="B3456" s="51">
        <v>0.39149</v>
      </c>
      <c r="E3456" s="51">
        <v>0</v>
      </c>
      <c r="H3456" s="51">
        <v>0.4118672184196927</v>
      </c>
      <c r="K3456" s="51">
        <v>0.10319469846321921</v>
      </c>
      <c r="N3456" s="51">
        <v>6.2049861495844877E-2</v>
      </c>
      <c r="Q3456" s="51">
        <v>0.20673602867583762</v>
      </c>
      <c r="T3456" s="51">
        <v>9.368855975939118E-2</v>
      </c>
    </row>
    <row r="3457" spans="2:20" x14ac:dyDescent="0.35">
      <c r="B3457" s="51">
        <v>0.39149</v>
      </c>
      <c r="E3457" s="51">
        <v>0</v>
      </c>
      <c r="H3457" s="51">
        <v>0.41188754299736047</v>
      </c>
      <c r="K3457" s="51">
        <v>0.1031962819568816</v>
      </c>
      <c r="N3457" s="51">
        <v>6.2049861495844877E-2</v>
      </c>
      <c r="Q3457" s="51">
        <v>0.20686870097525717</v>
      </c>
      <c r="T3457" s="51">
        <v>7.4479317646769003E-2</v>
      </c>
    </row>
    <row r="3458" spans="2:20" x14ac:dyDescent="0.35">
      <c r="B3458" s="51">
        <v>0.39149</v>
      </c>
      <c r="E3458" s="51">
        <v>0</v>
      </c>
      <c r="H3458" s="51">
        <v>0.41189375181090432</v>
      </c>
      <c r="K3458" s="51">
        <v>0.10323745279209508</v>
      </c>
      <c r="N3458" s="51">
        <v>6.2049861495844877E-2</v>
      </c>
      <c r="Q3458" s="51">
        <v>0.20697344226427414</v>
      </c>
      <c r="T3458" s="51">
        <v>0.11107645938583721</v>
      </c>
    </row>
    <row r="3459" spans="2:20" x14ac:dyDescent="0.35">
      <c r="B3459" s="51">
        <v>0.39149</v>
      </c>
      <c r="E3459" s="51">
        <v>0</v>
      </c>
      <c r="H3459" s="51">
        <v>0.41194151191508438</v>
      </c>
      <c r="K3459" s="51">
        <v>0.10329604205759196</v>
      </c>
      <c r="N3459" s="51">
        <v>6.2049861495844877E-2</v>
      </c>
      <c r="Q3459" s="51">
        <v>0.20748318320415302</v>
      </c>
      <c r="T3459" s="51">
        <v>9.368855975939118E-2</v>
      </c>
    </row>
    <row r="3460" spans="2:20" x14ac:dyDescent="0.35">
      <c r="B3460" s="51">
        <v>0.39149</v>
      </c>
      <c r="E3460" s="51">
        <v>0</v>
      </c>
      <c r="H3460" s="51">
        <v>0.41199245602621076</v>
      </c>
      <c r="K3460" s="51">
        <v>0.10340213613295043</v>
      </c>
      <c r="N3460" s="51">
        <v>6.2049861495844877E-2</v>
      </c>
      <c r="Q3460" s="51">
        <v>0.20750878663035649</v>
      </c>
      <c r="T3460" s="51">
        <v>9.368855975939118E-2</v>
      </c>
    </row>
    <row r="3461" spans="2:20" x14ac:dyDescent="0.35">
      <c r="B3461" s="51">
        <v>0.39149</v>
      </c>
      <c r="E3461" s="51">
        <v>0</v>
      </c>
      <c r="H3461" s="51">
        <v>0.41206887219290006</v>
      </c>
      <c r="K3461" s="51">
        <v>0.10344964094281203</v>
      </c>
      <c r="N3461" s="51">
        <v>6.2049861495844877E-2</v>
      </c>
      <c r="Q3461" s="51">
        <v>0.20754602797756247</v>
      </c>
      <c r="T3461" s="51">
        <v>9.368855975939118E-2</v>
      </c>
    </row>
    <row r="3462" spans="2:20" x14ac:dyDescent="0.35">
      <c r="B3462" s="51">
        <v>0.39149</v>
      </c>
      <c r="E3462" s="51">
        <v>0</v>
      </c>
      <c r="H3462" s="51">
        <v>0.41211663229708007</v>
      </c>
      <c r="K3462" s="51">
        <v>0.10347972732239094</v>
      </c>
      <c r="N3462" s="51">
        <v>6.2049861495844877E-2</v>
      </c>
      <c r="Q3462" s="51">
        <v>0.20776016572399494</v>
      </c>
      <c r="T3462" s="51">
        <v>0.55486691678982181</v>
      </c>
    </row>
    <row r="3463" spans="2:20" x14ac:dyDescent="0.35">
      <c r="B3463" s="51">
        <v>0.39149</v>
      </c>
      <c r="E3463" s="51">
        <v>0</v>
      </c>
      <c r="H3463" s="51">
        <v>0.41211663229708007</v>
      </c>
      <c r="K3463" s="51">
        <v>0.10354465056253523</v>
      </c>
      <c r="N3463" s="51">
        <v>6.2049861495844877E-2</v>
      </c>
      <c r="Q3463" s="51">
        <v>0.20778576915019908</v>
      </c>
      <c r="T3463" s="51">
        <v>0.55486691678982181</v>
      </c>
    </row>
    <row r="3464" spans="2:20" x14ac:dyDescent="0.35">
      <c r="B3464" s="51">
        <v>0.39013999999999999</v>
      </c>
      <c r="E3464" s="51">
        <v>1</v>
      </c>
      <c r="H3464" s="51">
        <v>0.41212724565356501</v>
      </c>
      <c r="K3464" s="51">
        <v>0.10356048549915768</v>
      </c>
      <c r="N3464" s="51">
        <v>6.2049861495844877E-2</v>
      </c>
      <c r="Q3464" s="51">
        <v>0.20780438982380389</v>
      </c>
      <c r="T3464" s="51">
        <v>0.11109656280806124</v>
      </c>
    </row>
    <row r="3465" spans="2:20" x14ac:dyDescent="0.35">
      <c r="B3465" s="51">
        <v>0.39</v>
      </c>
      <c r="E3465" s="51">
        <v>0</v>
      </c>
      <c r="H3465" s="51">
        <v>0.41217500575774618</v>
      </c>
      <c r="K3465" s="51">
        <v>0.1036079903090189</v>
      </c>
      <c r="N3465" s="51">
        <v>6.2603878116343492E-2</v>
      </c>
      <c r="Q3465" s="51">
        <v>0.20789982077601712</v>
      </c>
      <c r="T3465" s="51">
        <v>3.5690445326302875E-2</v>
      </c>
    </row>
    <row r="3466" spans="2:20" x14ac:dyDescent="0.35">
      <c r="B3466" s="51">
        <v>0.38923000000000002</v>
      </c>
      <c r="E3466" s="51">
        <v>0</v>
      </c>
      <c r="H3466" s="51">
        <v>0.41231987807376064</v>
      </c>
      <c r="K3466" s="51">
        <v>0.1036079903090189</v>
      </c>
      <c r="N3466" s="51">
        <v>6.2603878116343492E-2</v>
      </c>
      <c r="Q3466" s="51">
        <v>0.2079161138654195</v>
      </c>
      <c r="T3466" s="51">
        <v>0.14037952281230881</v>
      </c>
    </row>
    <row r="3467" spans="2:20" x14ac:dyDescent="0.35">
      <c r="B3467" s="51">
        <v>0.38895000000000002</v>
      </c>
      <c r="E3467" s="51">
        <v>384</v>
      </c>
      <c r="H3467" s="51">
        <v>0.41236339283534751</v>
      </c>
      <c r="K3467" s="51">
        <v>0.10362540873930196</v>
      </c>
      <c r="N3467" s="51">
        <v>6.2603878116343492E-2</v>
      </c>
      <c r="Q3467" s="51">
        <v>0.20797663105462852</v>
      </c>
      <c r="T3467" s="51">
        <v>0.11109656280806124</v>
      </c>
    </row>
    <row r="3468" spans="2:20" x14ac:dyDescent="0.35">
      <c r="B3468" s="51">
        <v>0.38882</v>
      </c>
      <c r="E3468" s="51">
        <v>0</v>
      </c>
      <c r="H3468" s="51">
        <v>0.41240849960040726</v>
      </c>
      <c r="K3468" s="51">
        <v>0.10373625329564687</v>
      </c>
      <c r="N3468" s="51">
        <v>6.2603878116343492E-2</v>
      </c>
      <c r="Q3468" s="51">
        <v>0.2080068896492332</v>
      </c>
      <c r="T3468" s="51">
        <v>0.11109656280806124</v>
      </c>
    </row>
    <row r="3469" spans="2:20" x14ac:dyDescent="0.35">
      <c r="B3469" s="51">
        <v>0.38794000000000001</v>
      </c>
      <c r="E3469" s="51">
        <v>0</v>
      </c>
      <c r="H3469" s="51">
        <v>0.41240849960040726</v>
      </c>
      <c r="K3469" s="51">
        <v>0.10375050473860406</v>
      </c>
      <c r="N3469" s="51">
        <v>6.2603878116343492E-2</v>
      </c>
      <c r="Q3469" s="51">
        <v>0.20816283779065645</v>
      </c>
      <c r="T3469" s="51">
        <v>1.4872016570321781E-2</v>
      </c>
    </row>
    <row r="3470" spans="2:20" x14ac:dyDescent="0.35">
      <c r="B3470" s="51">
        <v>0.38777</v>
      </c>
      <c r="E3470" s="51">
        <v>0</v>
      </c>
      <c r="H3470" s="51">
        <v>0.41243556365944289</v>
      </c>
      <c r="K3470" s="51">
        <v>0.10377742413085964</v>
      </c>
      <c r="N3470" s="51">
        <v>6.2603878116343492E-2</v>
      </c>
      <c r="Q3470" s="51">
        <v>0.20826059632707208</v>
      </c>
      <c r="T3470" s="51">
        <v>0.14037952281230881</v>
      </c>
    </row>
    <row r="3471" spans="2:20" x14ac:dyDescent="0.35">
      <c r="B3471" s="51">
        <v>0.38729999999999998</v>
      </c>
      <c r="E3471" s="51">
        <v>0</v>
      </c>
      <c r="H3471" s="51">
        <v>0.4126526067995529</v>
      </c>
      <c r="K3471" s="51">
        <v>0.10377742413085964</v>
      </c>
      <c r="N3471" s="51">
        <v>6.2603878116343492E-2</v>
      </c>
      <c r="Q3471" s="51">
        <v>0.20829085492167709</v>
      </c>
      <c r="T3471" s="51">
        <v>0.14037952281230881</v>
      </c>
    </row>
    <row r="3472" spans="2:20" x14ac:dyDescent="0.35">
      <c r="B3472" s="51">
        <v>0.38674999999999998</v>
      </c>
      <c r="E3472" s="51">
        <v>0</v>
      </c>
      <c r="H3472" s="51">
        <v>0.41281180714682192</v>
      </c>
      <c r="K3472" s="51">
        <v>0.10383284640903245</v>
      </c>
      <c r="N3472" s="51">
        <v>6.2603878116343492E-2</v>
      </c>
      <c r="Q3472" s="51">
        <v>0.20836999278448926</v>
      </c>
      <c r="T3472" s="51">
        <v>0</v>
      </c>
    </row>
    <row r="3473" spans="2:20" x14ac:dyDescent="0.35">
      <c r="B3473" s="51">
        <v>0.38655</v>
      </c>
      <c r="E3473" s="51">
        <v>0</v>
      </c>
      <c r="H3473" s="51">
        <v>0.41292855406815265</v>
      </c>
      <c r="K3473" s="51">
        <v>0.1038622993911467</v>
      </c>
      <c r="N3473" s="51">
        <v>6.2603878116343492E-2</v>
      </c>
      <c r="Q3473" s="51">
        <v>0.20838395828969122</v>
      </c>
      <c r="T3473" s="51">
        <v>6.7605282615405271E-2</v>
      </c>
    </row>
    <row r="3474" spans="2:20" x14ac:dyDescent="0.35">
      <c r="B3474" s="51">
        <v>0.38627</v>
      </c>
      <c r="E3474" s="51">
        <v>0</v>
      </c>
      <c r="H3474" s="51">
        <v>0.41310632778926959</v>
      </c>
      <c r="K3474" s="51">
        <v>0.10388510169988049</v>
      </c>
      <c r="N3474" s="51">
        <v>6.2603878116343492E-2</v>
      </c>
      <c r="Q3474" s="51">
        <v>0.20840490654749447</v>
      </c>
      <c r="T3474" s="51">
        <v>1.4872016570321781E-2</v>
      </c>
    </row>
    <row r="3475" spans="2:20" x14ac:dyDescent="0.35">
      <c r="B3475" s="51">
        <v>0.38612000000000002</v>
      </c>
      <c r="E3475" s="51">
        <v>2</v>
      </c>
      <c r="H3475" s="51">
        <v>0.41316735458905585</v>
      </c>
      <c r="K3475" s="51">
        <v>0.10395635891467361</v>
      </c>
      <c r="N3475" s="51">
        <v>6.2603878116343492E-2</v>
      </c>
      <c r="Q3475" s="51">
        <v>0.20850964783651077</v>
      </c>
      <c r="T3475" s="51">
        <v>4.4319561180981078E-2</v>
      </c>
    </row>
    <row r="3476" spans="2:20" x14ac:dyDescent="0.35">
      <c r="B3476" s="51">
        <v>0.38573000000000002</v>
      </c>
      <c r="E3476" s="51">
        <v>0</v>
      </c>
      <c r="H3476" s="51">
        <v>0.41330267488423483</v>
      </c>
      <c r="K3476" s="51">
        <v>0.10398802878791491</v>
      </c>
      <c r="N3476" s="51">
        <v>6.2603878116343492E-2</v>
      </c>
      <c r="Q3476" s="51">
        <v>0.20850964783651077</v>
      </c>
      <c r="T3476" s="51">
        <v>2.6578784731644413E-2</v>
      </c>
    </row>
    <row r="3477" spans="2:20" x14ac:dyDescent="0.35">
      <c r="B3477" s="51">
        <v>0.3846</v>
      </c>
      <c r="E3477" s="51">
        <v>0</v>
      </c>
      <c r="H3477" s="51">
        <v>0.41330267488423483</v>
      </c>
      <c r="K3477" s="51">
        <v>0.10400386372453592</v>
      </c>
      <c r="N3477" s="51">
        <v>6.2603878116343492E-2</v>
      </c>
      <c r="Q3477" s="51">
        <v>0.20857482019412033</v>
      </c>
      <c r="T3477" s="51">
        <v>3.5690445326302875E-2</v>
      </c>
    </row>
    <row r="3478" spans="2:20" x14ac:dyDescent="0.35">
      <c r="B3478" s="51">
        <v>0.38429999999999997</v>
      </c>
      <c r="E3478" s="51">
        <v>0</v>
      </c>
      <c r="H3478" s="51">
        <v>0.41339129641088113</v>
      </c>
      <c r="K3478" s="51">
        <v>0.10400386372453592</v>
      </c>
      <c r="N3478" s="51">
        <v>6.2603878116343492E-2</v>
      </c>
      <c r="Q3478" s="51">
        <v>0.20862835463072837</v>
      </c>
      <c r="T3478" s="51">
        <v>3.5690445326302875E-2</v>
      </c>
    </row>
    <row r="3479" spans="2:20" x14ac:dyDescent="0.35">
      <c r="B3479" s="51">
        <v>0.38368000000000002</v>
      </c>
      <c r="E3479" s="51">
        <v>5</v>
      </c>
      <c r="H3479" s="51">
        <v>0.41345391521414054</v>
      </c>
      <c r="K3479" s="51">
        <v>0.10404028407876295</v>
      </c>
      <c r="N3479" s="51">
        <v>6.2603878116343492E-2</v>
      </c>
      <c r="Q3479" s="51">
        <v>0.20893326816097585</v>
      </c>
      <c r="T3479" s="51">
        <v>4.4319561180981078E-2</v>
      </c>
    </row>
    <row r="3480" spans="2:20" x14ac:dyDescent="0.35">
      <c r="B3480" s="51">
        <v>0.38296000000000002</v>
      </c>
      <c r="E3480" s="51">
        <v>0</v>
      </c>
      <c r="H3480" s="51">
        <v>0.41351228867480549</v>
      </c>
      <c r="K3480" s="51">
        <v>0.10408462190130049</v>
      </c>
      <c r="N3480" s="51">
        <v>6.2603878116343492E-2</v>
      </c>
      <c r="Q3480" s="51">
        <v>0.20897050950818183</v>
      </c>
      <c r="T3480" s="51">
        <v>2.3019350344674363E-2</v>
      </c>
    </row>
    <row r="3481" spans="2:20" x14ac:dyDescent="0.35">
      <c r="B3481" s="51">
        <v>0.38239000000000001</v>
      </c>
      <c r="E3481" s="51">
        <v>0</v>
      </c>
      <c r="H3481" s="51">
        <v>0.41410610597011932</v>
      </c>
      <c r="K3481" s="51">
        <v>0.10409887334425912</v>
      </c>
      <c r="N3481" s="51">
        <v>6.2603878116343492E-2</v>
      </c>
      <c r="Q3481" s="51">
        <v>0.20899378535018617</v>
      </c>
      <c r="T3481" s="51">
        <v>9.7158240392696243E-2</v>
      </c>
    </row>
    <row r="3482" spans="2:20" x14ac:dyDescent="0.35">
      <c r="B3482" s="51">
        <v>0.38191999999999998</v>
      </c>
      <c r="E3482" s="51">
        <v>0</v>
      </c>
      <c r="H3482" s="51">
        <v>0.41413317002915495</v>
      </c>
      <c r="K3482" s="51">
        <v>0.10419704995130781</v>
      </c>
      <c r="N3482" s="51">
        <v>6.2603878116343492E-2</v>
      </c>
      <c r="Q3482" s="51">
        <v>0.20913576798640748</v>
      </c>
      <c r="T3482" s="51">
        <v>6.7605282615405271E-2</v>
      </c>
    </row>
    <row r="3483" spans="2:20" x14ac:dyDescent="0.35">
      <c r="B3483" s="51">
        <v>0.38186999999999999</v>
      </c>
      <c r="E3483" s="51">
        <v>0</v>
      </c>
      <c r="H3483" s="51">
        <v>0.41413317002915495</v>
      </c>
      <c r="K3483" s="51">
        <v>0.10424930524215585</v>
      </c>
      <c r="N3483" s="51">
        <v>6.2603878116343492E-2</v>
      </c>
      <c r="Q3483" s="51">
        <v>0.20923119893862185</v>
      </c>
      <c r="T3483" s="51">
        <v>6.7605282615405271E-2</v>
      </c>
    </row>
    <row r="3484" spans="2:20" x14ac:dyDescent="0.35">
      <c r="B3484" s="51">
        <v>0.38183</v>
      </c>
      <c r="E3484" s="51">
        <v>0</v>
      </c>
      <c r="H3484" s="51">
        <v>0.41420534085325017</v>
      </c>
      <c r="K3484" s="51">
        <v>0.10425405572314229</v>
      </c>
      <c r="N3484" s="51">
        <v>6.2603878116343492E-2</v>
      </c>
      <c r="Q3484" s="51">
        <v>0.20927542303842897</v>
      </c>
      <c r="T3484" s="51">
        <v>1.298809709897655E-2</v>
      </c>
    </row>
    <row r="3485" spans="2:20" x14ac:dyDescent="0.35">
      <c r="B3485" s="51">
        <v>0.38169999999999998</v>
      </c>
      <c r="E3485" s="51">
        <v>0</v>
      </c>
      <c r="H3485" s="51">
        <v>0.41434543715884686</v>
      </c>
      <c r="K3485" s="51">
        <v>0.10427305764708736</v>
      </c>
      <c r="N3485" s="51">
        <v>6.2603878116343492E-2</v>
      </c>
      <c r="Q3485" s="51">
        <v>0.20935921606964136</v>
      </c>
      <c r="T3485" s="51">
        <v>1.298809709897655E-2</v>
      </c>
    </row>
    <row r="3486" spans="2:20" x14ac:dyDescent="0.35">
      <c r="B3486" s="51">
        <v>0.38135000000000002</v>
      </c>
      <c r="E3486" s="51">
        <v>0</v>
      </c>
      <c r="H3486" s="51">
        <v>0.41439319726302765</v>
      </c>
      <c r="K3486" s="51">
        <v>0.10427622463441107</v>
      </c>
      <c r="N3486" s="51">
        <v>6.3157894736842107E-2</v>
      </c>
      <c r="Q3486" s="51">
        <v>0.20942206084305182</v>
      </c>
      <c r="T3486" s="51">
        <v>0.14037952281230881</v>
      </c>
    </row>
    <row r="3487" spans="2:20" x14ac:dyDescent="0.35">
      <c r="B3487" s="51">
        <v>0.38079000000000002</v>
      </c>
      <c r="E3487" s="51">
        <v>0</v>
      </c>
      <c r="H3487" s="51">
        <v>0.41439850394127015</v>
      </c>
      <c r="K3487" s="51">
        <v>0.10439023617807969</v>
      </c>
      <c r="N3487" s="51">
        <v>6.3157894736842107E-2</v>
      </c>
      <c r="Q3487" s="51">
        <v>0.2096571468472872</v>
      </c>
      <c r="T3487" s="51">
        <v>0.14037952281230881</v>
      </c>
    </row>
    <row r="3488" spans="2:20" x14ac:dyDescent="0.35">
      <c r="B3488" s="51">
        <v>0.38</v>
      </c>
      <c r="E3488" s="51">
        <v>0</v>
      </c>
      <c r="H3488" s="51">
        <v>0.41441973065423854</v>
      </c>
      <c r="K3488" s="51">
        <v>0.10455175253161025</v>
      </c>
      <c r="N3488" s="51">
        <v>6.3157894736842107E-2</v>
      </c>
      <c r="Q3488" s="51">
        <v>0.20980611223611112</v>
      </c>
      <c r="T3488" s="51">
        <v>0.14037952281230881</v>
      </c>
    </row>
    <row r="3489" spans="2:20" x14ac:dyDescent="0.35">
      <c r="B3489" s="51">
        <v>0.37952999999999998</v>
      </c>
      <c r="E3489" s="51">
        <v>0</v>
      </c>
      <c r="H3489" s="51">
        <v>0.4146479178186579</v>
      </c>
      <c r="K3489" s="51">
        <v>0.10455175253161098</v>
      </c>
      <c r="N3489" s="51">
        <v>6.3157894736842107E-2</v>
      </c>
      <c r="Q3489" s="51">
        <v>0.20983404324651436</v>
      </c>
      <c r="T3489" s="51">
        <v>0.14037952281230881</v>
      </c>
    </row>
    <row r="3490" spans="2:20" x14ac:dyDescent="0.35">
      <c r="B3490" s="51">
        <v>0.37940000000000002</v>
      </c>
      <c r="E3490" s="51">
        <v>0</v>
      </c>
      <c r="H3490" s="51">
        <v>0.41468506456635412</v>
      </c>
      <c r="K3490" s="51">
        <v>0.10457392144287939</v>
      </c>
      <c r="N3490" s="51">
        <v>6.3157894736842107E-2</v>
      </c>
      <c r="Q3490" s="51">
        <v>0.20992947419872926</v>
      </c>
      <c r="T3490" s="51">
        <v>0.14037952281230881</v>
      </c>
    </row>
    <row r="3491" spans="2:20" x14ac:dyDescent="0.35">
      <c r="B3491" s="51">
        <v>0.37880999999999998</v>
      </c>
      <c r="E3491" s="51">
        <v>0</v>
      </c>
      <c r="H3491" s="51">
        <v>0.41482250753282979</v>
      </c>
      <c r="K3491" s="51">
        <v>0.10464517865767178</v>
      </c>
      <c r="N3491" s="51">
        <v>6.3157894736842107E-2</v>
      </c>
      <c r="Q3491" s="51">
        <v>0.20995740520913417</v>
      </c>
      <c r="T3491" s="51">
        <v>0.14037952281230881</v>
      </c>
    </row>
    <row r="3492" spans="2:20" x14ac:dyDescent="0.35">
      <c r="B3492" s="51">
        <v>0.37759999999999999</v>
      </c>
      <c r="E3492" s="51">
        <v>11</v>
      </c>
      <c r="H3492" s="51">
        <v>0.41493872378633606</v>
      </c>
      <c r="K3492" s="51">
        <v>0.10464517865767178</v>
      </c>
      <c r="N3492" s="51">
        <v>6.3157894736842107E-2</v>
      </c>
      <c r="Q3492" s="51">
        <v>0.20997369829853588</v>
      </c>
      <c r="T3492" s="51">
        <v>6.682861896448361E-2</v>
      </c>
    </row>
    <row r="3493" spans="2:20" x14ac:dyDescent="0.35">
      <c r="B3493" s="51">
        <v>0.37602000000000002</v>
      </c>
      <c r="E3493" s="51">
        <v>0</v>
      </c>
      <c r="H3493" s="51">
        <v>0.41500877193913466</v>
      </c>
      <c r="K3493" s="51">
        <v>0.10470060093584604</v>
      </c>
      <c r="N3493" s="51">
        <v>6.3157894736842107E-2</v>
      </c>
      <c r="Q3493" s="51">
        <v>0.21003188790354479</v>
      </c>
      <c r="T3493" s="51">
        <v>3.5690445326302875E-2</v>
      </c>
    </row>
    <row r="3494" spans="2:20" x14ac:dyDescent="0.35">
      <c r="B3494" s="51">
        <v>0.37546000000000002</v>
      </c>
      <c r="E3494" s="51">
        <v>0</v>
      </c>
      <c r="H3494" s="51">
        <v>0.41504061200858838</v>
      </c>
      <c r="K3494" s="51">
        <v>0.10472593683443851</v>
      </c>
      <c r="N3494" s="51">
        <v>6.3157894736842107E-2</v>
      </c>
      <c r="Q3494" s="51">
        <v>0.21005981891394937</v>
      </c>
      <c r="T3494" s="51">
        <v>6.7605282615405271E-2</v>
      </c>
    </row>
    <row r="3495" spans="2:20" x14ac:dyDescent="0.35">
      <c r="B3495" s="51">
        <v>0.37419999999999998</v>
      </c>
      <c r="E3495" s="51">
        <v>0</v>
      </c>
      <c r="H3495" s="51">
        <v>0.41516797228640329</v>
      </c>
      <c r="K3495" s="51">
        <v>0.10476710766965198</v>
      </c>
      <c r="N3495" s="51">
        <v>6.3157894736842107E-2</v>
      </c>
      <c r="Q3495" s="51">
        <v>0.21019016362917045</v>
      </c>
      <c r="T3495" s="51">
        <v>0.14037952281230881</v>
      </c>
    </row>
    <row r="3496" spans="2:20" x14ac:dyDescent="0.35">
      <c r="B3496" s="51">
        <v>0.37352000000000002</v>
      </c>
      <c r="E3496" s="51">
        <v>0</v>
      </c>
      <c r="H3496" s="51">
        <v>0.4153802394160952</v>
      </c>
      <c r="K3496" s="51">
        <v>0.10478135911260988</v>
      </c>
      <c r="N3496" s="51">
        <v>6.3157894736842107E-2</v>
      </c>
      <c r="Q3496" s="51">
        <v>0.21039499103880085</v>
      </c>
      <c r="T3496" s="51">
        <v>0.14037952281230881</v>
      </c>
    </row>
    <row r="3497" spans="2:20" x14ac:dyDescent="0.35">
      <c r="B3497" s="51">
        <v>0.37341999999999997</v>
      </c>
      <c r="E3497" s="51">
        <v>0</v>
      </c>
      <c r="H3497" s="51">
        <v>0.41543277553069424</v>
      </c>
      <c r="K3497" s="51">
        <v>0.10490645511191343</v>
      </c>
      <c r="N3497" s="51">
        <v>6.3157894736842107E-2</v>
      </c>
      <c r="Q3497" s="51">
        <v>0.21044154272280807</v>
      </c>
      <c r="T3497" s="51">
        <v>0.14037952281230881</v>
      </c>
    </row>
    <row r="3498" spans="2:20" x14ac:dyDescent="0.35">
      <c r="B3498" s="51">
        <v>0.37341999999999997</v>
      </c>
      <c r="E3498" s="51">
        <v>0</v>
      </c>
      <c r="H3498" s="51">
        <v>0.41547682096010558</v>
      </c>
      <c r="K3498" s="51">
        <v>0.10494445895980285</v>
      </c>
      <c r="N3498" s="51">
        <v>6.3157894736842107E-2</v>
      </c>
      <c r="Q3498" s="51">
        <v>0.21048343923841212</v>
      </c>
      <c r="T3498" s="51">
        <v>0.14037952281230881</v>
      </c>
    </row>
    <row r="3499" spans="2:20" x14ac:dyDescent="0.35">
      <c r="B3499" s="51">
        <v>0.37314999999999998</v>
      </c>
      <c r="E3499" s="51">
        <v>454</v>
      </c>
      <c r="H3499" s="51">
        <v>0.41547682096010558</v>
      </c>
      <c r="K3499" s="51">
        <v>0.10495554341543814</v>
      </c>
      <c r="N3499" s="51">
        <v>6.3157894736842107E-2</v>
      </c>
      <c r="Q3499" s="51">
        <v>0.21059981844843259</v>
      </c>
      <c r="T3499" s="51">
        <v>0.11109656280806124</v>
      </c>
    </row>
    <row r="3500" spans="2:20" x14ac:dyDescent="0.35">
      <c r="B3500" s="51">
        <v>0.37308000000000002</v>
      </c>
      <c r="E3500" s="51">
        <v>1</v>
      </c>
      <c r="H3500" s="51">
        <v>0.41550759969391088</v>
      </c>
      <c r="K3500" s="51">
        <v>0.10502205014924444</v>
      </c>
      <c r="N3500" s="51">
        <v>6.3157894736842107E-2</v>
      </c>
      <c r="Q3500" s="51">
        <v>0.21072550799525214</v>
      </c>
      <c r="T3500" s="51">
        <v>0.11109656280806124</v>
      </c>
    </row>
    <row r="3501" spans="2:20" x14ac:dyDescent="0.35">
      <c r="B3501" s="51">
        <v>0.37241999999999997</v>
      </c>
      <c r="E3501" s="51">
        <v>0</v>
      </c>
      <c r="H3501" s="51">
        <v>0.41550759969391088</v>
      </c>
      <c r="K3501" s="51">
        <v>0.10502521713656886</v>
      </c>
      <c r="N3501" s="51">
        <v>6.3157894736842107E-2</v>
      </c>
      <c r="Q3501" s="51">
        <v>0.21083723203686908</v>
      </c>
      <c r="T3501" s="51">
        <v>9.368855975939118E-2</v>
      </c>
    </row>
    <row r="3502" spans="2:20" x14ac:dyDescent="0.35">
      <c r="B3502" s="51">
        <v>0.37142999999999998</v>
      </c>
      <c r="E3502" s="51">
        <v>0</v>
      </c>
      <c r="H3502" s="51">
        <v>0.41597458737923304</v>
      </c>
      <c r="K3502" s="51">
        <v>0.10511230928798226</v>
      </c>
      <c r="N3502" s="51">
        <v>6.3711911357340723E-2</v>
      </c>
      <c r="Q3502" s="51">
        <v>0.21089076647347846</v>
      </c>
      <c r="T3502" s="51">
        <v>3.5690445326302875E-2</v>
      </c>
    </row>
    <row r="3503" spans="2:20" x14ac:dyDescent="0.35">
      <c r="B3503" s="51">
        <v>0.37093999999999999</v>
      </c>
      <c r="E3503" s="51">
        <v>0</v>
      </c>
      <c r="H3503" s="51">
        <v>0.41620277454365195</v>
      </c>
      <c r="K3503" s="51">
        <v>0.10519148397108589</v>
      </c>
      <c r="N3503" s="51">
        <v>6.3711911357340723E-2</v>
      </c>
      <c r="Q3503" s="51">
        <v>0.2109000768102782</v>
      </c>
      <c r="T3503" s="51">
        <v>3.5690445326302875E-2</v>
      </c>
    </row>
    <row r="3504" spans="2:20" x14ac:dyDescent="0.35">
      <c r="B3504" s="51">
        <v>0.37</v>
      </c>
      <c r="E3504" s="51">
        <v>0</v>
      </c>
      <c r="H3504" s="51">
        <v>0.41624045195917259</v>
      </c>
      <c r="K3504" s="51">
        <v>0.10520415192038177</v>
      </c>
      <c r="N3504" s="51">
        <v>6.3711911357340723E-2</v>
      </c>
      <c r="Q3504" s="51">
        <v>0.21103740427810061</v>
      </c>
      <c r="T3504" s="51">
        <v>6.0582227243462954E-2</v>
      </c>
    </row>
    <row r="3505" spans="2:20" x14ac:dyDescent="0.35">
      <c r="B3505" s="51">
        <v>0.36976999999999999</v>
      </c>
      <c r="E3505" s="51">
        <v>0</v>
      </c>
      <c r="H3505" s="51">
        <v>0.41626539334691121</v>
      </c>
      <c r="K3505" s="51">
        <v>0.1053007450337677</v>
      </c>
      <c r="N3505" s="51">
        <v>6.3711911357340723E-2</v>
      </c>
      <c r="Q3505" s="51">
        <v>0.21105369736750365</v>
      </c>
      <c r="T3505" s="51">
        <v>6.0350620222123001E-2</v>
      </c>
    </row>
    <row r="3506" spans="2:20" x14ac:dyDescent="0.35">
      <c r="B3506" s="51">
        <v>0.36970999999999998</v>
      </c>
      <c r="E3506" s="51">
        <v>0</v>
      </c>
      <c r="H3506" s="51">
        <v>0.4165126845530025</v>
      </c>
      <c r="K3506" s="51">
        <v>0.10540367212180247</v>
      </c>
      <c r="N3506" s="51">
        <v>6.3711911357340723E-2</v>
      </c>
      <c r="Q3506" s="51">
        <v>0.21112585247771321</v>
      </c>
      <c r="T3506" s="51">
        <v>2.3019350344674363E-2</v>
      </c>
    </row>
    <row r="3507" spans="2:20" x14ac:dyDescent="0.35">
      <c r="B3507" s="51">
        <v>0.36936999999999998</v>
      </c>
      <c r="E3507" s="51">
        <v>1</v>
      </c>
      <c r="H3507" s="51">
        <v>0.41656681267107398</v>
      </c>
      <c r="K3507" s="51">
        <v>0.1054290080203953</v>
      </c>
      <c r="N3507" s="51">
        <v>6.3711911357340723E-2</v>
      </c>
      <c r="Q3507" s="51">
        <v>0.21116309382491918</v>
      </c>
      <c r="T3507" s="51">
        <v>0.11109656280806124</v>
      </c>
    </row>
    <row r="3508" spans="2:20" x14ac:dyDescent="0.35">
      <c r="B3508" s="51">
        <v>0.36924000000000001</v>
      </c>
      <c r="E3508" s="51">
        <v>0</v>
      </c>
      <c r="H3508" s="51">
        <v>0.41661669544655161</v>
      </c>
      <c r="K3508" s="51">
        <v>0.10545434391898849</v>
      </c>
      <c r="N3508" s="51">
        <v>6.3711911357340723E-2</v>
      </c>
      <c r="Q3508" s="51">
        <v>0.21117938691432123</v>
      </c>
      <c r="T3508" s="51">
        <v>0.11109656280806124</v>
      </c>
    </row>
    <row r="3509" spans="2:20" x14ac:dyDescent="0.35">
      <c r="B3509" s="51">
        <v>0.36875000000000002</v>
      </c>
      <c r="E3509" s="51">
        <v>0</v>
      </c>
      <c r="H3509" s="51">
        <v>0.41666127154378685</v>
      </c>
      <c r="K3509" s="51">
        <v>0.10559210786758827</v>
      </c>
      <c r="N3509" s="51">
        <v>6.3711911357340723E-2</v>
      </c>
      <c r="Q3509" s="51">
        <v>0.21136093848194926</v>
      </c>
      <c r="T3509" s="51">
        <v>7.8535280224284671E-4</v>
      </c>
    </row>
    <row r="3510" spans="2:20" x14ac:dyDescent="0.35">
      <c r="B3510" s="51">
        <v>0.36791000000000001</v>
      </c>
      <c r="E3510" s="51">
        <v>0</v>
      </c>
      <c r="H3510" s="51">
        <v>0.41670743964449508</v>
      </c>
      <c r="K3510" s="51">
        <v>0.10564911363942205</v>
      </c>
      <c r="N3510" s="51">
        <v>6.3711911357340723E-2</v>
      </c>
      <c r="Q3510" s="51">
        <v>0.21138886949235416</v>
      </c>
      <c r="T3510" s="51">
        <v>9.368855975939118E-2</v>
      </c>
    </row>
    <row r="3511" spans="2:20" x14ac:dyDescent="0.35">
      <c r="B3511" s="51">
        <v>0.36756</v>
      </c>
      <c r="E3511" s="51">
        <v>0</v>
      </c>
      <c r="H3511" s="51">
        <v>0.41683957593272847</v>
      </c>
      <c r="K3511" s="51">
        <v>0.10572037085421587</v>
      </c>
      <c r="N3511" s="51">
        <v>6.3711911357340723E-2</v>
      </c>
      <c r="Q3511" s="51">
        <v>0.21141912808695951</v>
      </c>
      <c r="T3511" s="51">
        <v>0.11109656280806124</v>
      </c>
    </row>
    <row r="3512" spans="2:20" x14ac:dyDescent="0.35">
      <c r="B3512" s="51">
        <v>0.36681000000000002</v>
      </c>
      <c r="E3512" s="51">
        <v>0</v>
      </c>
      <c r="H3512" s="51">
        <v>0.4168576186387522</v>
      </c>
      <c r="K3512" s="51">
        <v>0.10590405611901557</v>
      </c>
      <c r="N3512" s="51">
        <v>6.3711911357340723E-2</v>
      </c>
      <c r="Q3512" s="51">
        <v>0.21157042105998253</v>
      </c>
      <c r="T3512" s="51">
        <v>1.298809709897655E-2</v>
      </c>
    </row>
    <row r="3513" spans="2:20" x14ac:dyDescent="0.35">
      <c r="B3513" s="51">
        <v>0.36681000000000002</v>
      </c>
      <c r="E3513" s="51">
        <v>0</v>
      </c>
      <c r="H3513" s="51">
        <v>0.41712242188304294</v>
      </c>
      <c r="K3513" s="51">
        <v>0.10597848032113238</v>
      </c>
      <c r="N3513" s="51">
        <v>6.3711911357340723E-2</v>
      </c>
      <c r="Q3513" s="51">
        <v>0.21157507622838206</v>
      </c>
      <c r="T3513" s="51">
        <v>1.298809709897655E-2</v>
      </c>
    </row>
    <row r="3514" spans="2:20" x14ac:dyDescent="0.35">
      <c r="B3514" s="51">
        <v>0.36646000000000001</v>
      </c>
      <c r="E3514" s="51">
        <v>126</v>
      </c>
      <c r="H3514" s="51">
        <v>0.41713940325341825</v>
      </c>
      <c r="K3514" s="51">
        <v>0.10599906573874021</v>
      </c>
      <c r="N3514" s="51">
        <v>6.3711911357340723E-2</v>
      </c>
      <c r="Q3514" s="51">
        <v>0.21166817959639686</v>
      </c>
      <c r="T3514" s="51">
        <v>0.11109656280806124</v>
      </c>
    </row>
    <row r="3515" spans="2:20" x14ac:dyDescent="0.35">
      <c r="B3515" s="51">
        <v>0.36560999999999999</v>
      </c>
      <c r="E3515" s="51">
        <v>33</v>
      </c>
      <c r="H3515" s="51">
        <v>0.41724712882173703</v>
      </c>
      <c r="K3515" s="51">
        <v>0.10606794771303925</v>
      </c>
      <c r="N3515" s="51">
        <v>6.3711911357340723E-2</v>
      </c>
      <c r="Q3515" s="51">
        <v>0.21173800712240795</v>
      </c>
      <c r="T3515" s="51">
        <v>4.4319561180981078E-2</v>
      </c>
    </row>
    <row r="3516" spans="2:20" x14ac:dyDescent="0.35">
      <c r="B3516" s="51">
        <v>0.36560999999999999</v>
      </c>
      <c r="E3516" s="51">
        <v>0</v>
      </c>
      <c r="H3516" s="51">
        <v>0.41761700429522536</v>
      </c>
      <c r="K3516" s="51">
        <v>0.10607824042184383</v>
      </c>
      <c r="N3516" s="51">
        <v>6.3711911357340723E-2</v>
      </c>
      <c r="Q3516" s="51">
        <v>0.21181016223261814</v>
      </c>
      <c r="T3516" s="51">
        <v>1.4872016570321781E-2</v>
      </c>
    </row>
    <row r="3517" spans="2:20" x14ac:dyDescent="0.35">
      <c r="B3517" s="51">
        <v>0.36532999999999999</v>
      </c>
      <c r="E3517" s="51">
        <v>0</v>
      </c>
      <c r="H3517" s="51">
        <v>0.41769766580450834</v>
      </c>
      <c r="K3517" s="51">
        <v>0.10607824042184383</v>
      </c>
      <c r="N3517" s="51">
        <v>6.3711911357340723E-2</v>
      </c>
      <c r="Q3517" s="51">
        <v>0.21181016223261881</v>
      </c>
      <c r="T3517" s="51">
        <v>2.3019350344674363E-2</v>
      </c>
    </row>
    <row r="3518" spans="2:20" x14ac:dyDescent="0.35">
      <c r="B3518" s="51">
        <v>0.36497000000000002</v>
      </c>
      <c r="E3518" s="51">
        <v>0</v>
      </c>
      <c r="H3518" s="51">
        <v>0.41769766580450834</v>
      </c>
      <c r="K3518" s="51">
        <v>0.10623658978804963</v>
      </c>
      <c r="N3518" s="51">
        <v>6.3711911357340723E-2</v>
      </c>
      <c r="Q3518" s="51">
        <v>0.21191257593743335</v>
      </c>
      <c r="T3518" s="51">
        <v>7.4479317646769003E-2</v>
      </c>
    </row>
    <row r="3519" spans="2:20" x14ac:dyDescent="0.35">
      <c r="B3519" s="51">
        <v>0.36491000000000001</v>
      </c>
      <c r="E3519" s="51">
        <v>0</v>
      </c>
      <c r="H3519" s="51">
        <v>0.41774277256956771</v>
      </c>
      <c r="K3519" s="51">
        <v>0.10631259748382847</v>
      </c>
      <c r="N3519" s="51">
        <v>6.3711911357340723E-2</v>
      </c>
      <c r="Q3519" s="51">
        <v>0.21197309312664334</v>
      </c>
      <c r="T3519" s="51">
        <v>2.8958531730875335E-2</v>
      </c>
    </row>
    <row r="3520" spans="2:20" x14ac:dyDescent="0.35">
      <c r="B3520" s="51">
        <v>0.36299999999999999</v>
      </c>
      <c r="E3520" s="51">
        <v>5</v>
      </c>
      <c r="H3520" s="51">
        <v>0.41781335139019066</v>
      </c>
      <c r="K3520" s="51">
        <v>0.10634110036974644</v>
      </c>
      <c r="N3520" s="51">
        <v>6.4265927977839338E-2</v>
      </c>
      <c r="Q3520" s="51">
        <v>0.21209645508926314</v>
      </c>
      <c r="T3520" s="51">
        <v>0.11827165807193432</v>
      </c>
    </row>
    <row r="3521" spans="2:20" x14ac:dyDescent="0.35">
      <c r="B3521" s="51">
        <v>0.36299999999999999</v>
      </c>
      <c r="E3521" s="51">
        <v>0</v>
      </c>
      <c r="H3521" s="51">
        <v>0.41785739681960149</v>
      </c>
      <c r="K3521" s="51">
        <v>0.10638860517960802</v>
      </c>
      <c r="N3521" s="51">
        <v>6.4265927977839338E-2</v>
      </c>
      <c r="Q3521" s="51">
        <v>0.21212671368386782</v>
      </c>
      <c r="T3521" s="51">
        <v>0.14037952281230881</v>
      </c>
    </row>
    <row r="3522" spans="2:20" x14ac:dyDescent="0.35">
      <c r="B3522" s="51">
        <v>0.36299999999999999</v>
      </c>
      <c r="E3522" s="51">
        <v>0</v>
      </c>
      <c r="H3522" s="51">
        <v>0.4180261491877067</v>
      </c>
      <c r="K3522" s="51">
        <v>0.10639652264791781</v>
      </c>
      <c r="N3522" s="51">
        <v>6.4265927977839338E-2</v>
      </c>
      <c r="Q3522" s="51">
        <v>0.21231990317249769</v>
      </c>
      <c r="T3522" s="51">
        <v>0.14037952281230881</v>
      </c>
    </row>
    <row r="3523" spans="2:20" x14ac:dyDescent="0.35">
      <c r="B3523" s="51">
        <v>0.36299999999999999</v>
      </c>
      <c r="E3523" s="51">
        <v>0</v>
      </c>
      <c r="H3523" s="51">
        <v>0.41810256535439649</v>
      </c>
      <c r="K3523" s="51">
        <v>0.10640919059721476</v>
      </c>
      <c r="N3523" s="51">
        <v>6.4265927977839338E-2</v>
      </c>
      <c r="Q3523" s="51">
        <v>0.21245024788771746</v>
      </c>
      <c r="T3523" s="51">
        <v>0.14037952281230881</v>
      </c>
    </row>
    <row r="3524" spans="2:20" x14ac:dyDescent="0.35">
      <c r="B3524" s="51">
        <v>0.36299999999999999</v>
      </c>
      <c r="E3524" s="51">
        <v>0</v>
      </c>
      <c r="H3524" s="51">
        <v>0.41810362669004419</v>
      </c>
      <c r="K3524" s="51">
        <v>0.10653745358384165</v>
      </c>
      <c r="N3524" s="51">
        <v>6.4265927977839338E-2</v>
      </c>
      <c r="Q3524" s="51">
        <v>0.21251076507692679</v>
      </c>
      <c r="T3524" s="51">
        <v>0.14037952281230881</v>
      </c>
    </row>
    <row r="3525" spans="2:20" x14ac:dyDescent="0.35">
      <c r="B3525" s="51">
        <v>0.36299999999999999</v>
      </c>
      <c r="E3525" s="51">
        <v>9</v>
      </c>
      <c r="H3525" s="51">
        <v>0.41813918143426759</v>
      </c>
      <c r="K3525" s="51">
        <v>0.10664829814018585</v>
      </c>
      <c r="N3525" s="51">
        <v>6.4265927977839338E-2</v>
      </c>
      <c r="Q3525" s="51">
        <v>0.21253171333473203</v>
      </c>
      <c r="T3525" s="51">
        <v>6.682861896448361E-2</v>
      </c>
    </row>
    <row r="3526" spans="2:20" x14ac:dyDescent="0.35">
      <c r="B3526" s="51">
        <v>0.36299999999999999</v>
      </c>
      <c r="E3526" s="51">
        <v>192</v>
      </c>
      <c r="H3526" s="51">
        <v>0.41813928756783253</v>
      </c>
      <c r="K3526" s="51">
        <v>0.10680981449371751</v>
      </c>
      <c r="N3526" s="51">
        <v>6.4265927977839338E-2</v>
      </c>
      <c r="Q3526" s="51">
        <v>0.21256662709773527</v>
      </c>
      <c r="T3526" s="51">
        <v>0.17773182781587188</v>
      </c>
    </row>
    <row r="3527" spans="2:20" x14ac:dyDescent="0.35">
      <c r="B3527" s="51">
        <v>0.36299999999999999</v>
      </c>
      <c r="E3527" s="51">
        <v>0</v>
      </c>
      <c r="H3527" s="51">
        <v>0.41848517685566589</v>
      </c>
      <c r="K3527" s="51">
        <v>0.10682881641766222</v>
      </c>
      <c r="N3527" s="51">
        <v>6.4265927977839338E-2</v>
      </c>
      <c r="Q3527" s="51">
        <v>0.21256662709773527</v>
      </c>
      <c r="T3527" s="51">
        <v>0.14037952281230881</v>
      </c>
    </row>
    <row r="3528" spans="2:20" x14ac:dyDescent="0.35">
      <c r="B3528" s="51">
        <v>0.36299999999999999</v>
      </c>
      <c r="E3528" s="51">
        <v>0</v>
      </c>
      <c r="H3528" s="51">
        <v>0.41858122773185136</v>
      </c>
      <c r="K3528" s="51">
        <v>0.10704417155570251</v>
      </c>
      <c r="N3528" s="51">
        <v>6.4265927977839338E-2</v>
      </c>
      <c r="Q3528" s="51">
        <v>0.21256895468193604</v>
      </c>
      <c r="T3528" s="51">
        <v>5.3768517978815183E-2</v>
      </c>
    </row>
    <row r="3529" spans="2:20" x14ac:dyDescent="0.35">
      <c r="B3529" s="51">
        <v>0.36299999999999999</v>
      </c>
      <c r="E3529" s="51">
        <v>0</v>
      </c>
      <c r="H3529" s="51">
        <v>0.41876590013468312</v>
      </c>
      <c r="K3529" s="51">
        <v>0.10713918117542713</v>
      </c>
      <c r="N3529" s="51">
        <v>6.4265927977839338E-2</v>
      </c>
      <c r="Q3529" s="51">
        <v>0.21260154086074082</v>
      </c>
      <c r="T3529" s="51">
        <v>5.3768517978815183E-2</v>
      </c>
    </row>
    <row r="3530" spans="2:20" x14ac:dyDescent="0.35">
      <c r="B3530" s="51">
        <v>0.36299999999999999</v>
      </c>
      <c r="E3530" s="51">
        <v>0</v>
      </c>
      <c r="H3530" s="51">
        <v>0.41880410821802816</v>
      </c>
      <c r="K3530" s="51">
        <v>0.10716293358035865</v>
      </c>
      <c r="N3530" s="51">
        <v>6.4265927977839338E-2</v>
      </c>
      <c r="Q3530" s="51">
        <v>0.21269464422875461</v>
      </c>
      <c r="T3530" s="51">
        <v>4.4319561180981078E-2</v>
      </c>
    </row>
    <row r="3531" spans="2:20" x14ac:dyDescent="0.35">
      <c r="B3531" s="51">
        <v>0.36299999999999999</v>
      </c>
      <c r="E3531" s="51">
        <v>0</v>
      </c>
      <c r="H3531" s="51">
        <v>0.41882958027359135</v>
      </c>
      <c r="K3531" s="51">
        <v>0.10718668598529017</v>
      </c>
      <c r="N3531" s="51">
        <v>6.4265927977839338E-2</v>
      </c>
      <c r="Q3531" s="51">
        <v>0.21279240276517025</v>
      </c>
      <c r="T3531" s="51">
        <v>0.11109656280806124</v>
      </c>
    </row>
    <row r="3532" spans="2:20" x14ac:dyDescent="0.35">
      <c r="B3532" s="51">
        <v>0.36299999999999999</v>
      </c>
      <c r="E3532" s="51">
        <v>0</v>
      </c>
      <c r="H3532" s="51">
        <v>0.41883966296225145</v>
      </c>
      <c r="K3532" s="51">
        <v>0.10728169560501337</v>
      </c>
      <c r="N3532" s="51">
        <v>6.4265927977839338E-2</v>
      </c>
      <c r="Q3532" s="51">
        <v>0.21280636827037222</v>
      </c>
      <c r="T3532" s="51">
        <v>0.14037952281230881</v>
      </c>
    </row>
    <row r="3533" spans="2:20" x14ac:dyDescent="0.35">
      <c r="B3533" s="51">
        <v>0.36299999999999999</v>
      </c>
      <c r="E3533" s="51">
        <v>0</v>
      </c>
      <c r="H3533" s="51">
        <v>0.41918353571235262</v>
      </c>
      <c r="K3533" s="51">
        <v>0.10737670522473799</v>
      </c>
      <c r="N3533" s="51">
        <v>6.4265927977839338E-2</v>
      </c>
      <c r="Q3533" s="51">
        <v>0.2128412820333781</v>
      </c>
      <c r="T3533" s="51">
        <v>0.20060275612666451</v>
      </c>
    </row>
    <row r="3534" spans="2:20" x14ac:dyDescent="0.35">
      <c r="B3534" s="51">
        <v>0.36299999999999999</v>
      </c>
      <c r="E3534" s="51">
        <v>0</v>
      </c>
      <c r="H3534" s="51">
        <v>0.41926313588598713</v>
      </c>
      <c r="K3534" s="51">
        <v>0.10744637894586799</v>
      </c>
      <c r="N3534" s="51">
        <v>6.4265927977839338E-2</v>
      </c>
      <c r="Q3534" s="51">
        <v>0.21285757512278047</v>
      </c>
      <c r="T3534" s="51">
        <v>0.11109656280806124</v>
      </c>
    </row>
    <row r="3535" spans="2:20" x14ac:dyDescent="0.35">
      <c r="B3535" s="51">
        <v>0.36299999999999999</v>
      </c>
      <c r="E3535" s="51">
        <v>0</v>
      </c>
      <c r="H3535" s="51">
        <v>0.41933265337096126</v>
      </c>
      <c r="K3535" s="51">
        <v>0.10745587990784161</v>
      </c>
      <c r="N3535" s="51">
        <v>6.4265927977839338E-2</v>
      </c>
      <c r="Q3535" s="51">
        <v>0.21316947140562895</v>
      </c>
      <c r="T3535" s="51">
        <v>3.5690445326302875E-2</v>
      </c>
    </row>
    <row r="3536" spans="2:20" x14ac:dyDescent="0.35">
      <c r="B3536" s="51">
        <v>0.36285000000000001</v>
      </c>
      <c r="E3536" s="51">
        <v>0</v>
      </c>
      <c r="H3536" s="51">
        <v>0.41933371470660968</v>
      </c>
      <c r="K3536" s="51">
        <v>0.10746063038882733</v>
      </c>
      <c r="N3536" s="51">
        <v>6.4265927977839338E-2</v>
      </c>
      <c r="Q3536" s="51">
        <v>0.2132136955054359</v>
      </c>
      <c r="T3536" s="51">
        <v>7.8535280224284671E-4</v>
      </c>
    </row>
    <row r="3537" spans="2:20" x14ac:dyDescent="0.35">
      <c r="B3537" s="51">
        <v>0.36253999999999997</v>
      </c>
      <c r="E3537" s="51">
        <v>0</v>
      </c>
      <c r="H3537" s="51">
        <v>0.41946532032701866</v>
      </c>
      <c r="K3537" s="51">
        <v>0.10746221388248865</v>
      </c>
      <c r="N3537" s="51">
        <v>6.4819944598337953E-2</v>
      </c>
      <c r="Q3537" s="51">
        <v>0.2132276610106372</v>
      </c>
      <c r="T3537" s="51">
        <v>3.5690445326302875E-2</v>
      </c>
    </row>
    <row r="3538" spans="2:20" x14ac:dyDescent="0.35">
      <c r="B3538" s="51">
        <v>0.36220000000000002</v>
      </c>
      <c r="E3538" s="51">
        <v>0</v>
      </c>
      <c r="H3538" s="51">
        <v>0.41950989642425401</v>
      </c>
      <c r="K3538" s="51">
        <v>0.10766173408391044</v>
      </c>
      <c r="N3538" s="51">
        <v>6.4819944598337953E-2</v>
      </c>
      <c r="Q3538" s="51">
        <v>0.21329981612084936</v>
      </c>
      <c r="T3538" s="51">
        <v>0.11107645938583721</v>
      </c>
    </row>
    <row r="3539" spans="2:20" x14ac:dyDescent="0.35">
      <c r="B3539" s="51">
        <v>0.36199999999999999</v>
      </c>
      <c r="E3539" s="51">
        <v>0</v>
      </c>
      <c r="H3539" s="51">
        <v>0.41958843526223993</v>
      </c>
      <c r="K3539" s="51">
        <v>0.10766806805855748</v>
      </c>
      <c r="N3539" s="51">
        <v>6.4819944598337953E-2</v>
      </c>
      <c r="Q3539" s="51">
        <v>0.21357679864069062</v>
      </c>
      <c r="T3539" s="51">
        <v>6.7605282615405271E-2</v>
      </c>
    </row>
    <row r="3540" spans="2:20" x14ac:dyDescent="0.35">
      <c r="B3540" s="51">
        <v>0.36159999999999998</v>
      </c>
      <c r="E3540" s="51">
        <v>0</v>
      </c>
      <c r="H3540" s="51">
        <v>0.41966962743934727</v>
      </c>
      <c r="K3540" s="51">
        <v>0.10778049610856426</v>
      </c>
      <c r="N3540" s="51">
        <v>6.4819944598337953E-2</v>
      </c>
      <c r="Q3540" s="51">
        <v>0.21361636757209673</v>
      </c>
      <c r="T3540" s="51">
        <v>4.3932035805344695E-2</v>
      </c>
    </row>
    <row r="3541" spans="2:20" x14ac:dyDescent="0.35">
      <c r="B3541" s="51">
        <v>0.36155999999999999</v>
      </c>
      <c r="E3541" s="51">
        <v>0</v>
      </c>
      <c r="H3541" s="51">
        <v>0.41981237708406538</v>
      </c>
      <c r="K3541" s="51">
        <v>0.10782800091842638</v>
      </c>
      <c r="N3541" s="51">
        <v>6.4819944598337953E-2</v>
      </c>
      <c r="Q3541" s="51">
        <v>0.2137257640295139</v>
      </c>
      <c r="T3541" s="51">
        <v>0.14037952281230881</v>
      </c>
    </row>
    <row r="3542" spans="2:20" x14ac:dyDescent="0.35">
      <c r="B3542" s="51">
        <v>0.36109999999999998</v>
      </c>
      <c r="E3542" s="51">
        <v>10</v>
      </c>
      <c r="H3542" s="51">
        <v>0.41981927576578015</v>
      </c>
      <c r="K3542" s="51">
        <v>0.10787708922195073</v>
      </c>
      <c r="N3542" s="51">
        <v>6.4819944598337953E-2</v>
      </c>
      <c r="Q3542" s="51">
        <v>0.2138095570607266</v>
      </c>
      <c r="T3542" s="51">
        <v>4.4319561180981078E-2</v>
      </c>
    </row>
    <row r="3543" spans="2:20" x14ac:dyDescent="0.35">
      <c r="B3543" s="51">
        <v>0.36109999999999998</v>
      </c>
      <c r="E3543" s="51">
        <v>370</v>
      </c>
      <c r="H3543" s="51">
        <v>0.41983784913962841</v>
      </c>
      <c r="K3543" s="51">
        <v>0.10790717560153036</v>
      </c>
      <c r="N3543" s="51">
        <v>6.4819944598337953E-2</v>
      </c>
      <c r="Q3543" s="51">
        <v>0.2138142122291278</v>
      </c>
      <c r="T3543" s="51">
        <v>0.11109656280806124</v>
      </c>
    </row>
    <row r="3544" spans="2:20" x14ac:dyDescent="0.35">
      <c r="B3544" s="51">
        <v>0.36088999999999999</v>
      </c>
      <c r="E3544" s="51">
        <v>0</v>
      </c>
      <c r="H3544" s="51">
        <v>0.41983784913962841</v>
      </c>
      <c r="K3544" s="51">
        <v>0.10791509306983943</v>
      </c>
      <c r="N3544" s="51">
        <v>6.4819944598337953E-2</v>
      </c>
      <c r="Q3544" s="51">
        <v>0.21392128110234421</v>
      </c>
      <c r="T3544" s="51">
        <v>4.4319561180981078E-2</v>
      </c>
    </row>
    <row r="3545" spans="2:20" x14ac:dyDescent="0.35">
      <c r="B3545" s="51">
        <v>0.36049999999999999</v>
      </c>
      <c r="E3545" s="51">
        <v>0</v>
      </c>
      <c r="H3545" s="51">
        <v>0.42010318305174321</v>
      </c>
      <c r="K3545" s="51">
        <v>0.10797843281632348</v>
      </c>
      <c r="N3545" s="51">
        <v>6.4819944598337953E-2</v>
      </c>
      <c r="Q3545" s="51">
        <v>0.21411912575937464</v>
      </c>
      <c r="T3545" s="51">
        <v>3.5690445326302875E-2</v>
      </c>
    </row>
    <row r="3546" spans="2:20" x14ac:dyDescent="0.35">
      <c r="B3546" s="51">
        <v>0.35919000000000001</v>
      </c>
      <c r="E3546" s="51">
        <v>0</v>
      </c>
      <c r="H3546" s="51">
        <v>0.42016155651240894</v>
      </c>
      <c r="K3546" s="51">
        <v>0.1079831832973092</v>
      </c>
      <c r="N3546" s="51">
        <v>6.4819944598337953E-2</v>
      </c>
      <c r="Q3546" s="51">
        <v>0.21412378092777518</v>
      </c>
      <c r="T3546" s="51">
        <v>3.5690445326302875E-2</v>
      </c>
    </row>
    <row r="3547" spans="2:20" x14ac:dyDescent="0.35">
      <c r="B3547" s="51">
        <v>0.35899999999999999</v>
      </c>
      <c r="E3547" s="51">
        <v>301</v>
      </c>
      <c r="H3547" s="51">
        <v>0.42021727663395259</v>
      </c>
      <c r="K3547" s="51">
        <v>0.10813994916985334</v>
      </c>
      <c r="N3547" s="51">
        <v>6.4819944598337953E-2</v>
      </c>
      <c r="Q3547" s="51">
        <v>0.21417731536438353</v>
      </c>
      <c r="T3547" s="51">
        <v>0.17773182781587188</v>
      </c>
    </row>
    <row r="3548" spans="2:20" x14ac:dyDescent="0.35">
      <c r="B3548" s="51">
        <v>0.35836000000000001</v>
      </c>
      <c r="E3548" s="51">
        <v>0</v>
      </c>
      <c r="H3548" s="51">
        <v>0.42021992997307395</v>
      </c>
      <c r="K3548" s="51">
        <v>0.10820645590366</v>
      </c>
      <c r="N3548" s="51">
        <v>6.4819944598337953E-2</v>
      </c>
      <c r="Q3548" s="51">
        <v>0.21422153946418884</v>
      </c>
      <c r="T3548" s="51">
        <v>0.17773182781587188</v>
      </c>
    </row>
    <row r="3549" spans="2:20" x14ac:dyDescent="0.35">
      <c r="B3549" s="51">
        <v>0.35830000000000001</v>
      </c>
      <c r="E3549" s="51">
        <v>0</v>
      </c>
      <c r="H3549" s="51">
        <v>0.42022629798696454</v>
      </c>
      <c r="K3549" s="51">
        <v>0.10827929661211406</v>
      </c>
      <c r="N3549" s="51">
        <v>6.4819944598337953E-2</v>
      </c>
      <c r="Q3549" s="51">
        <v>0.21425645322719472</v>
      </c>
      <c r="T3549" s="51">
        <v>0.17773182781587188</v>
      </c>
    </row>
    <row r="3550" spans="2:20" x14ac:dyDescent="0.35">
      <c r="B3550" s="51">
        <v>0.35813</v>
      </c>
      <c r="E3550" s="51">
        <v>0</v>
      </c>
      <c r="H3550" s="51">
        <v>0.42025707672076978</v>
      </c>
      <c r="K3550" s="51">
        <v>0.10832046744732898</v>
      </c>
      <c r="N3550" s="51">
        <v>6.4819944598337953E-2</v>
      </c>
      <c r="Q3550" s="51">
        <v>0.21446360822102753</v>
      </c>
      <c r="T3550" s="51">
        <v>0.3211027051968246</v>
      </c>
    </row>
    <row r="3551" spans="2:20" x14ac:dyDescent="0.35">
      <c r="B3551" s="51">
        <v>0.3579</v>
      </c>
      <c r="E3551" s="51">
        <v>0</v>
      </c>
      <c r="H3551" s="51">
        <v>0.42028997812587232</v>
      </c>
      <c r="K3551" s="51">
        <v>0.10833155190296427</v>
      </c>
      <c r="N3551" s="51">
        <v>6.5373961218836568E-2</v>
      </c>
      <c r="Q3551" s="51">
        <v>0.21453343574703862</v>
      </c>
      <c r="T3551" s="51">
        <v>7.7702810180095658E-2</v>
      </c>
    </row>
    <row r="3552" spans="2:20" x14ac:dyDescent="0.35">
      <c r="B3552" s="51">
        <v>0.3579</v>
      </c>
      <c r="E3552" s="51">
        <v>0</v>
      </c>
      <c r="H3552" s="51">
        <v>0.42032075685967801</v>
      </c>
      <c r="K3552" s="51">
        <v>0.10836480526986723</v>
      </c>
      <c r="N3552" s="51">
        <v>6.5373961218836568E-2</v>
      </c>
      <c r="Q3552" s="51">
        <v>0.21457067709424493</v>
      </c>
      <c r="T3552" s="51">
        <v>2.3019350344674363E-2</v>
      </c>
    </row>
    <row r="3553" spans="2:20" x14ac:dyDescent="0.35">
      <c r="B3553" s="51">
        <v>0.35765999999999998</v>
      </c>
      <c r="E3553" s="51">
        <v>0</v>
      </c>
      <c r="H3553" s="51">
        <v>0.42040035703331213</v>
      </c>
      <c r="K3553" s="51">
        <v>0.10848515078818434</v>
      </c>
      <c r="N3553" s="51">
        <v>6.5373961218836568E-2</v>
      </c>
      <c r="Q3553" s="51">
        <v>0.21465214254125622</v>
      </c>
      <c r="T3553" s="51">
        <v>0.11109656280806124</v>
      </c>
    </row>
    <row r="3554" spans="2:20" x14ac:dyDescent="0.35">
      <c r="B3554" s="51">
        <v>0.35732000000000003</v>
      </c>
      <c r="E3554" s="51">
        <v>126</v>
      </c>
      <c r="H3554" s="51">
        <v>0.42042264508192989</v>
      </c>
      <c r="K3554" s="51">
        <v>0.10856590896494962</v>
      </c>
      <c r="N3554" s="51">
        <v>6.5373961218836568E-2</v>
      </c>
      <c r="Q3554" s="51">
        <v>0.21481507343528142</v>
      </c>
      <c r="T3554" s="51">
        <v>0.17773182781587188</v>
      </c>
    </row>
    <row r="3555" spans="2:20" x14ac:dyDescent="0.35">
      <c r="B3555" s="51">
        <v>0.35720000000000002</v>
      </c>
      <c r="E3555" s="51">
        <v>124</v>
      </c>
      <c r="H3555" s="51">
        <v>0.42044811713749292</v>
      </c>
      <c r="K3555" s="51">
        <v>0.10858016040790752</v>
      </c>
      <c r="N3555" s="51">
        <v>6.5373961218836568E-2</v>
      </c>
      <c r="Q3555" s="51">
        <v>0.21485929753508837</v>
      </c>
      <c r="T3555" s="51">
        <v>0.17773182781587188</v>
      </c>
    </row>
    <row r="3556" spans="2:20" x14ac:dyDescent="0.35">
      <c r="B3556" s="51">
        <v>0.35716999999999999</v>
      </c>
      <c r="E3556" s="51">
        <v>223</v>
      </c>
      <c r="H3556" s="51">
        <v>0.42058078409355104</v>
      </c>
      <c r="K3556" s="51">
        <v>0.10870208941988702</v>
      </c>
      <c r="N3556" s="51">
        <v>6.5373961218836568E-2</v>
      </c>
      <c r="Q3556" s="51">
        <v>0.21490584921909578</v>
      </c>
      <c r="T3556" s="51">
        <v>0.17773182781587188</v>
      </c>
    </row>
    <row r="3557" spans="2:20" x14ac:dyDescent="0.35">
      <c r="B3557" s="51">
        <v>0.35688999999999999</v>
      </c>
      <c r="E3557" s="51">
        <v>0</v>
      </c>
      <c r="H3557" s="51">
        <v>0.4205977654639258</v>
      </c>
      <c r="K3557" s="51">
        <v>0.10872742531847948</v>
      </c>
      <c r="N3557" s="51">
        <v>6.5373961218836568E-2</v>
      </c>
      <c r="Q3557" s="51">
        <v>0.21505248702371793</v>
      </c>
      <c r="T3557" s="51">
        <v>9.368855975939118E-2</v>
      </c>
    </row>
    <row r="3558" spans="2:20" x14ac:dyDescent="0.35">
      <c r="B3558" s="51">
        <v>0.35599999999999998</v>
      </c>
      <c r="E3558" s="51">
        <v>0</v>
      </c>
      <c r="H3558" s="51">
        <v>0.42067736563756009</v>
      </c>
      <c r="K3558" s="51">
        <v>0.10880818349524549</v>
      </c>
      <c r="N3558" s="51">
        <v>6.5373961218836568E-2</v>
      </c>
      <c r="Q3558" s="51">
        <v>0.21516421106533487</v>
      </c>
      <c r="T3558" s="51">
        <v>0</v>
      </c>
    </row>
    <row r="3559" spans="2:20" x14ac:dyDescent="0.35">
      <c r="B3559" s="51">
        <v>0.35589999999999999</v>
      </c>
      <c r="E3559" s="51">
        <v>0</v>
      </c>
      <c r="H3559" s="51">
        <v>0.42068744832622068</v>
      </c>
      <c r="K3559" s="51">
        <v>0.10888102420370063</v>
      </c>
      <c r="N3559" s="51">
        <v>6.5373961218836568E-2</v>
      </c>
      <c r="Q3559" s="51">
        <v>0.21516653864953664</v>
      </c>
      <c r="T3559" s="51">
        <v>6.0582227243462954E-2</v>
      </c>
    </row>
    <row r="3560" spans="2:20" x14ac:dyDescent="0.35">
      <c r="B3560" s="51">
        <v>0.35537999999999997</v>
      </c>
      <c r="E3560" s="51">
        <v>0</v>
      </c>
      <c r="H3560" s="51">
        <v>0.42084664867348953</v>
      </c>
      <c r="K3560" s="51">
        <v>0.10890636010229346</v>
      </c>
      <c r="N3560" s="51">
        <v>6.5373961218836568E-2</v>
      </c>
      <c r="Q3560" s="51">
        <v>0.21519679724414031</v>
      </c>
      <c r="T3560" s="51">
        <v>3.5690445326302875E-2</v>
      </c>
    </row>
    <row r="3561" spans="2:20" x14ac:dyDescent="0.35">
      <c r="B3561" s="51">
        <v>0.35470000000000002</v>
      </c>
      <c r="E3561" s="51">
        <v>0</v>
      </c>
      <c r="H3561" s="51">
        <v>0.42090979814457297</v>
      </c>
      <c r="K3561" s="51">
        <v>0.10891269407694301</v>
      </c>
      <c r="N3561" s="51">
        <v>6.5373961218836568E-2</v>
      </c>
      <c r="Q3561" s="51">
        <v>0.21527826269115224</v>
      </c>
      <c r="T3561" s="51">
        <v>2.3019350344674363E-2</v>
      </c>
    </row>
    <row r="3562" spans="2:20" x14ac:dyDescent="0.35">
      <c r="B3562" s="51">
        <v>0.35446</v>
      </c>
      <c r="E3562" s="51">
        <v>0</v>
      </c>
      <c r="H3562" s="51">
        <v>0.42096817160523792</v>
      </c>
      <c r="K3562" s="51">
        <v>0.10900136972201736</v>
      </c>
      <c r="N3562" s="51">
        <v>6.5373961218836568E-2</v>
      </c>
      <c r="Q3562" s="51">
        <v>0.21533645229616216</v>
      </c>
      <c r="T3562" s="51">
        <v>2.8958531730875335E-2</v>
      </c>
    </row>
    <row r="3563" spans="2:20" x14ac:dyDescent="0.35">
      <c r="B3563" s="51">
        <v>0.35113</v>
      </c>
      <c r="E3563" s="51">
        <v>0</v>
      </c>
      <c r="H3563" s="51">
        <v>0.42097825429389885</v>
      </c>
      <c r="K3563" s="51">
        <v>0.10915021812625243</v>
      </c>
      <c r="N3563" s="51">
        <v>6.5373961218836568E-2</v>
      </c>
      <c r="Q3563" s="51">
        <v>0.21533645229616216</v>
      </c>
      <c r="T3563" s="51">
        <v>0.14037952281230881</v>
      </c>
    </row>
    <row r="3564" spans="2:20" x14ac:dyDescent="0.35">
      <c r="B3564" s="51">
        <v>0.35053000000000001</v>
      </c>
      <c r="E3564" s="51">
        <v>0</v>
      </c>
      <c r="H3564" s="51">
        <v>0.42104087309715793</v>
      </c>
      <c r="K3564" s="51">
        <v>0.10917555402484454</v>
      </c>
      <c r="N3564" s="51">
        <v>6.5373961218836568E-2</v>
      </c>
      <c r="Q3564" s="51">
        <v>0.21538998673277052</v>
      </c>
      <c r="T3564" s="51">
        <v>3.5690445326302875E-2</v>
      </c>
    </row>
    <row r="3565" spans="2:20" x14ac:dyDescent="0.35">
      <c r="B3565" s="51">
        <v>0.35053000000000001</v>
      </c>
      <c r="E3565" s="51">
        <v>0</v>
      </c>
      <c r="H3565" s="51">
        <v>0.42111198258560467</v>
      </c>
      <c r="K3565" s="51">
        <v>0.10918030450583134</v>
      </c>
      <c r="N3565" s="51">
        <v>6.5373961218836568E-2</v>
      </c>
      <c r="Q3565" s="51">
        <v>0.215445848753579</v>
      </c>
      <c r="T3565" s="51">
        <v>1.4510151613160684E-2</v>
      </c>
    </row>
    <row r="3566" spans="2:20" x14ac:dyDescent="0.35">
      <c r="B3566" s="51">
        <v>0.35038999999999998</v>
      </c>
      <c r="E3566" s="51">
        <v>0</v>
      </c>
      <c r="H3566" s="51">
        <v>0.42127595894329217</v>
      </c>
      <c r="K3566" s="51">
        <v>0.10918030450583134</v>
      </c>
      <c r="N3566" s="51">
        <v>6.5373961218836568E-2</v>
      </c>
      <c r="Q3566" s="51">
        <v>0.21546912459558137</v>
      </c>
      <c r="T3566" s="51">
        <v>9.368855975939118E-2</v>
      </c>
    </row>
    <row r="3567" spans="2:20" x14ac:dyDescent="0.35">
      <c r="B3567" s="51">
        <v>0.34993000000000002</v>
      </c>
      <c r="E3567" s="51">
        <v>0</v>
      </c>
      <c r="H3567" s="51">
        <v>0.42132902572571468</v>
      </c>
      <c r="K3567" s="51">
        <v>0.10923731027766584</v>
      </c>
      <c r="N3567" s="51">
        <v>6.5373961218836568E-2</v>
      </c>
      <c r="Q3567" s="51">
        <v>0.21548309010078465</v>
      </c>
      <c r="T3567" s="51">
        <v>0.11109656280806124</v>
      </c>
    </row>
    <row r="3568" spans="2:20" x14ac:dyDescent="0.35">
      <c r="B3568" s="51">
        <v>0.34970000000000001</v>
      </c>
      <c r="E3568" s="51">
        <v>151</v>
      </c>
      <c r="H3568" s="51">
        <v>0.4213598044595202</v>
      </c>
      <c r="K3568" s="51">
        <v>0.10930856749245824</v>
      </c>
      <c r="N3568" s="51">
        <v>6.5373961218836568E-2</v>
      </c>
      <c r="Q3568" s="51">
        <v>0.2156413658264083</v>
      </c>
      <c r="T3568" s="51">
        <v>0.11109656280806124</v>
      </c>
    </row>
    <row r="3569" spans="2:20" x14ac:dyDescent="0.35">
      <c r="B3569" s="51">
        <v>0.34882999999999997</v>
      </c>
      <c r="E3569" s="51">
        <v>0</v>
      </c>
      <c r="H3569" s="51">
        <v>0.42141234057411897</v>
      </c>
      <c r="K3569" s="51">
        <v>0.10935607230232126</v>
      </c>
      <c r="N3569" s="51">
        <v>6.5927977839335183E-2</v>
      </c>
      <c r="Q3569" s="51">
        <v>0.21570886576821929</v>
      </c>
      <c r="T3569" s="51">
        <v>0.14037952281230881</v>
      </c>
    </row>
    <row r="3570" spans="2:20" x14ac:dyDescent="0.35">
      <c r="B3570" s="51">
        <v>0.34863</v>
      </c>
      <c r="E3570" s="51">
        <v>0</v>
      </c>
      <c r="H3570" s="51">
        <v>0.42143038328014276</v>
      </c>
      <c r="K3570" s="51">
        <v>0.10947483432697597</v>
      </c>
      <c r="N3570" s="51">
        <v>6.5927977839335183E-2</v>
      </c>
      <c r="Q3570" s="51">
        <v>0.2157344691944231</v>
      </c>
      <c r="T3570" s="51">
        <v>0.11109656280806124</v>
      </c>
    </row>
    <row r="3571" spans="2:20" x14ac:dyDescent="0.35">
      <c r="B3571" s="51">
        <v>0.34859000000000001</v>
      </c>
      <c r="E3571" s="51">
        <v>275</v>
      </c>
      <c r="H3571" s="51">
        <v>0.42145638600352997</v>
      </c>
      <c r="K3571" s="51">
        <v>0.10949541974458271</v>
      </c>
      <c r="N3571" s="51">
        <v>6.5927977839335183E-2</v>
      </c>
      <c r="Q3571" s="51">
        <v>0.21574377953122484</v>
      </c>
      <c r="T3571" s="51">
        <v>0.11109656280806124</v>
      </c>
    </row>
    <row r="3572" spans="2:20" x14ac:dyDescent="0.35">
      <c r="B3572" s="51">
        <v>0.34838000000000002</v>
      </c>
      <c r="E3572" s="51">
        <v>47</v>
      </c>
      <c r="H3572" s="51">
        <v>0.4216145250151504</v>
      </c>
      <c r="K3572" s="51">
        <v>0.10953025660514808</v>
      </c>
      <c r="N3572" s="51">
        <v>6.5927977839335183E-2</v>
      </c>
      <c r="Q3572" s="51">
        <v>0.21575774503642745</v>
      </c>
      <c r="T3572" s="51">
        <v>0.11109656280806124</v>
      </c>
    </row>
    <row r="3573" spans="2:20" x14ac:dyDescent="0.35">
      <c r="B3573" s="51">
        <v>0.34838000000000002</v>
      </c>
      <c r="E3573" s="51">
        <v>0</v>
      </c>
      <c r="H3573" s="51">
        <v>0.42174825330685639</v>
      </c>
      <c r="K3573" s="51">
        <v>0.1096395176678306</v>
      </c>
      <c r="N3573" s="51">
        <v>6.5927977839335183E-2</v>
      </c>
      <c r="Q3573" s="51">
        <v>0.21576007262062724</v>
      </c>
      <c r="T3573" s="51">
        <v>0.11107645938583721</v>
      </c>
    </row>
    <row r="3574" spans="2:20" x14ac:dyDescent="0.35">
      <c r="B3574" s="51">
        <v>0.34819</v>
      </c>
      <c r="E3574" s="51">
        <v>0</v>
      </c>
      <c r="H3574" s="51">
        <v>0.42180981077446739</v>
      </c>
      <c r="K3574" s="51">
        <v>0.10965693609811474</v>
      </c>
      <c r="N3574" s="51">
        <v>6.5927977839335183E-2</v>
      </c>
      <c r="Q3574" s="51">
        <v>0.2158368828992383</v>
      </c>
      <c r="T3574" s="51">
        <v>7.8535280224284671E-4</v>
      </c>
    </row>
    <row r="3575" spans="2:20" x14ac:dyDescent="0.35">
      <c r="B3575" s="51">
        <v>0.34789999999999999</v>
      </c>
      <c r="E3575" s="51">
        <v>0</v>
      </c>
      <c r="H3575" s="51">
        <v>0.42181724012400673</v>
      </c>
      <c r="K3575" s="51">
        <v>0.10966168657909973</v>
      </c>
      <c r="N3575" s="51">
        <v>6.5927977839335183E-2</v>
      </c>
      <c r="Q3575" s="51">
        <v>0.2158368828992393</v>
      </c>
      <c r="T3575" s="51">
        <v>9.368855975939118E-2</v>
      </c>
    </row>
    <row r="3576" spans="2:20" x14ac:dyDescent="0.35">
      <c r="B3576" s="51">
        <v>0.34739999999999999</v>
      </c>
      <c r="E3576" s="51">
        <v>0</v>
      </c>
      <c r="H3576" s="51">
        <v>0.42183316015873301</v>
      </c>
      <c r="K3576" s="51">
        <v>0.10969335645234105</v>
      </c>
      <c r="N3576" s="51">
        <v>6.5927977839335183E-2</v>
      </c>
      <c r="Q3576" s="51">
        <v>0.2158368828992393</v>
      </c>
      <c r="T3576" s="51">
        <v>6.7605282615405271E-2</v>
      </c>
    </row>
    <row r="3577" spans="2:20" x14ac:dyDescent="0.35">
      <c r="B3577" s="51">
        <v>0.34705000000000003</v>
      </c>
      <c r="E3577" s="51">
        <v>3</v>
      </c>
      <c r="H3577" s="51">
        <v>0.42184642685433904</v>
      </c>
      <c r="K3577" s="51">
        <v>0.10970444090797632</v>
      </c>
      <c r="N3577" s="51">
        <v>6.5927977839335183E-2</v>
      </c>
      <c r="Q3577" s="51">
        <v>0.21587645183064505</v>
      </c>
      <c r="T3577" s="51">
        <v>9.368855975939118E-2</v>
      </c>
    </row>
    <row r="3578" spans="2:20" x14ac:dyDescent="0.35">
      <c r="B3578" s="51">
        <v>0.34647</v>
      </c>
      <c r="E3578" s="51">
        <v>0</v>
      </c>
      <c r="H3578" s="51">
        <v>0.42186340822471452</v>
      </c>
      <c r="K3578" s="51">
        <v>0.10978361559107851</v>
      </c>
      <c r="N3578" s="51">
        <v>6.5927977839335183E-2</v>
      </c>
      <c r="Q3578" s="51">
        <v>0.21594395177245571</v>
      </c>
      <c r="T3578" s="51">
        <v>3.5690445326302875E-2</v>
      </c>
    </row>
    <row r="3579" spans="2:20" x14ac:dyDescent="0.35">
      <c r="B3579" s="51">
        <v>0.34615000000000001</v>
      </c>
      <c r="E3579" s="51">
        <v>0</v>
      </c>
      <c r="H3579" s="51">
        <v>0.42188728827680472</v>
      </c>
      <c r="K3579" s="51">
        <v>0.10997521832418872</v>
      </c>
      <c r="N3579" s="51">
        <v>6.5927977839335183E-2</v>
      </c>
      <c r="Q3579" s="51">
        <v>0.21595558969345754</v>
      </c>
      <c r="T3579" s="51">
        <v>0.11107645938583721</v>
      </c>
    </row>
    <row r="3580" spans="2:20" x14ac:dyDescent="0.35">
      <c r="B3580" s="51">
        <v>0.34605999999999998</v>
      </c>
      <c r="E3580" s="51">
        <v>0</v>
      </c>
      <c r="H3580" s="51">
        <v>0.42204065127800744</v>
      </c>
      <c r="K3580" s="51">
        <v>0.11000688819743001</v>
      </c>
      <c r="N3580" s="51">
        <v>6.5927977839335183E-2</v>
      </c>
      <c r="Q3580" s="51">
        <v>0.21599981379326352</v>
      </c>
      <c r="T3580" s="51">
        <v>0.11107645938583721</v>
      </c>
    </row>
    <row r="3581" spans="2:20" x14ac:dyDescent="0.35">
      <c r="B3581" s="51">
        <v>0.34604000000000001</v>
      </c>
      <c r="E3581" s="51">
        <v>0</v>
      </c>
      <c r="H3581" s="51">
        <v>0.42204065127800744</v>
      </c>
      <c r="K3581" s="51">
        <v>0.11001955614672697</v>
      </c>
      <c r="N3581" s="51">
        <v>6.5927977839335183E-2</v>
      </c>
      <c r="Q3581" s="51">
        <v>0.21616274468728872</v>
      </c>
      <c r="T3581" s="51">
        <v>4.3932035805344695E-2</v>
      </c>
    </row>
    <row r="3582" spans="2:20" x14ac:dyDescent="0.35">
      <c r="B3582" s="51">
        <v>0.34570000000000001</v>
      </c>
      <c r="E3582" s="51">
        <v>0</v>
      </c>
      <c r="H3582" s="51">
        <v>0.42208363537176996</v>
      </c>
      <c r="K3582" s="51">
        <v>0.11008447938687341</v>
      </c>
      <c r="N3582" s="51">
        <v>6.5927977839335183E-2</v>
      </c>
      <c r="Q3582" s="51">
        <v>0.2163023997393109</v>
      </c>
      <c r="T3582" s="51">
        <v>0</v>
      </c>
    </row>
    <row r="3583" spans="2:20" x14ac:dyDescent="0.35">
      <c r="B3583" s="51">
        <v>0.34559000000000001</v>
      </c>
      <c r="E3583" s="51">
        <v>0</v>
      </c>
      <c r="H3583" s="51">
        <v>0.42221789433129997</v>
      </c>
      <c r="K3583" s="51">
        <v>0.11013198419673356</v>
      </c>
      <c r="N3583" s="51">
        <v>6.5927977839335183E-2</v>
      </c>
      <c r="Q3583" s="51">
        <v>0.21630705490771143</v>
      </c>
      <c r="T3583" s="51">
        <v>9.368855975939118E-2</v>
      </c>
    </row>
    <row r="3584" spans="2:20" x14ac:dyDescent="0.35">
      <c r="B3584" s="51">
        <v>0.34537000000000001</v>
      </c>
      <c r="E3584" s="51">
        <v>0</v>
      </c>
      <c r="H3584" s="51">
        <v>0.42225769441811722</v>
      </c>
      <c r="K3584" s="51">
        <v>0.11013831817138169</v>
      </c>
      <c r="N3584" s="51">
        <v>6.5927977839335183E-2</v>
      </c>
      <c r="Q3584" s="51">
        <v>0.21630775318297144</v>
      </c>
      <c r="T3584" s="51">
        <v>0.11107645938583721</v>
      </c>
    </row>
    <row r="3585" spans="2:20" x14ac:dyDescent="0.35">
      <c r="B3585" s="51">
        <v>0.34470000000000001</v>
      </c>
      <c r="E3585" s="51">
        <v>0</v>
      </c>
      <c r="H3585" s="51">
        <v>0.42226830777460178</v>
      </c>
      <c r="K3585" s="51">
        <v>0.11022699381645712</v>
      </c>
      <c r="N3585" s="51">
        <v>6.5927977839335183E-2</v>
      </c>
      <c r="Q3585" s="51">
        <v>0.21632334799711414</v>
      </c>
      <c r="T3585" s="51">
        <v>3.3518476265545813E-2</v>
      </c>
    </row>
    <row r="3586" spans="2:20" x14ac:dyDescent="0.35">
      <c r="B3586" s="51">
        <v>0.34431</v>
      </c>
      <c r="E3586" s="51">
        <v>0</v>
      </c>
      <c r="H3586" s="51">
        <v>0.42226936911025043</v>
      </c>
      <c r="K3586" s="51">
        <v>0.11023966176575389</v>
      </c>
      <c r="N3586" s="51">
        <v>6.5927977839335183E-2</v>
      </c>
      <c r="Q3586" s="51">
        <v>0.21637222726532265</v>
      </c>
      <c r="T3586" s="51">
        <v>9.368855975939118E-2</v>
      </c>
    </row>
    <row r="3587" spans="2:20" x14ac:dyDescent="0.35">
      <c r="B3587" s="51">
        <v>0.34431</v>
      </c>
      <c r="E3587" s="51">
        <v>0</v>
      </c>
      <c r="H3587" s="51">
        <v>0.42235745996907248</v>
      </c>
      <c r="K3587" s="51">
        <v>0.11027133163899537</v>
      </c>
      <c r="N3587" s="51">
        <v>6.5927977839335183E-2</v>
      </c>
      <c r="Q3587" s="51">
        <v>0.21646533063333609</v>
      </c>
      <c r="T3587" s="51">
        <v>0.11107645938583721</v>
      </c>
    </row>
    <row r="3588" spans="2:20" x14ac:dyDescent="0.35">
      <c r="B3588" s="51">
        <v>0.34337000000000001</v>
      </c>
      <c r="E3588" s="51">
        <v>0</v>
      </c>
      <c r="H3588" s="51">
        <v>0.42263446857332065</v>
      </c>
      <c r="K3588" s="51">
        <v>0.11029033356293937</v>
      </c>
      <c r="N3588" s="51">
        <v>6.5927977839335183E-2</v>
      </c>
      <c r="Q3588" s="51">
        <v>0.2165072271489413</v>
      </c>
      <c r="T3588" s="51">
        <v>0</v>
      </c>
    </row>
    <row r="3589" spans="2:20" x14ac:dyDescent="0.35">
      <c r="B3589" s="51">
        <v>0.34315000000000001</v>
      </c>
      <c r="E3589" s="51">
        <v>0</v>
      </c>
      <c r="H3589" s="51">
        <v>0.42264083658721152</v>
      </c>
      <c r="K3589" s="51">
        <v>0.11029191705660175</v>
      </c>
      <c r="N3589" s="51">
        <v>6.5927977839335183E-2</v>
      </c>
      <c r="Q3589" s="51">
        <v>0.21650955473314371</v>
      </c>
      <c r="T3589" s="51">
        <v>6.7605282615405271E-2</v>
      </c>
    </row>
    <row r="3590" spans="2:20" x14ac:dyDescent="0.35">
      <c r="B3590" s="51">
        <v>0.34288000000000002</v>
      </c>
      <c r="E3590" s="51">
        <v>0</v>
      </c>
      <c r="H3590" s="51">
        <v>0.42283081566828662</v>
      </c>
      <c r="K3590" s="51">
        <v>0.11033783837280239</v>
      </c>
      <c r="N3590" s="51">
        <v>6.6481994459833799E-2</v>
      </c>
      <c r="Q3590" s="51">
        <v>0.21650955473314371</v>
      </c>
      <c r="T3590" s="51">
        <v>9.368855975939118E-2</v>
      </c>
    </row>
    <row r="3591" spans="2:20" x14ac:dyDescent="0.35">
      <c r="B3591" s="51">
        <v>0.34243000000000001</v>
      </c>
      <c r="E3591" s="51">
        <v>0</v>
      </c>
      <c r="H3591" s="51">
        <v>0.42291625318798692</v>
      </c>
      <c r="K3591" s="51">
        <v>0.11046768485309166</v>
      </c>
      <c r="N3591" s="51">
        <v>6.6481994459833799E-2</v>
      </c>
      <c r="Q3591" s="51">
        <v>0.21651188231734217</v>
      </c>
      <c r="T3591" s="51">
        <v>9.368855975939118E-2</v>
      </c>
    </row>
    <row r="3592" spans="2:20" x14ac:dyDescent="0.35">
      <c r="B3592" s="51">
        <v>0.34042</v>
      </c>
      <c r="E3592" s="51">
        <v>0</v>
      </c>
      <c r="H3592" s="51">
        <v>0.42308383808687877</v>
      </c>
      <c r="K3592" s="51">
        <v>0.11048510328337435</v>
      </c>
      <c r="N3592" s="51">
        <v>6.6481994459833799E-2</v>
      </c>
      <c r="Q3592" s="51">
        <v>0.21653748574354695</v>
      </c>
      <c r="T3592" s="51">
        <v>3.2230069413427084E-2</v>
      </c>
    </row>
    <row r="3593" spans="2:20" x14ac:dyDescent="0.35">
      <c r="B3593" s="51">
        <v>0.33961000000000002</v>
      </c>
      <c r="E3593" s="51">
        <v>0</v>
      </c>
      <c r="H3593" s="51">
        <v>0.42324314456771289</v>
      </c>
      <c r="K3593" s="51">
        <v>0.11048510328337435</v>
      </c>
      <c r="N3593" s="51">
        <v>6.6481994459833799E-2</v>
      </c>
      <c r="Q3593" s="51">
        <v>0.21653981332774741</v>
      </c>
      <c r="T3593" s="51">
        <v>6.7605282615405271E-2</v>
      </c>
    </row>
    <row r="3594" spans="2:20" x14ac:dyDescent="0.35">
      <c r="B3594" s="51">
        <v>0.33864</v>
      </c>
      <c r="E3594" s="51">
        <v>0</v>
      </c>
      <c r="H3594" s="51">
        <v>0.42327869931193607</v>
      </c>
      <c r="K3594" s="51">
        <v>0.11048510328337435</v>
      </c>
      <c r="N3594" s="51">
        <v>6.6481994459833799E-2</v>
      </c>
      <c r="Q3594" s="51">
        <v>0.21656076158554932</v>
      </c>
      <c r="T3594" s="51">
        <v>0.11109656280806124</v>
      </c>
    </row>
    <row r="3595" spans="2:20" x14ac:dyDescent="0.35">
      <c r="B3595" s="51">
        <v>0.33864</v>
      </c>
      <c r="E3595" s="51">
        <v>0</v>
      </c>
      <c r="H3595" s="51">
        <v>0.42347345440342848</v>
      </c>
      <c r="K3595" s="51">
        <v>0.11051677315661565</v>
      </c>
      <c r="N3595" s="51">
        <v>6.6481994459833799E-2</v>
      </c>
      <c r="Q3595" s="51">
        <v>0.21657239950655216</v>
      </c>
      <c r="T3595" s="51">
        <v>1.4872016570321781E-2</v>
      </c>
    </row>
    <row r="3596" spans="2:20" x14ac:dyDescent="0.35">
      <c r="B3596" s="51">
        <v>0.33860000000000001</v>
      </c>
      <c r="E3596" s="51">
        <v>0</v>
      </c>
      <c r="H3596" s="51">
        <v>0.42360559069166187</v>
      </c>
      <c r="K3596" s="51">
        <v>0.11073529528198071</v>
      </c>
      <c r="N3596" s="51">
        <v>6.6481994459833799E-2</v>
      </c>
      <c r="Q3596" s="51">
        <v>0.21662826152736131</v>
      </c>
      <c r="T3596" s="51">
        <v>0.14037952281230881</v>
      </c>
    </row>
    <row r="3597" spans="2:20" x14ac:dyDescent="0.35">
      <c r="B3597" s="51">
        <v>0.33860000000000001</v>
      </c>
      <c r="E3597" s="51">
        <v>0</v>
      </c>
      <c r="H3597" s="51">
        <v>0.42372021494169559</v>
      </c>
      <c r="K3597" s="51">
        <v>0.11086039128128426</v>
      </c>
      <c r="N3597" s="51">
        <v>6.6481994459833799E-2</v>
      </c>
      <c r="Q3597" s="51">
        <v>0.21664455461676368</v>
      </c>
      <c r="T3597" s="51">
        <v>0.14037952281230881</v>
      </c>
    </row>
    <row r="3598" spans="2:20" x14ac:dyDescent="0.35">
      <c r="B3598" s="51">
        <v>0.33814</v>
      </c>
      <c r="E3598" s="51">
        <v>0</v>
      </c>
      <c r="H3598" s="51">
        <v>0.42387888462114021</v>
      </c>
      <c r="K3598" s="51">
        <v>0.11097123583762847</v>
      </c>
      <c r="N3598" s="51">
        <v>6.6481994459833799E-2</v>
      </c>
      <c r="Q3598" s="51">
        <v>0.21669808905337173</v>
      </c>
      <c r="T3598" s="51">
        <v>2.6578784731644413E-2</v>
      </c>
    </row>
    <row r="3599" spans="2:20" x14ac:dyDescent="0.35">
      <c r="B3599" s="51">
        <v>0.33784999999999998</v>
      </c>
      <c r="E3599" s="51">
        <v>0</v>
      </c>
      <c r="H3599" s="51">
        <v>0.42387888462114021</v>
      </c>
      <c r="K3599" s="51">
        <v>0.11101557366016672</v>
      </c>
      <c r="N3599" s="51">
        <v>6.6481994459833799E-2</v>
      </c>
      <c r="Q3599" s="51">
        <v>0.21693084747340868</v>
      </c>
      <c r="T3599" s="51">
        <v>2.6578784731644413E-2</v>
      </c>
    </row>
    <row r="3600" spans="2:20" x14ac:dyDescent="0.35">
      <c r="B3600" s="51">
        <v>0.33755000000000002</v>
      </c>
      <c r="E3600" s="51">
        <v>0</v>
      </c>
      <c r="H3600" s="51">
        <v>0.42388843664197656</v>
      </c>
      <c r="K3600" s="51">
        <v>0.11102190763481484</v>
      </c>
      <c r="N3600" s="51">
        <v>6.6481994459833799E-2</v>
      </c>
      <c r="Q3600" s="51">
        <v>0.21695412331541106</v>
      </c>
      <c r="T3600" s="51">
        <v>8.3632580102980011E-2</v>
      </c>
    </row>
    <row r="3601" spans="2:20" x14ac:dyDescent="0.35">
      <c r="B3601" s="51">
        <v>0.33710000000000001</v>
      </c>
      <c r="E3601" s="51">
        <v>0</v>
      </c>
      <c r="H3601" s="51">
        <v>0.42397705816862247</v>
      </c>
      <c r="K3601" s="51">
        <v>0.11103932606509788</v>
      </c>
      <c r="N3601" s="51">
        <v>6.6481994459833799E-2</v>
      </c>
      <c r="Q3601" s="51">
        <v>0.21695412331541172</v>
      </c>
      <c r="T3601" s="51">
        <v>3.2230069413427084E-2</v>
      </c>
    </row>
    <row r="3602" spans="2:20" x14ac:dyDescent="0.35">
      <c r="B3602" s="51">
        <v>0.33695999999999998</v>
      </c>
      <c r="E3602" s="51">
        <v>0</v>
      </c>
      <c r="H3602" s="51">
        <v>0.42403914630405787</v>
      </c>
      <c r="K3602" s="51">
        <v>0.11104249305242087</v>
      </c>
      <c r="N3602" s="51">
        <v>6.6481994459833799E-2</v>
      </c>
      <c r="Q3602" s="51">
        <v>0.21697739915741476</v>
      </c>
      <c r="T3602" s="51">
        <v>0.11107645938583721</v>
      </c>
    </row>
    <row r="3603" spans="2:20" x14ac:dyDescent="0.35">
      <c r="B3603" s="51">
        <v>0.33690999999999999</v>
      </c>
      <c r="E3603" s="51">
        <v>0</v>
      </c>
      <c r="H3603" s="51">
        <v>0.4240938050899532</v>
      </c>
      <c r="K3603" s="51">
        <v>0.11105041052073064</v>
      </c>
      <c r="N3603" s="51">
        <v>6.6481994459833799E-2</v>
      </c>
      <c r="Q3603" s="51">
        <v>0.21701929567302128</v>
      </c>
      <c r="T3603" s="51">
        <v>1.4872016570321781E-2</v>
      </c>
    </row>
    <row r="3604" spans="2:20" x14ac:dyDescent="0.35">
      <c r="B3604" s="51">
        <v>0.33679999999999999</v>
      </c>
      <c r="E3604" s="51">
        <v>176</v>
      </c>
      <c r="H3604" s="51">
        <v>0.42431190956571213</v>
      </c>
      <c r="K3604" s="51">
        <v>0.11107574641932455</v>
      </c>
      <c r="N3604" s="51">
        <v>6.6481994459833799E-2</v>
      </c>
      <c r="Q3604" s="51">
        <v>0.21702395084142215</v>
      </c>
      <c r="T3604" s="51">
        <v>0.17773182781587188</v>
      </c>
    </row>
    <row r="3605" spans="2:20" x14ac:dyDescent="0.35">
      <c r="B3605" s="51">
        <v>0.33610000000000001</v>
      </c>
      <c r="E3605" s="51">
        <v>2</v>
      </c>
      <c r="H3605" s="51">
        <v>0.42431403223700892</v>
      </c>
      <c r="K3605" s="51">
        <v>0.11109633183693202</v>
      </c>
      <c r="N3605" s="51">
        <v>6.6481994459833799E-2</v>
      </c>
      <c r="Q3605" s="51">
        <v>0.21714265763563975</v>
      </c>
      <c r="T3605" s="51">
        <v>0.17773182781587188</v>
      </c>
    </row>
    <row r="3606" spans="2:20" x14ac:dyDescent="0.35">
      <c r="B3606" s="51">
        <v>0.33568999999999999</v>
      </c>
      <c r="E3606" s="51">
        <v>0</v>
      </c>
      <c r="H3606" s="51">
        <v>0.42439257107499501</v>
      </c>
      <c r="K3606" s="51">
        <v>0.11111375026721469</v>
      </c>
      <c r="N3606" s="51">
        <v>6.7036011080332414E-2</v>
      </c>
      <c r="Q3606" s="51">
        <v>0.21730326094546518</v>
      </c>
      <c r="T3606" s="51">
        <v>0</v>
      </c>
    </row>
    <row r="3607" spans="2:20" x14ac:dyDescent="0.35">
      <c r="B3607" s="51">
        <v>0.33537</v>
      </c>
      <c r="E3607" s="51">
        <v>0</v>
      </c>
      <c r="H3607" s="51">
        <v>0.42456079277527597</v>
      </c>
      <c r="K3607" s="51">
        <v>0.11115808808975224</v>
      </c>
      <c r="N3607" s="51">
        <v>6.7036011080332414E-2</v>
      </c>
      <c r="Q3607" s="51">
        <v>0.21748946768149341</v>
      </c>
      <c r="T3607" s="51">
        <v>0.11109656280806124</v>
      </c>
    </row>
    <row r="3608" spans="2:20" x14ac:dyDescent="0.35">
      <c r="B3608" s="51">
        <v>0.33474999999999999</v>
      </c>
      <c r="E3608" s="51">
        <v>0</v>
      </c>
      <c r="H3608" s="51">
        <v>0.42456079277527597</v>
      </c>
      <c r="K3608" s="51">
        <v>0.11115808808975224</v>
      </c>
      <c r="N3608" s="51">
        <v>6.7036011080332414E-2</v>
      </c>
      <c r="Q3608" s="51">
        <v>0.21749412284989428</v>
      </c>
      <c r="T3608" s="51">
        <v>4.815978891306353E-2</v>
      </c>
    </row>
    <row r="3609" spans="2:20" x14ac:dyDescent="0.35">
      <c r="B3609" s="51">
        <v>0.33455000000000001</v>
      </c>
      <c r="E3609" s="51">
        <v>0</v>
      </c>
      <c r="H3609" s="51">
        <v>0.42469770507392712</v>
      </c>
      <c r="K3609" s="51">
        <v>0.11115808808975224</v>
      </c>
      <c r="N3609" s="51">
        <v>6.7036011080332414E-2</v>
      </c>
      <c r="Q3609" s="51">
        <v>0.21751972627609842</v>
      </c>
      <c r="T3609" s="51">
        <v>0.11109656280806124</v>
      </c>
    </row>
    <row r="3610" spans="2:20" x14ac:dyDescent="0.35">
      <c r="B3610" s="51">
        <v>0.3342</v>
      </c>
      <c r="E3610" s="51">
        <v>0</v>
      </c>
      <c r="H3610" s="51">
        <v>0.42475183319199922</v>
      </c>
      <c r="K3610" s="51">
        <v>0.1111770900136973</v>
      </c>
      <c r="N3610" s="51">
        <v>6.7036011080332414E-2</v>
      </c>
      <c r="Q3610" s="51">
        <v>0.21763610548611623</v>
      </c>
      <c r="T3610" s="51">
        <v>0.14037952281230881</v>
      </c>
    </row>
    <row r="3611" spans="2:20" x14ac:dyDescent="0.35">
      <c r="B3611" s="51">
        <v>0.33402999999999999</v>
      </c>
      <c r="E3611" s="51">
        <v>0</v>
      </c>
      <c r="H3611" s="51">
        <v>0.42480489997442245</v>
      </c>
      <c r="K3611" s="51">
        <v>0.11143519948061489</v>
      </c>
      <c r="N3611" s="51">
        <v>6.7036011080332414E-2</v>
      </c>
      <c r="Q3611" s="51">
        <v>0.21772222610152905</v>
      </c>
      <c r="T3611" s="51">
        <v>0.12590258735436582</v>
      </c>
    </row>
    <row r="3612" spans="2:20" x14ac:dyDescent="0.35">
      <c r="B3612" s="51">
        <v>0.33400000000000002</v>
      </c>
      <c r="E3612" s="51">
        <v>0</v>
      </c>
      <c r="H3612" s="51">
        <v>0.42481721146794388</v>
      </c>
      <c r="K3612" s="51">
        <v>0.11144628393624874</v>
      </c>
      <c r="N3612" s="51">
        <v>6.7036011080332414E-2</v>
      </c>
      <c r="Q3612" s="51">
        <v>0.21782231222214482</v>
      </c>
      <c r="T3612" s="51">
        <v>9.368855975939118E-2</v>
      </c>
    </row>
    <row r="3613" spans="2:20" x14ac:dyDescent="0.35">
      <c r="B3613" s="51">
        <v>0.33396999999999999</v>
      </c>
      <c r="E3613" s="51">
        <v>1</v>
      </c>
      <c r="H3613" s="51">
        <v>0.42491103353926785</v>
      </c>
      <c r="K3613" s="51">
        <v>0.11162363522639961</v>
      </c>
      <c r="N3613" s="51">
        <v>6.7036011080332414E-2</v>
      </c>
      <c r="Q3613" s="51">
        <v>0.21788515699555425</v>
      </c>
      <c r="T3613" s="51">
        <v>8.6399074956836866E-2</v>
      </c>
    </row>
    <row r="3614" spans="2:20" x14ac:dyDescent="0.35">
      <c r="B3614" s="51">
        <v>0.33377000000000001</v>
      </c>
      <c r="E3614" s="51">
        <v>0</v>
      </c>
      <c r="H3614" s="51">
        <v>0.42500018573373854</v>
      </c>
      <c r="K3614" s="51">
        <v>0.11165530509964128</v>
      </c>
      <c r="N3614" s="51">
        <v>6.7036011080332414E-2</v>
      </c>
      <c r="Q3614" s="51">
        <v>0.21790843283755862</v>
      </c>
      <c r="T3614" s="51">
        <v>0.11109656280806124</v>
      </c>
    </row>
    <row r="3615" spans="2:20" x14ac:dyDescent="0.35">
      <c r="B3615" s="51">
        <v>0.33356999999999998</v>
      </c>
      <c r="E3615" s="51">
        <v>0</v>
      </c>
      <c r="H3615" s="51">
        <v>0.425003900408508</v>
      </c>
      <c r="K3615" s="51">
        <v>0.11168380798555852</v>
      </c>
      <c r="N3615" s="51">
        <v>6.7590027700831029E-2</v>
      </c>
      <c r="Q3615" s="51">
        <v>0.21795731210576447</v>
      </c>
      <c r="T3615" s="51">
        <v>3.5690445326302875E-2</v>
      </c>
    </row>
    <row r="3616" spans="2:20" x14ac:dyDescent="0.35">
      <c r="B3616" s="51">
        <v>0.33349000000000001</v>
      </c>
      <c r="E3616" s="51">
        <v>0</v>
      </c>
      <c r="H3616" s="51">
        <v>0.42505431385180986</v>
      </c>
      <c r="K3616" s="51">
        <v>0.11169014196020699</v>
      </c>
      <c r="N3616" s="51">
        <v>6.7590027700831029E-2</v>
      </c>
      <c r="Q3616" s="51">
        <v>0.21802248446337533</v>
      </c>
      <c r="T3616" s="51">
        <v>3.5690445326302875E-2</v>
      </c>
    </row>
    <row r="3617" spans="2:20" x14ac:dyDescent="0.35">
      <c r="B3617" s="51">
        <v>0.33306000000000002</v>
      </c>
      <c r="E3617" s="51">
        <v>93</v>
      </c>
      <c r="H3617" s="51">
        <v>0.42505537518745834</v>
      </c>
      <c r="K3617" s="51">
        <v>0.11190233011092394</v>
      </c>
      <c r="N3617" s="51">
        <v>6.7590027700831029E-2</v>
      </c>
      <c r="Q3617" s="51">
        <v>0.21810860507878882</v>
      </c>
      <c r="T3617" s="51">
        <v>0.11109656280806124</v>
      </c>
    </row>
    <row r="3618" spans="2:20" x14ac:dyDescent="0.35">
      <c r="B3618" s="51">
        <v>0.33298</v>
      </c>
      <c r="E3618" s="51">
        <v>0</v>
      </c>
      <c r="H3618" s="51">
        <v>0.4250827045804062</v>
      </c>
      <c r="K3618" s="51">
        <v>0.1119387504651517</v>
      </c>
      <c r="N3618" s="51">
        <v>6.7590027700831029E-2</v>
      </c>
      <c r="Q3618" s="51">
        <v>0.21817144985219925</v>
      </c>
      <c r="T3618" s="51">
        <v>0.11109656280806124</v>
      </c>
    </row>
    <row r="3619" spans="2:20" x14ac:dyDescent="0.35">
      <c r="B3619" s="51">
        <v>0.33272000000000002</v>
      </c>
      <c r="E3619" s="51">
        <v>0</v>
      </c>
      <c r="H3619" s="51">
        <v>0.42509039926385761</v>
      </c>
      <c r="K3619" s="51">
        <v>0.11198467178135162</v>
      </c>
      <c r="N3619" s="51">
        <v>6.7590027700831029E-2</v>
      </c>
      <c r="Q3619" s="51">
        <v>0.21817610502059881</v>
      </c>
      <c r="T3619" s="51">
        <v>6.7605282615405271E-2</v>
      </c>
    </row>
    <row r="3620" spans="2:20" x14ac:dyDescent="0.35">
      <c r="B3620" s="51">
        <v>0.33265</v>
      </c>
      <c r="E3620" s="51">
        <v>0</v>
      </c>
      <c r="H3620" s="51">
        <v>0.42510791130205711</v>
      </c>
      <c r="K3620" s="51">
        <v>0.11199258924966213</v>
      </c>
      <c r="N3620" s="51">
        <v>6.7590027700831029E-2</v>
      </c>
      <c r="Q3620" s="51">
        <v>0.21833205316202337</v>
      </c>
      <c r="T3620" s="51">
        <v>0.14037952281230881</v>
      </c>
    </row>
    <row r="3621" spans="2:20" x14ac:dyDescent="0.35">
      <c r="B3621" s="51">
        <v>0.33257999999999999</v>
      </c>
      <c r="E3621" s="51">
        <v>0</v>
      </c>
      <c r="H3621" s="51">
        <v>0.42518008212615249</v>
      </c>
      <c r="K3621" s="51">
        <v>0.11210818428699278</v>
      </c>
      <c r="N3621" s="51">
        <v>6.7590027700831029E-2</v>
      </c>
      <c r="Q3621" s="51">
        <v>0.21849032888764638</v>
      </c>
      <c r="T3621" s="51">
        <v>0.14037952281230881</v>
      </c>
    </row>
    <row r="3622" spans="2:20" x14ac:dyDescent="0.35">
      <c r="B3622" s="51">
        <v>0.33215</v>
      </c>
      <c r="E3622" s="51">
        <v>0</v>
      </c>
      <c r="H3622" s="51">
        <v>0.42538226656718403</v>
      </c>
      <c r="K3622" s="51">
        <v>0.11214777162854386</v>
      </c>
      <c r="N3622" s="51">
        <v>6.7590027700831029E-2</v>
      </c>
      <c r="Q3622" s="51">
        <v>0.21856015641365811</v>
      </c>
      <c r="T3622" s="51">
        <v>2.6578784731644413E-2</v>
      </c>
    </row>
    <row r="3623" spans="2:20" x14ac:dyDescent="0.35">
      <c r="B3623" s="51">
        <v>0.33140999999999998</v>
      </c>
      <c r="E3623" s="51">
        <v>0</v>
      </c>
      <c r="H3623" s="51">
        <v>0.42541888264705596</v>
      </c>
      <c r="K3623" s="51">
        <v>0.11214777162854386</v>
      </c>
      <c r="N3623" s="51">
        <v>6.7590027700831029E-2</v>
      </c>
      <c r="Q3623" s="51">
        <v>0.21858343225566249</v>
      </c>
      <c r="T3623" s="51">
        <v>2.6578784731644413E-2</v>
      </c>
    </row>
    <row r="3624" spans="2:20" x14ac:dyDescent="0.35">
      <c r="B3624" s="51">
        <v>0.33137</v>
      </c>
      <c r="E3624" s="51">
        <v>0</v>
      </c>
      <c r="H3624" s="51">
        <v>0.42562743510197887</v>
      </c>
      <c r="K3624" s="51">
        <v>0.11223803076728205</v>
      </c>
      <c r="N3624" s="51">
        <v>6.7590027700831029E-2</v>
      </c>
      <c r="Q3624" s="51">
        <v>0.2186392942764703</v>
      </c>
      <c r="T3624" s="51">
        <v>0</v>
      </c>
    </row>
    <row r="3625" spans="2:20" x14ac:dyDescent="0.35">
      <c r="B3625" s="51">
        <v>0.33137</v>
      </c>
      <c r="E3625" s="51">
        <v>0</v>
      </c>
      <c r="H3625" s="51">
        <v>0.42565662183231118</v>
      </c>
      <c r="K3625" s="51">
        <v>0.11225386570390253</v>
      </c>
      <c r="N3625" s="51">
        <v>6.7590027700831029E-2</v>
      </c>
      <c r="Q3625" s="51">
        <v>0.2187277424760842</v>
      </c>
      <c r="T3625" s="51">
        <v>3.2230069413427084E-2</v>
      </c>
    </row>
    <row r="3626" spans="2:20" x14ac:dyDescent="0.35">
      <c r="B3626" s="51">
        <v>0.33124999999999999</v>
      </c>
      <c r="E3626" s="51">
        <v>0</v>
      </c>
      <c r="H3626" s="51">
        <v>0.42566458184967509</v>
      </c>
      <c r="K3626" s="51">
        <v>0.11240746458912314</v>
      </c>
      <c r="N3626" s="51">
        <v>6.7590027700831029E-2</v>
      </c>
      <c r="Q3626" s="51">
        <v>0.21873472522868534</v>
      </c>
      <c r="T3626" s="51">
        <v>0.14037952281230881</v>
      </c>
    </row>
    <row r="3627" spans="2:20" x14ac:dyDescent="0.35">
      <c r="B3627" s="51">
        <v>0.33090000000000003</v>
      </c>
      <c r="E3627" s="51">
        <v>0</v>
      </c>
      <c r="H3627" s="51">
        <v>0.42569217657653458</v>
      </c>
      <c r="K3627" s="51">
        <v>0.11245813638630879</v>
      </c>
      <c r="N3627" s="51">
        <v>6.7590027700831029E-2</v>
      </c>
      <c r="Q3627" s="51">
        <v>0.21883481134930061</v>
      </c>
      <c r="T3627" s="51">
        <v>6.0582227243462954E-2</v>
      </c>
    </row>
    <row r="3628" spans="2:20" x14ac:dyDescent="0.35">
      <c r="B3628" s="51">
        <v>0.33088000000000001</v>
      </c>
      <c r="E3628" s="51">
        <v>0</v>
      </c>
      <c r="H3628" s="51">
        <v>0.42573781400941835</v>
      </c>
      <c r="K3628" s="51">
        <v>0.11260223430955668</v>
      </c>
      <c r="N3628" s="51">
        <v>6.7590027700831029E-2</v>
      </c>
      <c r="Q3628" s="51">
        <v>0.21883946651770114</v>
      </c>
      <c r="T3628" s="51">
        <v>4.4319561180981078E-2</v>
      </c>
    </row>
    <row r="3629" spans="2:20" x14ac:dyDescent="0.35">
      <c r="B3629" s="51">
        <v>0.33046999999999999</v>
      </c>
      <c r="E3629" s="51">
        <v>0</v>
      </c>
      <c r="H3629" s="51">
        <v>0.42587950231848765</v>
      </c>
      <c r="K3629" s="51">
        <v>0.11267665851167386</v>
      </c>
      <c r="N3629" s="51">
        <v>6.7590027700831029E-2</v>
      </c>
      <c r="Q3629" s="51">
        <v>0.21887205269650725</v>
      </c>
      <c r="T3629" s="51">
        <v>0</v>
      </c>
    </row>
    <row r="3630" spans="2:20" x14ac:dyDescent="0.35">
      <c r="B3630" s="51">
        <v>0.32969999999999999</v>
      </c>
      <c r="E3630" s="51">
        <v>0</v>
      </c>
      <c r="H3630" s="51">
        <v>0.42592354774789898</v>
      </c>
      <c r="K3630" s="51">
        <v>0.11279225354900595</v>
      </c>
      <c r="N3630" s="51">
        <v>6.7590027700831029E-2</v>
      </c>
      <c r="Q3630" s="51">
        <v>0.21890231129111093</v>
      </c>
      <c r="T3630" s="51">
        <v>3.5690445326302875E-2</v>
      </c>
    </row>
    <row r="3631" spans="2:20" x14ac:dyDescent="0.35">
      <c r="B3631" s="51">
        <v>0.32912000000000002</v>
      </c>
      <c r="E3631" s="51">
        <v>0</v>
      </c>
      <c r="H3631" s="51">
        <v>0.42614324422713012</v>
      </c>
      <c r="K3631" s="51">
        <v>0.11280017101731572</v>
      </c>
      <c r="N3631" s="51">
        <v>6.7590027700831029E-2</v>
      </c>
      <c r="Q3631" s="51">
        <v>0.2189907594907245</v>
      </c>
      <c r="T3631" s="51">
        <v>3.5690445326302875E-2</v>
      </c>
    </row>
    <row r="3632" spans="2:20" x14ac:dyDescent="0.35">
      <c r="B3632" s="51">
        <v>0.32865</v>
      </c>
      <c r="E3632" s="51">
        <v>0</v>
      </c>
      <c r="H3632" s="51">
        <v>0.42616924695051744</v>
      </c>
      <c r="K3632" s="51">
        <v>0.11300602519338385</v>
      </c>
      <c r="N3632" s="51">
        <v>6.7590027700831029E-2</v>
      </c>
      <c r="Q3632" s="51">
        <v>0.2189954146591257</v>
      </c>
      <c r="T3632" s="51">
        <v>6.0350620222123001E-2</v>
      </c>
    </row>
    <row r="3633" spans="2:20" x14ac:dyDescent="0.35">
      <c r="B3633" s="51">
        <v>0.32790000000000002</v>
      </c>
      <c r="E3633" s="51">
        <v>0</v>
      </c>
      <c r="H3633" s="51">
        <v>0.42619524967390465</v>
      </c>
      <c r="K3633" s="51">
        <v>0.11303927856028753</v>
      </c>
      <c r="N3633" s="51">
        <v>6.7590027700831029E-2</v>
      </c>
      <c r="Q3633" s="51">
        <v>0.21904196634313244</v>
      </c>
      <c r="T3633" s="51">
        <v>3.4511895516267148E-2</v>
      </c>
    </row>
    <row r="3634" spans="2:20" x14ac:dyDescent="0.35">
      <c r="B3634" s="51">
        <v>0.32745000000000002</v>
      </c>
      <c r="E3634" s="51">
        <v>0</v>
      </c>
      <c r="H3634" s="51">
        <v>0.42626848183364829</v>
      </c>
      <c r="K3634" s="51">
        <v>0.11306144747155666</v>
      </c>
      <c r="N3634" s="51">
        <v>6.7590027700831029E-2</v>
      </c>
      <c r="Q3634" s="51">
        <v>0.21911877662174417</v>
      </c>
      <c r="T3634" s="51">
        <v>0.11109656280806124</v>
      </c>
    </row>
    <row r="3635" spans="2:20" x14ac:dyDescent="0.35">
      <c r="B3635" s="51">
        <v>0.32741999999999999</v>
      </c>
      <c r="E3635" s="51">
        <v>0</v>
      </c>
      <c r="H3635" s="51">
        <v>0.42630191390657468</v>
      </c>
      <c r="K3635" s="51">
        <v>0.11306778144620477</v>
      </c>
      <c r="N3635" s="51">
        <v>6.7590027700831029E-2</v>
      </c>
      <c r="Q3635" s="51">
        <v>0.21917231105835222</v>
      </c>
      <c r="T3635" s="51">
        <v>9.368855975939118E-2</v>
      </c>
    </row>
    <row r="3636" spans="2:20" x14ac:dyDescent="0.35">
      <c r="B3636" s="51">
        <v>0.32741999999999999</v>
      </c>
      <c r="E3636" s="51">
        <v>0</v>
      </c>
      <c r="H3636" s="51">
        <v>0.42635551135682215</v>
      </c>
      <c r="K3636" s="51">
        <v>0.11317070853423919</v>
      </c>
      <c r="N3636" s="51">
        <v>6.7590027700831029E-2</v>
      </c>
      <c r="Q3636" s="51">
        <v>0.21917231105835286</v>
      </c>
      <c r="T3636" s="51">
        <v>6.7605282615405271E-2</v>
      </c>
    </row>
    <row r="3637" spans="2:20" x14ac:dyDescent="0.35">
      <c r="B3637" s="51">
        <v>0.32735999999999998</v>
      </c>
      <c r="E3637" s="51">
        <v>1</v>
      </c>
      <c r="H3637" s="51">
        <v>0.42641866082790536</v>
      </c>
      <c r="K3637" s="51">
        <v>0.113340142356081</v>
      </c>
      <c r="N3637" s="51">
        <v>6.8144044321329644E-2</v>
      </c>
      <c r="Q3637" s="51">
        <v>0.21933291436817731</v>
      </c>
      <c r="T3637" s="51">
        <v>0.11109656280806124</v>
      </c>
    </row>
    <row r="3638" spans="2:20" x14ac:dyDescent="0.35">
      <c r="B3638" s="51">
        <v>0.32735999999999998</v>
      </c>
      <c r="E3638" s="51">
        <v>0</v>
      </c>
      <c r="H3638" s="51">
        <v>0.42658635186036215</v>
      </c>
      <c r="K3638" s="51">
        <v>0.11349532473496346</v>
      </c>
      <c r="N3638" s="51">
        <v>6.8144044321329644E-2</v>
      </c>
      <c r="Q3638" s="51">
        <v>0.21936317296278265</v>
      </c>
      <c r="T3638" s="51">
        <v>3.5690445326302875E-2</v>
      </c>
    </row>
    <row r="3639" spans="2:20" x14ac:dyDescent="0.35">
      <c r="B3639" s="51">
        <v>0.32723999999999998</v>
      </c>
      <c r="E3639" s="51">
        <v>15</v>
      </c>
      <c r="H3639" s="51">
        <v>0.42663145862542151</v>
      </c>
      <c r="K3639" s="51">
        <v>0.1135206606335552</v>
      </c>
      <c r="N3639" s="51">
        <v>6.8144044321329644E-2</v>
      </c>
      <c r="Q3639" s="51">
        <v>0.21964015548262522</v>
      </c>
      <c r="T3639" s="51">
        <v>4.4319561180981078E-2</v>
      </c>
    </row>
    <row r="3640" spans="2:20" x14ac:dyDescent="0.35">
      <c r="B3640" s="51">
        <v>0.32693</v>
      </c>
      <c r="E3640" s="51">
        <v>78</v>
      </c>
      <c r="H3640" s="51">
        <v>0.42665162400274226</v>
      </c>
      <c r="K3640" s="51">
        <v>0.1135428295448247</v>
      </c>
      <c r="N3640" s="51">
        <v>6.8144044321329644E-2</v>
      </c>
      <c r="Q3640" s="51">
        <v>0.21965412098782719</v>
      </c>
      <c r="T3640" s="51">
        <v>4.4319561180981078E-2</v>
      </c>
    </row>
    <row r="3641" spans="2:20" x14ac:dyDescent="0.35">
      <c r="B3641" s="51">
        <v>0.32650000000000001</v>
      </c>
      <c r="E3641" s="51">
        <v>0</v>
      </c>
      <c r="H3641" s="51">
        <v>0.42673706152244362</v>
      </c>
      <c r="K3641" s="51">
        <v>0.11369642843004549</v>
      </c>
      <c r="N3641" s="51">
        <v>6.8144044321329644E-2</v>
      </c>
      <c r="Q3641" s="51">
        <v>0.21968205199823176</v>
      </c>
      <c r="T3641" s="51">
        <v>9.368855975939118E-2</v>
      </c>
    </row>
    <row r="3642" spans="2:20" x14ac:dyDescent="0.35">
      <c r="B3642" s="51">
        <v>0.32649</v>
      </c>
      <c r="E3642" s="51">
        <v>0</v>
      </c>
      <c r="H3642" s="51">
        <v>0.42696673455677026</v>
      </c>
      <c r="K3642" s="51">
        <v>0.11369642843004549</v>
      </c>
      <c r="N3642" s="51">
        <v>6.8144044321329644E-2</v>
      </c>
      <c r="Q3642" s="51">
        <v>0.2198659311500599</v>
      </c>
      <c r="T3642" s="51">
        <v>3.5690445326302875E-2</v>
      </c>
    </row>
    <row r="3643" spans="2:20" x14ac:dyDescent="0.35">
      <c r="B3643" s="51">
        <v>0.32566000000000001</v>
      </c>
      <c r="E3643" s="51">
        <v>0</v>
      </c>
      <c r="H3643" s="51">
        <v>0.42699390474937088</v>
      </c>
      <c r="K3643" s="51">
        <v>0.11385319430258997</v>
      </c>
      <c r="N3643" s="51">
        <v>6.8144044321329644E-2</v>
      </c>
      <c r="Q3643" s="51">
        <v>0.21998231036007607</v>
      </c>
      <c r="T3643" s="51">
        <v>3.5690445326302875E-2</v>
      </c>
    </row>
    <row r="3644" spans="2:20" x14ac:dyDescent="0.35">
      <c r="B3644" s="51">
        <v>0.32543</v>
      </c>
      <c r="E3644" s="51">
        <v>0</v>
      </c>
      <c r="H3644" s="51">
        <v>0.42700239543455859</v>
      </c>
      <c r="K3644" s="51">
        <v>0.11386902923921026</v>
      </c>
      <c r="N3644" s="51">
        <v>6.8144044321329644E-2</v>
      </c>
      <c r="Q3644" s="51">
        <v>0.22000093103368021</v>
      </c>
      <c r="T3644" s="51">
        <v>9.368855975939118E-2</v>
      </c>
    </row>
    <row r="3645" spans="2:20" x14ac:dyDescent="0.35">
      <c r="B3645" s="51">
        <v>0.32490000000000002</v>
      </c>
      <c r="E3645" s="51">
        <v>0</v>
      </c>
      <c r="H3645" s="51">
        <v>0.42709950764639265</v>
      </c>
      <c r="K3645" s="51">
        <v>0.11386902923921026</v>
      </c>
      <c r="N3645" s="51">
        <v>6.8144044321329644E-2</v>
      </c>
      <c r="Q3645" s="51">
        <v>0.22003584479668542</v>
      </c>
      <c r="T3645" s="51">
        <v>0.11109656280806124</v>
      </c>
    </row>
    <row r="3646" spans="2:20" x14ac:dyDescent="0.35">
      <c r="B3646" s="51">
        <v>0.32441999999999999</v>
      </c>
      <c r="E3646" s="51">
        <v>0</v>
      </c>
      <c r="H3646" s="51">
        <v>0.42714408374362794</v>
      </c>
      <c r="K3646" s="51">
        <v>0.11399570873217692</v>
      </c>
      <c r="N3646" s="51">
        <v>6.8144044321329644E-2</v>
      </c>
      <c r="Q3646" s="51">
        <v>0.22011963782789845</v>
      </c>
      <c r="T3646" s="51">
        <v>3.5690445326302875E-2</v>
      </c>
    </row>
    <row r="3647" spans="2:20" x14ac:dyDescent="0.35">
      <c r="B3647" s="51">
        <v>0.32385000000000003</v>
      </c>
      <c r="E3647" s="51">
        <v>0</v>
      </c>
      <c r="H3647" s="51">
        <v>0.42727781203533377</v>
      </c>
      <c r="K3647" s="51">
        <v>0.11400679318781004</v>
      </c>
      <c r="N3647" s="51">
        <v>6.869806094182826E-2</v>
      </c>
      <c r="Q3647" s="51">
        <v>0.22015222400670323</v>
      </c>
      <c r="T3647" s="51">
        <v>2.5483513693076727E-2</v>
      </c>
    </row>
    <row r="3648" spans="2:20" x14ac:dyDescent="0.35">
      <c r="B3648" s="51">
        <v>0.32357000000000002</v>
      </c>
      <c r="E3648" s="51">
        <v>0</v>
      </c>
      <c r="H3648" s="51">
        <v>0.42732928681428434</v>
      </c>
      <c r="K3648" s="51">
        <v>0.11415880857936844</v>
      </c>
      <c r="N3648" s="51">
        <v>6.869806094182826E-2</v>
      </c>
      <c r="Q3648" s="51">
        <v>0.22025463771151976</v>
      </c>
      <c r="T3648" s="51">
        <v>2.3289080057707027E-4</v>
      </c>
    </row>
    <row r="3649" spans="2:20" x14ac:dyDescent="0.35">
      <c r="B3649" s="51">
        <v>0.32338</v>
      </c>
      <c r="E3649" s="51">
        <v>83</v>
      </c>
      <c r="H3649" s="51">
        <v>0.42733724683164764</v>
      </c>
      <c r="K3649" s="51">
        <v>0.11423323278148634</v>
      </c>
      <c r="N3649" s="51">
        <v>6.869806094182826E-2</v>
      </c>
      <c r="Q3649" s="51">
        <v>0.22034541349533343</v>
      </c>
      <c r="T3649" s="51">
        <v>7.91521569507566E-2</v>
      </c>
    </row>
    <row r="3650" spans="2:20" x14ac:dyDescent="0.35">
      <c r="B3650" s="51">
        <v>0.32332</v>
      </c>
      <c r="E3650" s="51">
        <v>0</v>
      </c>
      <c r="H3650" s="51">
        <v>0.42735741220896867</v>
      </c>
      <c r="K3650" s="51">
        <v>0.11428073759134937</v>
      </c>
      <c r="N3650" s="51">
        <v>6.869806094182826E-2</v>
      </c>
      <c r="Q3650" s="51">
        <v>0.22042222377394452</v>
      </c>
      <c r="T3650" s="51">
        <v>0.12590258735436582</v>
      </c>
    </row>
    <row r="3651" spans="2:20" x14ac:dyDescent="0.35">
      <c r="B3651" s="51">
        <v>0.32329000000000002</v>
      </c>
      <c r="E3651" s="51">
        <v>0</v>
      </c>
      <c r="H3651" s="51">
        <v>0.42751130587799485</v>
      </c>
      <c r="K3651" s="51">
        <v>0.11429182204698249</v>
      </c>
      <c r="N3651" s="51">
        <v>6.869806094182826E-2</v>
      </c>
      <c r="Q3651" s="51">
        <v>0.22042222377394582</v>
      </c>
      <c r="T3651" s="51">
        <v>0.14037952281230881</v>
      </c>
    </row>
    <row r="3652" spans="2:20" x14ac:dyDescent="0.35">
      <c r="B3652" s="51">
        <v>0.32292999999999999</v>
      </c>
      <c r="E3652" s="51">
        <v>0</v>
      </c>
      <c r="H3652" s="51">
        <v>0.42753253259096435</v>
      </c>
      <c r="K3652" s="51">
        <v>0.11445492189417474</v>
      </c>
      <c r="N3652" s="51">
        <v>6.869806094182826E-2</v>
      </c>
      <c r="Q3652" s="51">
        <v>0.22062239601517619</v>
      </c>
      <c r="T3652" s="51">
        <v>7.4479317646769003E-2</v>
      </c>
    </row>
    <row r="3653" spans="2:20" x14ac:dyDescent="0.35">
      <c r="B3653" s="51">
        <v>0.32280999999999999</v>
      </c>
      <c r="E3653" s="51">
        <v>176</v>
      </c>
      <c r="H3653" s="51">
        <v>0.42765989286877931</v>
      </c>
      <c r="K3653" s="51">
        <v>0.1145135111596709</v>
      </c>
      <c r="N3653" s="51">
        <v>6.869806094182826E-2</v>
      </c>
      <c r="Q3653" s="51">
        <v>0.22073877522519383</v>
      </c>
      <c r="T3653" s="51">
        <v>0.11109656280806124</v>
      </c>
    </row>
    <row r="3654" spans="2:20" x14ac:dyDescent="0.35">
      <c r="B3654" s="51">
        <v>0.32279999999999998</v>
      </c>
      <c r="E3654" s="51">
        <v>0</v>
      </c>
      <c r="H3654" s="51">
        <v>0.42766626088267029</v>
      </c>
      <c r="K3654" s="51">
        <v>0.11458476837446437</v>
      </c>
      <c r="N3654" s="51">
        <v>6.869806094182826E-2</v>
      </c>
      <c r="Q3654" s="51">
        <v>0.22077601657240015</v>
      </c>
      <c r="T3654" s="51">
        <v>2.6578784731644413E-2</v>
      </c>
    </row>
    <row r="3655" spans="2:20" x14ac:dyDescent="0.35">
      <c r="B3655" s="51">
        <v>0.32279000000000002</v>
      </c>
      <c r="E3655" s="51">
        <v>0</v>
      </c>
      <c r="H3655" s="51">
        <v>0.42768324225304577</v>
      </c>
      <c r="K3655" s="51">
        <v>0.1146686935385548</v>
      </c>
      <c r="N3655" s="51">
        <v>6.869806094182826E-2</v>
      </c>
      <c r="Q3655" s="51">
        <v>0.22079696483020309</v>
      </c>
      <c r="T3655" s="51">
        <v>2.6578784731644413E-2</v>
      </c>
    </row>
    <row r="3656" spans="2:20" x14ac:dyDescent="0.35">
      <c r="B3656" s="51">
        <v>0.32268000000000002</v>
      </c>
      <c r="E3656" s="51">
        <v>0</v>
      </c>
      <c r="H3656" s="51">
        <v>0.42776337309450441</v>
      </c>
      <c r="K3656" s="51">
        <v>0.11472886629771263</v>
      </c>
      <c r="N3656" s="51">
        <v>6.869806094182826E-2</v>
      </c>
      <c r="Q3656" s="51">
        <v>0.220915671624421</v>
      </c>
      <c r="T3656" s="51">
        <v>0.20478735267558637</v>
      </c>
    </row>
    <row r="3657" spans="2:20" x14ac:dyDescent="0.35">
      <c r="B3657" s="51">
        <v>0.32246000000000002</v>
      </c>
      <c r="E3657" s="51">
        <v>0</v>
      </c>
      <c r="H3657" s="51">
        <v>0.42777080244404392</v>
      </c>
      <c r="K3657" s="51">
        <v>0.11476053617095411</v>
      </c>
      <c r="N3657" s="51">
        <v>6.869806094182826E-2</v>
      </c>
      <c r="Q3657" s="51">
        <v>0.22119963689686489</v>
      </c>
      <c r="T3657" s="51">
        <v>3.5690445326302875E-2</v>
      </c>
    </row>
    <row r="3658" spans="2:20" x14ac:dyDescent="0.35">
      <c r="B3658" s="51">
        <v>0.32236999999999999</v>
      </c>
      <c r="E3658" s="51">
        <v>0</v>
      </c>
      <c r="H3658" s="51">
        <v>0.4280472803804673</v>
      </c>
      <c r="K3658" s="51">
        <v>0.11485079530969139</v>
      </c>
      <c r="N3658" s="51">
        <v>6.869806094182826E-2</v>
      </c>
      <c r="Q3658" s="51">
        <v>0.22137187812769185</v>
      </c>
      <c r="T3658" s="51">
        <v>0.14037952281230881</v>
      </c>
    </row>
    <row r="3659" spans="2:20" x14ac:dyDescent="0.35">
      <c r="B3659" s="51">
        <v>0.32185999999999998</v>
      </c>
      <c r="E3659" s="51">
        <v>0</v>
      </c>
      <c r="H3659" s="51">
        <v>0.42807381377167891</v>
      </c>
      <c r="K3659" s="51">
        <v>0.11486821373997551</v>
      </c>
      <c r="N3659" s="51">
        <v>6.869806094182826E-2</v>
      </c>
      <c r="Q3659" s="51">
        <v>0.22139282638549446</v>
      </c>
      <c r="T3659" s="51">
        <v>6.7605282615405271E-2</v>
      </c>
    </row>
    <row r="3660" spans="2:20" x14ac:dyDescent="0.35">
      <c r="B3660" s="51">
        <v>0.32185999999999998</v>
      </c>
      <c r="E3660" s="51">
        <v>0</v>
      </c>
      <c r="H3660" s="51">
        <v>0.42808883167110473</v>
      </c>
      <c r="K3660" s="51">
        <v>0.11486821373997551</v>
      </c>
      <c r="N3660" s="51">
        <v>6.869806094182826E-2</v>
      </c>
      <c r="Q3660" s="51">
        <v>0.22145334357470381</v>
      </c>
      <c r="T3660" s="51">
        <v>6.7605282615405271E-2</v>
      </c>
    </row>
    <row r="3661" spans="2:20" x14ac:dyDescent="0.35">
      <c r="B3661" s="51">
        <v>0.32184000000000001</v>
      </c>
      <c r="E3661" s="51">
        <v>0</v>
      </c>
      <c r="H3661" s="51">
        <v>0.42809875515941803</v>
      </c>
      <c r="K3661" s="51">
        <v>0.11487454771462219</v>
      </c>
      <c r="N3661" s="51">
        <v>6.869806094182826E-2</v>
      </c>
      <c r="Q3661" s="51">
        <v>0.22145334357470381</v>
      </c>
      <c r="T3661" s="51">
        <v>2.5483513693076727E-2</v>
      </c>
    </row>
    <row r="3662" spans="2:20" x14ac:dyDescent="0.35">
      <c r="B3662" s="51">
        <v>0.32167000000000001</v>
      </c>
      <c r="E3662" s="51">
        <v>0</v>
      </c>
      <c r="H3662" s="51">
        <v>0.42819533670342785</v>
      </c>
      <c r="K3662" s="51">
        <v>0.11489830011955371</v>
      </c>
      <c r="N3662" s="51">
        <v>6.869806094182826E-2</v>
      </c>
      <c r="Q3662" s="51">
        <v>0.22158601587412399</v>
      </c>
      <c r="T3662" s="51">
        <v>0.10722228841788957</v>
      </c>
    </row>
    <row r="3663" spans="2:20" x14ac:dyDescent="0.35">
      <c r="B3663" s="51">
        <v>0.32090000000000002</v>
      </c>
      <c r="E3663" s="51">
        <v>0</v>
      </c>
      <c r="H3663" s="51">
        <v>0.42826750752752313</v>
      </c>
      <c r="K3663" s="51">
        <v>0.11489830011955407</v>
      </c>
      <c r="N3663" s="51">
        <v>6.869806094182826E-2</v>
      </c>
      <c r="Q3663" s="51">
        <v>0.22186998114656789</v>
      </c>
      <c r="T3663" s="51">
        <v>3.5690445326302875E-2</v>
      </c>
    </row>
    <row r="3664" spans="2:20" x14ac:dyDescent="0.35">
      <c r="B3664" s="51">
        <v>0.32062000000000002</v>
      </c>
      <c r="E3664" s="51">
        <v>0</v>
      </c>
      <c r="H3664" s="51">
        <v>0.42826750752752313</v>
      </c>
      <c r="K3664" s="51">
        <v>0.11492996999279501</v>
      </c>
      <c r="N3664" s="51">
        <v>6.9252077562326875E-2</v>
      </c>
      <c r="Q3664" s="51">
        <v>0.22189092940437116</v>
      </c>
      <c r="T3664" s="51">
        <v>3.5690445326302875E-2</v>
      </c>
    </row>
    <row r="3665" spans="2:20" x14ac:dyDescent="0.35">
      <c r="B3665" s="51">
        <v>0.32062000000000002</v>
      </c>
      <c r="E3665" s="51">
        <v>0</v>
      </c>
      <c r="H3665" s="51">
        <v>0.42840707316529564</v>
      </c>
      <c r="K3665" s="51">
        <v>0.11494580492941603</v>
      </c>
      <c r="N3665" s="51">
        <v>6.9252077562326875E-2</v>
      </c>
      <c r="Q3665" s="51">
        <v>0.22191187766217441</v>
      </c>
      <c r="T3665" s="51">
        <v>2.3019350344674363E-2</v>
      </c>
    </row>
    <row r="3666" spans="2:20" x14ac:dyDescent="0.35">
      <c r="B3666" s="51">
        <v>0.32061000000000001</v>
      </c>
      <c r="E3666" s="51">
        <v>0</v>
      </c>
      <c r="H3666" s="51">
        <v>0.42845058792688234</v>
      </c>
      <c r="K3666" s="51">
        <v>0.11496163986603559</v>
      </c>
      <c r="N3666" s="51">
        <v>6.9252077562326875E-2</v>
      </c>
      <c r="Q3666" s="51">
        <v>0.22203756720899365</v>
      </c>
      <c r="T3666" s="51">
        <v>0.14037952281230881</v>
      </c>
    </row>
    <row r="3667" spans="2:20" x14ac:dyDescent="0.35">
      <c r="B3667" s="51">
        <v>0.32053999999999999</v>
      </c>
      <c r="E3667" s="51">
        <v>2</v>
      </c>
      <c r="H3667" s="51">
        <v>0.42846173195119114</v>
      </c>
      <c r="K3667" s="51">
        <v>0.11500914467589864</v>
      </c>
      <c r="N3667" s="51">
        <v>6.9252077562326875E-2</v>
      </c>
      <c r="Q3667" s="51">
        <v>0.22212136024020701</v>
      </c>
      <c r="T3667" s="51">
        <v>0.11109656280806124</v>
      </c>
    </row>
    <row r="3668" spans="2:20" x14ac:dyDescent="0.35">
      <c r="B3668" s="51">
        <v>0.31946999999999998</v>
      </c>
      <c r="E3668" s="51">
        <v>0</v>
      </c>
      <c r="H3668" s="51">
        <v>0.42846969196855467</v>
      </c>
      <c r="K3668" s="51">
        <v>0.11502497961251892</v>
      </c>
      <c r="N3668" s="51">
        <v>6.9252077562326875E-2</v>
      </c>
      <c r="Q3668" s="51">
        <v>0.22212834299280768</v>
      </c>
      <c r="T3668" s="51">
        <v>2.6578784731644413E-2</v>
      </c>
    </row>
    <row r="3669" spans="2:20" x14ac:dyDescent="0.35">
      <c r="B3669" s="51">
        <v>0.31940000000000002</v>
      </c>
      <c r="E3669" s="51">
        <v>0</v>
      </c>
      <c r="H3669" s="51">
        <v>0.42857794820469763</v>
      </c>
      <c r="K3669" s="51">
        <v>0.11504873201745117</v>
      </c>
      <c r="N3669" s="51">
        <v>6.9252077562326875E-2</v>
      </c>
      <c r="Q3669" s="51">
        <v>0.22219351535041787</v>
      </c>
      <c r="T3669" s="51">
        <v>6.7605282615405271E-2</v>
      </c>
    </row>
    <row r="3670" spans="2:20" x14ac:dyDescent="0.35">
      <c r="B3670" s="51">
        <v>0.31780000000000003</v>
      </c>
      <c r="E3670" s="51">
        <v>0</v>
      </c>
      <c r="H3670" s="51">
        <v>0.42857794820469763</v>
      </c>
      <c r="K3670" s="51">
        <v>0.11505664948576166</v>
      </c>
      <c r="N3670" s="51">
        <v>6.9252077562326875E-2</v>
      </c>
      <c r="Q3670" s="51">
        <v>0.22221911877662134</v>
      </c>
      <c r="T3670" s="51">
        <v>1.4872016570321781E-2</v>
      </c>
    </row>
    <row r="3671" spans="2:20" x14ac:dyDescent="0.35">
      <c r="B3671" s="51">
        <v>0.31723000000000001</v>
      </c>
      <c r="E3671" s="51">
        <v>0</v>
      </c>
      <c r="H3671" s="51">
        <v>0.42857900954034606</v>
      </c>
      <c r="K3671" s="51">
        <v>0.11505823297942261</v>
      </c>
      <c r="N3671" s="51">
        <v>6.9252077562326875E-2</v>
      </c>
      <c r="Q3671" s="51">
        <v>0.22232851523403885</v>
      </c>
      <c r="T3671" s="51">
        <v>0.14037952281230881</v>
      </c>
    </row>
    <row r="3672" spans="2:20" x14ac:dyDescent="0.35">
      <c r="B3672" s="51">
        <v>0.31707000000000002</v>
      </c>
      <c r="E3672" s="51">
        <v>12</v>
      </c>
      <c r="H3672" s="51">
        <v>0.42862040163063597</v>
      </c>
      <c r="K3672" s="51">
        <v>0.11514849211816044</v>
      </c>
      <c r="N3672" s="51">
        <v>6.9252077562326875E-2</v>
      </c>
      <c r="Q3672" s="51">
        <v>0.22234015315504069</v>
      </c>
      <c r="T3672" s="51">
        <v>3.5690445326302875E-2</v>
      </c>
    </row>
    <row r="3673" spans="2:20" x14ac:dyDescent="0.35">
      <c r="B3673" s="51">
        <v>0.31673000000000001</v>
      </c>
      <c r="E3673" s="51">
        <v>0</v>
      </c>
      <c r="H3673" s="51">
        <v>0.42865330303573829</v>
      </c>
      <c r="K3673" s="51">
        <v>0.11536226376254013</v>
      </c>
      <c r="N3673" s="51">
        <v>6.9252077562326875E-2</v>
      </c>
      <c r="Q3673" s="51">
        <v>0.22237273933384546</v>
      </c>
      <c r="T3673" s="51">
        <v>0</v>
      </c>
    </row>
    <row r="3674" spans="2:20" x14ac:dyDescent="0.35">
      <c r="B3674" s="51">
        <v>0.31661</v>
      </c>
      <c r="E3674" s="51">
        <v>19</v>
      </c>
      <c r="H3674" s="51">
        <v>0.42879711401610465</v>
      </c>
      <c r="K3674" s="51">
        <v>0.1153875996611326</v>
      </c>
      <c r="N3674" s="51">
        <v>6.9252077562326875E-2</v>
      </c>
      <c r="Q3674" s="51">
        <v>0.22244722202825742</v>
      </c>
      <c r="T3674" s="51">
        <v>4.4319561180981078E-2</v>
      </c>
    </row>
    <row r="3675" spans="2:20" x14ac:dyDescent="0.35">
      <c r="B3675" s="51">
        <v>0.31630000000000003</v>
      </c>
      <c r="E3675" s="51">
        <v>2</v>
      </c>
      <c r="H3675" s="51">
        <v>0.42881515672212855</v>
      </c>
      <c r="K3675" s="51">
        <v>0.11540501809141385</v>
      </c>
      <c r="N3675" s="51">
        <v>6.9252077562326875E-2</v>
      </c>
      <c r="Q3675" s="51">
        <v>0.22251239438586731</v>
      </c>
      <c r="T3675" s="51">
        <v>0.11109656280806124</v>
      </c>
    </row>
    <row r="3676" spans="2:20" x14ac:dyDescent="0.35">
      <c r="B3676" s="51">
        <v>0.31609999999999999</v>
      </c>
      <c r="E3676" s="51">
        <v>0</v>
      </c>
      <c r="H3676" s="51">
        <v>0.42888520487492693</v>
      </c>
      <c r="K3676" s="51">
        <v>0.11548894325550463</v>
      </c>
      <c r="N3676" s="51">
        <v>6.9252077562326875E-2</v>
      </c>
      <c r="Q3676" s="51">
        <v>0.22252403230686885</v>
      </c>
      <c r="T3676" s="51">
        <v>0.20478735267558637</v>
      </c>
    </row>
    <row r="3677" spans="2:20" x14ac:dyDescent="0.35">
      <c r="B3677" s="51">
        <v>0.31609999999999999</v>
      </c>
      <c r="E3677" s="51">
        <v>15</v>
      </c>
      <c r="H3677" s="51">
        <v>0.42894676234253754</v>
      </c>
      <c r="K3677" s="51">
        <v>0.11550002771113847</v>
      </c>
      <c r="N3677" s="51">
        <v>6.9252077562326875E-2</v>
      </c>
      <c r="Q3677" s="51">
        <v>0.22252635989106961</v>
      </c>
      <c r="T3677" s="51">
        <v>0.11109656280806124</v>
      </c>
    </row>
    <row r="3678" spans="2:20" x14ac:dyDescent="0.35">
      <c r="B3678" s="51">
        <v>0.31580999999999998</v>
      </c>
      <c r="E3678" s="51">
        <v>0</v>
      </c>
      <c r="H3678" s="51">
        <v>0.42899133843977288</v>
      </c>
      <c r="K3678" s="51">
        <v>0.1155316975843805</v>
      </c>
      <c r="N3678" s="51">
        <v>6.9252077562326875E-2</v>
      </c>
      <c r="Q3678" s="51">
        <v>0.22261713567488328</v>
      </c>
      <c r="T3678" s="51">
        <v>0.11109656280806124</v>
      </c>
    </row>
    <row r="3679" spans="2:20" x14ac:dyDescent="0.35">
      <c r="B3679" s="51">
        <v>0.3155</v>
      </c>
      <c r="E3679" s="51">
        <v>0</v>
      </c>
      <c r="H3679" s="51">
        <v>0.42910861602892802</v>
      </c>
      <c r="K3679" s="51">
        <v>0.11555386649565035</v>
      </c>
      <c r="N3679" s="51">
        <v>6.9252077562326875E-2</v>
      </c>
      <c r="Q3679" s="51">
        <v>0.22264972185368806</v>
      </c>
      <c r="T3679" s="51">
        <v>1.298809709897655E-2</v>
      </c>
    </row>
    <row r="3680" spans="2:20" x14ac:dyDescent="0.35">
      <c r="B3680" s="51">
        <v>0.31391000000000002</v>
      </c>
      <c r="E3680" s="51">
        <v>0</v>
      </c>
      <c r="H3680" s="51">
        <v>0.42910861602892802</v>
      </c>
      <c r="K3680" s="51">
        <v>0.11557286841959398</v>
      </c>
      <c r="N3680" s="51">
        <v>6.9252077562326875E-2</v>
      </c>
      <c r="Q3680" s="51">
        <v>0.22266601494309046</v>
      </c>
      <c r="T3680" s="51">
        <v>3.5690445326302875E-2</v>
      </c>
    </row>
    <row r="3681" spans="2:20" x14ac:dyDescent="0.35">
      <c r="B3681" s="51">
        <v>0.31337999999999999</v>
      </c>
      <c r="E3681" s="51">
        <v>0</v>
      </c>
      <c r="H3681" s="51">
        <v>0.42912984274189714</v>
      </c>
      <c r="K3681" s="51">
        <v>0.11565521009002165</v>
      </c>
      <c r="N3681" s="51">
        <v>6.9252077562326875E-2</v>
      </c>
      <c r="Q3681" s="51">
        <v>0.22271722179549938</v>
      </c>
      <c r="T3681" s="51">
        <v>3.5690445326302875E-2</v>
      </c>
    </row>
    <row r="3682" spans="2:20" x14ac:dyDescent="0.35">
      <c r="B3682" s="51">
        <v>0.31297999999999998</v>
      </c>
      <c r="E3682" s="51">
        <v>0</v>
      </c>
      <c r="H3682" s="51">
        <v>0.42919564555210143</v>
      </c>
      <c r="K3682" s="51">
        <v>0.11571221586185579</v>
      </c>
      <c r="N3682" s="51">
        <v>6.9252077562326875E-2</v>
      </c>
      <c r="Q3682" s="51">
        <v>0.22304773875194933</v>
      </c>
      <c r="T3682" s="51">
        <v>6.7605282615405271E-2</v>
      </c>
    </row>
    <row r="3683" spans="2:20" x14ac:dyDescent="0.35">
      <c r="B3683" s="51">
        <v>0.31143999999999999</v>
      </c>
      <c r="E3683" s="51">
        <v>0</v>
      </c>
      <c r="H3683" s="51">
        <v>0.42923013896067663</v>
      </c>
      <c r="K3683" s="51">
        <v>0.11580089150693194</v>
      </c>
      <c r="N3683" s="51">
        <v>6.9252077562326875E-2</v>
      </c>
      <c r="Q3683" s="51">
        <v>0.22324791099318086</v>
      </c>
      <c r="T3683" s="51">
        <v>3.5192685506356465E-2</v>
      </c>
    </row>
    <row r="3684" spans="2:20" x14ac:dyDescent="0.35">
      <c r="B3684" s="51">
        <v>0.31059999999999999</v>
      </c>
      <c r="E3684" s="51">
        <v>0</v>
      </c>
      <c r="H3684" s="51">
        <v>0.42931080046995934</v>
      </c>
      <c r="K3684" s="51">
        <v>0.11581830993721462</v>
      </c>
      <c r="N3684" s="51">
        <v>6.9252077562326875E-2</v>
      </c>
      <c r="Q3684" s="51">
        <v>0.22328282475618574</v>
      </c>
      <c r="T3684" s="51">
        <v>0.11109656280806124</v>
      </c>
    </row>
    <row r="3685" spans="2:20" x14ac:dyDescent="0.35">
      <c r="B3685" s="51">
        <v>0.31059999999999999</v>
      </c>
      <c r="E3685" s="51">
        <v>0</v>
      </c>
      <c r="H3685" s="51">
        <v>0.42941640336698128</v>
      </c>
      <c r="K3685" s="51">
        <v>0.11584839631679353</v>
      </c>
      <c r="N3685" s="51">
        <v>6.9252077562326875E-2</v>
      </c>
      <c r="Q3685" s="51">
        <v>0.22352023834462323</v>
      </c>
      <c r="T3685" s="51">
        <v>3.5690445326302875E-2</v>
      </c>
    </row>
    <row r="3686" spans="2:20" x14ac:dyDescent="0.35">
      <c r="B3686" s="51">
        <v>0.31059999999999999</v>
      </c>
      <c r="E3686" s="51">
        <v>0</v>
      </c>
      <c r="H3686" s="51">
        <v>0.42957029703600802</v>
      </c>
      <c r="K3686" s="51">
        <v>0.11586423125341455</v>
      </c>
      <c r="N3686" s="51">
        <v>6.980609418282549E-2</v>
      </c>
      <c r="Q3686" s="51">
        <v>0.22362497963363823</v>
      </c>
      <c r="T3686" s="51">
        <v>6.7605282615405271E-2</v>
      </c>
    </row>
    <row r="3687" spans="2:20" x14ac:dyDescent="0.35">
      <c r="B3687" s="51">
        <v>0.31059999999999999</v>
      </c>
      <c r="E3687" s="51">
        <v>0</v>
      </c>
      <c r="H3687" s="51">
        <v>0.42958515573508632</v>
      </c>
      <c r="K3687" s="51">
        <v>0.11602258061962178</v>
      </c>
      <c r="N3687" s="51">
        <v>6.980609418282549E-2</v>
      </c>
      <c r="Q3687" s="51">
        <v>0.22369480715964896</v>
      </c>
      <c r="T3687" s="51">
        <v>0</v>
      </c>
    </row>
    <row r="3688" spans="2:20" x14ac:dyDescent="0.35">
      <c r="B3688" s="51">
        <v>0.31059999999999999</v>
      </c>
      <c r="E3688" s="51">
        <v>0</v>
      </c>
      <c r="H3688" s="51">
        <v>0.42958515573508632</v>
      </c>
      <c r="K3688" s="51">
        <v>0.11613500866962766</v>
      </c>
      <c r="N3688" s="51">
        <v>6.980609418282549E-2</v>
      </c>
      <c r="Q3688" s="51">
        <v>0.22376928985406092</v>
      </c>
      <c r="T3688" s="51">
        <v>1.4872016570321781E-2</v>
      </c>
    </row>
    <row r="3689" spans="2:20" x14ac:dyDescent="0.35">
      <c r="B3689" s="51">
        <v>0.31059999999999999</v>
      </c>
      <c r="E3689" s="51">
        <v>0</v>
      </c>
      <c r="H3689" s="51">
        <v>0.42958515573508632</v>
      </c>
      <c r="K3689" s="51">
        <v>0.11619359793512427</v>
      </c>
      <c r="N3689" s="51">
        <v>6.980609418282549E-2</v>
      </c>
      <c r="Q3689" s="51">
        <v>0.22381118636966646</v>
      </c>
      <c r="T3689" s="51">
        <v>2.3019350344674363E-2</v>
      </c>
    </row>
    <row r="3690" spans="2:20" x14ac:dyDescent="0.35">
      <c r="B3690" s="51">
        <v>0.31059999999999999</v>
      </c>
      <c r="E3690" s="51">
        <v>0</v>
      </c>
      <c r="H3690" s="51">
        <v>0.42968173727909592</v>
      </c>
      <c r="K3690" s="51">
        <v>0.11647704330063532</v>
      </c>
      <c r="N3690" s="51">
        <v>6.980609418282549E-2</v>
      </c>
      <c r="Q3690" s="51">
        <v>0.2238228242906693</v>
      </c>
      <c r="T3690" s="51">
        <v>9.368855975939118E-2</v>
      </c>
    </row>
    <row r="3691" spans="2:20" x14ac:dyDescent="0.35">
      <c r="B3691" s="51">
        <v>0.31059999999999999</v>
      </c>
      <c r="E3691" s="51">
        <v>0</v>
      </c>
      <c r="H3691" s="51">
        <v>0.42974382541453093</v>
      </c>
      <c r="K3691" s="51">
        <v>0.11651346365486019</v>
      </c>
      <c r="N3691" s="51">
        <v>6.980609418282549E-2</v>
      </c>
      <c r="Q3691" s="51">
        <v>0.2238228242906693</v>
      </c>
      <c r="T3691" s="51">
        <v>0.13918044802219412</v>
      </c>
    </row>
    <row r="3692" spans="2:20" x14ac:dyDescent="0.35">
      <c r="B3692" s="51">
        <v>0.31059999999999999</v>
      </c>
      <c r="E3692" s="51">
        <v>0</v>
      </c>
      <c r="H3692" s="51">
        <v>0.42975072409624621</v>
      </c>
      <c r="K3692" s="51">
        <v>0.11657680340134424</v>
      </c>
      <c r="N3692" s="51">
        <v>6.980609418282549E-2</v>
      </c>
      <c r="Q3692" s="51">
        <v>0.22386472080627581</v>
      </c>
      <c r="T3692" s="51">
        <v>9.368855975939118E-2</v>
      </c>
    </row>
    <row r="3693" spans="2:20" x14ac:dyDescent="0.35">
      <c r="B3693" s="51">
        <v>0.31059999999999999</v>
      </c>
      <c r="E3693" s="51">
        <v>0</v>
      </c>
      <c r="H3693" s="51">
        <v>0.42990196442615164</v>
      </c>
      <c r="K3693" s="51">
        <v>0.11664014314782685</v>
      </c>
      <c r="N3693" s="51">
        <v>6.980609418282549E-2</v>
      </c>
      <c r="Q3693" s="51">
        <v>0.22389497940087949</v>
      </c>
      <c r="T3693" s="51">
        <v>9.368855975939118E-2</v>
      </c>
    </row>
    <row r="3694" spans="2:20" x14ac:dyDescent="0.35">
      <c r="B3694" s="51">
        <v>0.31059999999999999</v>
      </c>
      <c r="E3694" s="51">
        <v>0</v>
      </c>
      <c r="H3694" s="51">
        <v>0.43003622338568176</v>
      </c>
      <c r="K3694" s="51">
        <v>0.11664964410980046</v>
      </c>
      <c r="N3694" s="51">
        <v>6.980609418282549E-2</v>
      </c>
      <c r="Q3694" s="51">
        <v>0.22399506552149626</v>
      </c>
      <c r="T3694" s="51">
        <v>2.6578784731644413E-2</v>
      </c>
    </row>
    <row r="3695" spans="2:20" x14ac:dyDescent="0.35">
      <c r="B3695" s="51">
        <v>0.31059999999999999</v>
      </c>
      <c r="E3695" s="51">
        <v>0</v>
      </c>
      <c r="H3695" s="51">
        <v>0.43003675405350617</v>
      </c>
      <c r="K3695" s="51">
        <v>0.11685233129854379</v>
      </c>
      <c r="N3695" s="51">
        <v>6.980609418282549E-2</v>
      </c>
      <c r="Q3695" s="51">
        <v>0.22403928962130187</v>
      </c>
      <c r="T3695" s="51">
        <v>0</v>
      </c>
    </row>
    <row r="3696" spans="2:20" x14ac:dyDescent="0.35">
      <c r="B3696" s="51">
        <v>0.31059999999999999</v>
      </c>
      <c r="E3696" s="51">
        <v>0</v>
      </c>
      <c r="H3696" s="51">
        <v>0.43006222610906919</v>
      </c>
      <c r="K3696" s="51">
        <v>0.11694100694361886</v>
      </c>
      <c r="N3696" s="51">
        <v>6.980609418282549E-2</v>
      </c>
      <c r="Q3696" s="51">
        <v>0.2241347205735171</v>
      </c>
      <c r="T3696" s="51">
        <v>2.8958531730875335E-2</v>
      </c>
    </row>
    <row r="3697" spans="2:20" x14ac:dyDescent="0.35">
      <c r="B3697" s="51">
        <v>0.31059999999999999</v>
      </c>
      <c r="E3697" s="51">
        <v>0</v>
      </c>
      <c r="H3697" s="51">
        <v>0.43026499428470749</v>
      </c>
      <c r="K3697" s="51">
        <v>0.11694100694362031</v>
      </c>
      <c r="N3697" s="51">
        <v>6.980609418282549E-2</v>
      </c>
      <c r="Q3697" s="51">
        <v>0.22416032399972122</v>
      </c>
      <c r="T3697" s="51">
        <v>0.11109656280806124</v>
      </c>
    </row>
    <row r="3698" spans="2:20" x14ac:dyDescent="0.35">
      <c r="B3698" s="51">
        <v>0.31059999999999999</v>
      </c>
      <c r="E3698" s="51">
        <v>0</v>
      </c>
      <c r="H3698" s="51">
        <v>0.43038009613578304</v>
      </c>
      <c r="K3698" s="51">
        <v>0.11697901079150973</v>
      </c>
      <c r="N3698" s="51">
        <v>6.980609418282549E-2</v>
      </c>
      <c r="Q3698" s="51">
        <v>0.22418825501012513</v>
      </c>
      <c r="T3698" s="51">
        <v>0.11109656280806124</v>
      </c>
    </row>
    <row r="3699" spans="2:20" x14ac:dyDescent="0.35">
      <c r="B3699" s="51">
        <v>0.31059999999999999</v>
      </c>
      <c r="E3699" s="51">
        <v>0</v>
      </c>
      <c r="H3699" s="51">
        <v>0.43041936555477606</v>
      </c>
      <c r="K3699" s="51">
        <v>0.11706610294292241</v>
      </c>
      <c r="N3699" s="51">
        <v>6.980609418282549E-2</v>
      </c>
      <c r="Q3699" s="51">
        <v>0.22443265135116361</v>
      </c>
      <c r="T3699" s="51">
        <v>7.8535280224284671E-4</v>
      </c>
    </row>
    <row r="3700" spans="2:20" x14ac:dyDescent="0.35">
      <c r="B3700" s="51">
        <v>0.31059999999999999</v>
      </c>
      <c r="E3700" s="51">
        <v>0</v>
      </c>
      <c r="H3700" s="51">
        <v>0.43042997891126028</v>
      </c>
      <c r="K3700" s="51">
        <v>0.11706610294292241</v>
      </c>
      <c r="N3700" s="51">
        <v>6.980609418282549E-2</v>
      </c>
      <c r="Q3700" s="51">
        <v>0.22444428927216512</v>
      </c>
      <c r="T3700" s="51">
        <v>0.11109656280806124</v>
      </c>
    </row>
    <row r="3701" spans="2:20" x14ac:dyDescent="0.35">
      <c r="B3701" s="51">
        <v>0.31059999999999999</v>
      </c>
      <c r="E3701" s="51">
        <v>0</v>
      </c>
      <c r="H3701" s="51">
        <v>0.43046818699460526</v>
      </c>
      <c r="K3701" s="51">
        <v>0.11717536400560567</v>
      </c>
      <c r="N3701" s="51">
        <v>6.980609418282549E-2</v>
      </c>
      <c r="Q3701" s="51">
        <v>0.2246840304448014</v>
      </c>
      <c r="T3701" s="51">
        <v>1.298809709897655E-2</v>
      </c>
    </row>
    <row r="3702" spans="2:20" x14ac:dyDescent="0.35">
      <c r="B3702" s="51">
        <v>0.31059999999999999</v>
      </c>
      <c r="E3702" s="51">
        <v>0</v>
      </c>
      <c r="H3702" s="51">
        <v>0.43047773901544145</v>
      </c>
      <c r="K3702" s="51">
        <v>0.11719436592954929</v>
      </c>
      <c r="N3702" s="51">
        <v>6.980609418282549E-2</v>
      </c>
      <c r="Q3702" s="51">
        <v>0.22494006470684139</v>
      </c>
      <c r="T3702" s="51">
        <v>0.17797197852083074</v>
      </c>
    </row>
    <row r="3703" spans="2:20" x14ac:dyDescent="0.35">
      <c r="B3703" s="51">
        <v>0.31059999999999999</v>
      </c>
      <c r="E3703" s="51">
        <v>0</v>
      </c>
      <c r="H3703" s="51">
        <v>0.43051382442748903</v>
      </c>
      <c r="K3703" s="51">
        <v>0.11742238901688798</v>
      </c>
      <c r="N3703" s="51">
        <v>6.980609418282549E-2</v>
      </c>
      <c r="Q3703" s="51">
        <v>0.22514489211647246</v>
      </c>
      <c r="T3703" s="51">
        <v>4.3932035805344695E-2</v>
      </c>
    </row>
    <row r="3704" spans="2:20" x14ac:dyDescent="0.35">
      <c r="B3704" s="51">
        <v>0.31059999999999999</v>
      </c>
      <c r="E3704" s="51">
        <v>437</v>
      </c>
      <c r="H3704" s="51">
        <v>0.43051382442748903</v>
      </c>
      <c r="K3704" s="51">
        <v>0.11746197635843961</v>
      </c>
      <c r="N3704" s="51">
        <v>6.980609418282549E-2</v>
      </c>
      <c r="Q3704" s="51">
        <v>0.22514721970067222</v>
      </c>
      <c r="T3704" s="51">
        <v>0.11109656280806124</v>
      </c>
    </row>
    <row r="3705" spans="2:20" x14ac:dyDescent="0.35">
      <c r="B3705" s="51">
        <v>0.31059999999999999</v>
      </c>
      <c r="E3705" s="51">
        <v>0</v>
      </c>
      <c r="H3705" s="51">
        <v>0.43088369990097736</v>
      </c>
      <c r="K3705" s="51">
        <v>0.11750156369999087</v>
      </c>
      <c r="N3705" s="51">
        <v>6.980609418282549E-2</v>
      </c>
      <c r="Q3705" s="51">
        <v>0.22523799548448789</v>
      </c>
      <c r="T3705" s="51">
        <v>3.2230069413427084E-2</v>
      </c>
    </row>
    <row r="3706" spans="2:20" x14ac:dyDescent="0.35">
      <c r="B3706" s="51">
        <v>0.31059999999999999</v>
      </c>
      <c r="E3706" s="51">
        <v>0</v>
      </c>
      <c r="H3706" s="51">
        <v>0.43102963355264057</v>
      </c>
      <c r="K3706" s="51">
        <v>0.11765357909154855</v>
      </c>
      <c r="N3706" s="51">
        <v>6.980609418282549E-2</v>
      </c>
      <c r="Q3706" s="51">
        <v>0.22529385750529538</v>
      </c>
      <c r="T3706" s="51">
        <v>1.8779387669160551E-2</v>
      </c>
    </row>
    <row r="3707" spans="2:20" x14ac:dyDescent="0.35">
      <c r="B3707" s="51">
        <v>0.31059999999999999</v>
      </c>
      <c r="E3707" s="51">
        <v>0</v>
      </c>
      <c r="H3707" s="51">
        <v>0.43149449856666605</v>
      </c>
      <c r="K3707" s="51">
        <v>0.11771691883803116</v>
      </c>
      <c r="N3707" s="51">
        <v>6.980609418282549E-2</v>
      </c>
      <c r="Q3707" s="51">
        <v>0.22547075390452287</v>
      </c>
      <c r="T3707" s="51">
        <v>0.14037952281230881</v>
      </c>
    </row>
    <row r="3708" spans="2:20" x14ac:dyDescent="0.35">
      <c r="B3708" s="51">
        <v>0.31059999999999999</v>
      </c>
      <c r="E3708" s="51">
        <v>0</v>
      </c>
      <c r="H3708" s="51">
        <v>0.43165353971358794</v>
      </c>
      <c r="K3708" s="51">
        <v>0.1178119284577558</v>
      </c>
      <c r="N3708" s="51">
        <v>7.0360110803324105E-2</v>
      </c>
      <c r="Q3708" s="51">
        <v>0.2255848055303396</v>
      </c>
      <c r="T3708" s="51">
        <v>0.14037952281230881</v>
      </c>
    </row>
    <row r="3709" spans="2:20" x14ac:dyDescent="0.35">
      <c r="B3709" s="51">
        <v>0.31059999999999999</v>
      </c>
      <c r="E3709" s="51">
        <v>0</v>
      </c>
      <c r="H3709" s="51">
        <v>0.4318304112994038</v>
      </c>
      <c r="K3709" s="51">
        <v>0.1178610167612805</v>
      </c>
      <c r="N3709" s="51">
        <v>7.0360110803324105E-2</v>
      </c>
      <c r="Q3709" s="51">
        <v>0.22560575378814318</v>
      </c>
      <c r="T3709" s="51">
        <v>0.11107645938583721</v>
      </c>
    </row>
    <row r="3710" spans="2:20" x14ac:dyDescent="0.35">
      <c r="B3710" s="51">
        <v>0.31059999999999999</v>
      </c>
      <c r="E3710" s="51">
        <v>0</v>
      </c>
      <c r="H3710" s="51">
        <v>0.43184155532371316</v>
      </c>
      <c r="K3710" s="51">
        <v>0.11793860795072245</v>
      </c>
      <c r="N3710" s="51">
        <v>7.0360110803324105E-2</v>
      </c>
      <c r="Q3710" s="51">
        <v>0.22583385703977829</v>
      </c>
      <c r="T3710" s="51">
        <v>0.14037952281230881</v>
      </c>
    </row>
    <row r="3711" spans="2:20" x14ac:dyDescent="0.35">
      <c r="B3711" s="51">
        <v>0.31059999999999999</v>
      </c>
      <c r="E3711" s="51">
        <v>1</v>
      </c>
      <c r="H3711" s="51">
        <v>0.43190045945220223</v>
      </c>
      <c r="K3711" s="51">
        <v>0.11810804177256282</v>
      </c>
      <c r="N3711" s="51">
        <v>7.0360110803324105E-2</v>
      </c>
      <c r="Q3711" s="51">
        <v>0.22585015012918067</v>
      </c>
      <c r="T3711" s="51">
        <v>0.11109656280806124</v>
      </c>
    </row>
    <row r="3712" spans="2:20" x14ac:dyDescent="0.35">
      <c r="B3712" s="51">
        <v>0.31059999999999999</v>
      </c>
      <c r="E3712" s="51">
        <v>0</v>
      </c>
      <c r="H3712" s="51">
        <v>0.43194875022420731</v>
      </c>
      <c r="K3712" s="51">
        <v>0.1181127922535507</v>
      </c>
      <c r="N3712" s="51">
        <v>7.0360110803324105E-2</v>
      </c>
      <c r="Q3712" s="51">
        <v>0.22593627074459463</v>
      </c>
      <c r="T3712" s="51">
        <v>0.14037952281230881</v>
      </c>
    </row>
    <row r="3713" spans="2:20" x14ac:dyDescent="0.35">
      <c r="B3713" s="51">
        <v>0.31059999999999999</v>
      </c>
      <c r="E3713" s="51">
        <v>0</v>
      </c>
      <c r="H3713" s="51">
        <v>0.4320787638411433</v>
      </c>
      <c r="K3713" s="51">
        <v>0.11823947174651447</v>
      </c>
      <c r="N3713" s="51">
        <v>7.0360110803324105E-2</v>
      </c>
      <c r="Q3713" s="51">
        <v>0.22600842585480566</v>
      </c>
      <c r="T3713" s="51">
        <v>2.3019350344674363E-2</v>
      </c>
    </row>
    <row r="3714" spans="2:20" x14ac:dyDescent="0.35">
      <c r="B3714" s="51">
        <v>0.31059999999999999</v>
      </c>
      <c r="E3714" s="51">
        <v>0</v>
      </c>
      <c r="H3714" s="51">
        <v>0.4321148492531911</v>
      </c>
      <c r="K3714" s="51">
        <v>0.11828380956905273</v>
      </c>
      <c r="N3714" s="51">
        <v>7.0360110803324105E-2</v>
      </c>
      <c r="Q3714" s="51">
        <v>0.22602937411260826</v>
      </c>
      <c r="T3714" s="51">
        <v>3.5690445326302875E-2</v>
      </c>
    </row>
    <row r="3715" spans="2:20" x14ac:dyDescent="0.35">
      <c r="B3715" s="51">
        <v>0.31059999999999999</v>
      </c>
      <c r="E3715" s="51">
        <v>0</v>
      </c>
      <c r="H3715" s="51">
        <v>0.43219710276594631</v>
      </c>
      <c r="K3715" s="51">
        <v>0.11843899194793447</v>
      </c>
      <c r="N3715" s="51">
        <v>7.0360110803324105E-2</v>
      </c>
      <c r="Q3715" s="51">
        <v>0.22610618439122065</v>
      </c>
      <c r="T3715" s="51">
        <v>9.368855975939118E-2</v>
      </c>
    </row>
    <row r="3716" spans="2:20" x14ac:dyDescent="0.35">
      <c r="B3716" s="51">
        <v>0.31059999999999999</v>
      </c>
      <c r="E3716" s="51">
        <v>0</v>
      </c>
      <c r="H3716" s="51">
        <v>0.43219710276594631</v>
      </c>
      <c r="K3716" s="51">
        <v>0.11867176551625816</v>
      </c>
      <c r="N3716" s="51">
        <v>7.0360110803324105E-2</v>
      </c>
      <c r="Q3716" s="51">
        <v>0.22613644298582533</v>
      </c>
      <c r="T3716" s="51">
        <v>0.11109656280806124</v>
      </c>
    </row>
    <row r="3717" spans="2:20" x14ac:dyDescent="0.35">
      <c r="B3717" s="51">
        <v>0.31059999999999999</v>
      </c>
      <c r="E3717" s="51">
        <v>0</v>
      </c>
      <c r="H3717" s="51">
        <v>0.43228211575138842</v>
      </c>
      <c r="K3717" s="51">
        <v>0.11885386728739691</v>
      </c>
      <c r="N3717" s="51">
        <v>7.0360110803324105E-2</v>
      </c>
      <c r="Q3717" s="51">
        <v>0.22615971882782934</v>
      </c>
      <c r="T3717" s="51">
        <v>0</v>
      </c>
    </row>
    <row r="3718" spans="2:20" x14ac:dyDescent="0.35">
      <c r="B3718" s="51">
        <v>0.31059999999999999</v>
      </c>
      <c r="E3718" s="51">
        <v>0</v>
      </c>
      <c r="H3718" s="51">
        <v>0.43234515908890669</v>
      </c>
      <c r="K3718" s="51">
        <v>0.11909455832402895</v>
      </c>
      <c r="N3718" s="51">
        <v>7.0360110803324105E-2</v>
      </c>
      <c r="Q3718" s="51">
        <v>0.2263296324744552</v>
      </c>
      <c r="T3718" s="51">
        <v>7.8535280224284671E-4</v>
      </c>
    </row>
    <row r="3719" spans="2:20" x14ac:dyDescent="0.35">
      <c r="B3719" s="51">
        <v>0.30902000000000002</v>
      </c>
      <c r="E3719" s="51">
        <v>0</v>
      </c>
      <c r="H3719" s="51">
        <v>0.43234515908890669</v>
      </c>
      <c r="K3719" s="51">
        <v>0.11910089229867851</v>
      </c>
      <c r="N3719" s="51">
        <v>7.0360110803324105E-2</v>
      </c>
      <c r="Q3719" s="51">
        <v>0.2263412703954564</v>
      </c>
      <c r="T3719" s="51">
        <v>7.8535280224284671E-4</v>
      </c>
    </row>
    <row r="3720" spans="2:20" x14ac:dyDescent="0.35">
      <c r="B3720" s="51">
        <v>0.30714999999999998</v>
      </c>
      <c r="E3720" s="51">
        <v>0</v>
      </c>
      <c r="H3720" s="51">
        <v>0.43238877998405867</v>
      </c>
      <c r="K3720" s="51">
        <v>0.11927349310784437</v>
      </c>
      <c r="N3720" s="51">
        <v>7.0360110803324105E-2</v>
      </c>
      <c r="Q3720" s="51">
        <v>0.22639713241626519</v>
      </c>
      <c r="T3720" s="51">
        <v>0</v>
      </c>
    </row>
    <row r="3721" spans="2:20" x14ac:dyDescent="0.35">
      <c r="B3721" s="51">
        <v>0.30709999999999998</v>
      </c>
      <c r="E3721" s="51">
        <v>0</v>
      </c>
      <c r="H3721" s="51">
        <v>0.43240512455304492</v>
      </c>
      <c r="K3721" s="51">
        <v>0.11934791730996226</v>
      </c>
      <c r="N3721" s="51">
        <v>7.0360110803324105E-2</v>
      </c>
      <c r="Q3721" s="51">
        <v>0.22648790820007955</v>
      </c>
      <c r="T3721" s="51">
        <v>3.5690445326302875E-2</v>
      </c>
    </row>
    <row r="3722" spans="2:20" x14ac:dyDescent="0.35">
      <c r="B3722" s="51">
        <v>0.30686000000000002</v>
      </c>
      <c r="E3722" s="51">
        <v>0</v>
      </c>
      <c r="H3722" s="51">
        <v>0.43242422859471719</v>
      </c>
      <c r="K3722" s="51">
        <v>0.11949676571419517</v>
      </c>
      <c r="N3722" s="51">
        <v>7.0360110803324105E-2</v>
      </c>
      <c r="Q3722" s="51">
        <v>0.22659032190489409</v>
      </c>
      <c r="T3722" s="51">
        <v>1.298809709897655E-2</v>
      </c>
    </row>
    <row r="3723" spans="2:20" x14ac:dyDescent="0.35">
      <c r="B3723" s="51">
        <v>0.30629000000000001</v>
      </c>
      <c r="E3723" s="51">
        <v>0</v>
      </c>
      <c r="H3723" s="51">
        <v>0.43254628219429042</v>
      </c>
      <c r="K3723" s="51">
        <v>0.11949993270151922</v>
      </c>
      <c r="N3723" s="51">
        <v>7.0360110803324105E-2</v>
      </c>
      <c r="Q3723" s="51">
        <v>0.22662756325210107</v>
      </c>
      <c r="T3723" s="51">
        <v>1.298809709897655E-2</v>
      </c>
    </row>
    <row r="3724" spans="2:20" x14ac:dyDescent="0.35">
      <c r="B3724" s="51">
        <v>0.30617</v>
      </c>
      <c r="E3724" s="51">
        <v>0</v>
      </c>
      <c r="H3724" s="51">
        <v>0.43290978965388782</v>
      </c>
      <c r="K3724" s="51">
        <v>0.11960919376420175</v>
      </c>
      <c r="N3724" s="51">
        <v>7.0360110803324105E-2</v>
      </c>
      <c r="Q3724" s="51">
        <v>0.22666014943090715</v>
      </c>
      <c r="T3724" s="51">
        <v>3.5690445326302875E-2</v>
      </c>
    </row>
    <row r="3725" spans="2:20" x14ac:dyDescent="0.35">
      <c r="B3725" s="51">
        <v>0.30520000000000003</v>
      </c>
      <c r="E3725" s="51">
        <v>127</v>
      </c>
      <c r="H3725" s="51">
        <v>0.4330350272604061</v>
      </c>
      <c r="K3725" s="51">
        <v>0.11996706333182827</v>
      </c>
      <c r="N3725" s="51">
        <v>7.0360110803324105E-2</v>
      </c>
      <c r="Q3725" s="51">
        <v>0.22675325279891931</v>
      </c>
      <c r="T3725" s="51">
        <v>0.11109656280806124</v>
      </c>
    </row>
    <row r="3726" spans="2:20" x14ac:dyDescent="0.35">
      <c r="B3726" s="51">
        <v>0.30512</v>
      </c>
      <c r="E3726" s="51">
        <v>0</v>
      </c>
      <c r="H3726" s="51">
        <v>0.43305094729513294</v>
      </c>
      <c r="K3726" s="51">
        <v>0.12004465452127022</v>
      </c>
      <c r="N3726" s="51">
        <v>7.0360110803324105E-2</v>
      </c>
      <c r="Q3726" s="51">
        <v>0.22682308032493104</v>
      </c>
      <c r="T3726" s="51">
        <v>0.14037952281230881</v>
      </c>
    </row>
    <row r="3727" spans="2:20" x14ac:dyDescent="0.35">
      <c r="B3727" s="51">
        <v>0.30464999999999998</v>
      </c>
      <c r="E3727" s="51">
        <v>0</v>
      </c>
      <c r="H3727" s="51">
        <v>0.43307801135416862</v>
      </c>
      <c r="K3727" s="51">
        <v>0.12010482728042858</v>
      </c>
      <c r="N3727" s="51">
        <v>7.0360110803324105E-2</v>
      </c>
      <c r="Q3727" s="51">
        <v>0.22698601121895493</v>
      </c>
      <c r="T3727" s="51">
        <v>0.14037952281230881</v>
      </c>
    </row>
    <row r="3728" spans="2:20" x14ac:dyDescent="0.35">
      <c r="B3728" s="51">
        <v>0.30464999999999998</v>
      </c>
      <c r="E3728" s="51">
        <v>0</v>
      </c>
      <c r="H3728" s="51">
        <v>0.43316663288081508</v>
      </c>
      <c r="K3728" s="51">
        <v>0.12010799426775211</v>
      </c>
      <c r="N3728" s="51">
        <v>7.091412742382272E-2</v>
      </c>
      <c r="Q3728" s="51">
        <v>0.22698601121895493</v>
      </c>
      <c r="T3728" s="51">
        <v>0.14037952281230881</v>
      </c>
    </row>
    <row r="3729" spans="2:20" x14ac:dyDescent="0.35">
      <c r="B3729" s="51">
        <v>0.30409000000000003</v>
      </c>
      <c r="E3729" s="51">
        <v>0</v>
      </c>
      <c r="H3729" s="51">
        <v>0.43319263560420229</v>
      </c>
      <c r="K3729" s="51">
        <v>0.12021883882409774</v>
      </c>
      <c r="N3729" s="51">
        <v>7.091412742382272E-2</v>
      </c>
      <c r="Q3729" s="51">
        <v>0.22699764913995776</v>
      </c>
      <c r="T3729" s="51">
        <v>0.14037952281230881</v>
      </c>
    </row>
    <row r="3730" spans="2:20" x14ac:dyDescent="0.35">
      <c r="B3730" s="51">
        <v>0.30225999999999997</v>
      </c>
      <c r="E3730" s="51">
        <v>0</v>
      </c>
      <c r="H3730" s="51">
        <v>0.43321863832758972</v>
      </c>
      <c r="K3730" s="51">
        <v>0.12026634363395934</v>
      </c>
      <c r="N3730" s="51">
        <v>7.091412742382272E-2</v>
      </c>
      <c r="Q3730" s="51">
        <v>0.2270046318925584</v>
      </c>
      <c r="T3730" s="51">
        <v>0.14037952281230881</v>
      </c>
    </row>
    <row r="3731" spans="2:20" x14ac:dyDescent="0.35">
      <c r="B3731" s="51">
        <v>0.30180000000000001</v>
      </c>
      <c r="E3731" s="51">
        <v>0</v>
      </c>
      <c r="H3731" s="51">
        <v>0.43322712901277749</v>
      </c>
      <c r="K3731" s="51">
        <v>0.12026634363395934</v>
      </c>
      <c r="N3731" s="51">
        <v>7.091412742382272E-2</v>
      </c>
      <c r="Q3731" s="51">
        <v>0.22710239042897407</v>
      </c>
      <c r="T3731" s="51">
        <v>0.14037952281230881</v>
      </c>
    </row>
    <row r="3732" spans="2:20" x14ac:dyDescent="0.35">
      <c r="B3732" s="51">
        <v>0.30103000000000002</v>
      </c>
      <c r="E3732" s="51">
        <v>0</v>
      </c>
      <c r="H3732" s="51">
        <v>0.43359275914367212</v>
      </c>
      <c r="K3732" s="51">
        <v>0.12031384844382094</v>
      </c>
      <c r="N3732" s="51">
        <v>7.091412742382272E-2</v>
      </c>
      <c r="Q3732" s="51">
        <v>0.22714195936037981</v>
      </c>
      <c r="T3732" s="51">
        <v>0.14037952281230881</v>
      </c>
    </row>
    <row r="3733" spans="2:20" x14ac:dyDescent="0.35">
      <c r="B3733" s="51">
        <v>0.30059999999999998</v>
      </c>
      <c r="E3733" s="51">
        <v>0</v>
      </c>
      <c r="H3733" s="51">
        <v>0.43383155966457565</v>
      </c>
      <c r="K3733" s="51">
        <v>0.12032968338044195</v>
      </c>
      <c r="N3733" s="51">
        <v>7.091412742382272E-2</v>
      </c>
      <c r="Q3733" s="51">
        <v>0.22714428694458058</v>
      </c>
      <c r="T3733" s="51">
        <v>0.14037952281230881</v>
      </c>
    </row>
    <row r="3734" spans="2:20" x14ac:dyDescent="0.35">
      <c r="B3734" s="51">
        <v>0.30044999999999999</v>
      </c>
      <c r="E3734" s="51">
        <v>0</v>
      </c>
      <c r="H3734" s="51">
        <v>0.43387507442616235</v>
      </c>
      <c r="K3734" s="51">
        <v>0.12040252408889746</v>
      </c>
      <c r="N3734" s="51">
        <v>7.091412742382272E-2</v>
      </c>
      <c r="Q3734" s="51">
        <v>0.22714894211298145</v>
      </c>
      <c r="T3734" s="51">
        <v>0.14037952281230881</v>
      </c>
    </row>
    <row r="3735" spans="2:20" x14ac:dyDescent="0.35">
      <c r="B3735" s="51">
        <v>0.29992000000000002</v>
      </c>
      <c r="E3735" s="51">
        <v>0</v>
      </c>
      <c r="H3735" s="51">
        <v>0.43394830658590561</v>
      </c>
      <c r="K3735" s="51">
        <v>0.12043181872164553</v>
      </c>
      <c r="N3735" s="51">
        <v>7.091412742382272E-2</v>
      </c>
      <c r="Q3735" s="51">
        <v>0.22717454553918526</v>
      </c>
      <c r="T3735" s="51">
        <v>0.14037952281230881</v>
      </c>
    </row>
    <row r="3736" spans="2:20" x14ac:dyDescent="0.35">
      <c r="B3736" s="51">
        <v>0.29949999999999999</v>
      </c>
      <c r="E3736" s="51">
        <v>0</v>
      </c>
      <c r="H3736" s="51">
        <v>0.43398083652353137</v>
      </c>
      <c r="K3736" s="51">
        <v>0.12053553755651222</v>
      </c>
      <c r="N3736" s="51">
        <v>7.091412742382272E-2</v>
      </c>
      <c r="Q3736" s="51">
        <v>0.2272885971650028</v>
      </c>
      <c r="T3736" s="51">
        <v>0.14037952281230881</v>
      </c>
    </row>
    <row r="3737" spans="2:20" x14ac:dyDescent="0.35">
      <c r="B3737" s="51">
        <v>0.29875000000000002</v>
      </c>
      <c r="E3737" s="51">
        <v>0</v>
      </c>
      <c r="H3737" s="51">
        <v>0.43404223479079473</v>
      </c>
      <c r="K3737" s="51">
        <v>0.12054820550580701</v>
      </c>
      <c r="N3737" s="51">
        <v>7.091412742382272E-2</v>
      </c>
      <c r="Q3737" s="51">
        <v>0.22730256267020493</v>
      </c>
      <c r="T3737" s="51">
        <v>0.14037952281230881</v>
      </c>
    </row>
    <row r="3738" spans="2:20" x14ac:dyDescent="0.35">
      <c r="B3738" s="51">
        <v>0.29875000000000002</v>
      </c>
      <c r="E3738" s="51">
        <v>0</v>
      </c>
      <c r="H3738" s="51">
        <v>0.43425503258831105</v>
      </c>
      <c r="K3738" s="51">
        <v>0.12078889654244265</v>
      </c>
      <c r="N3738" s="51">
        <v>7.1468144044321336E-2</v>
      </c>
      <c r="Q3738" s="51">
        <v>0.22731187300700534</v>
      </c>
      <c r="T3738" s="51">
        <v>0.14037952281230881</v>
      </c>
    </row>
    <row r="3739" spans="2:20" x14ac:dyDescent="0.35">
      <c r="B3739" s="51">
        <v>0.29824000000000001</v>
      </c>
      <c r="E3739" s="51">
        <v>2</v>
      </c>
      <c r="H3739" s="51">
        <v>0.43429801668207357</v>
      </c>
      <c r="K3739" s="51">
        <v>0.12080473147906222</v>
      </c>
      <c r="N3739" s="51">
        <v>7.1468144044321336E-2</v>
      </c>
      <c r="Q3739" s="51">
        <v>0.22732816609640905</v>
      </c>
      <c r="T3739" s="51">
        <v>0.14037952281230881</v>
      </c>
    </row>
    <row r="3740" spans="2:20" x14ac:dyDescent="0.35">
      <c r="B3740" s="51">
        <v>0.2979</v>
      </c>
      <c r="E3740" s="51">
        <v>11</v>
      </c>
      <c r="H3740" s="51">
        <v>0.43431605938809764</v>
      </c>
      <c r="K3740" s="51">
        <v>0.12110717876851736</v>
      </c>
      <c r="N3740" s="51">
        <v>7.1468144044321336E-2</v>
      </c>
      <c r="Q3740" s="51">
        <v>0.22732816609640905</v>
      </c>
      <c r="T3740" s="51">
        <v>0.14037952281230881</v>
      </c>
    </row>
    <row r="3741" spans="2:20" x14ac:dyDescent="0.35">
      <c r="B3741" s="51">
        <v>0.29753000000000002</v>
      </c>
      <c r="E3741" s="51">
        <v>0</v>
      </c>
      <c r="H3741" s="51">
        <v>0.43441370226775589</v>
      </c>
      <c r="K3741" s="51">
        <v>0.12116893502133685</v>
      </c>
      <c r="N3741" s="51">
        <v>7.1468144044321336E-2</v>
      </c>
      <c r="Q3741" s="51">
        <v>0.22744920047482708</v>
      </c>
      <c r="T3741" s="51">
        <v>0.14037952281230881</v>
      </c>
    </row>
    <row r="3742" spans="2:20" x14ac:dyDescent="0.35">
      <c r="B3742" s="51">
        <v>0.29731999999999997</v>
      </c>
      <c r="E3742" s="51">
        <v>0</v>
      </c>
      <c r="H3742" s="51">
        <v>0.43446729971800296</v>
      </c>
      <c r="K3742" s="51">
        <v>0.12124810970444047</v>
      </c>
      <c r="N3742" s="51">
        <v>7.1468144044321336E-2</v>
      </c>
      <c r="Q3742" s="51">
        <v>0.22748178665363236</v>
      </c>
      <c r="T3742" s="51">
        <v>0.14037952281230881</v>
      </c>
    </row>
    <row r="3743" spans="2:20" x14ac:dyDescent="0.35">
      <c r="B3743" s="51">
        <v>0.29709999999999998</v>
      </c>
      <c r="E3743" s="51">
        <v>0</v>
      </c>
      <c r="H3743" s="51">
        <v>0.43448375042055404</v>
      </c>
      <c r="K3743" s="51">
        <v>0.12147724123734197</v>
      </c>
      <c r="N3743" s="51">
        <v>7.1468144044321336E-2</v>
      </c>
      <c r="Q3743" s="51">
        <v>0.22748411423783296</v>
      </c>
      <c r="T3743" s="51">
        <v>0.14037952281230881</v>
      </c>
    </row>
    <row r="3744" spans="2:20" x14ac:dyDescent="0.35">
      <c r="B3744" s="51">
        <v>0.29674</v>
      </c>
      <c r="E3744" s="51">
        <v>0</v>
      </c>
      <c r="H3744" s="51">
        <v>0.43449224110574169</v>
      </c>
      <c r="K3744" s="51">
        <v>0.12158064337347452</v>
      </c>
      <c r="N3744" s="51">
        <v>7.1468144044321336E-2</v>
      </c>
      <c r="Q3744" s="51">
        <v>0.22752135558503794</v>
      </c>
      <c r="T3744" s="51">
        <v>0.14037952281230881</v>
      </c>
    </row>
    <row r="3745" spans="2:20" x14ac:dyDescent="0.35">
      <c r="B3745" s="51">
        <v>0.29661999999999999</v>
      </c>
      <c r="E3745" s="51">
        <v>4</v>
      </c>
      <c r="H3745" s="51">
        <v>0.43449224110574169</v>
      </c>
      <c r="K3745" s="51">
        <v>0.12180233248616436</v>
      </c>
      <c r="N3745" s="51">
        <v>7.1468144044321336E-2</v>
      </c>
      <c r="Q3745" s="51">
        <v>0.22767032097386186</v>
      </c>
      <c r="T3745" s="51">
        <v>0.14037952281230881</v>
      </c>
    </row>
    <row r="3746" spans="2:20" x14ac:dyDescent="0.35">
      <c r="B3746" s="51">
        <v>0.29643000000000003</v>
      </c>
      <c r="E3746" s="51">
        <v>0</v>
      </c>
      <c r="H3746" s="51">
        <v>0.43449860911963267</v>
      </c>
      <c r="K3746" s="51">
        <v>0.12181024995447487</v>
      </c>
      <c r="N3746" s="51">
        <v>7.1468144044321336E-2</v>
      </c>
      <c r="Q3746" s="51">
        <v>0.22771454507366815</v>
      </c>
      <c r="T3746" s="51">
        <v>6.0350620222123001E-2</v>
      </c>
    </row>
    <row r="3747" spans="2:20" x14ac:dyDescent="0.35">
      <c r="B3747" s="51">
        <v>0.29626000000000002</v>
      </c>
      <c r="E3747" s="51">
        <v>0</v>
      </c>
      <c r="H3747" s="51">
        <v>0.43458181783447192</v>
      </c>
      <c r="K3747" s="51">
        <v>0.12181024995447487</v>
      </c>
      <c r="N3747" s="51">
        <v>7.1468144044321336E-2</v>
      </c>
      <c r="Q3747" s="51">
        <v>0.2278798035518938</v>
      </c>
      <c r="T3747" s="51">
        <v>2.6578784731644413E-2</v>
      </c>
    </row>
    <row r="3748" spans="2:20" x14ac:dyDescent="0.35">
      <c r="B3748" s="51">
        <v>0.2959</v>
      </c>
      <c r="E3748" s="51">
        <v>0</v>
      </c>
      <c r="H3748" s="51">
        <v>0.43467797484422244</v>
      </c>
      <c r="K3748" s="51">
        <v>0.12181024995447487</v>
      </c>
      <c r="N3748" s="51">
        <v>7.1468144044321336E-2</v>
      </c>
      <c r="Q3748" s="51">
        <v>0.22801247585131465</v>
      </c>
      <c r="T3748" s="51">
        <v>2.9661061088824908E-2</v>
      </c>
    </row>
    <row r="3749" spans="2:20" x14ac:dyDescent="0.35">
      <c r="B3749" s="51">
        <v>0.29580000000000001</v>
      </c>
      <c r="E3749" s="51">
        <v>0</v>
      </c>
      <c r="H3749" s="51">
        <v>0.43468752686505863</v>
      </c>
      <c r="K3749" s="51">
        <v>0.12181024995447487</v>
      </c>
      <c r="N3749" s="51">
        <v>7.1468144044321336E-2</v>
      </c>
      <c r="Q3749" s="51">
        <v>0.22803575169331769</v>
      </c>
      <c r="T3749" s="51">
        <v>0.11107645938583721</v>
      </c>
    </row>
    <row r="3750" spans="2:20" x14ac:dyDescent="0.35">
      <c r="B3750" s="51">
        <v>0.29572999999999999</v>
      </c>
      <c r="E3750" s="51">
        <v>0</v>
      </c>
      <c r="H3750" s="51">
        <v>0.43477614839170498</v>
      </c>
      <c r="K3750" s="51">
        <v>0.12181024995447487</v>
      </c>
      <c r="N3750" s="51">
        <v>7.1468144044321336E-2</v>
      </c>
      <c r="Q3750" s="51">
        <v>0.22803575169331769</v>
      </c>
      <c r="T3750" s="51">
        <v>7.4479317646769003E-2</v>
      </c>
    </row>
    <row r="3751" spans="2:20" x14ac:dyDescent="0.35">
      <c r="B3751" s="51">
        <v>0.29518</v>
      </c>
      <c r="E3751" s="51">
        <v>0</v>
      </c>
      <c r="H3751" s="51">
        <v>0.4347766790595291</v>
      </c>
      <c r="K3751" s="51">
        <v>0.12185522117447729</v>
      </c>
      <c r="N3751" s="51">
        <v>7.1468144044321336E-2</v>
      </c>
      <c r="Q3751" s="51">
        <v>0.22807532062472313</v>
      </c>
      <c r="T3751" s="51">
        <v>7.4479317646769003E-2</v>
      </c>
    </row>
    <row r="3752" spans="2:20" x14ac:dyDescent="0.35">
      <c r="B3752" s="51">
        <v>0.29508000000000001</v>
      </c>
      <c r="E3752" s="51">
        <v>0</v>
      </c>
      <c r="H3752" s="51">
        <v>0.4349947835352877</v>
      </c>
      <c r="K3752" s="51">
        <v>0.12188467415659204</v>
      </c>
      <c r="N3752" s="51">
        <v>7.2022160664819951E-2</v>
      </c>
      <c r="Q3752" s="51">
        <v>0.22810092405092858</v>
      </c>
      <c r="T3752" s="51">
        <v>7.4479317646769003E-2</v>
      </c>
    </row>
    <row r="3753" spans="2:20" x14ac:dyDescent="0.35">
      <c r="B3753" s="51">
        <v>0.29493999999999998</v>
      </c>
      <c r="E3753" s="51">
        <v>0</v>
      </c>
      <c r="H3753" s="51">
        <v>0.4349947835352877</v>
      </c>
      <c r="K3753" s="51">
        <v>0.12217287000308855</v>
      </c>
      <c r="N3753" s="51">
        <v>7.2022160664819951E-2</v>
      </c>
      <c r="Q3753" s="51">
        <v>0.22812187230873052</v>
      </c>
      <c r="T3753" s="51">
        <v>4.4319561180981078E-2</v>
      </c>
    </row>
    <row r="3754" spans="2:20" x14ac:dyDescent="0.35">
      <c r="B3754" s="51">
        <v>0.29457</v>
      </c>
      <c r="E3754" s="51">
        <v>0</v>
      </c>
      <c r="H3754" s="51">
        <v>0.4349947835352877</v>
      </c>
      <c r="K3754" s="51">
        <v>0.12219820590168101</v>
      </c>
      <c r="N3754" s="51">
        <v>7.2022160664819951E-2</v>
      </c>
      <c r="Q3754" s="51">
        <v>0.2281591136559375</v>
      </c>
      <c r="T3754" s="51">
        <v>0.11109656280806124</v>
      </c>
    </row>
    <row r="3755" spans="2:20" x14ac:dyDescent="0.35">
      <c r="B3755" s="51">
        <v>0.29433999999999999</v>
      </c>
      <c r="E3755" s="51">
        <v>5</v>
      </c>
      <c r="H3755" s="51">
        <v>0.4349947835352877</v>
      </c>
      <c r="K3755" s="51">
        <v>0.12224571071154261</v>
      </c>
      <c r="N3755" s="51">
        <v>7.2022160664819951E-2</v>
      </c>
      <c r="Q3755" s="51">
        <v>0.2281591136559375</v>
      </c>
      <c r="T3755" s="51">
        <v>4.4319561180981078E-2</v>
      </c>
    </row>
    <row r="3756" spans="2:20" x14ac:dyDescent="0.35">
      <c r="B3756" s="51">
        <v>0.29429</v>
      </c>
      <c r="E3756" s="51">
        <v>0</v>
      </c>
      <c r="H3756" s="51">
        <v>0.4349947835352877</v>
      </c>
      <c r="K3756" s="51">
        <v>0.12240406007775129</v>
      </c>
      <c r="N3756" s="51">
        <v>7.2022160664819951E-2</v>
      </c>
      <c r="Q3756" s="51">
        <v>0.22828247561855594</v>
      </c>
      <c r="T3756" s="51">
        <v>2.6578784731644413E-2</v>
      </c>
    </row>
    <row r="3757" spans="2:20" x14ac:dyDescent="0.35">
      <c r="B3757" s="51">
        <v>0.29398999999999997</v>
      </c>
      <c r="E3757" s="51">
        <v>0</v>
      </c>
      <c r="H3757" s="51">
        <v>0.43507969038716432</v>
      </c>
      <c r="K3757" s="51">
        <v>0.12254704955543422</v>
      </c>
      <c r="N3757" s="51">
        <v>7.2022160664819951E-2</v>
      </c>
      <c r="Q3757" s="51">
        <v>0.22842213067057812</v>
      </c>
      <c r="T3757" s="51">
        <v>0.14037952281230881</v>
      </c>
    </row>
    <row r="3758" spans="2:20" x14ac:dyDescent="0.35">
      <c r="B3758" s="51">
        <v>0.29376999999999998</v>
      </c>
      <c r="E3758" s="51">
        <v>0</v>
      </c>
      <c r="H3758" s="51">
        <v>0.43525390863385938</v>
      </c>
      <c r="K3758" s="51">
        <v>0.12260991425381869</v>
      </c>
      <c r="N3758" s="51">
        <v>7.2022160664819951E-2</v>
      </c>
      <c r="Q3758" s="51">
        <v>0.22848032027558704</v>
      </c>
      <c r="T3758" s="51">
        <v>3.5690445326302875E-2</v>
      </c>
    </row>
    <row r="3759" spans="2:20" x14ac:dyDescent="0.35">
      <c r="B3759" s="51">
        <v>0.29370000000000002</v>
      </c>
      <c r="E3759" s="51">
        <v>131</v>
      </c>
      <c r="H3759" s="51">
        <v>0.43531106155852889</v>
      </c>
      <c r="K3759" s="51">
        <v>0.12272550929114934</v>
      </c>
      <c r="N3759" s="51">
        <v>7.2022160664819951E-2</v>
      </c>
      <c r="Q3759" s="51">
        <v>0.22850126853339028</v>
      </c>
      <c r="T3759" s="51">
        <v>0.14037952281230881</v>
      </c>
    </row>
    <row r="3760" spans="2:20" x14ac:dyDescent="0.35">
      <c r="B3760" s="51">
        <v>0.29336000000000001</v>
      </c>
      <c r="E3760" s="51">
        <v>0</v>
      </c>
      <c r="H3760" s="51">
        <v>0.43532698159325595</v>
      </c>
      <c r="K3760" s="51">
        <v>0.12276509663270115</v>
      </c>
      <c r="N3760" s="51">
        <v>7.2022160664819951E-2</v>
      </c>
      <c r="Q3760" s="51">
        <v>0.22853152712799329</v>
      </c>
      <c r="T3760" s="51">
        <v>0</v>
      </c>
    </row>
    <row r="3761" spans="2:20" x14ac:dyDescent="0.35">
      <c r="B3761" s="51">
        <v>0.29237000000000002</v>
      </c>
      <c r="E3761" s="51">
        <v>0</v>
      </c>
      <c r="H3761" s="51">
        <v>0.43537580303308476</v>
      </c>
      <c r="K3761" s="51">
        <v>0.12276826362002448</v>
      </c>
      <c r="N3761" s="51">
        <v>7.2022160664819951E-2</v>
      </c>
      <c r="Q3761" s="51">
        <v>0.22853152712799329</v>
      </c>
      <c r="T3761" s="51">
        <v>3.5690445326302875E-2</v>
      </c>
    </row>
    <row r="3762" spans="2:20" x14ac:dyDescent="0.35">
      <c r="B3762" s="51">
        <v>0.29175000000000001</v>
      </c>
      <c r="E3762" s="51">
        <v>0</v>
      </c>
      <c r="H3762" s="51">
        <v>0.43540392842776904</v>
      </c>
      <c r="K3762" s="51">
        <v>0.12278568205030789</v>
      </c>
      <c r="N3762" s="51">
        <v>7.2022160664819951E-2</v>
      </c>
      <c r="Q3762" s="51">
        <v>0.22854549263319657</v>
      </c>
      <c r="T3762" s="51">
        <v>9.368855975939118E-2</v>
      </c>
    </row>
    <row r="3763" spans="2:20" x14ac:dyDescent="0.35">
      <c r="B3763" s="51">
        <v>0.29174</v>
      </c>
      <c r="E3763" s="51">
        <v>0</v>
      </c>
      <c r="H3763" s="51">
        <v>0.43540392842776904</v>
      </c>
      <c r="K3763" s="51">
        <v>0.12285852275876266</v>
      </c>
      <c r="N3763" s="51">
        <v>7.2022160664819951E-2</v>
      </c>
      <c r="Q3763" s="51">
        <v>0.22864092358541113</v>
      </c>
      <c r="T3763" s="51">
        <v>2.3019350344674363E-2</v>
      </c>
    </row>
    <row r="3764" spans="2:20" x14ac:dyDescent="0.35">
      <c r="B3764" s="51">
        <v>0.29160000000000003</v>
      </c>
      <c r="E3764" s="51">
        <v>0</v>
      </c>
      <c r="H3764" s="51">
        <v>0.43540498976341768</v>
      </c>
      <c r="K3764" s="51">
        <v>0.12298995273271433</v>
      </c>
      <c r="N3764" s="51">
        <v>7.2022160664819951E-2</v>
      </c>
      <c r="Q3764" s="51">
        <v>0.2286432511696109</v>
      </c>
      <c r="T3764" s="51">
        <v>1.298809709897655E-2</v>
      </c>
    </row>
    <row r="3765" spans="2:20" x14ac:dyDescent="0.35">
      <c r="B3765" s="51">
        <v>0.29160000000000003</v>
      </c>
      <c r="E3765" s="51">
        <v>0</v>
      </c>
      <c r="H3765" s="51">
        <v>0.43546548589537987</v>
      </c>
      <c r="K3765" s="51">
        <v>0.12303745754257592</v>
      </c>
      <c r="N3765" s="51">
        <v>7.2022160664819951E-2</v>
      </c>
      <c r="Q3765" s="51">
        <v>0.22884109582664133</v>
      </c>
      <c r="T3765" s="51">
        <v>2.8958531730875335E-2</v>
      </c>
    </row>
    <row r="3766" spans="2:20" x14ac:dyDescent="0.35">
      <c r="B3766" s="51">
        <v>0.29065000000000002</v>
      </c>
      <c r="E3766" s="51">
        <v>0</v>
      </c>
      <c r="H3766" s="51">
        <v>0.43548193659793133</v>
      </c>
      <c r="K3766" s="51">
        <v>0.12305962645384505</v>
      </c>
      <c r="N3766" s="51">
        <v>7.2022160664819951E-2</v>
      </c>
      <c r="Q3766" s="51">
        <v>0.22893652677885787</v>
      </c>
      <c r="T3766" s="51">
        <v>4.4319561180981078E-2</v>
      </c>
    </row>
    <row r="3767" spans="2:20" x14ac:dyDescent="0.35">
      <c r="B3767" s="51">
        <v>0.29043000000000002</v>
      </c>
      <c r="E3767" s="51">
        <v>0</v>
      </c>
      <c r="H3767" s="51">
        <v>0.43549148861876708</v>
      </c>
      <c r="K3767" s="51">
        <v>0.12306912741581651</v>
      </c>
      <c r="N3767" s="51">
        <v>7.2022160664819951E-2</v>
      </c>
      <c r="Q3767" s="51">
        <v>0.2289481646998584</v>
      </c>
      <c r="T3767" s="51">
        <v>0</v>
      </c>
    </row>
    <row r="3768" spans="2:20" x14ac:dyDescent="0.35">
      <c r="B3768" s="51">
        <v>0.29000999999999999</v>
      </c>
      <c r="E3768" s="51">
        <v>0</v>
      </c>
      <c r="H3768" s="51">
        <v>0.43552439002386961</v>
      </c>
      <c r="K3768" s="51">
        <v>0.12314830209892012</v>
      </c>
      <c r="N3768" s="51">
        <v>7.2022160664819951E-2</v>
      </c>
      <c r="Q3768" s="51">
        <v>0.22899238879966502</v>
      </c>
      <c r="T3768" s="51">
        <v>2.3019350344674363E-2</v>
      </c>
    </row>
    <row r="3769" spans="2:20" x14ac:dyDescent="0.35">
      <c r="B3769" s="51">
        <v>0.28988000000000003</v>
      </c>
      <c r="E3769" s="51">
        <v>0</v>
      </c>
      <c r="H3769" s="51">
        <v>0.43552789243150936</v>
      </c>
      <c r="K3769" s="51">
        <v>0.12314830209892012</v>
      </c>
      <c r="N3769" s="51">
        <v>7.2022160664819951E-2</v>
      </c>
      <c r="Q3769" s="51">
        <v>0.22910876800968349</v>
      </c>
      <c r="T3769" s="51">
        <v>0.11109656280806124</v>
      </c>
    </row>
    <row r="3770" spans="2:20" x14ac:dyDescent="0.35">
      <c r="B3770" s="51">
        <v>0.28987000000000002</v>
      </c>
      <c r="E3770" s="51">
        <v>0</v>
      </c>
      <c r="H3770" s="51">
        <v>0.43566077165469669</v>
      </c>
      <c r="K3770" s="51">
        <v>0.12325692976413861</v>
      </c>
      <c r="N3770" s="51">
        <v>7.2022160664819951E-2</v>
      </c>
      <c r="Q3770" s="51">
        <v>0.22912738868328567</v>
      </c>
      <c r="T3770" s="51">
        <v>9.368855975939118E-2</v>
      </c>
    </row>
    <row r="3771" spans="2:20" x14ac:dyDescent="0.35">
      <c r="B3771" s="51">
        <v>0.28987000000000002</v>
      </c>
      <c r="E3771" s="51">
        <v>0</v>
      </c>
      <c r="H3771" s="51">
        <v>0.43566873167205999</v>
      </c>
      <c r="K3771" s="51">
        <v>0.12332248640174981</v>
      </c>
      <c r="N3771" s="51">
        <v>7.2022160664819951E-2</v>
      </c>
      <c r="Q3771" s="51">
        <v>0.22924376789330347</v>
      </c>
      <c r="T3771" s="51">
        <v>4.4319561180981078E-2</v>
      </c>
    </row>
    <row r="3772" spans="2:20" x14ac:dyDescent="0.35">
      <c r="B3772" s="51">
        <v>0.28982000000000002</v>
      </c>
      <c r="E3772" s="51">
        <v>0</v>
      </c>
      <c r="H3772" s="51">
        <v>0.43573135047531908</v>
      </c>
      <c r="K3772" s="51">
        <v>0.1236407686278238</v>
      </c>
      <c r="N3772" s="51">
        <v>7.2576177285318566E-2</v>
      </c>
      <c r="Q3772" s="51">
        <v>0.22927402648790848</v>
      </c>
      <c r="T3772" s="51">
        <v>0.14037952281230881</v>
      </c>
    </row>
    <row r="3773" spans="2:20" x14ac:dyDescent="0.35">
      <c r="B3773" s="51">
        <v>0.28970000000000001</v>
      </c>
      <c r="E3773" s="51">
        <v>0</v>
      </c>
      <c r="H3773" s="51">
        <v>0.43573135047531925</v>
      </c>
      <c r="K3773" s="51">
        <v>0.12377219860177546</v>
      </c>
      <c r="N3773" s="51">
        <v>7.2576177285318566E-2</v>
      </c>
      <c r="Q3773" s="51">
        <v>0.22927635407210858</v>
      </c>
      <c r="T3773" s="51">
        <v>0.14037952281230881</v>
      </c>
    </row>
    <row r="3774" spans="2:20" x14ac:dyDescent="0.35">
      <c r="B3774" s="51">
        <v>0.28939999999999999</v>
      </c>
      <c r="E3774" s="51">
        <v>0</v>
      </c>
      <c r="H3774" s="51">
        <v>0.43574302516745206</v>
      </c>
      <c r="K3774" s="51">
        <v>0.12438659414265646</v>
      </c>
      <c r="N3774" s="51">
        <v>7.2576177285318566E-2</v>
      </c>
      <c r="Q3774" s="51">
        <v>0.22930195749831306</v>
      </c>
      <c r="T3774" s="51">
        <v>0.14037952281230881</v>
      </c>
    </row>
    <row r="3775" spans="2:20" x14ac:dyDescent="0.35">
      <c r="B3775" s="51">
        <v>0.28909000000000001</v>
      </c>
      <c r="E3775" s="51">
        <v>0</v>
      </c>
      <c r="H3775" s="51">
        <v>0.43630712506460878</v>
      </c>
      <c r="K3775" s="51">
        <v>0.12449427171167733</v>
      </c>
      <c r="N3775" s="51">
        <v>7.2576177285318566E-2</v>
      </c>
      <c r="Q3775" s="51">
        <v>0.22933687126131794</v>
      </c>
      <c r="T3775" s="51">
        <v>3.5690445326302875E-2</v>
      </c>
    </row>
    <row r="3776" spans="2:20" x14ac:dyDescent="0.35">
      <c r="B3776" s="51">
        <v>0.2878</v>
      </c>
      <c r="E3776" s="51">
        <v>0</v>
      </c>
      <c r="H3776" s="51">
        <v>0.43634108780535941</v>
      </c>
      <c r="K3776" s="51">
        <v>0.12463678614126356</v>
      </c>
      <c r="N3776" s="51">
        <v>7.2576177285318566E-2</v>
      </c>
      <c r="Q3776" s="51">
        <v>0.22936014710332261</v>
      </c>
      <c r="T3776" s="51">
        <v>2.6578784731644413E-2</v>
      </c>
    </row>
    <row r="3777" spans="2:20" x14ac:dyDescent="0.35">
      <c r="B3777" s="51">
        <v>0.28777000000000003</v>
      </c>
      <c r="E3777" s="51">
        <v>0</v>
      </c>
      <c r="H3777" s="51">
        <v>0.43635966117920744</v>
      </c>
      <c r="K3777" s="51">
        <v>0.12478721803916028</v>
      </c>
      <c r="N3777" s="51">
        <v>7.2576177285318566E-2</v>
      </c>
      <c r="Q3777" s="51">
        <v>0.22939040569792629</v>
      </c>
      <c r="T3777" s="51">
        <v>4.4319561180981078E-2</v>
      </c>
    </row>
    <row r="3778" spans="2:20" x14ac:dyDescent="0.35">
      <c r="B3778" s="51">
        <v>0.28765000000000002</v>
      </c>
      <c r="E3778" s="51">
        <v>0</v>
      </c>
      <c r="H3778" s="51">
        <v>0.43649285880308925</v>
      </c>
      <c r="K3778" s="51">
        <v>0.12479513550747079</v>
      </c>
      <c r="N3778" s="51">
        <v>7.2576177285318566E-2</v>
      </c>
      <c r="Q3778" s="51">
        <v>0.22946023322393705</v>
      </c>
      <c r="T3778" s="51">
        <v>1.298809709897655E-2</v>
      </c>
    </row>
    <row r="3779" spans="2:20" x14ac:dyDescent="0.35">
      <c r="B3779" s="51">
        <v>0.28705999999999998</v>
      </c>
      <c r="E3779" s="51">
        <v>0</v>
      </c>
      <c r="H3779" s="51">
        <v>0.43649445080656207</v>
      </c>
      <c r="K3779" s="51">
        <v>0.12486322573493913</v>
      </c>
      <c r="N3779" s="51">
        <v>7.2576177285318566E-2</v>
      </c>
      <c r="Q3779" s="51">
        <v>0.22954635383934821</v>
      </c>
      <c r="T3779" s="51">
        <v>1.298809709897655E-2</v>
      </c>
    </row>
    <row r="3780" spans="2:20" x14ac:dyDescent="0.35">
      <c r="B3780" s="51">
        <v>0.2868</v>
      </c>
      <c r="E3780" s="51">
        <v>0</v>
      </c>
      <c r="H3780" s="51">
        <v>0.43658837901145064</v>
      </c>
      <c r="K3780" s="51">
        <v>0.12505007798706289</v>
      </c>
      <c r="N3780" s="51">
        <v>7.2576177285318566E-2</v>
      </c>
      <c r="Q3780" s="51">
        <v>0.22955100900775108</v>
      </c>
      <c r="T3780" s="51">
        <v>3.5690445326302875E-2</v>
      </c>
    </row>
    <row r="3781" spans="2:20" x14ac:dyDescent="0.35">
      <c r="B3781" s="51">
        <v>0.28650999999999999</v>
      </c>
      <c r="E3781" s="51">
        <v>0</v>
      </c>
      <c r="H3781" s="51">
        <v>0.43672104596750821</v>
      </c>
      <c r="K3781" s="51">
        <v>0.12506591292368463</v>
      </c>
      <c r="N3781" s="51">
        <v>7.2576177285318566E-2</v>
      </c>
      <c r="Q3781" s="51">
        <v>0.2296045434443591</v>
      </c>
      <c r="T3781" s="51">
        <v>0.14037952281230881</v>
      </c>
    </row>
    <row r="3782" spans="2:20" x14ac:dyDescent="0.35">
      <c r="B3782" s="51">
        <v>0.28606999999999999</v>
      </c>
      <c r="E3782" s="51">
        <v>0</v>
      </c>
      <c r="H3782" s="51">
        <v>0.43679268612377936</v>
      </c>
      <c r="K3782" s="51">
        <v>0.12511975170819362</v>
      </c>
      <c r="N3782" s="51">
        <v>7.2576177285318566E-2</v>
      </c>
      <c r="Q3782" s="51">
        <v>0.22964876754416541</v>
      </c>
      <c r="T3782" s="51">
        <v>0.11107645938583721</v>
      </c>
    </row>
    <row r="3783" spans="2:20" x14ac:dyDescent="0.35">
      <c r="B3783" s="51">
        <v>0.28603000000000001</v>
      </c>
      <c r="E3783" s="51">
        <v>0</v>
      </c>
      <c r="H3783" s="51">
        <v>0.43680117680896691</v>
      </c>
      <c r="K3783" s="51">
        <v>0.12520684385960845</v>
      </c>
      <c r="N3783" s="51">
        <v>7.2576177285318566E-2</v>
      </c>
      <c r="Q3783" s="51">
        <v>0.22975583641738215</v>
      </c>
      <c r="T3783" s="51">
        <v>0.14037952281230881</v>
      </c>
    </row>
    <row r="3784" spans="2:20" x14ac:dyDescent="0.35">
      <c r="B3784" s="51">
        <v>0.28510000000000002</v>
      </c>
      <c r="E3784" s="51">
        <v>0</v>
      </c>
      <c r="H3784" s="51">
        <v>0.43692535307983676</v>
      </c>
      <c r="K3784" s="51">
        <v>0.12520842735327012</v>
      </c>
      <c r="N3784" s="51">
        <v>7.3130193905817181E-2</v>
      </c>
      <c r="Q3784" s="51">
        <v>0.22982566394339257</v>
      </c>
      <c r="T3784" s="51">
        <v>3.5690445326302875E-2</v>
      </c>
    </row>
    <row r="3785" spans="2:20" x14ac:dyDescent="0.35">
      <c r="B3785" s="51">
        <v>0.28506999999999999</v>
      </c>
      <c r="E3785" s="51">
        <v>0</v>
      </c>
      <c r="H3785" s="51">
        <v>0.43701556660995627</v>
      </c>
      <c r="K3785" s="51">
        <v>0.12529710299834521</v>
      </c>
      <c r="N3785" s="51">
        <v>7.3130193905817181E-2</v>
      </c>
      <c r="Q3785" s="51">
        <v>0.22982799152759367</v>
      </c>
      <c r="T3785" s="51">
        <v>3.5690445326302875E-2</v>
      </c>
    </row>
    <row r="3786" spans="2:20" x14ac:dyDescent="0.35">
      <c r="B3786" s="51">
        <v>0.28499999999999998</v>
      </c>
      <c r="E3786" s="51">
        <v>0</v>
      </c>
      <c r="H3786" s="51">
        <v>0.43702511863079163</v>
      </c>
      <c r="K3786" s="51">
        <v>0.12549440630863881</v>
      </c>
      <c r="N3786" s="51">
        <v>7.3130193905817181E-2</v>
      </c>
      <c r="Q3786" s="51">
        <v>0.22983962944859551</v>
      </c>
      <c r="T3786" s="51">
        <v>1.4872016570321781E-2</v>
      </c>
    </row>
    <row r="3787" spans="2:20" x14ac:dyDescent="0.35">
      <c r="B3787" s="51">
        <v>0.2848</v>
      </c>
      <c r="E3787" s="51">
        <v>0</v>
      </c>
      <c r="H3787" s="51">
        <v>0.43705748936806998</v>
      </c>
      <c r="K3787" s="51">
        <v>0.12555521246526208</v>
      </c>
      <c r="N3787" s="51">
        <v>7.3130193905817181E-2</v>
      </c>
      <c r="Q3787" s="51">
        <v>0.22991876731140734</v>
      </c>
      <c r="T3787" s="51">
        <v>3.5690445326302875E-2</v>
      </c>
    </row>
    <row r="3788" spans="2:20" x14ac:dyDescent="0.35">
      <c r="B3788" s="51">
        <v>0.28455000000000003</v>
      </c>
      <c r="E3788" s="51">
        <v>0</v>
      </c>
      <c r="H3788" s="51">
        <v>0.43706757205673052</v>
      </c>
      <c r="K3788" s="51">
        <v>0.12560905124977251</v>
      </c>
      <c r="N3788" s="51">
        <v>7.3130193905817181E-2</v>
      </c>
      <c r="Q3788" s="51">
        <v>0.22994437073761148</v>
      </c>
      <c r="T3788" s="51">
        <v>3.5690445326302875E-2</v>
      </c>
    </row>
    <row r="3789" spans="2:20" x14ac:dyDescent="0.35">
      <c r="B3789" s="51">
        <v>0.28417999999999999</v>
      </c>
      <c r="E3789" s="51">
        <v>0</v>
      </c>
      <c r="H3789" s="51">
        <v>0.43718378831023702</v>
      </c>
      <c r="K3789" s="51">
        <v>0.125650222084986</v>
      </c>
      <c r="N3789" s="51">
        <v>7.3130193905817181E-2</v>
      </c>
      <c r="Q3789" s="51">
        <v>0.22998859483741843</v>
      </c>
      <c r="T3789" s="51">
        <v>0.14037952281230881</v>
      </c>
    </row>
    <row r="3790" spans="2:20" x14ac:dyDescent="0.35">
      <c r="B3790" s="51">
        <v>0.28406999999999999</v>
      </c>
      <c r="E3790" s="51">
        <v>0</v>
      </c>
      <c r="H3790" s="51">
        <v>0.43749104498046615</v>
      </c>
      <c r="K3790" s="51">
        <v>0.12569772689484829</v>
      </c>
      <c r="N3790" s="51">
        <v>7.3130193905817181E-2</v>
      </c>
      <c r="Q3790" s="51">
        <v>0.23005609477922909</v>
      </c>
      <c r="T3790" s="51">
        <v>0.14037952281230881</v>
      </c>
    </row>
    <row r="3791" spans="2:20" x14ac:dyDescent="0.35">
      <c r="B3791" s="51">
        <v>0.28359000000000001</v>
      </c>
      <c r="E3791" s="51">
        <v>0</v>
      </c>
      <c r="H3791" s="51">
        <v>0.4375258567897356</v>
      </c>
      <c r="K3791" s="51">
        <v>0.12569772689484829</v>
      </c>
      <c r="N3791" s="51">
        <v>7.3130193905817181E-2</v>
      </c>
      <c r="Q3791" s="51">
        <v>0.23013290505784081</v>
      </c>
      <c r="T3791" s="51">
        <v>0.14037952281230881</v>
      </c>
    </row>
    <row r="3792" spans="2:20" x14ac:dyDescent="0.35">
      <c r="B3792" s="51">
        <v>0.28321000000000002</v>
      </c>
      <c r="E3792" s="51">
        <v>0</v>
      </c>
      <c r="H3792" s="51">
        <v>0.43753509040987726</v>
      </c>
      <c r="K3792" s="51">
        <v>0.12574523170470989</v>
      </c>
      <c r="N3792" s="51">
        <v>7.3130193905817181E-2</v>
      </c>
      <c r="Q3792" s="51">
        <v>0.2301980774154517</v>
      </c>
      <c r="T3792" s="51">
        <v>0</v>
      </c>
    </row>
    <row r="3793" spans="2:20" x14ac:dyDescent="0.35">
      <c r="B3793" s="51">
        <v>0.28320000000000001</v>
      </c>
      <c r="E3793" s="51">
        <v>0</v>
      </c>
      <c r="H3793" s="51">
        <v>0.43760407722702682</v>
      </c>
      <c r="K3793" s="51">
        <v>0.12598592274134446</v>
      </c>
      <c r="N3793" s="51">
        <v>7.3130193905817181E-2</v>
      </c>
      <c r="Q3793" s="51">
        <v>0.23030747387286754</v>
      </c>
      <c r="T3793" s="51">
        <v>0.14037952281230881</v>
      </c>
    </row>
    <row r="3794" spans="2:20" x14ac:dyDescent="0.35">
      <c r="B3794" s="51">
        <v>0.28320000000000001</v>
      </c>
      <c r="E3794" s="51">
        <v>0</v>
      </c>
      <c r="H3794" s="51">
        <v>0.43766245068769255</v>
      </c>
      <c r="K3794" s="51">
        <v>0.12599859069064176</v>
      </c>
      <c r="N3794" s="51">
        <v>7.3130193905817181E-2</v>
      </c>
      <c r="Q3794" s="51">
        <v>0.23031445662546884</v>
      </c>
      <c r="T3794" s="51">
        <v>7.8535280224284671E-4</v>
      </c>
    </row>
    <row r="3795" spans="2:20" x14ac:dyDescent="0.35">
      <c r="B3795" s="51">
        <v>0.28269</v>
      </c>
      <c r="E3795" s="51">
        <v>0</v>
      </c>
      <c r="H3795" s="51">
        <v>0.43774841887521759</v>
      </c>
      <c r="K3795" s="51">
        <v>0.12603659453853047</v>
      </c>
      <c r="N3795" s="51">
        <v>7.3130193905817181E-2</v>
      </c>
      <c r="Q3795" s="51">
        <v>0.23040755999348364</v>
      </c>
      <c r="T3795" s="51">
        <v>0.14037952281230881</v>
      </c>
    </row>
    <row r="3796" spans="2:20" x14ac:dyDescent="0.35">
      <c r="B3796" s="51">
        <v>0.28245999999999999</v>
      </c>
      <c r="E3796" s="51">
        <v>0</v>
      </c>
      <c r="H3796" s="51">
        <v>0.4377738909307809</v>
      </c>
      <c r="K3796" s="51">
        <v>0.1260587634497996</v>
      </c>
      <c r="N3796" s="51">
        <v>7.3130193905817181E-2</v>
      </c>
      <c r="Q3796" s="51">
        <v>0.23043781858808732</v>
      </c>
      <c r="T3796" s="51">
        <v>0.14037952281230881</v>
      </c>
    </row>
    <row r="3797" spans="2:20" x14ac:dyDescent="0.35">
      <c r="B3797" s="51">
        <v>0.28223999999999999</v>
      </c>
      <c r="E3797" s="51">
        <v>0</v>
      </c>
      <c r="H3797" s="51">
        <v>0.43784446975140334</v>
      </c>
      <c r="K3797" s="51">
        <v>0.12636279423291641</v>
      </c>
      <c r="N3797" s="51">
        <v>7.3684210526315783E-2</v>
      </c>
      <c r="Q3797" s="51">
        <v>0.23045876684589123</v>
      </c>
      <c r="T3797" s="51">
        <v>0.14037952281230881</v>
      </c>
    </row>
    <row r="3798" spans="2:20" x14ac:dyDescent="0.35">
      <c r="B3798" s="51">
        <v>0.28129999999999999</v>
      </c>
      <c r="E3798" s="51">
        <v>0</v>
      </c>
      <c r="H3798" s="51">
        <v>0.4379335158123091</v>
      </c>
      <c r="K3798" s="51">
        <v>0.12664623959842647</v>
      </c>
      <c r="N3798" s="51">
        <v>7.3684210526315783E-2</v>
      </c>
      <c r="Q3798" s="51">
        <v>0.23053324954030252</v>
      </c>
      <c r="T3798" s="51">
        <v>0</v>
      </c>
    </row>
    <row r="3799" spans="2:20" x14ac:dyDescent="0.35">
      <c r="B3799" s="51">
        <v>0.28129999999999999</v>
      </c>
      <c r="E3799" s="51">
        <v>0</v>
      </c>
      <c r="H3799" s="51">
        <v>0.43796015533708549</v>
      </c>
      <c r="K3799" s="51">
        <v>0.12682200739491567</v>
      </c>
      <c r="N3799" s="51">
        <v>7.3684210526315783E-2</v>
      </c>
      <c r="Q3799" s="51">
        <v>0.23068919768172644</v>
      </c>
      <c r="T3799" s="51">
        <v>9.368855975939118E-2</v>
      </c>
    </row>
    <row r="3800" spans="2:20" x14ac:dyDescent="0.35">
      <c r="B3800" s="51">
        <v>0.28129999999999999</v>
      </c>
      <c r="E3800" s="51">
        <v>0</v>
      </c>
      <c r="H3800" s="51">
        <v>0.43819099584062549</v>
      </c>
      <c r="K3800" s="51">
        <v>0.12686476172379152</v>
      </c>
      <c r="N3800" s="51">
        <v>7.3684210526315783E-2</v>
      </c>
      <c r="Q3800" s="51">
        <v>0.23073109419733295</v>
      </c>
      <c r="T3800" s="51">
        <v>6.7605282615405271E-2</v>
      </c>
    </row>
    <row r="3801" spans="2:20" x14ac:dyDescent="0.35">
      <c r="B3801" s="51">
        <v>0.28065000000000001</v>
      </c>
      <c r="E3801" s="51">
        <v>0</v>
      </c>
      <c r="H3801" s="51">
        <v>0.43822548924920046</v>
      </c>
      <c r="K3801" s="51">
        <v>0.12686951220477868</v>
      </c>
      <c r="N3801" s="51">
        <v>7.3684210526315783E-2</v>
      </c>
      <c r="Q3801" s="51">
        <v>0.23079393897074274</v>
      </c>
      <c r="T3801" s="51">
        <v>0.11109656280806124</v>
      </c>
    </row>
    <row r="3802" spans="2:20" x14ac:dyDescent="0.35">
      <c r="B3802" s="51">
        <v>0.28061999999999998</v>
      </c>
      <c r="E3802" s="51">
        <v>0</v>
      </c>
      <c r="H3802" s="51">
        <v>0.43828651604898688</v>
      </c>
      <c r="K3802" s="51">
        <v>0.12686951220477868</v>
      </c>
      <c r="N3802" s="51">
        <v>7.3684210526315783E-2</v>
      </c>
      <c r="Q3802" s="51">
        <v>0.23082186998114729</v>
      </c>
      <c r="T3802" s="51">
        <v>0.11109656280806124</v>
      </c>
    </row>
    <row r="3803" spans="2:20" x14ac:dyDescent="0.35">
      <c r="B3803" s="51">
        <v>0.28061999999999998</v>
      </c>
      <c r="E3803" s="51">
        <v>1</v>
      </c>
      <c r="H3803" s="51">
        <v>0.43837619891128193</v>
      </c>
      <c r="K3803" s="51">
        <v>0.12688534714139826</v>
      </c>
      <c r="N3803" s="51">
        <v>7.3684210526315783E-2</v>
      </c>
      <c r="Q3803" s="51">
        <v>0.23082419756534742</v>
      </c>
      <c r="T3803" s="51">
        <v>3.5690445326302875E-2</v>
      </c>
    </row>
    <row r="3804" spans="2:20" x14ac:dyDescent="0.35">
      <c r="B3804" s="51">
        <v>0.28000000000000003</v>
      </c>
      <c r="E3804" s="51">
        <v>0</v>
      </c>
      <c r="H3804" s="51">
        <v>0.43863198080256099</v>
      </c>
      <c r="K3804" s="51">
        <v>0.12710386926676334</v>
      </c>
      <c r="N3804" s="51">
        <v>7.3684210526315783E-2</v>
      </c>
      <c r="Q3804" s="51">
        <v>0.23088704233875684</v>
      </c>
      <c r="T3804" s="51">
        <v>4.3932035805344695E-2</v>
      </c>
    </row>
    <row r="3805" spans="2:20" x14ac:dyDescent="0.35">
      <c r="B3805" s="51">
        <v>0.2797</v>
      </c>
      <c r="E3805" s="51">
        <v>0</v>
      </c>
      <c r="H3805" s="51">
        <v>0.43865055417640869</v>
      </c>
      <c r="K3805" s="51">
        <v>0.12721946430409398</v>
      </c>
      <c r="N3805" s="51">
        <v>7.3684210526315783E-2</v>
      </c>
      <c r="Q3805" s="51">
        <v>0.23091730093336185</v>
      </c>
      <c r="T3805" s="51">
        <v>3.5690445326302875E-2</v>
      </c>
    </row>
    <row r="3806" spans="2:20" x14ac:dyDescent="0.35">
      <c r="B3806" s="51">
        <v>0.27883999999999998</v>
      </c>
      <c r="E3806" s="51">
        <v>0</v>
      </c>
      <c r="H3806" s="51">
        <v>0.43868186357803823</v>
      </c>
      <c r="K3806" s="51">
        <v>0.12734075991860849</v>
      </c>
      <c r="N3806" s="51">
        <v>7.3684210526315783E-2</v>
      </c>
      <c r="Q3806" s="51">
        <v>0.23123850755301073</v>
      </c>
      <c r="T3806" s="51">
        <v>0.10369192884988157</v>
      </c>
    </row>
    <row r="3807" spans="2:20" x14ac:dyDescent="0.35">
      <c r="B3807" s="51">
        <v>0.27876000000000001</v>
      </c>
      <c r="E3807" s="51">
        <v>3</v>
      </c>
      <c r="H3807" s="51">
        <v>0.43877366911163029</v>
      </c>
      <c r="K3807" s="51">
        <v>0.12758525134003101</v>
      </c>
      <c r="N3807" s="51">
        <v>7.3684210526315783E-2</v>
      </c>
      <c r="Q3807" s="51">
        <v>0.23135954193143007</v>
      </c>
      <c r="T3807" s="51">
        <v>0.11109656280806124</v>
      </c>
    </row>
    <row r="3808" spans="2:20" x14ac:dyDescent="0.35">
      <c r="B3808" s="51">
        <v>0.2787</v>
      </c>
      <c r="E3808" s="51">
        <v>0</v>
      </c>
      <c r="H3808" s="51">
        <v>0.43903104300638179</v>
      </c>
      <c r="K3808" s="51">
        <v>0.12760583675763845</v>
      </c>
      <c r="N3808" s="51">
        <v>7.3684210526315783E-2</v>
      </c>
      <c r="Q3808" s="51">
        <v>0.23146661080464551</v>
      </c>
      <c r="T3808" s="51">
        <v>4.4319561180981078E-2</v>
      </c>
    </row>
    <row r="3809" spans="2:20" x14ac:dyDescent="0.35">
      <c r="B3809" s="51">
        <v>0.27842</v>
      </c>
      <c r="E3809" s="51">
        <v>0</v>
      </c>
      <c r="H3809" s="51">
        <v>0.43926029150644919</v>
      </c>
      <c r="K3809" s="51">
        <v>0.12762483868158281</v>
      </c>
      <c r="N3809" s="51">
        <v>7.4238227146814398E-2</v>
      </c>
      <c r="Q3809" s="51">
        <v>0.23173893815608854</v>
      </c>
      <c r="T3809" s="51">
        <v>2.6578784731644413E-2</v>
      </c>
    </row>
    <row r="3810" spans="2:20" x14ac:dyDescent="0.35">
      <c r="B3810" s="51">
        <v>0.27804000000000001</v>
      </c>
      <c r="E3810" s="51">
        <v>16</v>
      </c>
      <c r="H3810" s="51">
        <v>0.43945610793359002</v>
      </c>
      <c r="K3810" s="51">
        <v>0.12764067361820347</v>
      </c>
      <c r="N3810" s="51">
        <v>7.4238227146814398E-2</v>
      </c>
      <c r="Q3810" s="51">
        <v>0.23177152433489331</v>
      </c>
      <c r="T3810" s="51">
        <v>4.4319561180981078E-2</v>
      </c>
    </row>
    <row r="3811" spans="2:20" x14ac:dyDescent="0.35">
      <c r="B3811" s="51">
        <v>0.27764</v>
      </c>
      <c r="E3811" s="51">
        <v>0</v>
      </c>
      <c r="H3811" s="51">
        <v>0.43949060134216478</v>
      </c>
      <c r="K3811" s="51">
        <v>0.12785761224990722</v>
      </c>
      <c r="N3811" s="51">
        <v>7.4238227146814398E-2</v>
      </c>
      <c r="Q3811" s="51">
        <v>0.23182738635570246</v>
      </c>
      <c r="T3811" s="51">
        <v>3.5690445326302875E-2</v>
      </c>
    </row>
    <row r="3812" spans="2:20" x14ac:dyDescent="0.35">
      <c r="B3812" s="51">
        <v>0.27760000000000001</v>
      </c>
      <c r="E3812" s="51">
        <v>0</v>
      </c>
      <c r="H3812" s="51">
        <v>0.43990558358071291</v>
      </c>
      <c r="K3812" s="51">
        <v>0.12796734836068827</v>
      </c>
      <c r="N3812" s="51">
        <v>7.4238227146814398E-2</v>
      </c>
      <c r="Q3812" s="51">
        <v>0.23192747247631657</v>
      </c>
      <c r="T3812" s="51">
        <v>3.5804374457535822E-2</v>
      </c>
    </row>
    <row r="3813" spans="2:20" x14ac:dyDescent="0.35">
      <c r="B3813" s="51">
        <v>0.27666000000000002</v>
      </c>
      <c r="E3813" s="51">
        <v>0</v>
      </c>
      <c r="H3813" s="51">
        <v>0.43991550706902605</v>
      </c>
      <c r="K3813" s="51">
        <v>0.1279858752365341</v>
      </c>
      <c r="N3813" s="51">
        <v>7.4238227146814398E-2</v>
      </c>
      <c r="Q3813" s="51">
        <v>0.23201126550753026</v>
      </c>
      <c r="T3813" s="51">
        <v>4.3932035805344695E-2</v>
      </c>
    </row>
    <row r="3814" spans="2:20" x14ac:dyDescent="0.35">
      <c r="B3814" s="51">
        <v>0.27661999999999998</v>
      </c>
      <c r="E3814" s="51">
        <v>0</v>
      </c>
      <c r="H3814" s="51">
        <v>0.43998836776129263</v>
      </c>
      <c r="K3814" s="51">
        <v>0.12806378312470806</v>
      </c>
      <c r="N3814" s="51">
        <v>7.4238227146814398E-2</v>
      </c>
      <c r="Q3814" s="51">
        <v>0.23206014477573808</v>
      </c>
      <c r="T3814" s="51">
        <v>0.20478735267558637</v>
      </c>
    </row>
    <row r="3815" spans="2:20" x14ac:dyDescent="0.35">
      <c r="B3815" s="51">
        <v>0.27648</v>
      </c>
      <c r="E3815" s="51">
        <v>0</v>
      </c>
      <c r="H3815" s="51">
        <v>0.44002869851593429</v>
      </c>
      <c r="K3815" s="51">
        <v>0.12812363918513389</v>
      </c>
      <c r="N3815" s="51">
        <v>7.4238227146814398E-2</v>
      </c>
      <c r="Q3815" s="51">
        <v>0.23207876544934025</v>
      </c>
      <c r="T3815" s="51">
        <v>7.8535280224284671E-4</v>
      </c>
    </row>
    <row r="3816" spans="2:20" x14ac:dyDescent="0.35">
      <c r="B3816" s="51">
        <v>0.27648</v>
      </c>
      <c r="E3816" s="51">
        <v>0</v>
      </c>
      <c r="H3816" s="51">
        <v>0.44021973893265759</v>
      </c>
      <c r="K3816" s="51">
        <v>0.12818856242527887</v>
      </c>
      <c r="N3816" s="51">
        <v>7.4238227146814398E-2</v>
      </c>
      <c r="Q3816" s="51">
        <v>0.23219048949095752</v>
      </c>
      <c r="T3816" s="51">
        <v>0.11109656280806124</v>
      </c>
    </row>
    <row r="3817" spans="2:20" x14ac:dyDescent="0.35">
      <c r="B3817" s="51">
        <v>0.27639999999999998</v>
      </c>
      <c r="E3817" s="51">
        <v>0</v>
      </c>
      <c r="H3817" s="51">
        <v>0.4402420269812749</v>
      </c>
      <c r="K3817" s="51">
        <v>0.12822973326049308</v>
      </c>
      <c r="N3817" s="51">
        <v>7.4238227146814398E-2</v>
      </c>
      <c r="Q3817" s="51">
        <v>0.23240928240579153</v>
      </c>
      <c r="T3817" s="51">
        <v>0.20478735267558637</v>
      </c>
    </row>
    <row r="3818" spans="2:20" x14ac:dyDescent="0.35">
      <c r="B3818" s="51">
        <v>0.27639999999999998</v>
      </c>
      <c r="E3818" s="51">
        <v>4</v>
      </c>
      <c r="H3818" s="51">
        <v>0.44033022397366178</v>
      </c>
      <c r="K3818" s="51">
        <v>0.12828515553866518</v>
      </c>
      <c r="N3818" s="51">
        <v>7.4238227146814398E-2</v>
      </c>
      <c r="Q3818" s="51">
        <v>0.232502385773805</v>
      </c>
      <c r="T3818" s="51">
        <v>0.11109656280806124</v>
      </c>
    </row>
    <row r="3819" spans="2:20" x14ac:dyDescent="0.35">
      <c r="B3819" s="51">
        <v>0.27639999999999998</v>
      </c>
      <c r="E3819" s="51">
        <v>0</v>
      </c>
      <c r="H3819" s="51">
        <v>0.44055989700798864</v>
      </c>
      <c r="K3819" s="51">
        <v>0.12838966612036126</v>
      </c>
      <c r="N3819" s="51">
        <v>7.4238227146814398E-2</v>
      </c>
      <c r="Q3819" s="51">
        <v>0.2325023857738063</v>
      </c>
      <c r="T3819" s="51">
        <v>1.298809709897655E-2</v>
      </c>
    </row>
    <row r="3820" spans="2:20" x14ac:dyDescent="0.35">
      <c r="B3820" s="51">
        <v>0.27604000000000001</v>
      </c>
      <c r="E3820" s="51">
        <v>0</v>
      </c>
      <c r="H3820" s="51">
        <v>0.4406304758286112</v>
      </c>
      <c r="K3820" s="51">
        <v>0.1285321805499475</v>
      </c>
      <c r="N3820" s="51">
        <v>7.4238227146814398E-2</v>
      </c>
      <c r="Q3820" s="51">
        <v>0.2325116961106054</v>
      </c>
      <c r="T3820" s="51">
        <v>1.298809709897655E-2</v>
      </c>
    </row>
    <row r="3821" spans="2:20" x14ac:dyDescent="0.35">
      <c r="B3821" s="51">
        <v>0.27589999999999998</v>
      </c>
      <c r="E3821" s="51">
        <v>21</v>
      </c>
      <c r="H3821" s="51">
        <v>0.4407372992616288</v>
      </c>
      <c r="K3821" s="51">
        <v>0.1285321805499475</v>
      </c>
      <c r="N3821" s="51">
        <v>7.4238227146814398E-2</v>
      </c>
      <c r="Q3821" s="51">
        <v>0.23254893745781238</v>
      </c>
      <c r="T3821" s="51">
        <v>4.4319561180981078E-2</v>
      </c>
    </row>
    <row r="3822" spans="2:20" x14ac:dyDescent="0.35">
      <c r="B3822" s="51">
        <v>0.27487</v>
      </c>
      <c r="E3822" s="51">
        <v>0</v>
      </c>
      <c r="H3822" s="51">
        <v>0.44077375614115338</v>
      </c>
      <c r="K3822" s="51">
        <v>0.12856210858016037</v>
      </c>
      <c r="N3822" s="51">
        <v>7.4238227146814398E-2</v>
      </c>
      <c r="Q3822" s="51">
        <v>0.23275376486744445</v>
      </c>
      <c r="T3822" s="51">
        <v>7.8535280224284671E-4</v>
      </c>
    </row>
    <row r="3823" spans="2:20" x14ac:dyDescent="0.35">
      <c r="B3823" s="51">
        <v>0.27483999999999997</v>
      </c>
      <c r="E3823" s="51">
        <v>0</v>
      </c>
      <c r="H3823" s="51">
        <v>0.44082682292357644</v>
      </c>
      <c r="K3823" s="51">
        <v>0.12856210858016037</v>
      </c>
      <c r="N3823" s="51">
        <v>7.4238227146814398E-2</v>
      </c>
      <c r="Q3823" s="51">
        <v>0.23283755789865715</v>
      </c>
      <c r="T3823" s="51">
        <v>9.5076360881856919E-2</v>
      </c>
    </row>
    <row r="3824" spans="2:20" x14ac:dyDescent="0.35">
      <c r="B3824" s="51">
        <v>0.27455000000000002</v>
      </c>
      <c r="E3824" s="51">
        <v>0</v>
      </c>
      <c r="H3824" s="51">
        <v>0.44091385244675008</v>
      </c>
      <c r="K3824" s="51">
        <v>0.12865886004291271</v>
      </c>
      <c r="N3824" s="51">
        <v>7.4238227146814398E-2</v>
      </c>
      <c r="Q3824" s="51">
        <v>0.23291669576146931</v>
      </c>
      <c r="T3824" s="51">
        <v>7.7702810180095658E-2</v>
      </c>
    </row>
    <row r="3825" spans="2:20" x14ac:dyDescent="0.35">
      <c r="B3825" s="51">
        <v>0.27384999999999998</v>
      </c>
      <c r="E3825" s="51">
        <v>0</v>
      </c>
      <c r="H3825" s="51">
        <v>0.44092658847453209</v>
      </c>
      <c r="K3825" s="51">
        <v>0.12880137447249893</v>
      </c>
      <c r="N3825" s="51">
        <v>7.4238227146814398E-2</v>
      </c>
      <c r="Q3825" s="51">
        <v>0.23296557502967649</v>
      </c>
      <c r="T3825" s="51">
        <v>1.4872016570321781E-2</v>
      </c>
    </row>
    <row r="3826" spans="2:20" x14ac:dyDescent="0.35">
      <c r="B3826" s="51">
        <v>0.27384999999999998</v>
      </c>
      <c r="E3826" s="51">
        <v>0</v>
      </c>
      <c r="H3826" s="51">
        <v>0.4409929219525604</v>
      </c>
      <c r="K3826" s="51">
        <v>0.12888054915560254</v>
      </c>
      <c r="N3826" s="51">
        <v>7.4238227146814398E-2</v>
      </c>
      <c r="Q3826" s="51">
        <v>0.23306100598189236</v>
      </c>
      <c r="T3826" s="51">
        <v>0</v>
      </c>
    </row>
    <row r="3827" spans="2:20" x14ac:dyDescent="0.35">
      <c r="B3827" s="51">
        <v>0.27384999999999998</v>
      </c>
      <c r="E3827" s="51">
        <v>0</v>
      </c>
      <c r="H3827" s="51">
        <v>0.44101107079214907</v>
      </c>
      <c r="K3827" s="51">
        <v>0.12894705588940922</v>
      </c>
      <c r="N3827" s="51">
        <v>7.4238227146814398E-2</v>
      </c>
      <c r="Q3827" s="51">
        <v>0.23306100598189236</v>
      </c>
      <c r="T3827" s="51">
        <v>2.4831394169164293E-2</v>
      </c>
    </row>
    <row r="3828" spans="2:20" x14ac:dyDescent="0.35">
      <c r="B3828" s="51">
        <v>0.27379999999999999</v>
      </c>
      <c r="E3828" s="51">
        <v>0</v>
      </c>
      <c r="H3828" s="51">
        <v>0.44109152003430224</v>
      </c>
      <c r="K3828" s="51">
        <v>0.12901356262321553</v>
      </c>
      <c r="N3828" s="51">
        <v>7.4238227146814398E-2</v>
      </c>
      <c r="Q3828" s="51">
        <v>0.23307031631869313</v>
      </c>
      <c r="T3828" s="51">
        <v>0</v>
      </c>
    </row>
    <row r="3829" spans="2:20" x14ac:dyDescent="0.35">
      <c r="B3829" s="51">
        <v>0.27366000000000001</v>
      </c>
      <c r="E3829" s="51">
        <v>0</v>
      </c>
      <c r="H3829" s="51">
        <v>0.44118024769451358</v>
      </c>
      <c r="K3829" s="51">
        <v>0.12901356262321553</v>
      </c>
      <c r="N3829" s="51">
        <v>7.4238227146814398E-2</v>
      </c>
      <c r="Q3829" s="51">
        <v>0.23308893699229627</v>
      </c>
      <c r="T3829" s="51">
        <v>0</v>
      </c>
    </row>
    <row r="3830" spans="2:20" x14ac:dyDescent="0.35">
      <c r="B3830" s="51">
        <v>0.27306000000000002</v>
      </c>
      <c r="E3830" s="51">
        <v>0</v>
      </c>
      <c r="H3830" s="51">
        <v>0.44125825586467537</v>
      </c>
      <c r="K3830" s="51">
        <v>0.12916874500209799</v>
      </c>
      <c r="N3830" s="51">
        <v>7.4792243767313013E-2</v>
      </c>
      <c r="Q3830" s="51">
        <v>0.23314247142890365</v>
      </c>
      <c r="T3830" s="51">
        <v>1.4872016570321781E-2</v>
      </c>
    </row>
    <row r="3831" spans="2:20" x14ac:dyDescent="0.35">
      <c r="B3831" s="51">
        <v>0.27306000000000002</v>
      </c>
      <c r="E3831" s="51">
        <v>0</v>
      </c>
      <c r="H3831" s="51">
        <v>0.44140100550939332</v>
      </c>
      <c r="K3831" s="51">
        <v>0.129235251735905</v>
      </c>
      <c r="N3831" s="51">
        <v>7.4792243767313013E-2</v>
      </c>
      <c r="Q3831" s="51">
        <v>0.2331866955287106</v>
      </c>
      <c r="T3831" s="51">
        <v>1.298809709897655E-2</v>
      </c>
    </row>
    <row r="3832" spans="2:20" x14ac:dyDescent="0.35">
      <c r="B3832" s="51">
        <v>0.27306000000000002</v>
      </c>
      <c r="E3832" s="51">
        <v>0</v>
      </c>
      <c r="H3832" s="51">
        <v>0.44152412044461475</v>
      </c>
      <c r="K3832" s="51">
        <v>0.12934451279858683</v>
      </c>
      <c r="N3832" s="51">
        <v>7.4792243767313013E-2</v>
      </c>
      <c r="Q3832" s="51">
        <v>0.23324488513372016</v>
      </c>
      <c r="T3832" s="51">
        <v>1.8779387669160551E-2</v>
      </c>
    </row>
    <row r="3833" spans="2:20" x14ac:dyDescent="0.35">
      <c r="B3833" s="51">
        <v>0.27302999999999999</v>
      </c>
      <c r="E3833" s="51">
        <v>0</v>
      </c>
      <c r="H3833" s="51">
        <v>0.44155914452101375</v>
      </c>
      <c r="K3833" s="51">
        <v>0.12935559725422283</v>
      </c>
      <c r="N3833" s="51">
        <v>7.4792243767313013E-2</v>
      </c>
      <c r="Q3833" s="51">
        <v>0.2333519540069369</v>
      </c>
      <c r="T3833" s="51">
        <v>2.3019350344674363E-2</v>
      </c>
    </row>
    <row r="3834" spans="2:20" x14ac:dyDescent="0.35">
      <c r="B3834" s="51">
        <v>0.2727</v>
      </c>
      <c r="E3834" s="51">
        <v>0</v>
      </c>
      <c r="H3834" s="51">
        <v>0.44170083283008327</v>
      </c>
      <c r="K3834" s="51">
        <v>0.1293915425603509</v>
      </c>
      <c r="N3834" s="51">
        <v>7.4792243767313013E-2</v>
      </c>
      <c r="Q3834" s="51">
        <v>0.23361729860577732</v>
      </c>
      <c r="T3834" s="51">
        <v>0</v>
      </c>
    </row>
    <row r="3835" spans="2:20" x14ac:dyDescent="0.35">
      <c r="B3835" s="51">
        <v>0.27229999999999999</v>
      </c>
      <c r="E3835" s="51">
        <v>0</v>
      </c>
      <c r="H3835" s="51">
        <v>0.4417623902976941</v>
      </c>
      <c r="K3835" s="51">
        <v>0.12952978155704964</v>
      </c>
      <c r="N3835" s="51">
        <v>7.4792243767313013E-2</v>
      </c>
      <c r="Q3835" s="51">
        <v>0.23371272955799188</v>
      </c>
      <c r="T3835" s="51">
        <v>0.14037952281230881</v>
      </c>
    </row>
    <row r="3836" spans="2:20" x14ac:dyDescent="0.35">
      <c r="B3836" s="51">
        <v>0.27204</v>
      </c>
      <c r="E3836" s="51">
        <v>0</v>
      </c>
      <c r="H3836" s="51">
        <v>0.44176398230116676</v>
      </c>
      <c r="K3836" s="51">
        <v>0.12964062611339527</v>
      </c>
      <c r="N3836" s="51">
        <v>7.4792243767313013E-2</v>
      </c>
      <c r="Q3836" s="51">
        <v>0.23371272955799188</v>
      </c>
      <c r="T3836" s="51">
        <v>0.14037952281230881</v>
      </c>
    </row>
    <row r="3837" spans="2:20" x14ac:dyDescent="0.35">
      <c r="B3837" s="51">
        <v>0.27185999999999999</v>
      </c>
      <c r="E3837" s="51">
        <v>0</v>
      </c>
      <c r="H3837" s="51">
        <v>0.44196738727819401</v>
      </c>
      <c r="K3837" s="51">
        <v>0.12972613477114556</v>
      </c>
      <c r="N3837" s="51">
        <v>7.4792243767313013E-2</v>
      </c>
      <c r="Q3837" s="51">
        <v>0.23373600539999623</v>
      </c>
      <c r="T3837" s="51">
        <v>1.298809709897655E-2</v>
      </c>
    </row>
    <row r="3838" spans="2:20" x14ac:dyDescent="0.35">
      <c r="B3838" s="51">
        <v>0.27179999999999999</v>
      </c>
      <c r="E3838" s="51">
        <v>0</v>
      </c>
      <c r="H3838" s="51">
        <v>0.44212589775729172</v>
      </c>
      <c r="K3838" s="51">
        <v>0.12974006951537181</v>
      </c>
      <c r="N3838" s="51">
        <v>7.4792243767313013E-2</v>
      </c>
      <c r="Q3838" s="51">
        <v>0.23406186718804534</v>
      </c>
      <c r="T3838" s="51">
        <v>3.5690445326302875E-2</v>
      </c>
    </row>
    <row r="3839" spans="2:20" x14ac:dyDescent="0.35">
      <c r="B3839" s="51">
        <v>0.27166000000000001</v>
      </c>
      <c r="E3839" s="51">
        <v>0</v>
      </c>
      <c r="H3839" s="51">
        <v>0.44218957789619973</v>
      </c>
      <c r="K3839" s="51">
        <v>0.12984964727678672</v>
      </c>
      <c r="N3839" s="51">
        <v>7.4792243767313013E-2</v>
      </c>
      <c r="Q3839" s="51">
        <v>0.23416428089286151</v>
      </c>
      <c r="T3839" s="51">
        <v>3.5690445326302875E-2</v>
      </c>
    </row>
    <row r="3840" spans="2:20" x14ac:dyDescent="0.35">
      <c r="B3840" s="51">
        <v>0.27149000000000001</v>
      </c>
      <c r="E3840" s="51">
        <v>0</v>
      </c>
      <c r="H3840" s="51">
        <v>0.44238274098421898</v>
      </c>
      <c r="K3840" s="51">
        <v>0.12986864920073179</v>
      </c>
      <c r="N3840" s="51">
        <v>7.4792243767313013E-2</v>
      </c>
      <c r="Q3840" s="51">
        <v>0.23417824639806314</v>
      </c>
      <c r="T3840" s="51">
        <v>3.3518476265545813E-2</v>
      </c>
    </row>
    <row r="3841" spans="2:20" x14ac:dyDescent="0.35">
      <c r="B3841" s="51">
        <v>0.27129999999999999</v>
      </c>
      <c r="E3841" s="51">
        <v>0</v>
      </c>
      <c r="H3841" s="51">
        <v>0.44240821303978201</v>
      </c>
      <c r="K3841" s="51">
        <v>0.12992565497256484</v>
      </c>
      <c r="N3841" s="51">
        <v>7.4792243767313013E-2</v>
      </c>
      <c r="Q3841" s="51">
        <v>0.23420152224006749</v>
      </c>
      <c r="T3841" s="51">
        <v>3.5690445326302875E-2</v>
      </c>
    </row>
    <row r="3842" spans="2:20" x14ac:dyDescent="0.35">
      <c r="B3842" s="51">
        <v>0.27129999999999999</v>
      </c>
      <c r="E3842" s="51">
        <v>0</v>
      </c>
      <c r="H3842" s="51">
        <v>0.44240874370760619</v>
      </c>
      <c r="K3842" s="51">
        <v>0.12992565497256772</v>
      </c>
      <c r="N3842" s="51">
        <v>7.4792243767313013E-2</v>
      </c>
      <c r="Q3842" s="51">
        <v>0.23427600493447878</v>
      </c>
      <c r="T3842" s="51">
        <v>0.14037952281230881</v>
      </c>
    </row>
    <row r="3843" spans="2:20" x14ac:dyDescent="0.35">
      <c r="B3843" s="51">
        <v>0.27079999999999999</v>
      </c>
      <c r="E3843" s="51">
        <v>0</v>
      </c>
      <c r="H3843" s="51">
        <v>0.44242668028006521</v>
      </c>
      <c r="K3843" s="51">
        <v>0.1299889947190489</v>
      </c>
      <c r="N3843" s="51">
        <v>7.4792243767313013E-2</v>
      </c>
      <c r="Q3843" s="51">
        <v>0.23430393594488269</v>
      </c>
      <c r="T3843" s="51">
        <v>3.2230069413427084E-2</v>
      </c>
    </row>
    <row r="3844" spans="2:20" x14ac:dyDescent="0.35">
      <c r="B3844" s="51">
        <v>0.27045999999999998</v>
      </c>
      <c r="E3844" s="51">
        <v>0</v>
      </c>
      <c r="H3844" s="51">
        <v>0.44252400475902903</v>
      </c>
      <c r="K3844" s="51">
        <v>0.1299901031646121</v>
      </c>
      <c r="N3844" s="51">
        <v>7.4792243767313013E-2</v>
      </c>
      <c r="Q3844" s="51">
        <v>0.23440867723389899</v>
      </c>
      <c r="T3844" s="51">
        <v>4.4319561180981078E-2</v>
      </c>
    </row>
    <row r="3845" spans="2:20" x14ac:dyDescent="0.35">
      <c r="B3845" s="51">
        <v>0.27012999999999998</v>
      </c>
      <c r="E3845" s="51">
        <v>0</v>
      </c>
      <c r="H3845" s="51">
        <v>0.44255871043473366</v>
      </c>
      <c r="K3845" s="51">
        <v>0.13002858206059997</v>
      </c>
      <c r="N3845" s="51">
        <v>7.4792243767313013E-2</v>
      </c>
      <c r="Q3845" s="51">
        <v>0.234536694364919</v>
      </c>
      <c r="T3845" s="51">
        <v>3.5192685506356465E-2</v>
      </c>
    </row>
    <row r="3846" spans="2:20" x14ac:dyDescent="0.35">
      <c r="B3846" s="51">
        <v>0.27012000000000003</v>
      </c>
      <c r="E3846" s="51">
        <v>0</v>
      </c>
      <c r="H3846" s="51">
        <v>0.44277065916373115</v>
      </c>
      <c r="K3846" s="51">
        <v>0.13006816940215252</v>
      </c>
      <c r="N3846" s="51">
        <v>7.4792243767313013E-2</v>
      </c>
      <c r="Q3846" s="51">
        <v>0.234536694364919</v>
      </c>
      <c r="T3846" s="51">
        <v>1.298809709897655E-2</v>
      </c>
    </row>
    <row r="3847" spans="2:20" x14ac:dyDescent="0.35">
      <c r="B3847" s="51">
        <v>0.27</v>
      </c>
      <c r="E3847" s="51">
        <v>0</v>
      </c>
      <c r="H3847" s="51">
        <v>0.44315963867889163</v>
      </c>
      <c r="K3847" s="51">
        <v>0.13008875481975926</v>
      </c>
      <c r="N3847" s="51">
        <v>7.4792243767313013E-2</v>
      </c>
      <c r="Q3847" s="51">
        <v>0.234536694364919</v>
      </c>
      <c r="T3847" s="51">
        <v>9.368855975939118E-2</v>
      </c>
    </row>
    <row r="3848" spans="2:20" x14ac:dyDescent="0.35">
      <c r="B3848" s="51">
        <v>0.26976</v>
      </c>
      <c r="E3848" s="51">
        <v>0</v>
      </c>
      <c r="H3848" s="51">
        <v>0.4432411492566935</v>
      </c>
      <c r="K3848" s="51">
        <v>0.13011567421201412</v>
      </c>
      <c r="N3848" s="51">
        <v>7.4792243767313013E-2</v>
      </c>
      <c r="Q3848" s="51">
        <v>0.23461583222773083</v>
      </c>
      <c r="T3848" s="51">
        <v>2.3019350344674363E-2</v>
      </c>
    </row>
    <row r="3849" spans="2:20" x14ac:dyDescent="0.35">
      <c r="B3849" s="51">
        <v>0.26929999999999998</v>
      </c>
      <c r="E3849" s="51">
        <v>0</v>
      </c>
      <c r="H3849" s="51">
        <v>0.44326752344755782</v>
      </c>
      <c r="K3849" s="51">
        <v>0.13017901395849671</v>
      </c>
      <c r="N3849" s="51">
        <v>7.4792243767313013E-2</v>
      </c>
      <c r="Q3849" s="51">
        <v>0.23462979773293377</v>
      </c>
      <c r="T3849" s="51">
        <v>6.7605282615405271E-2</v>
      </c>
    </row>
    <row r="3850" spans="2:20" x14ac:dyDescent="0.35">
      <c r="B3850" s="51">
        <v>0.26869999999999999</v>
      </c>
      <c r="E3850" s="51">
        <v>0</v>
      </c>
      <c r="H3850" s="51">
        <v>0.44339896986761962</v>
      </c>
      <c r="K3850" s="51">
        <v>0.13026135562892366</v>
      </c>
      <c r="N3850" s="51">
        <v>7.5346260387811628E-2</v>
      </c>
      <c r="Q3850" s="51">
        <v>0.23473453902194941</v>
      </c>
      <c r="T3850" s="51">
        <v>9.368855975939118E-2</v>
      </c>
    </row>
    <row r="3851" spans="2:20" x14ac:dyDescent="0.35">
      <c r="B3851" s="51">
        <v>0.26840000000000003</v>
      </c>
      <c r="E3851" s="51">
        <v>0</v>
      </c>
      <c r="H3851" s="51">
        <v>0.44339950053544386</v>
      </c>
      <c r="K3851" s="51">
        <v>0.13030252646413751</v>
      </c>
      <c r="N3851" s="51">
        <v>7.5346260387811628E-2</v>
      </c>
      <c r="Q3851" s="51">
        <v>0.23473453902194941</v>
      </c>
      <c r="T3851" s="51">
        <v>0.13918044802219412</v>
      </c>
    </row>
    <row r="3852" spans="2:20" x14ac:dyDescent="0.35">
      <c r="B3852" s="51">
        <v>0.26819999999999999</v>
      </c>
      <c r="E3852" s="51">
        <v>0</v>
      </c>
      <c r="H3852" s="51">
        <v>0.44342656459447977</v>
      </c>
      <c r="K3852" s="51">
        <v>0.13059072231063293</v>
      </c>
      <c r="N3852" s="51">
        <v>7.5346260387811628E-2</v>
      </c>
      <c r="Q3852" s="51">
        <v>0.23475548727975268</v>
      </c>
      <c r="T3852" s="51">
        <v>0.14037952281230881</v>
      </c>
    </row>
    <row r="3853" spans="2:20" x14ac:dyDescent="0.35">
      <c r="B3853" s="51">
        <v>0.26819999999999999</v>
      </c>
      <c r="E3853" s="51">
        <v>0</v>
      </c>
      <c r="H3853" s="51">
        <v>0.44344354596485491</v>
      </c>
      <c r="K3853" s="51">
        <v>0.13060655724725395</v>
      </c>
      <c r="N3853" s="51">
        <v>7.5346260387811628E-2</v>
      </c>
      <c r="Q3853" s="51">
        <v>0.23476014244815221</v>
      </c>
      <c r="T3853" s="51">
        <v>0</v>
      </c>
    </row>
    <row r="3854" spans="2:20" x14ac:dyDescent="0.35">
      <c r="B3854" s="51">
        <v>0.26808999999999999</v>
      </c>
      <c r="E3854" s="51">
        <v>1</v>
      </c>
      <c r="H3854" s="51">
        <v>0.4434700793560663</v>
      </c>
      <c r="K3854" s="51">
        <v>0.13060655724725395</v>
      </c>
      <c r="N3854" s="51">
        <v>7.5346260387811628E-2</v>
      </c>
      <c r="Q3854" s="51">
        <v>0.23482298722156333</v>
      </c>
      <c r="T3854" s="51">
        <v>3.5690445326302875E-2</v>
      </c>
    </row>
    <row r="3855" spans="2:20" x14ac:dyDescent="0.35">
      <c r="B3855" s="51">
        <v>0.26773000000000002</v>
      </c>
      <c r="E3855" s="51">
        <v>0</v>
      </c>
      <c r="H3855" s="51">
        <v>0.44367321899918172</v>
      </c>
      <c r="K3855" s="51">
        <v>0.1306081407409167</v>
      </c>
      <c r="N3855" s="51">
        <v>7.5346260387811628E-2</v>
      </c>
      <c r="Q3855" s="51">
        <v>0.23487652165817136</v>
      </c>
      <c r="T3855" s="51">
        <v>0.14037952281230881</v>
      </c>
    </row>
    <row r="3856" spans="2:20" x14ac:dyDescent="0.35">
      <c r="B3856" s="51">
        <v>0.26768999999999998</v>
      </c>
      <c r="E3856" s="51">
        <v>0</v>
      </c>
      <c r="H3856" s="51">
        <v>0.44371896256563043</v>
      </c>
      <c r="K3856" s="51">
        <v>0.13068573193035829</v>
      </c>
      <c r="N3856" s="51">
        <v>7.5346260387811628E-2</v>
      </c>
      <c r="Q3856" s="51">
        <v>0.23502548704699397</v>
      </c>
      <c r="T3856" s="51">
        <v>0.14037952281230881</v>
      </c>
    </row>
    <row r="3857" spans="2:20" x14ac:dyDescent="0.35">
      <c r="B3857" s="51">
        <v>0.26712000000000002</v>
      </c>
      <c r="E3857" s="51">
        <v>0</v>
      </c>
      <c r="H3857" s="51">
        <v>0.44374443462119334</v>
      </c>
      <c r="K3857" s="51">
        <v>0.13080291046135098</v>
      </c>
      <c r="N3857" s="51">
        <v>7.5346260387811628E-2</v>
      </c>
      <c r="Q3857" s="51">
        <v>0.23506738356260048</v>
      </c>
      <c r="T3857" s="51">
        <v>3.5690445326302875E-2</v>
      </c>
    </row>
    <row r="3858" spans="2:20" x14ac:dyDescent="0.35">
      <c r="B3858" s="51">
        <v>0.26671</v>
      </c>
      <c r="E3858" s="51">
        <v>0</v>
      </c>
      <c r="H3858" s="51">
        <v>0.44380721262479972</v>
      </c>
      <c r="K3858" s="51">
        <v>0.13087575116980682</v>
      </c>
      <c r="N3858" s="51">
        <v>7.5346260387811628E-2</v>
      </c>
      <c r="Q3858" s="51">
        <v>0.23518609035681873</v>
      </c>
      <c r="T3858" s="51">
        <v>3.5690445326302875E-2</v>
      </c>
    </row>
    <row r="3859" spans="2:20" x14ac:dyDescent="0.35">
      <c r="B3859" s="51">
        <v>0.26656000000000002</v>
      </c>
      <c r="E3859" s="51">
        <v>0</v>
      </c>
      <c r="H3859" s="51">
        <v>0.4438245654626522</v>
      </c>
      <c r="K3859" s="51">
        <v>0.1309609431288252</v>
      </c>
      <c r="N3859" s="51">
        <v>7.5346260387811628E-2</v>
      </c>
      <c r="Q3859" s="51">
        <v>0.23519307310942003</v>
      </c>
      <c r="T3859" s="51">
        <v>1.298809709897655E-2</v>
      </c>
    </row>
    <row r="3860" spans="2:20" x14ac:dyDescent="0.35">
      <c r="B3860" s="51">
        <v>0.26652999999999999</v>
      </c>
      <c r="E3860" s="51">
        <v>0</v>
      </c>
      <c r="H3860" s="51">
        <v>0.44394502705875238</v>
      </c>
      <c r="K3860" s="51">
        <v>0.13096284332121952</v>
      </c>
      <c r="N3860" s="51">
        <v>7.5346260387811628E-2</v>
      </c>
      <c r="Q3860" s="51">
        <v>0.23536531434024566</v>
      </c>
      <c r="T3860" s="51">
        <v>0.20478735267558637</v>
      </c>
    </row>
    <row r="3861" spans="2:20" x14ac:dyDescent="0.35">
      <c r="B3861" s="51">
        <v>0.26569999999999999</v>
      </c>
      <c r="E3861" s="51">
        <v>0</v>
      </c>
      <c r="H3861" s="51">
        <v>0.44400923786548402</v>
      </c>
      <c r="K3861" s="51">
        <v>0.13098026175150293</v>
      </c>
      <c r="N3861" s="51">
        <v>7.5346260387811628E-2</v>
      </c>
      <c r="Q3861" s="51">
        <v>0.23536531434024699</v>
      </c>
      <c r="T3861" s="51">
        <v>2.8958531730875335E-2</v>
      </c>
    </row>
    <row r="3862" spans="2:20" x14ac:dyDescent="0.35">
      <c r="B3862" s="51">
        <v>0.26516000000000001</v>
      </c>
      <c r="E3862" s="51">
        <v>0</v>
      </c>
      <c r="H3862" s="51">
        <v>0.44417799023358923</v>
      </c>
      <c r="K3862" s="51">
        <v>0.13101826559939161</v>
      </c>
      <c r="N3862" s="51">
        <v>7.5346260387811628E-2</v>
      </c>
      <c r="Q3862" s="51">
        <v>0.23538160742964889</v>
      </c>
      <c r="T3862" s="51">
        <v>0.14037952281230881</v>
      </c>
    </row>
    <row r="3863" spans="2:20" x14ac:dyDescent="0.35">
      <c r="B3863" s="51">
        <v>0.26516000000000001</v>
      </c>
      <c r="E3863" s="51">
        <v>0</v>
      </c>
      <c r="H3863" s="51">
        <v>0.44417799023358939</v>
      </c>
      <c r="K3863" s="51">
        <v>0.13106577040925321</v>
      </c>
      <c r="N3863" s="51">
        <v>7.5346260387811628E-2</v>
      </c>
      <c r="Q3863" s="51">
        <v>0.23557479691827826</v>
      </c>
      <c r="T3863" s="51">
        <v>0</v>
      </c>
    </row>
    <row r="3864" spans="2:20" x14ac:dyDescent="0.35">
      <c r="B3864" s="51">
        <v>0.2646</v>
      </c>
      <c r="E3864" s="51">
        <v>0</v>
      </c>
      <c r="H3864" s="51">
        <v>0.44420383375662931</v>
      </c>
      <c r="K3864" s="51">
        <v>0.13106577040925321</v>
      </c>
      <c r="N3864" s="51">
        <v>7.5346260387811628E-2</v>
      </c>
      <c r="Q3864" s="51">
        <v>0.23565160719689032</v>
      </c>
      <c r="T3864" s="51">
        <v>2.6578784731644413E-2</v>
      </c>
    </row>
    <row r="3865" spans="2:20" x14ac:dyDescent="0.35">
      <c r="B3865" s="51">
        <v>0.26429999999999998</v>
      </c>
      <c r="E3865" s="51">
        <v>0</v>
      </c>
      <c r="H3865" s="51">
        <v>0.44421354497781274</v>
      </c>
      <c r="K3865" s="51">
        <v>0.13120828483883945</v>
      </c>
      <c r="N3865" s="51">
        <v>7.5346260387811628E-2</v>
      </c>
      <c r="Q3865" s="51">
        <v>0.23568652095989587</v>
      </c>
      <c r="T3865" s="51">
        <v>9.368855975939118E-2</v>
      </c>
    </row>
    <row r="3866" spans="2:20" x14ac:dyDescent="0.35">
      <c r="B3866" s="51">
        <v>0.26429999999999998</v>
      </c>
      <c r="E3866" s="51">
        <v>0</v>
      </c>
      <c r="H3866" s="51">
        <v>0.44422161112874109</v>
      </c>
      <c r="K3866" s="51">
        <v>0.13120955163376968</v>
      </c>
      <c r="N3866" s="51">
        <v>7.5346260387811628E-2</v>
      </c>
      <c r="Q3866" s="51">
        <v>0.2357028140492986</v>
      </c>
      <c r="T3866" s="51">
        <v>1.4872016570321781E-2</v>
      </c>
    </row>
    <row r="3867" spans="2:20" x14ac:dyDescent="0.35">
      <c r="B3867" s="51">
        <v>0.26411000000000001</v>
      </c>
      <c r="E3867" s="51">
        <v>0</v>
      </c>
      <c r="H3867" s="51">
        <v>0.44423105701601229</v>
      </c>
      <c r="K3867" s="51">
        <v>0.131219369294474</v>
      </c>
      <c r="N3867" s="51">
        <v>7.5346260387811628E-2</v>
      </c>
      <c r="Q3867" s="51">
        <v>0.23578660708051163</v>
      </c>
      <c r="T3867" s="51">
        <v>0</v>
      </c>
    </row>
    <row r="3868" spans="2:20" x14ac:dyDescent="0.35">
      <c r="B3868" s="51">
        <v>0.26404</v>
      </c>
      <c r="E3868" s="51">
        <v>0</v>
      </c>
      <c r="H3868" s="51">
        <v>0.4443201030769181</v>
      </c>
      <c r="K3868" s="51">
        <v>0.13122411977546045</v>
      </c>
      <c r="N3868" s="51">
        <v>7.5346260387811628E-2</v>
      </c>
      <c r="Q3868" s="51">
        <v>0.2358866932011274</v>
      </c>
      <c r="T3868" s="51">
        <v>0.20478735267558637</v>
      </c>
    </row>
    <row r="3869" spans="2:20" x14ac:dyDescent="0.35">
      <c r="B3869" s="51">
        <v>0.26400000000000001</v>
      </c>
      <c r="E3869" s="51">
        <v>0</v>
      </c>
      <c r="H3869" s="51">
        <v>0.44444491614917742</v>
      </c>
      <c r="K3869" s="51">
        <v>0.13122411977546189</v>
      </c>
      <c r="N3869" s="51">
        <v>7.5900277008310243E-2</v>
      </c>
      <c r="Q3869" s="51">
        <v>0.23593091730093368</v>
      </c>
      <c r="T3869" s="51">
        <v>0.11109656280806124</v>
      </c>
    </row>
    <row r="3870" spans="2:20" x14ac:dyDescent="0.35">
      <c r="B3870" s="51">
        <v>0.26379999999999998</v>
      </c>
      <c r="E3870" s="51">
        <v>3</v>
      </c>
      <c r="H3870" s="51">
        <v>0.44453152113809141</v>
      </c>
      <c r="K3870" s="51">
        <v>0.13133496433180467</v>
      </c>
      <c r="N3870" s="51">
        <v>7.5900277008310243E-2</v>
      </c>
      <c r="Q3870" s="51">
        <v>0.23602402066894781</v>
      </c>
      <c r="T3870" s="51">
        <v>0.14037952281230881</v>
      </c>
    </row>
    <row r="3871" spans="2:20" x14ac:dyDescent="0.35">
      <c r="B3871" s="51">
        <v>0.26322000000000001</v>
      </c>
      <c r="E3871" s="51">
        <v>0</v>
      </c>
      <c r="H3871" s="51">
        <v>0.44456750041657428</v>
      </c>
      <c r="K3871" s="51">
        <v>0.13139197010363915</v>
      </c>
      <c r="N3871" s="51">
        <v>7.5900277008310243E-2</v>
      </c>
      <c r="Q3871" s="51">
        <v>0.23607988268975627</v>
      </c>
      <c r="T3871" s="51">
        <v>9.368855975939118E-2</v>
      </c>
    </row>
    <row r="3872" spans="2:20" x14ac:dyDescent="0.35">
      <c r="B3872" s="51">
        <v>0.26317000000000002</v>
      </c>
      <c r="E3872" s="51">
        <v>0</v>
      </c>
      <c r="H3872" s="51">
        <v>0.44456750041657428</v>
      </c>
      <c r="K3872" s="51">
        <v>0.13140859678709135</v>
      </c>
      <c r="N3872" s="51">
        <v>7.5900277008310243E-2</v>
      </c>
      <c r="Q3872" s="51">
        <v>0.23634755487279779</v>
      </c>
      <c r="T3872" s="51">
        <v>3.5690445326302875E-2</v>
      </c>
    </row>
    <row r="3873" spans="2:20" x14ac:dyDescent="0.35">
      <c r="B3873" s="51">
        <v>0.26296000000000003</v>
      </c>
      <c r="E3873" s="51">
        <v>1</v>
      </c>
      <c r="H3873" s="51">
        <v>0.44457514203324322</v>
      </c>
      <c r="K3873" s="51">
        <v>0.13141413901490828</v>
      </c>
      <c r="N3873" s="51">
        <v>7.5900277008310243E-2</v>
      </c>
      <c r="Q3873" s="51">
        <v>0.23650583059842212</v>
      </c>
      <c r="T3873" s="51">
        <v>3.5690445326302875E-2</v>
      </c>
    </row>
    <row r="3874" spans="2:20" x14ac:dyDescent="0.35">
      <c r="B3874" s="51">
        <v>0.26262999999999997</v>
      </c>
      <c r="E3874" s="51">
        <v>0</v>
      </c>
      <c r="H3874" s="51">
        <v>0.44467204197794757</v>
      </c>
      <c r="K3874" s="51">
        <v>0.13142997395152928</v>
      </c>
      <c r="N3874" s="51">
        <v>7.5900277008310243E-2</v>
      </c>
      <c r="Q3874" s="51">
        <v>0.23663617531364223</v>
      </c>
      <c r="T3874" s="51">
        <v>3.5690445326302875E-2</v>
      </c>
    </row>
    <row r="3875" spans="2:20" x14ac:dyDescent="0.35">
      <c r="B3875" s="51">
        <v>0.26262999999999997</v>
      </c>
      <c r="E3875" s="51">
        <v>0</v>
      </c>
      <c r="H3875" s="51">
        <v>0.44468265533443196</v>
      </c>
      <c r="K3875" s="51">
        <v>0.13146164382476988</v>
      </c>
      <c r="N3875" s="51">
        <v>7.5900277008310243E-2</v>
      </c>
      <c r="Q3875" s="51">
        <v>0.23665014081884383</v>
      </c>
      <c r="T3875" s="51">
        <v>0</v>
      </c>
    </row>
    <row r="3876" spans="2:20" x14ac:dyDescent="0.35">
      <c r="B3876" s="51">
        <v>0.26262999999999997</v>
      </c>
      <c r="E3876" s="51">
        <v>1</v>
      </c>
      <c r="H3876" s="51">
        <v>0.44476145950633028</v>
      </c>
      <c r="K3876" s="51">
        <v>0.1314933136980119</v>
      </c>
      <c r="N3876" s="51">
        <v>7.5900277008310243E-2</v>
      </c>
      <c r="Q3876" s="51">
        <v>0.23668505458185038</v>
      </c>
      <c r="T3876" s="51">
        <v>3.5690445326302875E-2</v>
      </c>
    </row>
    <row r="3877" spans="2:20" x14ac:dyDescent="0.35">
      <c r="B3877" s="51">
        <v>0.26262999999999997</v>
      </c>
      <c r="E3877" s="51">
        <v>0</v>
      </c>
      <c r="H3877" s="51">
        <v>0.44484928503124033</v>
      </c>
      <c r="K3877" s="51">
        <v>0.1315629874191428</v>
      </c>
      <c r="N3877" s="51">
        <v>7.5900277008310243E-2</v>
      </c>
      <c r="Q3877" s="51">
        <v>0.23668505458185038</v>
      </c>
      <c r="T3877" s="51">
        <v>9.368855975939118E-2</v>
      </c>
    </row>
    <row r="3878" spans="2:20" x14ac:dyDescent="0.35">
      <c r="B3878" s="51">
        <v>0.26235000000000003</v>
      </c>
      <c r="E3878" s="51">
        <v>1</v>
      </c>
      <c r="H3878" s="51">
        <v>0.44498301332294615</v>
      </c>
      <c r="K3878" s="51">
        <v>0.1316247436719632</v>
      </c>
      <c r="N3878" s="51">
        <v>7.5900277008310243E-2</v>
      </c>
      <c r="Q3878" s="51">
        <v>0.23674324418685863</v>
      </c>
      <c r="T3878" s="51">
        <v>0.11109656280806124</v>
      </c>
    </row>
    <row r="3879" spans="2:20" x14ac:dyDescent="0.35">
      <c r="B3879" s="51">
        <v>0.26229999999999998</v>
      </c>
      <c r="E3879" s="51">
        <v>0</v>
      </c>
      <c r="H3879" s="51">
        <v>0.44498301332294615</v>
      </c>
      <c r="K3879" s="51">
        <v>0.13164010356048558</v>
      </c>
      <c r="N3879" s="51">
        <v>7.5900277008310243E-2</v>
      </c>
      <c r="Q3879" s="51">
        <v>0.23677350278146364</v>
      </c>
      <c r="T3879" s="51">
        <v>0.14037952281230881</v>
      </c>
    </row>
    <row r="3880" spans="2:20" x14ac:dyDescent="0.35">
      <c r="B3880" s="51">
        <v>0.26196000000000003</v>
      </c>
      <c r="E3880" s="51">
        <v>0</v>
      </c>
      <c r="H3880" s="51">
        <v>0.44500094989540534</v>
      </c>
      <c r="K3880" s="51">
        <v>0.13169916787408217</v>
      </c>
      <c r="N3880" s="51">
        <v>7.5900277008310243E-2</v>
      </c>
      <c r="Q3880" s="51">
        <v>0.23677350278146364</v>
      </c>
      <c r="T3880" s="51">
        <v>4.4319561180981078E-2</v>
      </c>
    </row>
    <row r="3881" spans="2:20" x14ac:dyDescent="0.35">
      <c r="B3881" s="51">
        <v>0.26190000000000002</v>
      </c>
      <c r="E3881" s="51">
        <v>0</v>
      </c>
      <c r="H3881" s="51">
        <v>0.44516078704406309</v>
      </c>
      <c r="K3881" s="51">
        <v>0.13170043466901024</v>
      </c>
      <c r="N3881" s="51">
        <v>7.5900277008310243E-2</v>
      </c>
      <c r="Q3881" s="51">
        <v>0.23691083024928436</v>
      </c>
      <c r="T3881" s="51">
        <v>1.4872016570321781E-2</v>
      </c>
    </row>
    <row r="3882" spans="2:20" x14ac:dyDescent="0.35">
      <c r="B3882" s="51">
        <v>0.26179999999999998</v>
      </c>
      <c r="E3882" s="51">
        <v>0</v>
      </c>
      <c r="H3882" s="51">
        <v>0.44530990470267212</v>
      </c>
      <c r="K3882" s="51">
        <v>0.13179417749380537</v>
      </c>
      <c r="N3882" s="51">
        <v>7.5900277008310243E-2</v>
      </c>
      <c r="Q3882" s="51">
        <v>0.23694108884388904</v>
      </c>
      <c r="T3882" s="51">
        <v>0.20060275612666451</v>
      </c>
    </row>
    <row r="3883" spans="2:20" x14ac:dyDescent="0.35">
      <c r="B3883" s="51">
        <v>0.26179999999999998</v>
      </c>
      <c r="E3883" s="51">
        <v>0</v>
      </c>
      <c r="H3883" s="51">
        <v>0.44532741674087178</v>
      </c>
      <c r="K3883" s="51">
        <v>0.1318369318226805</v>
      </c>
      <c r="N3883" s="51">
        <v>7.5900277008310243E-2</v>
      </c>
      <c r="Q3883" s="51">
        <v>0.23700160603309839</v>
      </c>
      <c r="T3883" s="51">
        <v>3.5690445326302875E-2</v>
      </c>
    </row>
    <row r="3884" spans="2:20" x14ac:dyDescent="0.35">
      <c r="B3884" s="51">
        <v>0.26140000000000002</v>
      </c>
      <c r="E3884" s="51">
        <v>0</v>
      </c>
      <c r="H3884" s="51">
        <v>0.44534620238184947</v>
      </c>
      <c r="K3884" s="51">
        <v>0.13184168230366658</v>
      </c>
      <c r="N3884" s="51">
        <v>7.5900277008310243E-2</v>
      </c>
      <c r="Q3884" s="51">
        <v>0.2370411749645038</v>
      </c>
      <c r="T3884" s="51">
        <v>2.6578784731644413E-2</v>
      </c>
    </row>
    <row r="3885" spans="2:20" x14ac:dyDescent="0.35">
      <c r="B3885" s="51">
        <v>0.26129999999999998</v>
      </c>
      <c r="E3885" s="51">
        <v>0</v>
      </c>
      <c r="H3885" s="51">
        <v>0.4455311931853761</v>
      </c>
      <c r="K3885" s="51">
        <v>0.1319414424043773</v>
      </c>
      <c r="N3885" s="51">
        <v>7.5900277008310243E-2</v>
      </c>
      <c r="Q3885" s="51">
        <v>0.23708539906431142</v>
      </c>
      <c r="T3885" s="51">
        <v>3.5690445326302875E-2</v>
      </c>
    </row>
    <row r="3886" spans="2:20" x14ac:dyDescent="0.35">
      <c r="B3886" s="51">
        <v>0.26128000000000001</v>
      </c>
      <c r="E3886" s="51">
        <v>0</v>
      </c>
      <c r="H3886" s="51">
        <v>0.44553278518884898</v>
      </c>
      <c r="K3886" s="51">
        <v>0.13205070346705913</v>
      </c>
      <c r="N3886" s="51">
        <v>7.5900277008310243E-2</v>
      </c>
      <c r="Q3886" s="51">
        <v>0.23724832995833664</v>
      </c>
      <c r="T3886" s="51">
        <v>3.5690445326302875E-2</v>
      </c>
    </row>
    <row r="3887" spans="2:20" x14ac:dyDescent="0.35">
      <c r="B3887" s="51">
        <v>0.26119999999999999</v>
      </c>
      <c r="E3887" s="51">
        <v>0</v>
      </c>
      <c r="H3887" s="51">
        <v>0.44554445988098162</v>
      </c>
      <c r="K3887" s="51">
        <v>0.13216154802340477</v>
      </c>
      <c r="N3887" s="51">
        <v>7.5900277008310243E-2</v>
      </c>
      <c r="Q3887" s="51">
        <v>0.23742289877336337</v>
      </c>
      <c r="T3887" s="51">
        <v>0.20478735267558637</v>
      </c>
    </row>
    <row r="3888" spans="2:20" x14ac:dyDescent="0.35">
      <c r="B3888" s="51">
        <v>0.26090000000000002</v>
      </c>
      <c r="E3888" s="51">
        <v>0</v>
      </c>
      <c r="H3888" s="51">
        <v>0.44556462525830237</v>
      </c>
      <c r="K3888" s="51">
        <v>0.13216154802340477</v>
      </c>
      <c r="N3888" s="51">
        <v>7.5900277008310243E-2</v>
      </c>
      <c r="Q3888" s="51">
        <v>0.23755324348858378</v>
      </c>
      <c r="T3888" s="51">
        <v>3.5690445326302875E-2</v>
      </c>
    </row>
    <row r="3889" spans="2:20" x14ac:dyDescent="0.35">
      <c r="B3889" s="51">
        <v>0.26090000000000002</v>
      </c>
      <c r="E3889" s="51">
        <v>0</v>
      </c>
      <c r="H3889" s="51">
        <v>0.44568084151180898</v>
      </c>
      <c r="K3889" s="51">
        <v>0.13222742135974605</v>
      </c>
      <c r="N3889" s="51">
        <v>7.6454293628808859E-2</v>
      </c>
      <c r="Q3889" s="51">
        <v>0.23771850196680877</v>
      </c>
      <c r="T3889" s="51">
        <v>4.4319561180981078E-2</v>
      </c>
    </row>
    <row r="3890" spans="2:20" x14ac:dyDescent="0.35">
      <c r="B3890" s="51">
        <v>0.26083000000000001</v>
      </c>
      <c r="E3890" s="51">
        <v>205</v>
      </c>
      <c r="H3890" s="51">
        <v>0.44581350846786655</v>
      </c>
      <c r="K3890" s="51">
        <v>0.13230089546566548</v>
      </c>
      <c r="N3890" s="51">
        <v>7.6454293628808859E-2</v>
      </c>
      <c r="Q3890" s="51">
        <v>0.23787677769243312</v>
      </c>
      <c r="T3890" s="51">
        <v>0.17773182781587188</v>
      </c>
    </row>
    <row r="3891" spans="2:20" x14ac:dyDescent="0.35">
      <c r="B3891" s="51">
        <v>0.26079999999999998</v>
      </c>
      <c r="E3891" s="51">
        <v>0</v>
      </c>
      <c r="H3891" s="51">
        <v>0.44592919405354875</v>
      </c>
      <c r="K3891" s="51">
        <v>0.1323800701487684</v>
      </c>
      <c r="N3891" s="51">
        <v>7.6454293628808859E-2</v>
      </c>
      <c r="Q3891" s="51">
        <v>0.2378930707818355</v>
      </c>
      <c r="T3891" s="51">
        <v>2.8958531730875335E-2</v>
      </c>
    </row>
    <row r="3892" spans="2:20" x14ac:dyDescent="0.35">
      <c r="B3892" s="51">
        <v>0.2606</v>
      </c>
      <c r="E3892" s="51">
        <v>0</v>
      </c>
      <c r="H3892" s="51">
        <v>0.4460172849123708</v>
      </c>
      <c r="K3892" s="51">
        <v>0.13247507976849301</v>
      </c>
      <c r="N3892" s="51">
        <v>7.6454293628808859E-2</v>
      </c>
      <c r="Q3892" s="51">
        <v>0.23791401903964007</v>
      </c>
      <c r="T3892" s="51">
        <v>1.4872016570321781E-2</v>
      </c>
    </row>
    <row r="3893" spans="2:20" x14ac:dyDescent="0.35">
      <c r="B3893" s="51">
        <v>0.26050000000000001</v>
      </c>
      <c r="E3893" s="51">
        <v>0</v>
      </c>
      <c r="H3893" s="51">
        <v>0.4460172849123708</v>
      </c>
      <c r="K3893" s="51">
        <v>0.13253841951497636</v>
      </c>
      <c r="N3893" s="51">
        <v>7.6454293628808859E-2</v>
      </c>
      <c r="Q3893" s="51">
        <v>0.23794195005004332</v>
      </c>
      <c r="T3893" s="51">
        <v>0.11109656280806124</v>
      </c>
    </row>
    <row r="3894" spans="2:20" x14ac:dyDescent="0.35">
      <c r="B3894" s="51">
        <v>0.25990000000000002</v>
      </c>
      <c r="E3894" s="51">
        <v>0</v>
      </c>
      <c r="H3894" s="51">
        <v>0.4460172849123708</v>
      </c>
      <c r="K3894" s="51">
        <v>0.13278686967055411</v>
      </c>
      <c r="N3894" s="51">
        <v>7.6454293628808859E-2</v>
      </c>
      <c r="Q3894" s="51">
        <v>0.23800246723925267</v>
      </c>
      <c r="T3894" s="51">
        <v>0.11107645938583721</v>
      </c>
    </row>
    <row r="3895" spans="2:20" x14ac:dyDescent="0.35">
      <c r="B3895" s="51">
        <v>0.25962000000000002</v>
      </c>
      <c r="E3895" s="51">
        <v>0</v>
      </c>
      <c r="H3895" s="51">
        <v>0.44607995678241236</v>
      </c>
      <c r="K3895" s="51">
        <v>0.1328361163234443</v>
      </c>
      <c r="N3895" s="51">
        <v>7.6454293628808859E-2</v>
      </c>
      <c r="Q3895" s="51">
        <v>0.23801876032865507</v>
      </c>
      <c r="T3895" s="51">
        <v>0.14037952281230881</v>
      </c>
    </row>
    <row r="3896" spans="2:20" x14ac:dyDescent="0.35">
      <c r="B3896" s="51">
        <v>0.25933</v>
      </c>
      <c r="E3896" s="51">
        <v>0</v>
      </c>
      <c r="H3896" s="51">
        <v>0.44641900045531285</v>
      </c>
      <c r="K3896" s="51">
        <v>0.13288678812063068</v>
      </c>
      <c r="N3896" s="51">
        <v>7.6454293628808859E-2</v>
      </c>
      <c r="Q3896" s="51">
        <v>0.2381793636384805</v>
      </c>
      <c r="T3896" s="51">
        <v>0.11109656280806124</v>
      </c>
    </row>
    <row r="3897" spans="2:20" x14ac:dyDescent="0.35">
      <c r="B3897" s="51">
        <v>0.25929999999999997</v>
      </c>
      <c r="E3897" s="51">
        <v>0</v>
      </c>
      <c r="H3897" s="51">
        <v>0.44656546477480036</v>
      </c>
      <c r="K3897" s="51">
        <v>0.13290262305725026</v>
      </c>
      <c r="N3897" s="51">
        <v>7.6454293628808859E-2</v>
      </c>
      <c r="Q3897" s="51">
        <v>0.2383841910481109</v>
      </c>
      <c r="T3897" s="51">
        <v>3.5690445326302875E-2</v>
      </c>
    </row>
    <row r="3898" spans="2:20" x14ac:dyDescent="0.35">
      <c r="B3898" s="51">
        <v>0.25929999999999997</v>
      </c>
      <c r="E3898" s="51">
        <v>2</v>
      </c>
      <c r="H3898" s="51">
        <v>0.44667106767182224</v>
      </c>
      <c r="K3898" s="51">
        <v>0.13290262305725026</v>
      </c>
      <c r="N3898" s="51">
        <v>7.6454293628808859E-2</v>
      </c>
      <c r="Q3898" s="51">
        <v>0.23853082885273405</v>
      </c>
      <c r="T3898" s="51">
        <v>3.5690445326302875E-2</v>
      </c>
    </row>
    <row r="3899" spans="2:20" x14ac:dyDescent="0.35">
      <c r="B3899" s="51">
        <v>0.25900000000000001</v>
      </c>
      <c r="E3899" s="51">
        <v>0</v>
      </c>
      <c r="H3899" s="51">
        <v>0.44699063583557364</v>
      </c>
      <c r="K3899" s="51">
        <v>0.13297863075303037</v>
      </c>
      <c r="N3899" s="51">
        <v>7.6454293628808859E-2</v>
      </c>
      <c r="Q3899" s="51">
        <v>0.23869375974676024</v>
      </c>
      <c r="T3899" s="51">
        <v>0.11109656280806124</v>
      </c>
    </row>
    <row r="3900" spans="2:20" x14ac:dyDescent="0.35">
      <c r="B3900" s="51">
        <v>0.25900000000000001</v>
      </c>
      <c r="E3900" s="51">
        <v>0</v>
      </c>
      <c r="H3900" s="51">
        <v>0.44699902038719641</v>
      </c>
      <c r="K3900" s="51">
        <v>0.13306097242345749</v>
      </c>
      <c r="N3900" s="51">
        <v>7.6454293628808859E-2</v>
      </c>
      <c r="Q3900" s="51">
        <v>0.23871703558876195</v>
      </c>
      <c r="T3900" s="51">
        <v>0.14037952281230881</v>
      </c>
    </row>
    <row r="3901" spans="2:20" x14ac:dyDescent="0.35">
      <c r="B3901" s="51">
        <v>0.2586</v>
      </c>
      <c r="E3901" s="51">
        <v>0</v>
      </c>
      <c r="H3901" s="51">
        <v>0.44706641520087353</v>
      </c>
      <c r="K3901" s="51">
        <v>0.13309485918782613</v>
      </c>
      <c r="N3901" s="51">
        <v>7.6454293628808859E-2</v>
      </c>
      <c r="Q3901" s="51">
        <v>0.23880548378837654</v>
      </c>
      <c r="T3901" s="51">
        <v>6.0582227243462954E-2</v>
      </c>
    </row>
    <row r="3902" spans="2:20" x14ac:dyDescent="0.35">
      <c r="B3902" s="51">
        <v>0.25852999999999998</v>
      </c>
      <c r="E3902" s="51">
        <v>0</v>
      </c>
      <c r="H3902" s="51">
        <v>0.44715832686803031</v>
      </c>
      <c r="K3902" s="51">
        <v>0.13312114518261606</v>
      </c>
      <c r="N3902" s="51">
        <v>7.6454293628808859E-2</v>
      </c>
      <c r="Q3902" s="51">
        <v>0.23882410446197935</v>
      </c>
      <c r="T3902" s="51">
        <v>9.368855975939118E-2</v>
      </c>
    </row>
    <row r="3903" spans="2:20" x14ac:dyDescent="0.35">
      <c r="B3903" s="51">
        <v>0.25801000000000002</v>
      </c>
      <c r="E3903" s="51">
        <v>0</v>
      </c>
      <c r="H3903" s="51">
        <v>0.44717254876571932</v>
      </c>
      <c r="K3903" s="51">
        <v>0.13320348685304373</v>
      </c>
      <c r="N3903" s="51">
        <v>7.6454293628808859E-2</v>
      </c>
      <c r="Q3903" s="51">
        <v>0.23889393198798978</v>
      </c>
      <c r="T3903" s="51">
        <v>0</v>
      </c>
    </row>
    <row r="3904" spans="2:20" x14ac:dyDescent="0.35">
      <c r="B3904" s="51">
        <v>0.25800000000000001</v>
      </c>
      <c r="E3904" s="51">
        <v>0</v>
      </c>
      <c r="H3904" s="51">
        <v>0.44721977820207609</v>
      </c>
      <c r="K3904" s="51">
        <v>0.13344734487700197</v>
      </c>
      <c r="N3904" s="51">
        <v>7.6454293628808859E-2</v>
      </c>
      <c r="Q3904" s="51">
        <v>0.23890324232479151</v>
      </c>
      <c r="T3904" s="51">
        <v>0.20478735267558637</v>
      </c>
    </row>
    <row r="3905" spans="2:20" x14ac:dyDescent="0.35">
      <c r="B3905" s="51">
        <v>0.25769999999999998</v>
      </c>
      <c r="E3905" s="51">
        <v>0</v>
      </c>
      <c r="H3905" s="51">
        <v>0.44727390632014769</v>
      </c>
      <c r="K3905" s="51">
        <v>0.13347268077559515</v>
      </c>
      <c r="N3905" s="51">
        <v>7.6454293628808859E-2</v>
      </c>
      <c r="Q3905" s="51">
        <v>0.23899401810860588</v>
      </c>
      <c r="T3905" s="51">
        <v>0.11109656280806124</v>
      </c>
    </row>
    <row r="3906" spans="2:20" x14ac:dyDescent="0.35">
      <c r="B3906" s="51">
        <v>0.25769999999999998</v>
      </c>
      <c r="E3906" s="51">
        <v>28</v>
      </c>
      <c r="H3906" s="51">
        <v>0.44739702125536901</v>
      </c>
      <c r="K3906" s="51">
        <v>0.13355660593968452</v>
      </c>
      <c r="N3906" s="51">
        <v>7.6454293628808859E-2</v>
      </c>
      <c r="Q3906" s="51">
        <v>0.23906617321881674</v>
      </c>
      <c r="T3906" s="51">
        <v>0.11109656280806124</v>
      </c>
    </row>
    <row r="3907" spans="2:20" x14ac:dyDescent="0.35">
      <c r="B3907" s="51">
        <v>0.25740000000000002</v>
      </c>
      <c r="E3907" s="51">
        <v>0</v>
      </c>
      <c r="H3907" s="51">
        <v>0.44767668319873805</v>
      </c>
      <c r="K3907" s="51">
        <v>0.13379254649533262</v>
      </c>
      <c r="N3907" s="51">
        <v>7.6454293628808859E-2</v>
      </c>
      <c r="Q3907" s="51">
        <v>0.239147638665829</v>
      </c>
      <c r="T3907" s="51">
        <v>5.9726315139862214E-2</v>
      </c>
    </row>
    <row r="3908" spans="2:20" x14ac:dyDescent="0.35">
      <c r="B3908" s="51">
        <v>0.25690000000000002</v>
      </c>
      <c r="E3908" s="51">
        <v>0</v>
      </c>
      <c r="H3908" s="51">
        <v>0.44770693126471933</v>
      </c>
      <c r="K3908" s="51">
        <v>0.13382104938124878</v>
      </c>
      <c r="N3908" s="51">
        <v>7.6454293628808859E-2</v>
      </c>
      <c r="Q3908" s="51">
        <v>0.23919186276563628</v>
      </c>
      <c r="T3908" s="51">
        <v>3.5690445326302875E-2</v>
      </c>
    </row>
    <row r="3909" spans="2:20" x14ac:dyDescent="0.35">
      <c r="B3909" s="51">
        <v>0.25603999999999999</v>
      </c>
      <c r="E3909" s="51">
        <v>0</v>
      </c>
      <c r="H3909" s="51">
        <v>0.44781253416174116</v>
      </c>
      <c r="K3909" s="51">
        <v>0.13391922598829747</v>
      </c>
      <c r="N3909" s="51">
        <v>7.7008310249307474E-2</v>
      </c>
      <c r="Q3909" s="51">
        <v>0.23928496613364991</v>
      </c>
      <c r="T3909" s="51">
        <v>1.4872016570321781E-2</v>
      </c>
    </row>
    <row r="3910" spans="2:20" x14ac:dyDescent="0.35">
      <c r="B3910" s="51">
        <v>0.25603999999999999</v>
      </c>
      <c r="E3910" s="51">
        <v>1</v>
      </c>
      <c r="H3910" s="51">
        <v>0.44788364365018807</v>
      </c>
      <c r="K3910" s="51">
        <v>0.13396831429182218</v>
      </c>
      <c r="N3910" s="51">
        <v>7.7008310249307474E-2</v>
      </c>
      <c r="Q3910" s="51">
        <v>0.23938272467006508</v>
      </c>
      <c r="T3910" s="51">
        <v>0.11109656280806124</v>
      </c>
    </row>
    <row r="3911" spans="2:20" x14ac:dyDescent="0.35">
      <c r="B3911" s="51">
        <v>0.25599</v>
      </c>
      <c r="E3911" s="51">
        <v>0</v>
      </c>
      <c r="H3911" s="51">
        <v>0.44808635875904379</v>
      </c>
      <c r="K3911" s="51">
        <v>0.13401106862069803</v>
      </c>
      <c r="N3911" s="51">
        <v>7.7008310249307474E-2</v>
      </c>
      <c r="Q3911" s="51">
        <v>0.23943858669087387</v>
      </c>
      <c r="T3911" s="51">
        <v>0</v>
      </c>
    </row>
    <row r="3912" spans="2:20" x14ac:dyDescent="0.35">
      <c r="B3912" s="51">
        <v>0.25540000000000002</v>
      </c>
      <c r="E3912" s="51">
        <v>0</v>
      </c>
      <c r="H3912" s="51">
        <v>0.44813199619192756</v>
      </c>
      <c r="K3912" s="51">
        <v>0.13404273849393863</v>
      </c>
      <c r="N3912" s="51">
        <v>7.7008310249307474E-2</v>
      </c>
      <c r="Q3912" s="51">
        <v>0.23944789702767497</v>
      </c>
      <c r="T3912" s="51">
        <v>3.5690445326302875E-2</v>
      </c>
    </row>
    <row r="3913" spans="2:20" x14ac:dyDescent="0.35">
      <c r="B3913" s="51">
        <v>0.25540000000000002</v>
      </c>
      <c r="E3913" s="51">
        <v>0</v>
      </c>
      <c r="H3913" s="51">
        <v>0.44818506297435085</v>
      </c>
      <c r="K3913" s="51">
        <v>0.13405857343055963</v>
      </c>
      <c r="N3913" s="51">
        <v>7.7008310249307474E-2</v>
      </c>
      <c r="Q3913" s="51">
        <v>0.23946186253287757</v>
      </c>
      <c r="T3913" s="51">
        <v>0.12091163342445421</v>
      </c>
    </row>
    <row r="3914" spans="2:20" x14ac:dyDescent="0.35">
      <c r="B3914" s="51">
        <v>0.25534000000000001</v>
      </c>
      <c r="E3914" s="51">
        <v>1</v>
      </c>
      <c r="H3914" s="51">
        <v>0.44822433239334386</v>
      </c>
      <c r="K3914" s="51">
        <v>0.13411082872140839</v>
      </c>
      <c r="N3914" s="51">
        <v>7.7008310249307474E-2</v>
      </c>
      <c r="Q3914" s="51">
        <v>0.23949212112747992</v>
      </c>
      <c r="T3914" s="51">
        <v>3.5690445326302875E-2</v>
      </c>
    </row>
    <row r="3915" spans="2:20" x14ac:dyDescent="0.35">
      <c r="B3915" s="51">
        <v>0.25516</v>
      </c>
      <c r="E3915" s="51">
        <v>0</v>
      </c>
      <c r="H3915" s="51">
        <v>0.44840369811793362</v>
      </c>
      <c r="K3915" s="51">
        <v>0.13416640934894658</v>
      </c>
      <c r="N3915" s="51">
        <v>7.7008310249307474E-2</v>
      </c>
      <c r="Q3915" s="51">
        <v>0.23949212112748192</v>
      </c>
      <c r="T3915" s="51">
        <v>6.7605282615405271E-2</v>
      </c>
    </row>
    <row r="3916" spans="2:20" x14ac:dyDescent="0.35">
      <c r="B3916" s="51">
        <v>0.25509999999999999</v>
      </c>
      <c r="E3916" s="51">
        <v>0</v>
      </c>
      <c r="H3916" s="51">
        <v>0.44854167175223353</v>
      </c>
      <c r="K3916" s="51">
        <v>0.1342470091763458</v>
      </c>
      <c r="N3916" s="51">
        <v>7.7008310249307474E-2</v>
      </c>
      <c r="Q3916" s="51">
        <v>0.2395549659008917</v>
      </c>
      <c r="T3916" s="51">
        <v>6.7605282615405271E-2</v>
      </c>
    </row>
    <row r="3917" spans="2:20" x14ac:dyDescent="0.35">
      <c r="B3917" s="51">
        <v>0.25496999999999997</v>
      </c>
      <c r="E3917" s="51">
        <v>0</v>
      </c>
      <c r="H3917" s="51">
        <v>0.44872379694950909</v>
      </c>
      <c r="K3917" s="51">
        <v>0.13461279621228353</v>
      </c>
      <c r="N3917" s="51">
        <v>7.7008310249307474E-2</v>
      </c>
      <c r="Q3917" s="51">
        <v>0.23960384516909952</v>
      </c>
      <c r="T3917" s="51">
        <v>3.5690445326302875E-2</v>
      </c>
    </row>
    <row r="3918" spans="2:20" x14ac:dyDescent="0.35">
      <c r="B3918" s="51">
        <v>0.25490000000000002</v>
      </c>
      <c r="E3918" s="51">
        <v>0</v>
      </c>
      <c r="H3918" s="51">
        <v>0.44872379694950909</v>
      </c>
      <c r="K3918" s="51">
        <v>0.13482276747187319</v>
      </c>
      <c r="N3918" s="51">
        <v>7.7008310249307474E-2</v>
      </c>
      <c r="Q3918" s="51">
        <v>0.23974815538951991</v>
      </c>
      <c r="T3918" s="51">
        <v>0</v>
      </c>
    </row>
    <row r="3919" spans="2:20" x14ac:dyDescent="0.35">
      <c r="B3919" s="51">
        <v>0.25485999999999998</v>
      </c>
      <c r="E3919" s="51">
        <v>0</v>
      </c>
      <c r="H3919" s="51">
        <v>0.44875977622799185</v>
      </c>
      <c r="K3919" s="51">
        <v>0.13483448532497247</v>
      </c>
      <c r="N3919" s="51">
        <v>7.7008310249307474E-2</v>
      </c>
      <c r="Q3919" s="51">
        <v>0.23981100016293103</v>
      </c>
      <c r="T3919" s="51">
        <v>0.14037952281230881</v>
      </c>
    </row>
    <row r="3920" spans="2:20" x14ac:dyDescent="0.35">
      <c r="B3920" s="51">
        <v>0.25469999999999998</v>
      </c>
      <c r="E3920" s="51">
        <v>0</v>
      </c>
      <c r="H3920" s="51">
        <v>0.44895453131948426</v>
      </c>
      <c r="K3920" s="51">
        <v>0.13489782507145598</v>
      </c>
      <c r="N3920" s="51">
        <v>7.7008310249307474E-2</v>
      </c>
      <c r="Q3920" s="51">
        <v>0.23989246560994296</v>
      </c>
      <c r="T3920" s="51">
        <v>1.8779387669160551E-2</v>
      </c>
    </row>
    <row r="3921" spans="2:20" x14ac:dyDescent="0.35">
      <c r="B3921" s="51">
        <v>0.25419999999999998</v>
      </c>
      <c r="E3921" s="51">
        <v>0</v>
      </c>
      <c r="H3921" s="51">
        <v>0.44900069942019211</v>
      </c>
      <c r="K3921" s="51">
        <v>0.13530953342359078</v>
      </c>
      <c r="N3921" s="51">
        <v>7.7008310249307474E-2</v>
      </c>
      <c r="Q3921" s="51">
        <v>0.23989246560994362</v>
      </c>
      <c r="T3921" s="51">
        <v>0</v>
      </c>
    </row>
    <row r="3922" spans="2:20" x14ac:dyDescent="0.35">
      <c r="B3922" s="51">
        <v>0.25374000000000002</v>
      </c>
      <c r="E3922" s="51">
        <v>0</v>
      </c>
      <c r="H3922" s="51">
        <v>0.44907817692252977</v>
      </c>
      <c r="K3922" s="51">
        <v>0.13533027719056556</v>
      </c>
      <c r="N3922" s="51">
        <v>7.7008310249307474E-2</v>
      </c>
      <c r="Q3922" s="51">
        <v>0.23989246560994362</v>
      </c>
      <c r="T3922" s="51">
        <v>0</v>
      </c>
    </row>
    <row r="3923" spans="2:20" x14ac:dyDescent="0.35">
      <c r="B3923" s="51">
        <v>0.25369999999999998</v>
      </c>
      <c r="E3923" s="51">
        <v>0</v>
      </c>
      <c r="H3923" s="51">
        <v>0.44923790793762314</v>
      </c>
      <c r="K3923" s="51">
        <v>0.13535387124613046</v>
      </c>
      <c r="N3923" s="51">
        <v>7.7008310249307474E-2</v>
      </c>
      <c r="Q3923" s="51">
        <v>0.23996229313595471</v>
      </c>
      <c r="T3923" s="51">
        <v>0</v>
      </c>
    </row>
    <row r="3924" spans="2:20" x14ac:dyDescent="0.35">
      <c r="B3924" s="51">
        <v>0.25363999999999998</v>
      </c>
      <c r="E3924" s="51">
        <v>0</v>
      </c>
      <c r="H3924" s="51">
        <v>0.44923790793762314</v>
      </c>
      <c r="K3924" s="51">
        <v>0.13535387124613046</v>
      </c>
      <c r="N3924" s="51">
        <v>7.7008310249307474E-2</v>
      </c>
      <c r="Q3924" s="51">
        <v>0.23999953448316036</v>
      </c>
      <c r="T3924" s="51">
        <v>5.0748228480949661E-2</v>
      </c>
    </row>
    <row r="3925" spans="2:20" x14ac:dyDescent="0.35">
      <c r="B3925" s="51">
        <v>0.25322</v>
      </c>
      <c r="E3925" s="51">
        <v>0</v>
      </c>
      <c r="H3925" s="51">
        <v>0.44931644677560911</v>
      </c>
      <c r="K3925" s="51">
        <v>0.13540295954965517</v>
      </c>
      <c r="N3925" s="51">
        <v>7.7008310249307474E-2</v>
      </c>
      <c r="Q3925" s="51">
        <v>0.24002048274096363</v>
      </c>
      <c r="T3925" s="51">
        <v>3.2230069413427084E-2</v>
      </c>
    </row>
    <row r="3926" spans="2:20" x14ac:dyDescent="0.35">
      <c r="B3926" s="51">
        <v>0.253</v>
      </c>
      <c r="E3926" s="51">
        <v>0</v>
      </c>
      <c r="H3926" s="51">
        <v>0.44941302831961877</v>
      </c>
      <c r="K3926" s="51">
        <v>0.13540454304331684</v>
      </c>
      <c r="N3926" s="51">
        <v>7.7562326869806089E-2</v>
      </c>
      <c r="Q3926" s="51">
        <v>0.24002513790936417</v>
      </c>
      <c r="T3926" s="51">
        <v>0.14037952281230881</v>
      </c>
    </row>
    <row r="3927" spans="2:20" x14ac:dyDescent="0.35">
      <c r="B3927" s="51">
        <v>0.25258000000000003</v>
      </c>
      <c r="E3927" s="51">
        <v>0</v>
      </c>
      <c r="H3927" s="51">
        <v>0.4495817806877242</v>
      </c>
      <c r="K3927" s="51">
        <v>0.13544413038486811</v>
      </c>
      <c r="N3927" s="51">
        <v>7.7562326869806089E-2</v>
      </c>
      <c r="Q3927" s="51">
        <v>0.24009031026697406</v>
      </c>
      <c r="T3927" s="51">
        <v>3.5690445326302875E-2</v>
      </c>
    </row>
    <row r="3928" spans="2:20" x14ac:dyDescent="0.35">
      <c r="B3928" s="51">
        <v>0.25237999999999999</v>
      </c>
      <c r="E3928" s="51">
        <v>0</v>
      </c>
      <c r="H3928" s="51">
        <v>0.44964280748751073</v>
      </c>
      <c r="K3928" s="51">
        <v>0.13558664481445415</v>
      </c>
      <c r="N3928" s="51">
        <v>7.7562326869806089E-2</v>
      </c>
      <c r="Q3928" s="51">
        <v>0.24013686195098277</v>
      </c>
      <c r="T3928" s="51">
        <v>1.298809709897655E-2</v>
      </c>
    </row>
    <row r="3929" spans="2:20" x14ac:dyDescent="0.35">
      <c r="B3929" s="51">
        <v>0.25185999999999997</v>
      </c>
      <c r="E3929" s="51">
        <v>0</v>
      </c>
      <c r="H3929" s="51">
        <v>0.44964445255776575</v>
      </c>
      <c r="K3929" s="51">
        <v>0.13582274371946834</v>
      </c>
      <c r="N3929" s="51">
        <v>7.7562326869806089E-2</v>
      </c>
      <c r="Q3929" s="51">
        <v>0.24016479296138568</v>
      </c>
      <c r="T3929" s="51">
        <v>3.5690445326302875E-2</v>
      </c>
    </row>
    <row r="3930" spans="2:20" x14ac:dyDescent="0.35">
      <c r="B3930" s="51">
        <v>0.25175999999999998</v>
      </c>
      <c r="E3930" s="51">
        <v>0</v>
      </c>
      <c r="H3930" s="51">
        <v>0.44971513751195324</v>
      </c>
      <c r="K3930" s="51">
        <v>0.13599597792609841</v>
      </c>
      <c r="N3930" s="51">
        <v>7.7562326869806089E-2</v>
      </c>
      <c r="Q3930" s="51">
        <v>0.24036263761841642</v>
      </c>
      <c r="T3930" s="51">
        <v>0</v>
      </c>
    </row>
    <row r="3931" spans="2:20" x14ac:dyDescent="0.35">
      <c r="B3931" s="51">
        <v>0.25151000000000001</v>
      </c>
      <c r="E3931" s="51">
        <v>1</v>
      </c>
      <c r="H3931" s="51">
        <v>0.44981155985561588</v>
      </c>
      <c r="K3931" s="51">
        <v>0.13627546455745376</v>
      </c>
      <c r="N3931" s="51">
        <v>7.7562326869806089E-2</v>
      </c>
      <c r="Q3931" s="51">
        <v>0.24050927542303793</v>
      </c>
      <c r="T3931" s="51">
        <v>0.11109656280806124</v>
      </c>
    </row>
    <row r="3932" spans="2:20" x14ac:dyDescent="0.35">
      <c r="B3932" s="51">
        <v>0.25119999999999998</v>
      </c>
      <c r="E3932" s="51">
        <v>422</v>
      </c>
      <c r="H3932" s="51">
        <v>0.45004982970869517</v>
      </c>
      <c r="K3932" s="51">
        <v>0.13640214405041753</v>
      </c>
      <c r="N3932" s="51">
        <v>7.7562326869806089E-2</v>
      </c>
      <c r="Q3932" s="51">
        <v>0.24062332704885597</v>
      </c>
      <c r="T3932" s="51">
        <v>0.11109656280806124</v>
      </c>
    </row>
    <row r="3933" spans="2:20" x14ac:dyDescent="0.35">
      <c r="B3933" s="51">
        <v>0.25063999999999997</v>
      </c>
      <c r="E3933" s="51">
        <v>0</v>
      </c>
      <c r="H3933" s="51">
        <v>0.45028013954441104</v>
      </c>
      <c r="K3933" s="51">
        <v>0.13654465848000377</v>
      </c>
      <c r="N3933" s="51">
        <v>7.7562326869806089E-2</v>
      </c>
      <c r="Q3933" s="51">
        <v>0.24087703372669486</v>
      </c>
      <c r="T3933" s="51">
        <v>6.0350620222123001E-2</v>
      </c>
    </row>
    <row r="3934" spans="2:20" x14ac:dyDescent="0.35">
      <c r="B3934" s="51">
        <v>0.25042999999999999</v>
      </c>
      <c r="E3934" s="51">
        <v>0</v>
      </c>
      <c r="H3934" s="51">
        <v>0.45028013954441104</v>
      </c>
      <c r="K3934" s="51">
        <v>0.13654465848000377</v>
      </c>
      <c r="N3934" s="51">
        <v>7.7562326869806089E-2</v>
      </c>
      <c r="Q3934" s="51">
        <v>0.24092824057910311</v>
      </c>
      <c r="T3934" s="51">
        <v>6.0350620222123001E-2</v>
      </c>
    </row>
    <row r="3935" spans="2:20" x14ac:dyDescent="0.35">
      <c r="B3935" s="51">
        <v>0.25009999999999999</v>
      </c>
      <c r="E3935" s="51">
        <v>1</v>
      </c>
      <c r="H3935" s="51">
        <v>0.45043615588473446</v>
      </c>
      <c r="K3935" s="51">
        <v>0.13657474485958376</v>
      </c>
      <c r="N3935" s="51">
        <v>7.7562326869806089E-2</v>
      </c>
      <c r="Q3935" s="51">
        <v>0.24120755068314481</v>
      </c>
      <c r="T3935" s="51">
        <v>0.11109656280806124</v>
      </c>
    </row>
    <row r="3936" spans="2:20" x14ac:dyDescent="0.35">
      <c r="B3936" s="51">
        <v>0.25</v>
      </c>
      <c r="E3936" s="51">
        <v>1</v>
      </c>
      <c r="H3936" s="51">
        <v>0.4505194707331388</v>
      </c>
      <c r="K3936" s="51">
        <v>0.13659374678352848</v>
      </c>
      <c r="N3936" s="51">
        <v>7.7562326869806089E-2</v>
      </c>
      <c r="Q3936" s="51">
        <v>0.24122151618834875</v>
      </c>
      <c r="T3936" s="51">
        <v>0.11109656280806124</v>
      </c>
    </row>
    <row r="3937" spans="2:20" x14ac:dyDescent="0.35">
      <c r="B3937" s="51">
        <v>0.25</v>
      </c>
      <c r="E3937" s="51">
        <v>0</v>
      </c>
      <c r="H3937" s="51">
        <v>0.45085469359770491</v>
      </c>
      <c r="K3937" s="51">
        <v>0.13660799822648781</v>
      </c>
      <c r="N3937" s="51">
        <v>7.7562326869806089E-2</v>
      </c>
      <c r="Q3937" s="51">
        <v>0.24125642995135396</v>
      </c>
      <c r="T3937" s="51">
        <v>0.20478735267558637</v>
      </c>
    </row>
    <row r="3938" spans="2:20" x14ac:dyDescent="0.35">
      <c r="B3938" s="51">
        <v>0.25</v>
      </c>
      <c r="E3938" s="51">
        <v>11</v>
      </c>
      <c r="H3938" s="51">
        <v>0.45085469359770491</v>
      </c>
      <c r="K3938" s="51">
        <v>0.13666658749198327</v>
      </c>
      <c r="N3938" s="51">
        <v>7.7562326869806089E-2</v>
      </c>
      <c r="Q3938" s="51">
        <v>0.24135651607196906</v>
      </c>
      <c r="T3938" s="51">
        <v>0.11827165807193432</v>
      </c>
    </row>
    <row r="3939" spans="2:20" x14ac:dyDescent="0.35">
      <c r="B3939" s="51">
        <v>0.25</v>
      </c>
      <c r="E3939" s="51">
        <v>0</v>
      </c>
      <c r="H3939" s="51">
        <v>0.45087395683972448</v>
      </c>
      <c r="K3939" s="51">
        <v>0.13668717290959054</v>
      </c>
      <c r="N3939" s="51">
        <v>7.7562326869806089E-2</v>
      </c>
      <c r="Q3939" s="51">
        <v>0.24135651607196906</v>
      </c>
      <c r="T3939" s="51">
        <v>9.368855975939118E-2</v>
      </c>
    </row>
    <row r="3940" spans="2:20" x14ac:dyDescent="0.35">
      <c r="B3940" s="51">
        <v>0.25</v>
      </c>
      <c r="E3940" s="51">
        <v>0</v>
      </c>
      <c r="H3940" s="51">
        <v>0.45088297819273643</v>
      </c>
      <c r="K3940" s="51">
        <v>0.13676571419522898</v>
      </c>
      <c r="N3940" s="51">
        <v>7.7562326869806089E-2</v>
      </c>
      <c r="Q3940" s="51">
        <v>0.24142168842957962</v>
      </c>
      <c r="T3940" s="51">
        <v>0.14037952281230881</v>
      </c>
    </row>
    <row r="3941" spans="2:20" x14ac:dyDescent="0.35">
      <c r="B3941" s="51">
        <v>0.25</v>
      </c>
      <c r="E3941" s="51">
        <v>0</v>
      </c>
      <c r="H3941" s="51">
        <v>0.4509976024427701</v>
      </c>
      <c r="K3941" s="51">
        <v>0.13676951458001785</v>
      </c>
      <c r="N3941" s="51">
        <v>7.7562326869806089E-2</v>
      </c>
      <c r="Q3941" s="51">
        <v>0.24147522286618633</v>
      </c>
      <c r="T3941" s="51">
        <v>3.3518476265545813E-2</v>
      </c>
    </row>
    <row r="3942" spans="2:20" x14ac:dyDescent="0.35">
      <c r="B3942" s="51">
        <v>0.25</v>
      </c>
      <c r="E3942" s="51">
        <v>1</v>
      </c>
      <c r="H3942" s="51">
        <v>0.45113929075183945</v>
      </c>
      <c r="K3942" s="51">
        <v>0.13679009999762476</v>
      </c>
      <c r="N3942" s="51">
        <v>7.8116343490304704E-2</v>
      </c>
      <c r="Q3942" s="51">
        <v>0.24155436072899916</v>
      </c>
      <c r="T3942" s="51">
        <v>3.5690445326302875E-2</v>
      </c>
    </row>
    <row r="3943" spans="2:20" x14ac:dyDescent="0.35">
      <c r="B3943" s="51">
        <v>0.25</v>
      </c>
      <c r="E3943" s="51">
        <v>0</v>
      </c>
      <c r="H3943" s="51">
        <v>0.45126187501923665</v>
      </c>
      <c r="K3943" s="51">
        <v>0.1368038763924847</v>
      </c>
      <c r="N3943" s="51">
        <v>7.8116343490304704E-2</v>
      </c>
      <c r="Q3943" s="51">
        <v>0.24155436072899916</v>
      </c>
      <c r="T3943" s="51">
        <v>1.4872016570321781E-2</v>
      </c>
    </row>
    <row r="3944" spans="2:20" x14ac:dyDescent="0.35">
      <c r="B3944" s="51">
        <v>0.25</v>
      </c>
      <c r="E3944" s="51">
        <v>0</v>
      </c>
      <c r="H3944" s="51">
        <v>0.4513117577947145</v>
      </c>
      <c r="K3944" s="51">
        <v>0.13696270080679027</v>
      </c>
      <c r="N3944" s="51">
        <v>7.8116343490304704E-2</v>
      </c>
      <c r="Q3944" s="51">
        <v>0.24181272257523925</v>
      </c>
      <c r="T3944" s="51">
        <v>6.7605282615405271E-2</v>
      </c>
    </row>
    <row r="3945" spans="2:20" x14ac:dyDescent="0.35">
      <c r="B3945" s="51">
        <v>0.25</v>
      </c>
      <c r="E3945" s="51">
        <v>5</v>
      </c>
      <c r="H3945" s="51">
        <v>0.45137649926927037</v>
      </c>
      <c r="K3945" s="51">
        <v>0.13712105017299678</v>
      </c>
      <c r="N3945" s="51">
        <v>7.8116343490304704E-2</v>
      </c>
      <c r="Q3945" s="51">
        <v>0.24183367083304252</v>
      </c>
      <c r="T3945" s="51">
        <v>0.14037952281230881</v>
      </c>
    </row>
    <row r="3946" spans="2:20" x14ac:dyDescent="0.35">
      <c r="B3946" s="51">
        <v>0.25</v>
      </c>
      <c r="E3946" s="51">
        <v>0</v>
      </c>
      <c r="H3946" s="51">
        <v>0.45137649926927037</v>
      </c>
      <c r="K3946" s="51">
        <v>0.13722239376736881</v>
      </c>
      <c r="N3946" s="51">
        <v>7.8116343490304704E-2</v>
      </c>
      <c r="Q3946" s="51">
        <v>0.24186160184344707</v>
      </c>
      <c r="T3946" s="51">
        <v>3.5690445326302875E-2</v>
      </c>
    </row>
    <row r="3947" spans="2:20" x14ac:dyDescent="0.35">
      <c r="B3947" s="51">
        <v>0.25</v>
      </c>
      <c r="E3947" s="51">
        <v>0</v>
      </c>
      <c r="H3947" s="51">
        <v>0.45144973142901434</v>
      </c>
      <c r="K3947" s="51">
        <v>0.13722556075469289</v>
      </c>
      <c r="N3947" s="51">
        <v>7.8116343490304704E-2</v>
      </c>
      <c r="Q3947" s="51">
        <v>0.24187323976444827</v>
      </c>
      <c r="T3947" s="51">
        <v>3.5690445326302875E-2</v>
      </c>
    </row>
    <row r="3948" spans="2:20" x14ac:dyDescent="0.35">
      <c r="B3948" s="51">
        <v>0.25</v>
      </c>
      <c r="E3948" s="51">
        <v>0</v>
      </c>
      <c r="H3948" s="51">
        <v>0.45157125436076279</v>
      </c>
      <c r="K3948" s="51">
        <v>0.13732532085540322</v>
      </c>
      <c r="N3948" s="51">
        <v>7.8116343490304704E-2</v>
      </c>
      <c r="Q3948" s="51">
        <v>0.24212461885808739</v>
      </c>
      <c r="T3948" s="51">
        <v>0.14037952281230881</v>
      </c>
    </row>
    <row r="3949" spans="2:20" x14ac:dyDescent="0.35">
      <c r="B3949" s="51">
        <v>0.25</v>
      </c>
      <c r="E3949" s="51">
        <v>0</v>
      </c>
      <c r="H3949" s="51">
        <v>0.45163440383184622</v>
      </c>
      <c r="K3949" s="51">
        <v>0.13748842070259548</v>
      </c>
      <c r="N3949" s="51">
        <v>7.8116343490304704E-2</v>
      </c>
      <c r="Q3949" s="51">
        <v>0.24212461885808739</v>
      </c>
      <c r="T3949" s="51">
        <v>0.14037952281230881</v>
      </c>
    </row>
    <row r="3950" spans="2:20" x14ac:dyDescent="0.35">
      <c r="B3950" s="51">
        <v>0.25</v>
      </c>
      <c r="E3950" s="51">
        <v>0</v>
      </c>
      <c r="H3950" s="51">
        <v>0.45164236384920975</v>
      </c>
      <c r="K3950" s="51">
        <v>0.13758976429696895</v>
      </c>
      <c r="N3950" s="51">
        <v>7.8116343490304704E-2</v>
      </c>
      <c r="Q3950" s="51">
        <v>0.24223634289970433</v>
      </c>
      <c r="T3950" s="51">
        <v>0.14037952281230881</v>
      </c>
    </row>
    <row r="3951" spans="2:20" x14ac:dyDescent="0.35">
      <c r="B3951" s="51">
        <v>0.25</v>
      </c>
      <c r="E3951" s="51">
        <v>0</v>
      </c>
      <c r="H3951" s="51">
        <v>0.45164342518485806</v>
      </c>
      <c r="K3951" s="51">
        <v>0.13765627103077524</v>
      </c>
      <c r="N3951" s="51">
        <v>7.8116343490304704E-2</v>
      </c>
      <c r="Q3951" s="51">
        <v>0.24227125666271021</v>
      </c>
      <c r="T3951" s="51">
        <v>0.14037952281230881</v>
      </c>
    </row>
    <row r="3952" spans="2:20" x14ac:dyDescent="0.35">
      <c r="B3952" s="51">
        <v>0.25</v>
      </c>
      <c r="E3952" s="51">
        <v>0</v>
      </c>
      <c r="H3952" s="51">
        <v>0.45172037201937165</v>
      </c>
      <c r="K3952" s="51">
        <v>0.13770060885331314</v>
      </c>
      <c r="N3952" s="51">
        <v>7.8116343490304704E-2</v>
      </c>
      <c r="Q3952" s="51">
        <v>0.2423434117729204</v>
      </c>
      <c r="T3952" s="51">
        <v>3.5690445326302875E-2</v>
      </c>
    </row>
    <row r="3953" spans="2:20" x14ac:dyDescent="0.35">
      <c r="B3953" s="51">
        <v>0.24923999999999999</v>
      </c>
      <c r="E3953" s="51">
        <v>0</v>
      </c>
      <c r="H3953" s="51">
        <v>0.45178511349392791</v>
      </c>
      <c r="K3953" s="51">
        <v>0.13770060885331314</v>
      </c>
      <c r="N3953" s="51">
        <v>7.8116343490304704E-2</v>
      </c>
      <c r="Q3953" s="51">
        <v>0.24244117030933474</v>
      </c>
      <c r="T3953" s="51">
        <v>0.11107645938583721</v>
      </c>
    </row>
    <row r="3954" spans="2:20" x14ac:dyDescent="0.35">
      <c r="B3954" s="51">
        <v>0.24895999999999999</v>
      </c>
      <c r="E3954" s="51">
        <v>0</v>
      </c>
      <c r="H3954" s="51">
        <v>0.45182809758769005</v>
      </c>
      <c r="K3954" s="51">
        <v>0.13776869908078185</v>
      </c>
      <c r="N3954" s="51">
        <v>7.8116343490304704E-2</v>
      </c>
      <c r="Q3954" s="51">
        <v>0.24247841165654171</v>
      </c>
      <c r="T3954" s="51">
        <v>0.14037952281230881</v>
      </c>
    </row>
    <row r="3955" spans="2:20" x14ac:dyDescent="0.35">
      <c r="B3955" s="51">
        <v>0.24887000000000001</v>
      </c>
      <c r="E3955" s="51">
        <v>0</v>
      </c>
      <c r="H3955" s="51">
        <v>0.45190716709350054</v>
      </c>
      <c r="K3955" s="51">
        <v>0.13782728834627836</v>
      </c>
      <c r="N3955" s="51">
        <v>7.8116343490304704E-2</v>
      </c>
      <c r="Q3955" s="51">
        <v>0.24247841165654171</v>
      </c>
      <c r="T3955" s="51">
        <v>0</v>
      </c>
    </row>
    <row r="3956" spans="2:20" x14ac:dyDescent="0.35">
      <c r="B3956" s="51">
        <v>0.2487</v>
      </c>
      <c r="E3956" s="51">
        <v>0</v>
      </c>
      <c r="H3956" s="51">
        <v>0.4521910743794636</v>
      </c>
      <c r="K3956" s="51">
        <v>0.13787479315613996</v>
      </c>
      <c r="N3956" s="51">
        <v>7.8116343490304704E-2</v>
      </c>
      <c r="Q3956" s="51">
        <v>0.24248306682494258</v>
      </c>
      <c r="T3956" s="51">
        <v>1.298809709897655E-2</v>
      </c>
    </row>
    <row r="3957" spans="2:20" x14ac:dyDescent="0.35">
      <c r="B3957" s="51">
        <v>0.24854999999999999</v>
      </c>
      <c r="E3957" s="51">
        <v>0</v>
      </c>
      <c r="H3957" s="51">
        <v>0.45223511980887476</v>
      </c>
      <c r="K3957" s="51">
        <v>0.137922297966003</v>
      </c>
      <c r="N3957" s="51">
        <v>7.8116343490304704E-2</v>
      </c>
      <c r="Q3957" s="51">
        <v>0.24258548052975878</v>
      </c>
      <c r="T3957" s="51">
        <v>0</v>
      </c>
    </row>
    <row r="3958" spans="2:20" x14ac:dyDescent="0.35">
      <c r="B3958" s="51">
        <v>0.24818999999999999</v>
      </c>
      <c r="E3958" s="51">
        <v>0</v>
      </c>
      <c r="H3958" s="51">
        <v>0.45230691916549298</v>
      </c>
      <c r="K3958" s="51">
        <v>0.13804581047164344</v>
      </c>
      <c r="N3958" s="51">
        <v>7.8116343490304704E-2</v>
      </c>
      <c r="Q3958" s="51">
        <v>0.24263203221376517</v>
      </c>
      <c r="T3958" s="51">
        <v>3.5690445326302875E-2</v>
      </c>
    </row>
    <row r="3959" spans="2:20" x14ac:dyDescent="0.35">
      <c r="B3959" s="51">
        <v>0.24734999999999999</v>
      </c>
      <c r="E3959" s="51">
        <v>0</v>
      </c>
      <c r="H3959" s="51">
        <v>0.45236141875104147</v>
      </c>
      <c r="K3959" s="51">
        <v>0.13805847842093966</v>
      </c>
      <c r="N3959" s="51">
        <v>7.8116343490304704E-2</v>
      </c>
      <c r="Q3959" s="51">
        <v>0.24263203221376584</v>
      </c>
      <c r="T3959" s="51">
        <v>0.10199363923375694</v>
      </c>
    </row>
    <row r="3960" spans="2:20" x14ac:dyDescent="0.35">
      <c r="B3960" s="51">
        <v>0.24726999999999999</v>
      </c>
      <c r="E3960" s="51">
        <v>0</v>
      </c>
      <c r="H3960" s="51">
        <v>0.45240387217697986</v>
      </c>
      <c r="K3960" s="51">
        <v>0.13806481239558779</v>
      </c>
      <c r="N3960" s="51">
        <v>7.8116343490304704E-2</v>
      </c>
      <c r="Q3960" s="51">
        <v>0.24265763563996931</v>
      </c>
      <c r="T3960" s="51">
        <v>0.14037952281230881</v>
      </c>
    </row>
    <row r="3961" spans="2:20" x14ac:dyDescent="0.35">
      <c r="B3961" s="51">
        <v>0.24643000000000001</v>
      </c>
      <c r="E3961" s="51">
        <v>0</v>
      </c>
      <c r="H3961" s="51">
        <v>0.4528623691771147</v>
      </c>
      <c r="K3961" s="51">
        <v>0.13829125198926334</v>
      </c>
      <c r="N3961" s="51">
        <v>7.8116343490304704E-2</v>
      </c>
      <c r="Q3961" s="51">
        <v>0.24270418732397669</v>
      </c>
      <c r="T3961" s="51">
        <v>0.14037952281230881</v>
      </c>
    </row>
    <row r="3962" spans="2:20" x14ac:dyDescent="0.35">
      <c r="B3962" s="51">
        <v>0.24610000000000001</v>
      </c>
      <c r="E3962" s="51">
        <v>0</v>
      </c>
      <c r="H3962" s="51">
        <v>0.45296054272459724</v>
      </c>
      <c r="K3962" s="51">
        <v>0.13837201016603007</v>
      </c>
      <c r="N3962" s="51">
        <v>7.867036011080332E-2</v>
      </c>
      <c r="Q3962" s="51">
        <v>0.24279729069199116</v>
      </c>
      <c r="T3962" s="51">
        <v>0.14037952281230881</v>
      </c>
    </row>
    <row r="3963" spans="2:20" x14ac:dyDescent="0.35">
      <c r="B3963" s="51">
        <v>0.246</v>
      </c>
      <c r="E3963" s="51">
        <v>0</v>
      </c>
      <c r="H3963" s="51">
        <v>0.45304969491906744</v>
      </c>
      <c r="K3963" s="51">
        <v>0.1383973460646222</v>
      </c>
      <c r="N3963" s="51">
        <v>7.867036011080332E-2</v>
      </c>
      <c r="Q3963" s="51">
        <v>0.24284849754439974</v>
      </c>
      <c r="T3963" s="51">
        <v>3.5690445326302875E-2</v>
      </c>
    </row>
    <row r="3964" spans="2:20" x14ac:dyDescent="0.35">
      <c r="B3964" s="51">
        <v>0.24585000000000001</v>
      </c>
      <c r="E3964" s="51">
        <v>0</v>
      </c>
      <c r="H3964" s="51">
        <v>0.45304969491906782</v>
      </c>
      <c r="K3964" s="51">
        <v>0.13870201024520401</v>
      </c>
      <c r="N3964" s="51">
        <v>7.867036011080332E-2</v>
      </c>
      <c r="Q3964" s="51">
        <v>0.24321392826385491</v>
      </c>
      <c r="T3964" s="51">
        <v>2.6578784731644413E-2</v>
      </c>
    </row>
    <row r="3965" spans="2:20" x14ac:dyDescent="0.35">
      <c r="B3965" s="51">
        <v>0.24573999999999999</v>
      </c>
      <c r="E3965" s="51">
        <v>0</v>
      </c>
      <c r="H3965" s="51">
        <v>0.45304969491906782</v>
      </c>
      <c r="K3965" s="51">
        <v>0.13885655922662252</v>
      </c>
      <c r="N3965" s="51">
        <v>7.867036011080332E-2</v>
      </c>
      <c r="Q3965" s="51">
        <v>0.24328841095826656</v>
      </c>
      <c r="T3965" s="51">
        <v>2.6578784731644413E-2</v>
      </c>
    </row>
    <row r="3966" spans="2:20" x14ac:dyDescent="0.35">
      <c r="B3966" s="51">
        <v>0.24560000000000001</v>
      </c>
      <c r="E3966" s="51">
        <v>0</v>
      </c>
      <c r="H3966" s="51">
        <v>0.45306720695726732</v>
      </c>
      <c r="K3966" s="51">
        <v>0.13906399689635304</v>
      </c>
      <c r="N3966" s="51">
        <v>7.867036011080332E-2</v>
      </c>
      <c r="Q3966" s="51">
        <v>0.24328841095826687</v>
      </c>
      <c r="T3966" s="51">
        <v>0</v>
      </c>
    </row>
    <row r="3967" spans="2:20" x14ac:dyDescent="0.35">
      <c r="B3967" s="51">
        <v>0.24553</v>
      </c>
      <c r="E3967" s="51">
        <v>0</v>
      </c>
      <c r="H3967" s="51">
        <v>0.45309480168412736</v>
      </c>
      <c r="K3967" s="51">
        <v>0.13910991821255153</v>
      </c>
      <c r="N3967" s="51">
        <v>7.867036011080332E-2</v>
      </c>
      <c r="Q3967" s="51">
        <v>0.24341410050508594</v>
      </c>
      <c r="T3967" s="51">
        <v>0</v>
      </c>
    </row>
    <row r="3968" spans="2:20" x14ac:dyDescent="0.35">
      <c r="B3968" s="51">
        <v>0.2455</v>
      </c>
      <c r="E3968" s="51">
        <v>777</v>
      </c>
      <c r="H3968" s="51">
        <v>0.45315529781608954</v>
      </c>
      <c r="K3968" s="51">
        <v>0.13917325795903557</v>
      </c>
      <c r="N3968" s="51">
        <v>7.867036011080332E-2</v>
      </c>
      <c r="Q3968" s="51">
        <v>0.24343737634708948</v>
      </c>
      <c r="T3968" s="51">
        <v>0.11109656280806124</v>
      </c>
    </row>
    <row r="3969" spans="2:20" x14ac:dyDescent="0.35">
      <c r="B3969" s="51">
        <v>0.24532000000000001</v>
      </c>
      <c r="E3969" s="51">
        <v>0</v>
      </c>
      <c r="H3969" s="51">
        <v>0.45316378850127748</v>
      </c>
      <c r="K3969" s="51">
        <v>0.13917959193368296</v>
      </c>
      <c r="N3969" s="51">
        <v>7.867036011080332E-2</v>
      </c>
      <c r="Q3969" s="51">
        <v>0.24360728999371534</v>
      </c>
      <c r="T3969" s="51">
        <v>0</v>
      </c>
    </row>
    <row r="3970" spans="2:20" x14ac:dyDescent="0.35">
      <c r="B3970" s="51">
        <v>0.24484</v>
      </c>
      <c r="E3970" s="51">
        <v>0</v>
      </c>
      <c r="H3970" s="51">
        <v>0.4532344734554648</v>
      </c>
      <c r="K3970" s="51">
        <v>0.13923343071819411</v>
      </c>
      <c r="N3970" s="51">
        <v>7.867036011080332E-2</v>
      </c>
      <c r="Q3970" s="51">
        <v>0.24367246235132553</v>
      </c>
      <c r="T3970" s="51">
        <v>6.7605282615405271E-2</v>
      </c>
    </row>
    <row r="3971" spans="2:20" x14ac:dyDescent="0.35">
      <c r="B3971" s="51">
        <v>0.24476000000000001</v>
      </c>
      <c r="E3971" s="51">
        <v>0</v>
      </c>
      <c r="H3971" s="51">
        <v>0.45325219776079406</v>
      </c>
      <c r="K3971" s="51">
        <v>0.13928410251537976</v>
      </c>
      <c r="N3971" s="51">
        <v>7.867036011080332E-2</v>
      </c>
      <c r="Q3971" s="51">
        <v>0.24369806577753034</v>
      </c>
      <c r="T3971" s="51">
        <v>2.6578784731644413E-2</v>
      </c>
    </row>
    <row r="3972" spans="2:20" x14ac:dyDescent="0.35">
      <c r="B3972" s="51">
        <v>0.24445</v>
      </c>
      <c r="E3972" s="51">
        <v>0</v>
      </c>
      <c r="H3972" s="51">
        <v>0.45340311969000496</v>
      </c>
      <c r="K3972" s="51">
        <v>0.13937911213510296</v>
      </c>
      <c r="N3972" s="51">
        <v>7.867036011080332E-2</v>
      </c>
      <c r="Q3972" s="51">
        <v>0.24380513465074574</v>
      </c>
      <c r="T3972" s="51">
        <v>2.6578784731644413E-2</v>
      </c>
    </row>
    <row r="3973" spans="2:20" x14ac:dyDescent="0.35">
      <c r="B3973" s="51">
        <v>0.24435999999999999</v>
      </c>
      <c r="E3973" s="51">
        <v>0</v>
      </c>
      <c r="H3973" s="51">
        <v>0.45342922854695716</v>
      </c>
      <c r="K3973" s="51">
        <v>0.13938861309707729</v>
      </c>
      <c r="N3973" s="51">
        <v>7.867036011080332E-2</v>
      </c>
      <c r="Q3973" s="51">
        <v>0.24386099667155423</v>
      </c>
      <c r="T3973" s="51">
        <v>4.4319561180981078E-2</v>
      </c>
    </row>
    <row r="3974" spans="2:20" x14ac:dyDescent="0.35">
      <c r="B3974" s="51">
        <v>0.2442</v>
      </c>
      <c r="E3974" s="51">
        <v>0</v>
      </c>
      <c r="H3974" s="51">
        <v>0.45347322090958592</v>
      </c>
      <c r="K3974" s="51">
        <v>0.1394741217548276</v>
      </c>
      <c r="N3974" s="51">
        <v>7.867036011080332E-2</v>
      </c>
      <c r="Q3974" s="51">
        <v>0.24400763447617638</v>
      </c>
      <c r="T3974" s="51">
        <v>7.7702810180095658E-2</v>
      </c>
    </row>
    <row r="3975" spans="2:20" x14ac:dyDescent="0.35">
      <c r="B3975" s="51">
        <v>0.24410000000000001</v>
      </c>
      <c r="E3975" s="51">
        <v>1</v>
      </c>
      <c r="H3975" s="51">
        <v>0.45350978392267532</v>
      </c>
      <c r="K3975" s="51">
        <v>0.13947570524848979</v>
      </c>
      <c r="N3975" s="51">
        <v>7.867036011080332E-2</v>
      </c>
      <c r="Q3975" s="51">
        <v>0.2440704792495855</v>
      </c>
      <c r="T3975" s="51">
        <v>0.11109656280806124</v>
      </c>
    </row>
    <row r="3976" spans="2:20" x14ac:dyDescent="0.35">
      <c r="B3976" s="51">
        <v>0.24379999999999999</v>
      </c>
      <c r="E3976" s="51">
        <v>0</v>
      </c>
      <c r="H3976" s="51">
        <v>0.45374858444357874</v>
      </c>
      <c r="K3976" s="51">
        <v>0.13953746150131019</v>
      </c>
      <c r="N3976" s="51">
        <v>7.867036011080332E-2</v>
      </c>
      <c r="Q3976" s="51">
        <v>0.2440704792495855</v>
      </c>
      <c r="T3976" s="51">
        <v>0</v>
      </c>
    </row>
    <row r="3977" spans="2:20" x14ac:dyDescent="0.35">
      <c r="B3977" s="51">
        <v>0.24346000000000001</v>
      </c>
      <c r="E3977" s="51">
        <v>0</v>
      </c>
      <c r="H3977" s="51">
        <v>0.45385312600495209</v>
      </c>
      <c r="K3977" s="51">
        <v>0.13953746150131038</v>
      </c>
      <c r="N3977" s="51">
        <v>7.867036011080332E-2</v>
      </c>
      <c r="Q3977" s="51">
        <v>0.24408677233898954</v>
      </c>
      <c r="T3977" s="51">
        <v>0.13008806461053485</v>
      </c>
    </row>
    <row r="3978" spans="2:20" x14ac:dyDescent="0.35">
      <c r="B3978" s="51">
        <v>0.24318999999999999</v>
      </c>
      <c r="E3978" s="51">
        <v>0</v>
      </c>
      <c r="H3978" s="51">
        <v>0.45396790945533311</v>
      </c>
      <c r="K3978" s="51">
        <v>0.13955329643792977</v>
      </c>
      <c r="N3978" s="51">
        <v>7.9224376731301935E-2</v>
      </c>
      <c r="Q3978" s="51">
        <v>0.24410073784419181</v>
      </c>
      <c r="T3978" s="51">
        <v>9.5076360881856919E-2</v>
      </c>
    </row>
    <row r="3979" spans="2:20" x14ac:dyDescent="0.35">
      <c r="B3979" s="51">
        <v>0.24310000000000001</v>
      </c>
      <c r="E3979" s="51">
        <v>1</v>
      </c>
      <c r="H3979" s="51">
        <v>0.45398101695059179</v>
      </c>
      <c r="K3979" s="51">
        <v>0.13973856519639277</v>
      </c>
      <c r="N3979" s="51">
        <v>7.9224376731301935E-2</v>
      </c>
      <c r="Q3979" s="51">
        <v>0.24422875497521115</v>
      </c>
      <c r="T3979" s="51">
        <v>0.11109656280806124</v>
      </c>
    </row>
    <row r="3980" spans="2:20" x14ac:dyDescent="0.35">
      <c r="B3980" s="51">
        <v>0.2429</v>
      </c>
      <c r="E3980" s="51">
        <v>0</v>
      </c>
      <c r="H3980" s="51">
        <v>0.45409192652585562</v>
      </c>
      <c r="K3980" s="51">
        <v>0.13974964965202788</v>
      </c>
      <c r="N3980" s="51">
        <v>7.9224376731301935E-2</v>
      </c>
      <c r="Q3980" s="51">
        <v>0.24423341014361202</v>
      </c>
      <c r="T3980" s="51">
        <v>0</v>
      </c>
    </row>
    <row r="3981" spans="2:20" x14ac:dyDescent="0.35">
      <c r="B3981" s="51">
        <v>0.24279999999999999</v>
      </c>
      <c r="E3981" s="51">
        <v>0</v>
      </c>
      <c r="H3981" s="51">
        <v>0.4540931470618515</v>
      </c>
      <c r="K3981" s="51">
        <v>0.13993650190415091</v>
      </c>
      <c r="N3981" s="51">
        <v>7.9224376731301935E-2</v>
      </c>
      <c r="Q3981" s="51">
        <v>0.24425435840141529</v>
      </c>
      <c r="T3981" s="51">
        <v>1.298809709897655E-2</v>
      </c>
    </row>
    <row r="3982" spans="2:20" x14ac:dyDescent="0.35">
      <c r="B3982" s="51">
        <v>0.24249999999999999</v>
      </c>
      <c r="E3982" s="51">
        <v>2</v>
      </c>
      <c r="H3982" s="51">
        <v>0.45413597195526678</v>
      </c>
      <c r="K3982" s="51">
        <v>0.14011385319430286</v>
      </c>
      <c r="N3982" s="51">
        <v>7.9224376731301935E-2</v>
      </c>
      <c r="Q3982" s="51">
        <v>0.24425668598561373</v>
      </c>
      <c r="T3982" s="51">
        <v>4.4319561180981078E-2</v>
      </c>
    </row>
    <row r="3983" spans="2:20" x14ac:dyDescent="0.35">
      <c r="B3983" s="51">
        <v>0.24235999999999999</v>
      </c>
      <c r="E3983" s="51">
        <v>0</v>
      </c>
      <c r="H3983" s="51">
        <v>0.45414658531175095</v>
      </c>
      <c r="K3983" s="51">
        <v>0.14017560944712271</v>
      </c>
      <c r="N3983" s="51">
        <v>7.9224376731301935E-2</v>
      </c>
      <c r="Q3983" s="51">
        <v>0.2442659963224168</v>
      </c>
      <c r="T3983" s="51">
        <v>4.4319561180981078E-2</v>
      </c>
    </row>
    <row r="3984" spans="2:20" x14ac:dyDescent="0.35">
      <c r="B3984" s="51">
        <v>0.24184</v>
      </c>
      <c r="E3984" s="51">
        <v>0</v>
      </c>
      <c r="H3984" s="51">
        <v>0.45425218820877328</v>
      </c>
      <c r="K3984" s="51">
        <v>0.14018669390275873</v>
      </c>
      <c r="N3984" s="51">
        <v>7.9224376731301935E-2</v>
      </c>
      <c r="Q3984" s="51">
        <v>0.24427065149081767</v>
      </c>
      <c r="T3984" s="51">
        <v>0.14037952281230881</v>
      </c>
    </row>
    <row r="3985" spans="2:20" x14ac:dyDescent="0.35">
      <c r="B3985" s="51">
        <v>0.24129999999999999</v>
      </c>
      <c r="E3985" s="51">
        <v>0</v>
      </c>
      <c r="H3985" s="51">
        <v>0.45440130586738187</v>
      </c>
      <c r="K3985" s="51">
        <v>0.14029753845910292</v>
      </c>
      <c r="N3985" s="51">
        <v>7.9224376731301935E-2</v>
      </c>
      <c r="Q3985" s="51">
        <v>0.24427065149081767</v>
      </c>
      <c r="T3985" s="51">
        <v>6.7605282615405271E-2</v>
      </c>
    </row>
    <row r="3986" spans="2:20" x14ac:dyDescent="0.35">
      <c r="B3986" s="51">
        <v>0.24099999999999999</v>
      </c>
      <c r="E3986" s="51">
        <v>0</v>
      </c>
      <c r="H3986" s="51">
        <v>0.45457430357808121</v>
      </c>
      <c r="K3986" s="51">
        <v>0.14043688590136366</v>
      </c>
      <c r="N3986" s="51">
        <v>7.9224376731301935E-2</v>
      </c>
      <c r="Q3986" s="51">
        <v>0.24439634103763724</v>
      </c>
      <c r="T3986" s="51">
        <v>5.5707663534618188E-2</v>
      </c>
    </row>
    <row r="3987" spans="2:20" x14ac:dyDescent="0.35">
      <c r="B3987" s="51">
        <v>0.24099999999999999</v>
      </c>
      <c r="E3987" s="51">
        <v>22</v>
      </c>
      <c r="H3987" s="51">
        <v>0.45478126402953062</v>
      </c>
      <c r="K3987" s="51">
        <v>0.14044005288868772</v>
      </c>
      <c r="N3987" s="51">
        <v>7.9224376731301935E-2</v>
      </c>
      <c r="Q3987" s="51">
        <v>0.24457556502106484</v>
      </c>
      <c r="T3987" s="51">
        <v>4.4319561180981078E-2</v>
      </c>
    </row>
    <row r="3988" spans="2:20" x14ac:dyDescent="0.35">
      <c r="B3988" s="51">
        <v>0.24060000000000001</v>
      </c>
      <c r="E3988" s="51">
        <v>0</v>
      </c>
      <c r="H3988" s="51">
        <v>0.45480089873902696</v>
      </c>
      <c r="K3988" s="51">
        <v>0.14045588782531016</v>
      </c>
      <c r="N3988" s="51">
        <v>7.9224376731301935E-2</v>
      </c>
      <c r="Q3988" s="51">
        <v>0.244752461420292</v>
      </c>
      <c r="T3988" s="51">
        <v>7.3905035180443251E-2</v>
      </c>
    </row>
    <row r="3989" spans="2:20" x14ac:dyDescent="0.35">
      <c r="B3989" s="51">
        <v>0.24049000000000001</v>
      </c>
      <c r="E3989" s="51">
        <v>0</v>
      </c>
      <c r="H3989" s="51">
        <v>0.45481681877375402</v>
      </c>
      <c r="K3989" s="51">
        <v>0.14046380529361996</v>
      </c>
      <c r="N3989" s="51">
        <v>7.9224376731301935E-2</v>
      </c>
      <c r="Q3989" s="51">
        <v>0.24479203035169808</v>
      </c>
      <c r="T3989" s="51">
        <v>0.11109656280806124</v>
      </c>
    </row>
    <row r="3990" spans="2:20" x14ac:dyDescent="0.35">
      <c r="B3990" s="51">
        <v>0.24030000000000001</v>
      </c>
      <c r="E3990" s="51">
        <v>0</v>
      </c>
      <c r="H3990" s="51">
        <v>0.45484069882584405</v>
      </c>
      <c r="K3990" s="51">
        <v>0.14059998574855698</v>
      </c>
      <c r="N3990" s="51">
        <v>7.9224376731301935E-2</v>
      </c>
      <c r="Q3990" s="51">
        <v>0.24488280613551308</v>
      </c>
      <c r="T3990" s="51">
        <v>3.5690445326302875E-2</v>
      </c>
    </row>
    <row r="3991" spans="2:20" x14ac:dyDescent="0.35">
      <c r="B3991" s="51">
        <v>0.24004</v>
      </c>
      <c r="E3991" s="51">
        <v>27</v>
      </c>
      <c r="H3991" s="51">
        <v>0.45487200822747409</v>
      </c>
      <c r="K3991" s="51">
        <v>0.14097527374646726</v>
      </c>
      <c r="N3991" s="51">
        <v>7.977839335180055E-2</v>
      </c>
      <c r="Q3991" s="51">
        <v>0.24496427158252437</v>
      </c>
      <c r="T3991" s="51">
        <v>0.11109656280806124</v>
      </c>
    </row>
    <row r="3992" spans="2:20" x14ac:dyDescent="0.35">
      <c r="B3992" s="51">
        <v>0.23980000000000001</v>
      </c>
      <c r="E3992" s="51">
        <v>0</v>
      </c>
      <c r="H3992" s="51">
        <v>0.45487200822747409</v>
      </c>
      <c r="K3992" s="51">
        <v>0.14097844073379059</v>
      </c>
      <c r="N3992" s="51">
        <v>7.977839335180055E-2</v>
      </c>
      <c r="Q3992" s="51">
        <v>0.24511789213974849</v>
      </c>
      <c r="T3992" s="51">
        <v>9.5076360881856919E-2</v>
      </c>
    </row>
    <row r="3993" spans="2:20" x14ac:dyDescent="0.35">
      <c r="B3993" s="51">
        <v>0.23949000000000001</v>
      </c>
      <c r="E3993" s="51">
        <v>0</v>
      </c>
      <c r="H3993" s="51">
        <v>0.45538728668480144</v>
      </c>
      <c r="K3993" s="51">
        <v>0.14098952518942587</v>
      </c>
      <c r="N3993" s="51">
        <v>7.977839335180055E-2</v>
      </c>
      <c r="Q3993" s="51">
        <v>0.24528780578637452</v>
      </c>
      <c r="T3993" s="51">
        <v>1.4872016570321781E-2</v>
      </c>
    </row>
    <row r="3994" spans="2:20" x14ac:dyDescent="0.35">
      <c r="B3994" s="51">
        <v>0.23921000000000001</v>
      </c>
      <c r="E3994" s="51">
        <v>0</v>
      </c>
      <c r="H3994" s="51">
        <v>0.45556028439550028</v>
      </c>
      <c r="K3994" s="51">
        <v>0.14110512022675581</v>
      </c>
      <c r="N3994" s="51">
        <v>7.977839335180055E-2</v>
      </c>
      <c r="Q3994" s="51">
        <v>0.24530177129157696</v>
      </c>
      <c r="T3994" s="51">
        <v>1.298809709897655E-2</v>
      </c>
    </row>
    <row r="3995" spans="2:20" x14ac:dyDescent="0.35">
      <c r="B3995" s="51">
        <v>0.23907</v>
      </c>
      <c r="E3995" s="51">
        <v>0</v>
      </c>
      <c r="H3995" s="51">
        <v>0.45558787912236026</v>
      </c>
      <c r="K3995" s="51">
        <v>0.14134264427606666</v>
      </c>
      <c r="N3995" s="51">
        <v>7.977839335180055E-2</v>
      </c>
      <c r="Q3995" s="51">
        <v>0.24531108162837786</v>
      </c>
      <c r="T3995" s="51">
        <v>7.3905035180443251E-2</v>
      </c>
    </row>
    <row r="3996" spans="2:20" x14ac:dyDescent="0.35">
      <c r="B3996" s="51">
        <v>0.23895</v>
      </c>
      <c r="E3996" s="51">
        <v>0</v>
      </c>
      <c r="H3996" s="51">
        <v>0.45567650064900661</v>
      </c>
      <c r="K3996" s="51">
        <v>0.14140598402254925</v>
      </c>
      <c r="N3996" s="51">
        <v>7.977839335180055E-2</v>
      </c>
      <c r="Q3996" s="51">
        <v>0.24541815050159477</v>
      </c>
      <c r="T3996" s="51">
        <v>7.3905035180443251E-2</v>
      </c>
    </row>
    <row r="3997" spans="2:20" x14ac:dyDescent="0.35">
      <c r="B3997" s="51">
        <v>0.23763000000000001</v>
      </c>
      <c r="E3997" s="51">
        <v>0</v>
      </c>
      <c r="H3997" s="51">
        <v>0.45572797542795707</v>
      </c>
      <c r="K3997" s="51">
        <v>0.14145348883241085</v>
      </c>
      <c r="N3997" s="51">
        <v>7.977839335180055E-2</v>
      </c>
      <c r="Q3997" s="51">
        <v>0.24555780555361628</v>
      </c>
      <c r="T3997" s="51">
        <v>7.3905035180443251E-2</v>
      </c>
    </row>
    <row r="3998" spans="2:20" x14ac:dyDescent="0.35">
      <c r="B3998" s="51">
        <v>0.23760000000000001</v>
      </c>
      <c r="E3998" s="51">
        <v>0</v>
      </c>
      <c r="H3998" s="51">
        <v>0.45575450881916868</v>
      </c>
      <c r="K3998" s="51">
        <v>0.14158333531270012</v>
      </c>
      <c r="N3998" s="51">
        <v>7.977839335180055E-2</v>
      </c>
      <c r="Q3998" s="51">
        <v>0.24556246072201648</v>
      </c>
      <c r="T3998" s="51">
        <v>7.3905035180443251E-2</v>
      </c>
    </row>
    <row r="3999" spans="2:20" x14ac:dyDescent="0.35">
      <c r="B3999" s="51">
        <v>0.23760000000000001</v>
      </c>
      <c r="E3999" s="51">
        <v>0</v>
      </c>
      <c r="H3999" s="51">
        <v>0.4557554109544697</v>
      </c>
      <c r="K3999" s="51">
        <v>0.14164350807185869</v>
      </c>
      <c r="N3999" s="51">
        <v>7.977839335180055E-2</v>
      </c>
      <c r="Q3999" s="51">
        <v>0.24558340897982109</v>
      </c>
      <c r="T3999" s="51">
        <v>7.3905035180443251E-2</v>
      </c>
    </row>
    <row r="4000" spans="2:20" x14ac:dyDescent="0.35">
      <c r="B4000" s="51">
        <v>0.23749999999999999</v>
      </c>
      <c r="E4000" s="51">
        <v>0</v>
      </c>
      <c r="H4000" s="51">
        <v>0.45576353017218046</v>
      </c>
      <c r="K4000" s="51">
        <v>0.14167517794510071</v>
      </c>
      <c r="N4000" s="51">
        <v>7.977839335180055E-2</v>
      </c>
      <c r="Q4000" s="51">
        <v>0.2457090985266393</v>
      </c>
      <c r="T4000" s="51">
        <v>7.3905035180443251E-2</v>
      </c>
    </row>
    <row r="4001" spans="2:20" x14ac:dyDescent="0.35">
      <c r="B4001" s="51">
        <v>0.23730000000000001</v>
      </c>
      <c r="E4001" s="51">
        <v>423</v>
      </c>
      <c r="H4001" s="51">
        <v>0.45577202085736801</v>
      </c>
      <c r="K4001" s="51">
        <v>0.1418335273113065</v>
      </c>
      <c r="N4001" s="51">
        <v>7.977839335180055E-2</v>
      </c>
      <c r="Q4001" s="51">
        <v>0.24596280520447888</v>
      </c>
      <c r="T4001" s="51">
        <v>0.11109656280806124</v>
      </c>
    </row>
    <row r="4002" spans="2:20" x14ac:dyDescent="0.35">
      <c r="B4002" s="51">
        <v>0.23641000000000001</v>
      </c>
      <c r="E4002" s="51">
        <v>15</v>
      </c>
      <c r="H4002" s="51">
        <v>0.45581182094418565</v>
      </c>
      <c r="K4002" s="51">
        <v>0.14241941996627097</v>
      </c>
      <c r="N4002" s="51">
        <v>7.977839335180055E-2</v>
      </c>
      <c r="Q4002" s="51">
        <v>0.24608616716709733</v>
      </c>
      <c r="T4002" s="51">
        <v>4.4319561180981078E-2</v>
      </c>
    </row>
    <row r="4003" spans="2:20" x14ac:dyDescent="0.35">
      <c r="B4003" s="51">
        <v>0.23546</v>
      </c>
      <c r="E4003" s="51">
        <v>0</v>
      </c>
      <c r="H4003" s="51">
        <v>0.45584382021398645</v>
      </c>
      <c r="K4003" s="51">
        <v>0.14249384416838887</v>
      </c>
      <c r="N4003" s="51">
        <v>7.977839335180055E-2</v>
      </c>
      <c r="Q4003" s="51">
        <v>0.24618858087191453</v>
      </c>
      <c r="T4003" s="51">
        <v>4.4319561180981078E-2</v>
      </c>
    </row>
    <row r="4004" spans="2:20" x14ac:dyDescent="0.35">
      <c r="B4004" s="51">
        <v>0.23544999999999999</v>
      </c>
      <c r="E4004" s="51">
        <v>0</v>
      </c>
      <c r="H4004" s="51">
        <v>0.45589725846388646</v>
      </c>
      <c r="K4004" s="51">
        <v>0.14261577318036836</v>
      </c>
      <c r="N4004" s="51">
        <v>7.977839335180055E-2</v>
      </c>
      <c r="Q4004" s="51">
        <v>0.24626771873472569</v>
      </c>
      <c r="T4004" s="51">
        <v>0</v>
      </c>
    </row>
    <row r="4005" spans="2:20" x14ac:dyDescent="0.35">
      <c r="B4005" s="51">
        <v>0.23535</v>
      </c>
      <c r="E4005" s="51">
        <v>0</v>
      </c>
      <c r="H4005" s="51">
        <v>0.45613712032043824</v>
      </c>
      <c r="K4005" s="51">
        <v>0.14264316762072163</v>
      </c>
      <c r="N4005" s="51">
        <v>7.977839335180055E-2</v>
      </c>
      <c r="Q4005" s="51">
        <v>0.24629797732933037</v>
      </c>
      <c r="T4005" s="51">
        <v>6.7605282615405271E-2</v>
      </c>
    </row>
    <row r="4006" spans="2:20" x14ac:dyDescent="0.35">
      <c r="B4006" s="51">
        <v>0.23530000000000001</v>
      </c>
      <c r="E4006" s="51">
        <v>0</v>
      </c>
      <c r="H4006" s="51">
        <v>0.45616259237600165</v>
      </c>
      <c r="K4006" s="51">
        <v>0.14268861388882387</v>
      </c>
      <c r="N4006" s="51">
        <v>7.977839335180055E-2</v>
      </c>
      <c r="Q4006" s="51">
        <v>0.24631427041873244</v>
      </c>
      <c r="T4006" s="51">
        <v>0.41157041622700452</v>
      </c>
    </row>
    <row r="4007" spans="2:20" x14ac:dyDescent="0.35">
      <c r="B4007" s="51">
        <v>0.23507</v>
      </c>
      <c r="E4007" s="51">
        <v>0</v>
      </c>
      <c r="H4007" s="51">
        <v>0.45621618982624873</v>
      </c>
      <c r="K4007" s="51">
        <v>0.14278045652122262</v>
      </c>
      <c r="N4007" s="51">
        <v>8.0332409972299165E-2</v>
      </c>
      <c r="Q4007" s="51">
        <v>0.24631427041873244</v>
      </c>
      <c r="T4007" s="51">
        <v>0.11109656280806124</v>
      </c>
    </row>
    <row r="4008" spans="2:20" x14ac:dyDescent="0.35">
      <c r="B4008" s="51">
        <v>0.23419999999999999</v>
      </c>
      <c r="E4008" s="51">
        <v>0</v>
      </c>
      <c r="H4008" s="51">
        <v>0.4562894219859927</v>
      </c>
      <c r="K4008" s="51">
        <v>0.14287388264728451</v>
      </c>
      <c r="N4008" s="51">
        <v>8.0332409972299165E-2</v>
      </c>
      <c r="Q4008" s="51">
        <v>0.24636314968693993</v>
      </c>
      <c r="T4008" s="51">
        <v>1.298809709897655E-2</v>
      </c>
    </row>
    <row r="4009" spans="2:20" x14ac:dyDescent="0.35">
      <c r="B4009" s="51">
        <v>0.23416000000000001</v>
      </c>
      <c r="E4009" s="51">
        <v>33</v>
      </c>
      <c r="H4009" s="51">
        <v>0.45632656873368854</v>
      </c>
      <c r="K4009" s="51">
        <v>0.14293880588742952</v>
      </c>
      <c r="N4009" s="51">
        <v>8.0332409972299165E-2</v>
      </c>
      <c r="Q4009" s="51">
        <v>0.24638177036054273</v>
      </c>
      <c r="T4009" s="51">
        <v>1.9742243770514322E-2</v>
      </c>
    </row>
    <row r="4010" spans="2:20" x14ac:dyDescent="0.35">
      <c r="B4010" s="51">
        <v>0.2336</v>
      </c>
      <c r="E4010" s="51">
        <v>0</v>
      </c>
      <c r="H4010" s="51">
        <v>0.45633919862790528</v>
      </c>
      <c r="K4010" s="51">
        <v>0.1429419728747543</v>
      </c>
      <c r="N4010" s="51">
        <v>8.0332409972299165E-2</v>
      </c>
      <c r="Q4010" s="51">
        <v>0.24642133929194884</v>
      </c>
      <c r="T4010" s="51">
        <v>0</v>
      </c>
    </row>
    <row r="4011" spans="2:20" x14ac:dyDescent="0.35">
      <c r="B4011" s="51">
        <v>0.23327999999999999</v>
      </c>
      <c r="E4011" s="51">
        <v>0</v>
      </c>
      <c r="H4011" s="51">
        <v>0.45633919862790528</v>
      </c>
      <c r="K4011" s="51">
        <v>0.14294403141651427</v>
      </c>
      <c r="N4011" s="51">
        <v>8.0332409972299165E-2</v>
      </c>
      <c r="Q4011" s="51">
        <v>0.24645858063915513</v>
      </c>
      <c r="T4011" s="51">
        <v>6.7605282615405271E-2</v>
      </c>
    </row>
    <row r="4012" spans="2:20" x14ac:dyDescent="0.35">
      <c r="B4012" s="51">
        <v>0.23316999999999999</v>
      </c>
      <c r="E4012" s="51">
        <v>0</v>
      </c>
      <c r="H4012" s="51">
        <v>0.45642208894205011</v>
      </c>
      <c r="K4012" s="51">
        <v>0.14299897864658734</v>
      </c>
      <c r="N4012" s="51">
        <v>8.0332409972299165E-2</v>
      </c>
      <c r="Q4012" s="51">
        <v>0.24646789097595623</v>
      </c>
      <c r="T4012" s="51">
        <v>0</v>
      </c>
    </row>
    <row r="4013" spans="2:20" x14ac:dyDescent="0.35">
      <c r="B4013" s="51">
        <v>0.23280000000000001</v>
      </c>
      <c r="E4013" s="51">
        <v>1</v>
      </c>
      <c r="H4013" s="51">
        <v>0.45653437825365706</v>
      </c>
      <c r="K4013" s="51">
        <v>0.14331251039167703</v>
      </c>
      <c r="N4013" s="51">
        <v>8.0332409972299165E-2</v>
      </c>
      <c r="Q4013" s="51">
        <v>0.24652840816516491</v>
      </c>
      <c r="T4013" s="51">
        <v>3.5690445326302875E-2</v>
      </c>
    </row>
    <row r="4014" spans="2:20" x14ac:dyDescent="0.35">
      <c r="B4014" s="51">
        <v>0.23280000000000001</v>
      </c>
      <c r="E4014" s="51">
        <v>0</v>
      </c>
      <c r="H4014" s="51">
        <v>0.45654201987032594</v>
      </c>
      <c r="K4014" s="51">
        <v>0.14347561023887001</v>
      </c>
      <c r="N4014" s="51">
        <v>8.0332409972299165E-2</v>
      </c>
      <c r="Q4014" s="51">
        <v>0.2465796150175745</v>
      </c>
      <c r="T4014" s="51">
        <v>6.7605282615405271E-2</v>
      </c>
    </row>
    <row r="4015" spans="2:20" x14ac:dyDescent="0.35">
      <c r="B4015" s="51">
        <v>0.23279</v>
      </c>
      <c r="E4015" s="51">
        <v>0</v>
      </c>
      <c r="H4015" s="51">
        <v>0.45657704394672521</v>
      </c>
      <c r="K4015" s="51">
        <v>0.14374005368043499</v>
      </c>
      <c r="N4015" s="51">
        <v>8.0332409972299165E-2</v>
      </c>
      <c r="Q4015" s="51">
        <v>0.24662616670158055</v>
      </c>
      <c r="T4015" s="51">
        <v>0.11109656280806124</v>
      </c>
    </row>
    <row r="4016" spans="2:20" x14ac:dyDescent="0.35">
      <c r="B4016" s="51">
        <v>0.2326</v>
      </c>
      <c r="E4016" s="51">
        <v>0</v>
      </c>
      <c r="H4016" s="51">
        <v>0.4566131293587728</v>
      </c>
      <c r="K4016" s="51">
        <v>0.14374638765508346</v>
      </c>
      <c r="N4016" s="51">
        <v>8.0332409972299165E-2</v>
      </c>
      <c r="Q4016" s="51">
        <v>0.24664478737518339</v>
      </c>
      <c r="T4016" s="51">
        <v>6.7605282615405271E-2</v>
      </c>
    </row>
    <row r="4017" spans="2:20" x14ac:dyDescent="0.35">
      <c r="B4017" s="51">
        <v>0.23258000000000001</v>
      </c>
      <c r="E4017" s="51">
        <v>0</v>
      </c>
      <c r="H4017" s="51">
        <v>0.45666566547337156</v>
      </c>
      <c r="K4017" s="51">
        <v>0.1437812245156492</v>
      </c>
      <c r="N4017" s="51">
        <v>8.0332409972299165E-2</v>
      </c>
      <c r="Q4017" s="51">
        <v>0.24664478737518339</v>
      </c>
      <c r="T4017" s="51">
        <v>6.7605282615405271E-2</v>
      </c>
    </row>
    <row r="4018" spans="2:20" x14ac:dyDescent="0.35">
      <c r="B4018" s="51">
        <v>0.23180000000000001</v>
      </c>
      <c r="E4018" s="51">
        <v>0</v>
      </c>
      <c r="H4018" s="51">
        <v>0.45666778814466857</v>
      </c>
      <c r="K4018" s="51">
        <v>0.14378914198395898</v>
      </c>
      <c r="N4018" s="51">
        <v>8.0332409972299165E-2</v>
      </c>
      <c r="Q4018" s="51">
        <v>0.24667271838558794</v>
      </c>
      <c r="T4018" s="51">
        <v>2.3019350344674363E-2</v>
      </c>
    </row>
    <row r="4019" spans="2:20" x14ac:dyDescent="0.35">
      <c r="B4019" s="51">
        <v>0.23130999999999999</v>
      </c>
      <c r="E4019" s="51">
        <v>0</v>
      </c>
      <c r="H4019" s="51">
        <v>0.45678936414319959</v>
      </c>
      <c r="K4019" s="51">
        <v>0.14381289438889022</v>
      </c>
      <c r="N4019" s="51">
        <v>8.0332409972299165E-2</v>
      </c>
      <c r="Q4019" s="51">
        <v>0.24683564927961316</v>
      </c>
      <c r="T4019" s="51">
        <v>1.4872016570321781E-2</v>
      </c>
    </row>
    <row r="4020" spans="2:20" x14ac:dyDescent="0.35">
      <c r="B4020" s="51">
        <v>0.23130000000000001</v>
      </c>
      <c r="E4020" s="51">
        <v>0</v>
      </c>
      <c r="H4020" s="51">
        <v>0.45685192987967643</v>
      </c>
      <c r="K4020" s="51">
        <v>0.14387623413537237</v>
      </c>
      <c r="N4020" s="51">
        <v>8.0332409972299165E-2</v>
      </c>
      <c r="Q4020" s="51">
        <v>0.24700323534203791</v>
      </c>
      <c r="T4020" s="51">
        <v>6.0350620222123001E-2</v>
      </c>
    </row>
    <row r="4021" spans="2:20" x14ac:dyDescent="0.35">
      <c r="B4021" s="51">
        <v>0.23114999999999999</v>
      </c>
      <c r="E4021" s="51">
        <v>0</v>
      </c>
      <c r="H4021" s="51">
        <v>0.45686052669842891</v>
      </c>
      <c r="K4021" s="51">
        <v>0.14418026491848845</v>
      </c>
      <c r="N4021" s="51">
        <v>8.0332409972299165E-2</v>
      </c>
      <c r="Q4021" s="51">
        <v>0.24701487326304075</v>
      </c>
      <c r="T4021" s="51">
        <v>9.368855975939118E-2</v>
      </c>
    </row>
    <row r="4022" spans="2:20" x14ac:dyDescent="0.35">
      <c r="B4022" s="51">
        <v>0.2311</v>
      </c>
      <c r="E4022" s="51">
        <v>0</v>
      </c>
      <c r="H4022" s="51">
        <v>0.4569262233750685</v>
      </c>
      <c r="K4022" s="51">
        <v>0.14421035129806883</v>
      </c>
      <c r="N4022" s="51">
        <v>8.0332409972299165E-2</v>
      </c>
      <c r="Q4022" s="51">
        <v>0.24708702837325161</v>
      </c>
      <c r="T4022" s="51">
        <v>0</v>
      </c>
    </row>
    <row r="4023" spans="2:20" x14ac:dyDescent="0.35">
      <c r="B4023" s="51">
        <v>0.23050999999999999</v>
      </c>
      <c r="E4023" s="51">
        <v>0</v>
      </c>
      <c r="H4023" s="51">
        <v>0.45715281853601469</v>
      </c>
      <c r="K4023" s="51">
        <v>0.14446846076498499</v>
      </c>
      <c r="N4023" s="51">
        <v>8.0332409972299165E-2</v>
      </c>
      <c r="Q4023" s="51">
        <v>0.24737797639829615</v>
      </c>
      <c r="T4023" s="51">
        <v>0</v>
      </c>
    </row>
    <row r="4024" spans="2:20" x14ac:dyDescent="0.35">
      <c r="B4024" s="51">
        <v>0.23042000000000001</v>
      </c>
      <c r="E4024" s="51">
        <v>0</v>
      </c>
      <c r="H4024" s="51">
        <v>0.45731148821545953</v>
      </c>
      <c r="K4024" s="51">
        <v>0.14452705003048186</v>
      </c>
      <c r="N4024" s="51">
        <v>8.0332409972299165E-2</v>
      </c>
      <c r="Q4024" s="51">
        <v>0.24739892465609875</v>
      </c>
      <c r="T4024" s="51">
        <v>9.368855975939118E-2</v>
      </c>
    </row>
    <row r="4025" spans="2:20" x14ac:dyDescent="0.35">
      <c r="B4025" s="51">
        <v>0.2303</v>
      </c>
      <c r="E4025" s="51">
        <v>0</v>
      </c>
      <c r="H4025" s="51">
        <v>0.45731148821545953</v>
      </c>
      <c r="K4025" s="51">
        <v>0.14453021701780663</v>
      </c>
      <c r="N4025" s="51">
        <v>8.0332409972299165E-2</v>
      </c>
      <c r="Q4025" s="51">
        <v>0.24739892465610008</v>
      </c>
      <c r="T4025" s="51">
        <v>0.14037952281230881</v>
      </c>
    </row>
    <row r="4026" spans="2:20" x14ac:dyDescent="0.35">
      <c r="B4026" s="51">
        <v>0.23014999999999999</v>
      </c>
      <c r="E4026" s="51">
        <v>0</v>
      </c>
      <c r="H4026" s="51">
        <v>0.45752481668080014</v>
      </c>
      <c r="K4026" s="51">
        <v>0.14462047615654411</v>
      </c>
      <c r="N4026" s="51">
        <v>8.0332409972299165E-2</v>
      </c>
      <c r="Q4026" s="51">
        <v>0.24739892465610008</v>
      </c>
      <c r="T4026" s="51">
        <v>0.14037952281230881</v>
      </c>
    </row>
    <row r="4027" spans="2:20" x14ac:dyDescent="0.35">
      <c r="B4027" s="51">
        <v>0.23002</v>
      </c>
      <c r="E4027" s="51">
        <v>0</v>
      </c>
      <c r="H4027" s="51">
        <v>0.45754073671552703</v>
      </c>
      <c r="K4027" s="51">
        <v>0.14473132071288974</v>
      </c>
      <c r="N4027" s="51">
        <v>8.0332409972299165E-2</v>
      </c>
      <c r="Q4027" s="51">
        <v>0.24739892465610008</v>
      </c>
      <c r="T4027" s="51">
        <v>4.4319561180981078E-2</v>
      </c>
    </row>
    <row r="4028" spans="2:20" x14ac:dyDescent="0.35">
      <c r="B4028" s="51">
        <v>0.2296</v>
      </c>
      <c r="E4028" s="51">
        <v>0</v>
      </c>
      <c r="H4028" s="51">
        <v>0.45754073671552703</v>
      </c>
      <c r="K4028" s="51">
        <v>0.14475507311781982</v>
      </c>
      <c r="N4028" s="51">
        <v>8.0332409972299165E-2</v>
      </c>
      <c r="Q4028" s="51">
        <v>0.24742685566650399</v>
      </c>
      <c r="T4028" s="51">
        <v>0.11109656280806124</v>
      </c>
    </row>
    <row r="4029" spans="2:20" x14ac:dyDescent="0.35">
      <c r="B4029" s="51">
        <v>0.22861000000000001</v>
      </c>
      <c r="E4029" s="51">
        <v>0</v>
      </c>
      <c r="H4029" s="51">
        <v>0.45758319014146492</v>
      </c>
      <c r="K4029" s="51">
        <v>0.14488967007909553</v>
      </c>
      <c r="N4029" s="51">
        <v>8.088642659279778E-2</v>
      </c>
      <c r="Q4029" s="51">
        <v>0.24748504527151421</v>
      </c>
      <c r="T4029" s="51">
        <v>3.5690445326302875E-2</v>
      </c>
    </row>
    <row r="4030" spans="2:20" x14ac:dyDescent="0.35">
      <c r="B4030" s="51">
        <v>0.22836000000000001</v>
      </c>
      <c r="E4030" s="51">
        <v>0</v>
      </c>
      <c r="H4030" s="51">
        <v>0.45760335551878606</v>
      </c>
      <c r="K4030" s="51">
        <v>0.14509394076150198</v>
      </c>
      <c r="N4030" s="51">
        <v>8.088642659279778E-2</v>
      </c>
      <c r="Q4030" s="51">
        <v>0.24754789004492267</v>
      </c>
      <c r="T4030" s="51">
        <v>0.14037952281230881</v>
      </c>
    </row>
    <row r="4031" spans="2:20" x14ac:dyDescent="0.35">
      <c r="B4031" s="51">
        <v>0.22822000000000001</v>
      </c>
      <c r="E4031" s="51">
        <v>0</v>
      </c>
      <c r="H4031" s="51">
        <v>0.45761280140605737</v>
      </c>
      <c r="K4031" s="51">
        <v>0.14525545711503302</v>
      </c>
      <c r="N4031" s="51">
        <v>8.088642659279778E-2</v>
      </c>
      <c r="Q4031" s="51">
        <v>0.24761073481833246</v>
      </c>
      <c r="T4031" s="51">
        <v>3.4511895516267148E-2</v>
      </c>
    </row>
    <row r="4032" spans="2:20" x14ac:dyDescent="0.35">
      <c r="B4032" s="51">
        <v>0.22750999999999999</v>
      </c>
      <c r="E4032" s="51">
        <v>0</v>
      </c>
      <c r="H4032" s="51">
        <v>0.45771161175492925</v>
      </c>
      <c r="K4032" s="51">
        <v>0.14528396000094981</v>
      </c>
      <c r="N4032" s="51">
        <v>8.088642659279778E-2</v>
      </c>
      <c r="Q4032" s="51">
        <v>0.24767823476014311</v>
      </c>
      <c r="T4032" s="51">
        <v>7.4479317646769003E-2</v>
      </c>
    </row>
    <row r="4033" spans="2:20" x14ac:dyDescent="0.35">
      <c r="B4033" s="51">
        <v>0.2273</v>
      </c>
      <c r="E4033" s="51">
        <v>0</v>
      </c>
      <c r="H4033" s="51">
        <v>0.4577445131600314</v>
      </c>
      <c r="K4033" s="51">
        <v>0.14542489093687364</v>
      </c>
      <c r="N4033" s="51">
        <v>8.088642659279778E-2</v>
      </c>
      <c r="Q4033" s="51">
        <v>0.24776901054395678</v>
      </c>
      <c r="T4033" s="51">
        <v>9.368855975939118E-2</v>
      </c>
    </row>
    <row r="4034" spans="2:20" x14ac:dyDescent="0.35">
      <c r="B4034" s="51">
        <v>0.22714999999999999</v>
      </c>
      <c r="E4034" s="51">
        <v>0</v>
      </c>
      <c r="H4034" s="51">
        <v>0.45777147108550209</v>
      </c>
      <c r="K4034" s="51">
        <v>0.14557057235378465</v>
      </c>
      <c r="N4034" s="51">
        <v>8.088642659279778E-2</v>
      </c>
      <c r="Q4034" s="51">
        <v>0.2478388380699659</v>
      </c>
      <c r="T4034" s="51">
        <v>0.41157041622700452</v>
      </c>
    </row>
    <row r="4035" spans="2:20" x14ac:dyDescent="0.35">
      <c r="B4035" s="51">
        <v>0.22670000000000001</v>
      </c>
      <c r="E4035" s="51">
        <v>0</v>
      </c>
      <c r="H4035" s="51">
        <v>0.45787611878044054</v>
      </c>
      <c r="K4035" s="51">
        <v>0.14564024607491538</v>
      </c>
      <c r="N4035" s="51">
        <v>8.088642659279778E-2</v>
      </c>
      <c r="Q4035" s="51">
        <v>0.24784116565416831</v>
      </c>
      <c r="T4035" s="51">
        <v>0</v>
      </c>
    </row>
    <row r="4036" spans="2:20" x14ac:dyDescent="0.35">
      <c r="B4036" s="51">
        <v>0.22670000000000001</v>
      </c>
      <c r="E4036" s="51">
        <v>0</v>
      </c>
      <c r="H4036" s="51">
        <v>0.45804593248419395</v>
      </c>
      <c r="K4036" s="51">
        <v>0.14568616739111492</v>
      </c>
      <c r="N4036" s="51">
        <v>8.088642659279778E-2</v>
      </c>
      <c r="Q4036" s="51">
        <v>0.24784116565416831</v>
      </c>
      <c r="T4036" s="51">
        <v>0.11109656280806124</v>
      </c>
    </row>
    <row r="4037" spans="2:20" x14ac:dyDescent="0.35">
      <c r="B4037" s="51">
        <v>0.22641</v>
      </c>
      <c r="E4037" s="51">
        <v>204</v>
      </c>
      <c r="H4037" s="51">
        <v>0.45806445279125962</v>
      </c>
      <c r="K4037" s="51">
        <v>0.14571467027703183</v>
      </c>
      <c r="N4037" s="51">
        <v>8.088642659279778E-2</v>
      </c>
      <c r="Q4037" s="51">
        <v>0.24788771733817438</v>
      </c>
      <c r="T4037" s="51">
        <v>0.11109656280806124</v>
      </c>
    </row>
    <row r="4038" spans="2:20" x14ac:dyDescent="0.35">
      <c r="B4038" s="51">
        <v>0.22639000000000001</v>
      </c>
      <c r="E4038" s="51">
        <v>0</v>
      </c>
      <c r="H4038" s="51">
        <v>0.45807235974184063</v>
      </c>
      <c r="K4038" s="51">
        <v>0.14581126339041847</v>
      </c>
      <c r="N4038" s="51">
        <v>8.088642659279778E-2</v>
      </c>
      <c r="Q4038" s="51">
        <v>0.24793194143798067</v>
      </c>
      <c r="T4038" s="51">
        <v>7.4479317646769003E-2</v>
      </c>
    </row>
    <row r="4039" spans="2:20" x14ac:dyDescent="0.35">
      <c r="B4039" s="51">
        <v>0.22550000000000001</v>
      </c>
      <c r="E4039" s="51">
        <v>0</v>
      </c>
      <c r="H4039" s="51">
        <v>0.45809793793096842</v>
      </c>
      <c r="K4039" s="51">
        <v>0.14591894095943969</v>
      </c>
      <c r="N4039" s="51">
        <v>8.088642659279778E-2</v>
      </c>
      <c r="Q4039" s="51">
        <v>0.24797616553778895</v>
      </c>
      <c r="T4039" s="51">
        <v>2.6578784731644413E-2</v>
      </c>
    </row>
    <row r="4040" spans="2:20" x14ac:dyDescent="0.35">
      <c r="B4040" s="51">
        <v>0.22470999999999999</v>
      </c>
      <c r="E4040" s="51">
        <v>0</v>
      </c>
      <c r="H4040" s="51">
        <v>0.45816798608376735</v>
      </c>
      <c r="K4040" s="51">
        <v>0.14592052445310066</v>
      </c>
      <c r="N4040" s="51">
        <v>8.088642659279778E-2</v>
      </c>
      <c r="Q4040" s="51">
        <v>0.24809719991620829</v>
      </c>
      <c r="T4040" s="51">
        <v>9.5076360881856919E-2</v>
      </c>
    </row>
    <row r="4041" spans="2:20" x14ac:dyDescent="0.35">
      <c r="B4041" s="51">
        <v>0.22450000000000001</v>
      </c>
      <c r="E4041" s="51">
        <v>0</v>
      </c>
      <c r="H4041" s="51">
        <v>0.45822370620531122</v>
      </c>
      <c r="K4041" s="51">
        <v>0.14598228070592087</v>
      </c>
      <c r="N4041" s="51">
        <v>8.088642659279778E-2</v>
      </c>
      <c r="Q4041" s="51">
        <v>0.24813909643181384</v>
      </c>
      <c r="T4041" s="51">
        <v>6.0350620222123001E-2</v>
      </c>
    </row>
    <row r="4042" spans="2:20" x14ac:dyDescent="0.35">
      <c r="B4042" s="51">
        <v>0.22420999999999999</v>
      </c>
      <c r="E4042" s="51">
        <v>0</v>
      </c>
      <c r="H4042" s="51">
        <v>0.45832028774932093</v>
      </c>
      <c r="K4042" s="51">
        <v>0.14599969913620428</v>
      </c>
      <c r="N4042" s="51">
        <v>8.088642659279778E-2</v>
      </c>
      <c r="Q4042" s="51">
        <v>0.24816702744221608</v>
      </c>
      <c r="T4042" s="51">
        <v>0</v>
      </c>
    </row>
    <row r="4043" spans="2:20" x14ac:dyDescent="0.35">
      <c r="B4043" s="51">
        <v>0.22370000000000001</v>
      </c>
      <c r="E4043" s="51">
        <v>0</v>
      </c>
      <c r="H4043" s="51">
        <v>0.45837229319609557</v>
      </c>
      <c r="K4043" s="51">
        <v>0.14606145538902449</v>
      </c>
      <c r="N4043" s="51">
        <v>8.088642659279778E-2</v>
      </c>
      <c r="Q4043" s="51">
        <v>0.24820659637362416</v>
      </c>
      <c r="T4043" s="51">
        <v>6.7605282615405271E-2</v>
      </c>
    </row>
    <row r="4044" spans="2:20" x14ac:dyDescent="0.35">
      <c r="B4044" s="51">
        <v>0.22370000000000001</v>
      </c>
      <c r="E4044" s="51">
        <v>0</v>
      </c>
      <c r="H4044" s="51">
        <v>0.45843533653361407</v>
      </c>
      <c r="K4044" s="51">
        <v>0.14612479513550711</v>
      </c>
      <c r="N4044" s="51">
        <v>8.088642659279778E-2</v>
      </c>
      <c r="Q4044" s="51">
        <v>0.24821823429462633</v>
      </c>
      <c r="T4044" s="51">
        <v>3.5192685506356465E-2</v>
      </c>
    </row>
    <row r="4045" spans="2:20" x14ac:dyDescent="0.35">
      <c r="B4045" s="51">
        <v>0.22359999999999999</v>
      </c>
      <c r="E4045" s="51">
        <v>0</v>
      </c>
      <c r="H4045" s="51">
        <v>0.45855537359545462</v>
      </c>
      <c r="K4045" s="51">
        <v>0.14629897943833389</v>
      </c>
      <c r="N4045" s="51">
        <v>8.088642659279778E-2</v>
      </c>
      <c r="Q4045" s="51">
        <v>0.24821823429462633</v>
      </c>
      <c r="T4045" s="51">
        <v>0.11109656280806124</v>
      </c>
    </row>
    <row r="4046" spans="2:20" x14ac:dyDescent="0.35">
      <c r="B4046" s="51">
        <v>0.22334999999999999</v>
      </c>
      <c r="E4046" s="51">
        <v>0</v>
      </c>
      <c r="H4046" s="51">
        <v>0.45856492561629075</v>
      </c>
      <c r="K4046" s="51">
        <v>0.14667901791722954</v>
      </c>
      <c r="N4046" s="51">
        <v>8.088642659279778E-2</v>
      </c>
      <c r="Q4046" s="51">
        <v>0.24828340665223522</v>
      </c>
      <c r="T4046" s="51">
        <v>9.368855975939118E-2</v>
      </c>
    </row>
    <row r="4047" spans="2:20" x14ac:dyDescent="0.35">
      <c r="B4047" s="51">
        <v>0.22320000000000001</v>
      </c>
      <c r="E4047" s="51">
        <v>528</v>
      </c>
      <c r="H4047" s="51">
        <v>0.45866575250289482</v>
      </c>
      <c r="K4047" s="51">
        <v>0.1471255631299333</v>
      </c>
      <c r="N4047" s="51">
        <v>8.088642659279778E-2</v>
      </c>
      <c r="Q4047" s="51">
        <v>0.24844400996206065</v>
      </c>
      <c r="T4047" s="51">
        <v>0.33729401724073693</v>
      </c>
    </row>
    <row r="4048" spans="2:20" x14ac:dyDescent="0.35">
      <c r="B4048" s="51">
        <v>0.22241</v>
      </c>
      <c r="E4048" s="51">
        <v>0</v>
      </c>
      <c r="H4048" s="51">
        <v>0.45868326454109432</v>
      </c>
      <c r="K4048" s="51">
        <v>0.1471255631299333</v>
      </c>
      <c r="N4048" s="51">
        <v>8.088642659279778E-2</v>
      </c>
      <c r="Q4048" s="51">
        <v>0.24844400996206065</v>
      </c>
      <c r="T4048" s="51">
        <v>3.4511895516267148E-2</v>
      </c>
    </row>
    <row r="4049" spans="2:20" x14ac:dyDescent="0.35">
      <c r="B4049" s="51">
        <v>0.22209999999999999</v>
      </c>
      <c r="E4049" s="51">
        <v>1</v>
      </c>
      <c r="H4049" s="51">
        <v>0.45878074822040549</v>
      </c>
      <c r="K4049" s="51">
        <v>0.14721740576233244</v>
      </c>
      <c r="N4049" s="51">
        <v>8.088642659279778E-2</v>
      </c>
      <c r="Q4049" s="51">
        <v>0.24845564788306218</v>
      </c>
      <c r="T4049" s="51">
        <v>0.14037952281230881</v>
      </c>
    </row>
    <row r="4050" spans="2:20" x14ac:dyDescent="0.35">
      <c r="B4050" s="51">
        <v>0.22137999999999999</v>
      </c>
      <c r="E4050" s="51">
        <v>0</v>
      </c>
      <c r="H4050" s="51">
        <v>0.45878886743811603</v>
      </c>
      <c r="K4050" s="51">
        <v>0.14737575512853968</v>
      </c>
      <c r="N4050" s="51">
        <v>8.1440443213296396E-2</v>
      </c>
      <c r="Q4050" s="51">
        <v>0.24872564765030411</v>
      </c>
      <c r="T4050" s="51">
        <v>3.5690445326302875E-2</v>
      </c>
    </row>
    <row r="4051" spans="2:20" x14ac:dyDescent="0.35">
      <c r="B4051" s="51">
        <v>0.22086</v>
      </c>
      <c r="E4051" s="51">
        <v>0</v>
      </c>
      <c r="H4051" s="51">
        <v>0.45883291286752709</v>
      </c>
      <c r="K4051" s="51">
        <v>0.14758160930460851</v>
      </c>
      <c r="N4051" s="51">
        <v>8.1440443213296396E-2</v>
      </c>
      <c r="Q4051" s="51">
        <v>0.24890254404953094</v>
      </c>
      <c r="T4051" s="51">
        <v>0.29304416265793637</v>
      </c>
    </row>
    <row r="4052" spans="2:20" x14ac:dyDescent="0.35">
      <c r="B4052" s="51">
        <v>0.22062000000000001</v>
      </c>
      <c r="E4052" s="51">
        <v>142</v>
      </c>
      <c r="H4052" s="51">
        <v>0.45885095557355071</v>
      </c>
      <c r="K4052" s="51">
        <v>0.14773995867081574</v>
      </c>
      <c r="N4052" s="51">
        <v>8.1440443213296396E-2</v>
      </c>
      <c r="Q4052" s="51">
        <v>0.24902590601215041</v>
      </c>
      <c r="T4052" s="51">
        <v>0.13713187202856131</v>
      </c>
    </row>
    <row r="4053" spans="2:20" x14ac:dyDescent="0.35">
      <c r="B4053" s="51">
        <v>0.22040000000000001</v>
      </c>
      <c r="E4053" s="51">
        <v>0</v>
      </c>
      <c r="H4053" s="51">
        <v>0.45893851576454892</v>
      </c>
      <c r="K4053" s="51">
        <v>0.14791414297364255</v>
      </c>
      <c r="N4053" s="51">
        <v>8.1440443213296396E-2</v>
      </c>
      <c r="Q4053" s="51">
        <v>0.24903800944999196</v>
      </c>
      <c r="T4053" s="51">
        <v>3.2230069413427084E-2</v>
      </c>
    </row>
    <row r="4054" spans="2:20" x14ac:dyDescent="0.35">
      <c r="B4054" s="51">
        <v>0.22022</v>
      </c>
      <c r="E4054" s="51">
        <v>1036</v>
      </c>
      <c r="H4054" s="51">
        <v>0.45910196145441201</v>
      </c>
      <c r="K4054" s="51">
        <v>0.14816750195957443</v>
      </c>
      <c r="N4054" s="51">
        <v>8.1440443213296396E-2</v>
      </c>
      <c r="Q4054" s="51">
        <v>0.24908176803295887</v>
      </c>
      <c r="T4054" s="51">
        <v>0.17773182781587188</v>
      </c>
    </row>
    <row r="4055" spans="2:20" x14ac:dyDescent="0.35">
      <c r="B4055" s="51">
        <v>0.22020000000000001</v>
      </c>
      <c r="E4055" s="51">
        <v>0</v>
      </c>
      <c r="H4055" s="51">
        <v>0.45923919215375775</v>
      </c>
      <c r="K4055" s="51">
        <v>0.14838919107226281</v>
      </c>
      <c r="N4055" s="51">
        <v>8.1440443213296396E-2</v>
      </c>
      <c r="Q4055" s="51">
        <v>0.24911435421176364</v>
      </c>
      <c r="T4055" s="51">
        <v>2.6578784731644413E-2</v>
      </c>
    </row>
    <row r="4056" spans="2:20" x14ac:dyDescent="0.35">
      <c r="B4056" s="51">
        <v>0.21989</v>
      </c>
      <c r="E4056" s="51">
        <v>0</v>
      </c>
      <c r="H4056" s="51">
        <v>0.45931051390933436</v>
      </c>
      <c r="K4056" s="51">
        <v>0.14843669588212441</v>
      </c>
      <c r="N4056" s="51">
        <v>8.1440443213296396E-2</v>
      </c>
      <c r="Q4056" s="51">
        <v>0.24927961268998863</v>
      </c>
      <c r="T4056" s="51">
        <v>2.6578784731644413E-2</v>
      </c>
    </row>
    <row r="4057" spans="2:20" x14ac:dyDescent="0.35">
      <c r="B4057" s="51">
        <v>0.21962000000000001</v>
      </c>
      <c r="E4057" s="51">
        <v>1</v>
      </c>
      <c r="H4057" s="51">
        <v>0.4595413544128743</v>
      </c>
      <c r="K4057" s="51">
        <v>0.14848420069198601</v>
      </c>
      <c r="N4057" s="51">
        <v>8.1440443213296396E-2</v>
      </c>
      <c r="Q4057" s="51">
        <v>0.24955659520983189</v>
      </c>
      <c r="T4057" s="51">
        <v>0.11109656280806124</v>
      </c>
    </row>
    <row r="4058" spans="2:20" x14ac:dyDescent="0.35">
      <c r="B4058" s="51">
        <v>0.21959999999999999</v>
      </c>
      <c r="E4058" s="51">
        <v>0</v>
      </c>
      <c r="H4058" s="51">
        <v>0.45958433850663699</v>
      </c>
      <c r="K4058" s="51">
        <v>0.14849370165395961</v>
      </c>
      <c r="N4058" s="51">
        <v>8.1440443213296396E-2</v>
      </c>
      <c r="Q4058" s="51">
        <v>0.2495659055466333</v>
      </c>
      <c r="T4058" s="51">
        <v>2.8958531730875335E-2</v>
      </c>
    </row>
    <row r="4059" spans="2:20" x14ac:dyDescent="0.35">
      <c r="B4059" s="51">
        <v>0.21879999999999999</v>
      </c>
      <c r="E4059" s="51">
        <v>0</v>
      </c>
      <c r="H4059" s="51">
        <v>0.45969100273930735</v>
      </c>
      <c r="K4059" s="51">
        <v>0.14866471896946165</v>
      </c>
      <c r="N4059" s="51">
        <v>8.1440443213296396E-2</v>
      </c>
      <c r="Q4059" s="51">
        <v>0.2495659055466333</v>
      </c>
      <c r="T4059" s="51">
        <v>1.4872016570321781E-2</v>
      </c>
    </row>
    <row r="4060" spans="2:20" x14ac:dyDescent="0.35">
      <c r="B4060" s="51">
        <v>0.21869</v>
      </c>
      <c r="E4060" s="51">
        <v>0</v>
      </c>
      <c r="H4060" s="51">
        <v>0.45969991795875437</v>
      </c>
      <c r="K4060" s="51">
        <v>0.1487343926905931</v>
      </c>
      <c r="N4060" s="51">
        <v>8.1440443213296396E-2</v>
      </c>
      <c r="Q4060" s="51">
        <v>0.24957987105183557</v>
      </c>
      <c r="T4060" s="51">
        <v>1.298809709897655E-2</v>
      </c>
    </row>
    <row r="4061" spans="2:20" x14ac:dyDescent="0.35">
      <c r="B4061" s="51">
        <v>0.21740000000000001</v>
      </c>
      <c r="E4061" s="51">
        <v>0</v>
      </c>
      <c r="H4061" s="51">
        <v>0.45974353885390612</v>
      </c>
      <c r="K4061" s="51">
        <v>0.14874864413355315</v>
      </c>
      <c r="N4061" s="51">
        <v>8.1440443213296396E-2</v>
      </c>
      <c r="Q4061" s="51">
        <v>0.24972650885645906</v>
      </c>
      <c r="T4061" s="51">
        <v>9.368855975939118E-2</v>
      </c>
    </row>
    <row r="4062" spans="2:20" x14ac:dyDescent="0.35">
      <c r="B4062" s="51">
        <v>0.21701000000000001</v>
      </c>
      <c r="E4062" s="51">
        <v>0</v>
      </c>
      <c r="H4062" s="51">
        <v>0.45975945888863329</v>
      </c>
      <c r="K4062" s="51">
        <v>0.1487533946145389</v>
      </c>
      <c r="N4062" s="51">
        <v>8.1440443213296396E-2</v>
      </c>
      <c r="Q4062" s="51">
        <v>0.24978469846146698</v>
      </c>
      <c r="T4062" s="51">
        <v>8.5564197614331351E-4</v>
      </c>
    </row>
    <row r="4063" spans="2:20" x14ac:dyDescent="0.35">
      <c r="B4063" s="51">
        <v>0.21687999999999999</v>
      </c>
      <c r="E4063" s="51">
        <v>0</v>
      </c>
      <c r="H4063" s="51">
        <v>0.45993829394539842</v>
      </c>
      <c r="K4063" s="51">
        <v>0.14880089942440047</v>
      </c>
      <c r="N4063" s="51">
        <v>8.1440443213296396E-2</v>
      </c>
      <c r="Q4063" s="51">
        <v>0.24991271559248598</v>
      </c>
      <c r="T4063" s="51">
        <v>0.11109656280806124</v>
      </c>
    </row>
    <row r="4064" spans="2:20" x14ac:dyDescent="0.35">
      <c r="B4064" s="51">
        <v>0.21629999999999999</v>
      </c>
      <c r="E4064" s="51">
        <v>0</v>
      </c>
      <c r="H4064" s="51">
        <v>0.45999985141300914</v>
      </c>
      <c r="K4064" s="51">
        <v>0.14883256929764252</v>
      </c>
      <c r="N4064" s="51">
        <v>8.1440443213296396E-2</v>
      </c>
      <c r="Q4064" s="51">
        <v>0.24998254311849771</v>
      </c>
      <c r="T4064" s="51">
        <v>3.3518476265545813E-2</v>
      </c>
    </row>
    <row r="4065" spans="2:20" x14ac:dyDescent="0.35">
      <c r="B4065" s="51">
        <v>0.21609999999999999</v>
      </c>
      <c r="E4065" s="51">
        <v>0</v>
      </c>
      <c r="H4065" s="51">
        <v>0.46000887276602104</v>
      </c>
      <c r="K4065" s="51">
        <v>0.14886740615820643</v>
      </c>
      <c r="N4065" s="51">
        <v>8.1440443213296396E-2</v>
      </c>
      <c r="Q4065" s="51">
        <v>0.25013616367572117</v>
      </c>
      <c r="T4065" s="51">
        <v>3.2230069413427084E-2</v>
      </c>
    </row>
    <row r="4066" spans="2:20" x14ac:dyDescent="0.35">
      <c r="B4066" s="51">
        <v>0.21560000000000001</v>
      </c>
      <c r="E4066" s="51">
        <v>0</v>
      </c>
      <c r="H4066" s="51">
        <v>0.46009696362484326</v>
      </c>
      <c r="K4066" s="51">
        <v>0.14902258853709033</v>
      </c>
      <c r="N4066" s="51">
        <v>8.1440443213296396E-2</v>
      </c>
      <c r="Q4066" s="51">
        <v>0.25037357726415904</v>
      </c>
      <c r="T4066" s="51">
        <v>0.11109656280806124</v>
      </c>
    </row>
    <row r="4067" spans="2:20" x14ac:dyDescent="0.35">
      <c r="B4067" s="51">
        <v>0.21546000000000001</v>
      </c>
      <c r="E4067" s="51">
        <v>0</v>
      </c>
      <c r="H4067" s="51">
        <v>0.46013315517045583</v>
      </c>
      <c r="K4067" s="51">
        <v>0.14912868261244772</v>
      </c>
      <c r="N4067" s="51">
        <v>8.1440443213296396E-2</v>
      </c>
      <c r="Q4067" s="51">
        <v>0.25037590484835814</v>
      </c>
      <c r="T4067" s="51">
        <v>7.8535280224284671E-4</v>
      </c>
    </row>
    <row r="4068" spans="2:20" x14ac:dyDescent="0.35">
      <c r="B4068" s="51">
        <v>0.21540000000000001</v>
      </c>
      <c r="E4068" s="51">
        <v>0</v>
      </c>
      <c r="H4068" s="51">
        <v>0.46021158787487659</v>
      </c>
      <c r="K4068" s="51">
        <v>0.14921260777653672</v>
      </c>
      <c r="N4068" s="51">
        <v>8.1440443213296396E-2</v>
      </c>
      <c r="Q4068" s="51">
        <v>0.25044805995857033</v>
      </c>
      <c r="T4068" s="51">
        <v>9.368855975939118E-2</v>
      </c>
    </row>
    <row r="4069" spans="2:20" x14ac:dyDescent="0.35">
      <c r="B4069" s="51">
        <v>0.21473999999999999</v>
      </c>
      <c r="E4069" s="51">
        <v>0</v>
      </c>
      <c r="H4069" s="51">
        <v>0.46023865193391278</v>
      </c>
      <c r="K4069" s="51">
        <v>0.14933612028217877</v>
      </c>
      <c r="N4069" s="51">
        <v>8.1440443213296396E-2</v>
      </c>
      <c r="Q4069" s="51">
        <v>0.2505365081581829</v>
      </c>
      <c r="T4069" s="51">
        <v>9.368855975939118E-2</v>
      </c>
    </row>
    <row r="4070" spans="2:20" x14ac:dyDescent="0.35">
      <c r="B4070" s="51">
        <v>0.21410000000000001</v>
      </c>
      <c r="E4070" s="51">
        <v>0</v>
      </c>
      <c r="H4070" s="51">
        <v>0.46034547536693021</v>
      </c>
      <c r="K4070" s="51">
        <v>0.14939787653499881</v>
      </c>
      <c r="N4070" s="51">
        <v>8.1994459833795011E-2</v>
      </c>
      <c r="Q4070" s="51">
        <v>0.25073668039941344</v>
      </c>
      <c r="T4070" s="51">
        <v>7.8535280224284671E-4</v>
      </c>
    </row>
    <row r="4071" spans="2:20" x14ac:dyDescent="0.35">
      <c r="B4071" s="51">
        <v>0.21328</v>
      </c>
      <c r="E4071" s="51">
        <v>0</v>
      </c>
      <c r="H4071" s="51">
        <v>0.46034584683440716</v>
      </c>
      <c r="K4071" s="51">
        <v>0.14967182093853743</v>
      </c>
      <c r="N4071" s="51">
        <v>8.1994459833795011E-2</v>
      </c>
      <c r="Q4071" s="51">
        <v>0.25079487000442269</v>
      </c>
      <c r="T4071" s="51">
        <v>6.0582227243462954E-2</v>
      </c>
    </row>
    <row r="4072" spans="2:20" x14ac:dyDescent="0.35">
      <c r="B4072" s="51">
        <v>0.21304999999999999</v>
      </c>
      <c r="E4072" s="51">
        <v>0</v>
      </c>
      <c r="H4072" s="51">
        <v>0.46045144973142893</v>
      </c>
      <c r="K4072" s="51">
        <v>0.14982541982375713</v>
      </c>
      <c r="N4072" s="51">
        <v>8.1994459833795011E-2</v>
      </c>
      <c r="Q4072" s="51">
        <v>0.25090659404603977</v>
      </c>
      <c r="T4072" s="51">
        <v>3.5690445326302875E-2</v>
      </c>
    </row>
    <row r="4073" spans="2:20" x14ac:dyDescent="0.35">
      <c r="B4073" s="51">
        <v>0.21264</v>
      </c>
      <c r="E4073" s="51">
        <v>0</v>
      </c>
      <c r="H4073" s="51">
        <v>0.46057562600229879</v>
      </c>
      <c r="K4073" s="51">
        <v>0.14997268473432943</v>
      </c>
      <c r="N4073" s="51">
        <v>8.1994459833795011E-2</v>
      </c>
      <c r="Q4073" s="51">
        <v>0.2513115936969022</v>
      </c>
      <c r="T4073" s="51">
        <v>3.5690445326302875E-2</v>
      </c>
    </row>
    <row r="4074" spans="2:20" x14ac:dyDescent="0.35">
      <c r="B4074" s="51">
        <v>0.21221000000000001</v>
      </c>
      <c r="E4074" s="51">
        <v>0</v>
      </c>
      <c r="H4074" s="51">
        <v>0.46067273821413296</v>
      </c>
      <c r="K4074" s="51">
        <v>0.15055857738929321</v>
      </c>
      <c r="N4074" s="51">
        <v>8.1994459833795011E-2</v>
      </c>
      <c r="Q4074" s="51">
        <v>0.25137909363871253</v>
      </c>
      <c r="T4074" s="51">
        <v>0</v>
      </c>
    </row>
    <row r="4075" spans="2:20" x14ac:dyDescent="0.35">
      <c r="B4075" s="51">
        <v>0.21221000000000001</v>
      </c>
      <c r="E4075" s="51">
        <v>0</v>
      </c>
      <c r="H4075" s="51">
        <v>0.46072527432873184</v>
      </c>
      <c r="K4075" s="51">
        <v>0.15056332787028037</v>
      </c>
      <c r="N4075" s="51">
        <v>8.1994459833795011E-2</v>
      </c>
      <c r="Q4075" s="51">
        <v>0.25154202453273938</v>
      </c>
      <c r="T4075" s="51">
        <v>3.5690445326302875E-2</v>
      </c>
    </row>
    <row r="4076" spans="2:20" x14ac:dyDescent="0.35">
      <c r="B4076" s="51">
        <v>0.21149999999999999</v>
      </c>
      <c r="E4076" s="51">
        <v>26</v>
      </c>
      <c r="H4076" s="51">
        <v>0.46076135974077936</v>
      </c>
      <c r="K4076" s="51">
        <v>0.15065517050267949</v>
      </c>
      <c r="N4076" s="51">
        <v>8.1994459833795011E-2</v>
      </c>
      <c r="Q4076" s="51">
        <v>0.25163047273235062</v>
      </c>
      <c r="T4076" s="51">
        <v>0.11109656280806124</v>
      </c>
    </row>
    <row r="4077" spans="2:20" x14ac:dyDescent="0.35">
      <c r="B4077" s="51">
        <v>0.21137</v>
      </c>
      <c r="E4077" s="51">
        <v>0</v>
      </c>
      <c r="H4077" s="51">
        <v>0.46076931975814278</v>
      </c>
      <c r="K4077" s="51">
        <v>0.15103362548791419</v>
      </c>
      <c r="N4077" s="51">
        <v>8.1994459833795011E-2</v>
      </c>
      <c r="Q4077" s="51">
        <v>0.25167935200055913</v>
      </c>
      <c r="T4077" s="51">
        <v>0.29304416265793637</v>
      </c>
    </row>
    <row r="4078" spans="2:20" x14ac:dyDescent="0.35">
      <c r="B4078" s="51">
        <v>0.21103</v>
      </c>
      <c r="E4078" s="51">
        <v>0</v>
      </c>
      <c r="H4078" s="51">
        <v>0.46078948513546353</v>
      </c>
      <c r="K4078" s="51">
        <v>0.15104946042453521</v>
      </c>
      <c r="N4078" s="51">
        <v>8.1994459833795011E-2</v>
      </c>
      <c r="Q4078" s="51">
        <v>0.25170495542676197</v>
      </c>
      <c r="T4078" s="51">
        <v>2.6578784731644413E-2</v>
      </c>
    </row>
    <row r="4079" spans="2:20" x14ac:dyDescent="0.35">
      <c r="B4079" s="51">
        <v>0.21063000000000001</v>
      </c>
      <c r="E4079" s="51">
        <v>5</v>
      </c>
      <c r="H4079" s="51">
        <v>0.46082397854403845</v>
      </c>
      <c r="K4079" s="51">
        <v>0.15108113029777723</v>
      </c>
      <c r="N4079" s="51">
        <v>8.1994459833795011E-2</v>
      </c>
      <c r="Q4079" s="51">
        <v>0.25174219677396759</v>
      </c>
      <c r="T4079" s="51">
        <v>0.11109656280806124</v>
      </c>
    </row>
    <row r="4080" spans="2:20" x14ac:dyDescent="0.35">
      <c r="B4080" s="51">
        <v>0.2104</v>
      </c>
      <c r="E4080" s="51">
        <v>0</v>
      </c>
      <c r="H4080" s="51">
        <v>0.46087545332298885</v>
      </c>
      <c r="K4080" s="51">
        <v>0.1513439902456791</v>
      </c>
      <c r="N4080" s="51">
        <v>8.1994459833795011E-2</v>
      </c>
      <c r="Q4080" s="51">
        <v>0.25182133463677975</v>
      </c>
      <c r="T4080" s="51">
        <v>6.7605282615405271E-2</v>
      </c>
    </row>
    <row r="4081" spans="2:20" x14ac:dyDescent="0.35">
      <c r="B4081" s="51">
        <v>0.21031</v>
      </c>
      <c r="E4081" s="51">
        <v>0</v>
      </c>
      <c r="H4081" s="51">
        <v>0.46089561870030926</v>
      </c>
      <c r="K4081" s="51">
        <v>0.15138516108089331</v>
      </c>
      <c r="N4081" s="51">
        <v>8.1994459833795011E-2</v>
      </c>
      <c r="Q4081" s="51">
        <v>0.25186788632078716</v>
      </c>
      <c r="T4081" s="51">
        <v>1.6789485492905699E-2</v>
      </c>
    </row>
    <row r="4082" spans="2:20" x14ac:dyDescent="0.35">
      <c r="B4082" s="51">
        <v>0.21024999999999999</v>
      </c>
      <c r="E4082" s="51">
        <v>0</v>
      </c>
      <c r="H4082" s="51">
        <v>0.46089561870030926</v>
      </c>
      <c r="K4082" s="51">
        <v>0.15143424938441657</v>
      </c>
      <c r="N4082" s="51">
        <v>8.1994459833795011E-2</v>
      </c>
      <c r="Q4082" s="51">
        <v>0.25197262760980343</v>
      </c>
      <c r="T4082" s="51">
        <v>0.11109656280806124</v>
      </c>
    </row>
    <row r="4083" spans="2:20" x14ac:dyDescent="0.35">
      <c r="B4083" s="51">
        <v>0.2092</v>
      </c>
      <c r="E4083" s="51">
        <v>0</v>
      </c>
      <c r="H4083" s="51">
        <v>0.46092215209152126</v>
      </c>
      <c r="K4083" s="51">
        <v>0.15165118801611924</v>
      </c>
      <c r="N4083" s="51">
        <v>8.1994459833795011E-2</v>
      </c>
      <c r="Q4083" s="51">
        <v>0.25197961036240474</v>
      </c>
      <c r="T4083" s="51">
        <v>2.4831394169164293E-2</v>
      </c>
    </row>
    <row r="4084" spans="2:20" x14ac:dyDescent="0.35">
      <c r="B4084" s="51">
        <v>0.20835999999999999</v>
      </c>
      <c r="E4084" s="51">
        <v>0</v>
      </c>
      <c r="H4084" s="51">
        <v>0.46093913346189636</v>
      </c>
      <c r="K4084" s="51">
        <v>0.15168285788935984</v>
      </c>
      <c r="N4084" s="51">
        <v>8.1994459833795011E-2</v>
      </c>
      <c r="Q4084" s="51">
        <v>0.25210064474082411</v>
      </c>
      <c r="T4084" s="51">
        <v>0.11109656280806124</v>
      </c>
    </row>
    <row r="4085" spans="2:20" x14ac:dyDescent="0.35">
      <c r="B4085" s="51">
        <v>0.20818</v>
      </c>
      <c r="E4085" s="51">
        <v>0</v>
      </c>
      <c r="H4085" s="51">
        <v>0.46093913346189636</v>
      </c>
      <c r="K4085" s="51">
        <v>0.15198372168515473</v>
      </c>
      <c r="N4085" s="51">
        <v>8.2548476454293626E-2</v>
      </c>
      <c r="Q4085" s="51">
        <v>0.25242650652887449</v>
      </c>
      <c r="T4085" s="51">
        <v>3.5690445326302875E-2</v>
      </c>
    </row>
    <row r="4086" spans="2:20" x14ac:dyDescent="0.35">
      <c r="B4086" s="51">
        <v>0.2077</v>
      </c>
      <c r="E4086" s="51">
        <v>0</v>
      </c>
      <c r="H4086" s="51">
        <v>0.46100016026168289</v>
      </c>
      <c r="K4086" s="51">
        <v>0.15198372168515473</v>
      </c>
      <c r="N4086" s="51">
        <v>8.2548476454293626E-2</v>
      </c>
      <c r="Q4086" s="51">
        <v>0.25244047203407616</v>
      </c>
      <c r="T4086" s="51">
        <v>3.5690445326302875E-2</v>
      </c>
    </row>
    <row r="4087" spans="2:20" x14ac:dyDescent="0.35">
      <c r="B4087" s="51">
        <v>0.20762</v>
      </c>
      <c r="E4087" s="51">
        <v>288</v>
      </c>
      <c r="H4087" s="51">
        <v>0.46102669365289445</v>
      </c>
      <c r="K4087" s="51">
        <v>0.15198372168515473</v>
      </c>
      <c r="N4087" s="51">
        <v>8.2548476454293626E-2</v>
      </c>
      <c r="Q4087" s="51">
        <v>0.25265926494891017</v>
      </c>
      <c r="T4087" s="51">
        <v>0.11109656280806124</v>
      </c>
    </row>
    <row r="4088" spans="2:20" x14ac:dyDescent="0.35">
      <c r="B4088" s="51">
        <v>0.20676</v>
      </c>
      <c r="E4088" s="51">
        <v>0</v>
      </c>
      <c r="H4088" s="51">
        <v>0.461044205691094</v>
      </c>
      <c r="K4088" s="51">
        <v>0.15209139925417489</v>
      </c>
      <c r="N4088" s="51">
        <v>8.2548476454293626E-2</v>
      </c>
      <c r="Q4088" s="51">
        <v>0.2529362474687521</v>
      </c>
      <c r="T4088" s="51">
        <v>0.25605727879236623</v>
      </c>
    </row>
    <row r="4089" spans="2:20" x14ac:dyDescent="0.35">
      <c r="B4089" s="51">
        <v>0.20665</v>
      </c>
      <c r="E4089" s="51">
        <v>36</v>
      </c>
      <c r="H4089" s="51">
        <v>0.46119438468535107</v>
      </c>
      <c r="K4089" s="51">
        <v>0.15211673515276736</v>
      </c>
      <c r="N4089" s="51">
        <v>8.2548476454293626E-2</v>
      </c>
      <c r="Q4089" s="51">
        <v>0.25306426459977205</v>
      </c>
      <c r="T4089" s="51">
        <v>0.11109656280806124</v>
      </c>
    </row>
    <row r="4090" spans="2:20" x14ac:dyDescent="0.35">
      <c r="B4090" s="51">
        <v>0.20612</v>
      </c>
      <c r="E4090" s="51">
        <v>0</v>
      </c>
      <c r="H4090" s="51">
        <v>0.46122197941221105</v>
      </c>
      <c r="K4090" s="51">
        <v>0.15215790598798154</v>
      </c>
      <c r="N4090" s="51">
        <v>8.2548476454293626E-2</v>
      </c>
      <c r="Q4090" s="51">
        <v>0.25331098852500966</v>
      </c>
      <c r="T4090" s="51">
        <v>3.5690445326302875E-2</v>
      </c>
    </row>
    <row r="4091" spans="2:20" x14ac:dyDescent="0.35">
      <c r="B4091" s="51">
        <v>0.20530000000000001</v>
      </c>
      <c r="E4091" s="51">
        <v>0</v>
      </c>
      <c r="H4091" s="51">
        <v>0.46122993942957458</v>
      </c>
      <c r="K4091" s="51">
        <v>0.15234317474644291</v>
      </c>
      <c r="N4091" s="51">
        <v>8.2548476454293626E-2</v>
      </c>
      <c r="Q4091" s="51">
        <v>0.25331797127761096</v>
      </c>
      <c r="T4091" s="51">
        <v>0.14037952281230881</v>
      </c>
    </row>
    <row r="4092" spans="2:20" x14ac:dyDescent="0.35">
      <c r="B4092" s="51">
        <v>0.2049</v>
      </c>
      <c r="E4092" s="51">
        <v>0</v>
      </c>
      <c r="H4092" s="51">
        <v>0.46123949145041071</v>
      </c>
      <c r="K4092" s="51">
        <v>0.15280713838942864</v>
      </c>
      <c r="N4092" s="51">
        <v>8.2548476454293626E-2</v>
      </c>
      <c r="Q4092" s="51">
        <v>0.25342736773502877</v>
      </c>
      <c r="T4092" s="51">
        <v>7.7702810180095658E-2</v>
      </c>
    </row>
    <row r="4093" spans="2:20" x14ac:dyDescent="0.35">
      <c r="B4093" s="51">
        <v>0.20294000000000001</v>
      </c>
      <c r="E4093" s="51">
        <v>0</v>
      </c>
      <c r="H4093" s="51">
        <v>0.46134509434743237</v>
      </c>
      <c r="K4093" s="51">
        <v>0.15309216724860109</v>
      </c>
      <c r="N4093" s="51">
        <v>8.2548476454293626E-2</v>
      </c>
      <c r="Q4093" s="51">
        <v>0.25356004003444832</v>
      </c>
      <c r="T4093" s="51">
        <v>2.6578784731644413E-2</v>
      </c>
    </row>
    <row r="4094" spans="2:20" x14ac:dyDescent="0.35">
      <c r="B4094" s="51">
        <v>0.20257</v>
      </c>
      <c r="E4094" s="51">
        <v>0</v>
      </c>
      <c r="H4094" s="51">
        <v>0.46135358503262019</v>
      </c>
      <c r="K4094" s="51">
        <v>0.15340886598101411</v>
      </c>
      <c r="N4094" s="51">
        <v>8.2548476454293626E-2</v>
      </c>
      <c r="Q4094" s="51">
        <v>0.25362055722365767</v>
      </c>
      <c r="T4094" s="51">
        <v>2.6578784731644413E-2</v>
      </c>
    </row>
    <row r="4095" spans="2:20" x14ac:dyDescent="0.35">
      <c r="B4095" s="51">
        <v>0.2021</v>
      </c>
      <c r="E4095" s="51">
        <v>0</v>
      </c>
      <c r="H4095" s="51">
        <v>0.461380542958091</v>
      </c>
      <c r="K4095" s="51">
        <v>0.15347853970214484</v>
      </c>
      <c r="N4095" s="51">
        <v>8.2548476454293626E-2</v>
      </c>
      <c r="Q4095" s="51">
        <v>0.25371831576007303</v>
      </c>
      <c r="T4095" s="51">
        <v>0.14037952281230881</v>
      </c>
    </row>
    <row r="4096" spans="2:20" x14ac:dyDescent="0.35">
      <c r="B4096" s="51">
        <v>0.20183000000000001</v>
      </c>
      <c r="E4096" s="51">
        <v>0</v>
      </c>
      <c r="H4096" s="51">
        <v>0.46143355667373159</v>
      </c>
      <c r="K4096" s="51">
        <v>0.15355138041060035</v>
      </c>
      <c r="N4096" s="51">
        <v>8.2548476454293626E-2</v>
      </c>
      <c r="Q4096" s="51">
        <v>0.25373228126527497</v>
      </c>
      <c r="T4096" s="51">
        <v>0.11717091936333957</v>
      </c>
    </row>
    <row r="4097" spans="2:20" x14ac:dyDescent="0.35">
      <c r="B4097" s="51">
        <v>0.20125000000000001</v>
      </c>
      <c r="E4097" s="51">
        <v>0</v>
      </c>
      <c r="H4097" s="51">
        <v>0.46146820928265392</v>
      </c>
      <c r="K4097" s="51">
        <v>0.1535862172711657</v>
      </c>
      <c r="N4097" s="51">
        <v>8.2548476454293626E-2</v>
      </c>
      <c r="Q4097" s="51">
        <v>0.25374159160207571</v>
      </c>
      <c r="T4097" s="51">
        <v>6.0582227243462954E-2</v>
      </c>
    </row>
    <row r="4098" spans="2:20" x14ac:dyDescent="0.35">
      <c r="B4098" s="51">
        <v>0.20125000000000001</v>
      </c>
      <c r="E4098" s="51">
        <v>0</v>
      </c>
      <c r="H4098" s="51">
        <v>0.46149527334168955</v>
      </c>
      <c r="K4098" s="51">
        <v>0.15369389484018511</v>
      </c>
      <c r="N4098" s="51">
        <v>8.2548476454293626E-2</v>
      </c>
      <c r="Q4098" s="51">
        <v>0.25380210879128506</v>
      </c>
      <c r="T4098" s="51">
        <v>3.4511895516267148E-2</v>
      </c>
    </row>
    <row r="4099" spans="2:20" x14ac:dyDescent="0.35">
      <c r="B4099" s="51">
        <v>0.20083999999999999</v>
      </c>
      <c r="E4099" s="51">
        <v>0</v>
      </c>
      <c r="H4099" s="51">
        <v>0.46160883625607463</v>
      </c>
      <c r="K4099" s="51">
        <v>0.15369864532117231</v>
      </c>
      <c r="N4099" s="51">
        <v>8.2548476454293626E-2</v>
      </c>
      <c r="Q4099" s="51">
        <v>0.25391616041710308</v>
      </c>
      <c r="T4099" s="51">
        <v>0</v>
      </c>
    </row>
    <row r="4100" spans="2:20" x14ac:dyDescent="0.35">
      <c r="B4100" s="51">
        <v>0.20080000000000001</v>
      </c>
      <c r="E4100" s="51">
        <v>0</v>
      </c>
      <c r="H4100" s="51">
        <v>0.4616730470628066</v>
      </c>
      <c r="K4100" s="51">
        <v>0.15404226344584054</v>
      </c>
      <c r="N4100" s="51">
        <v>8.2548476454293626E-2</v>
      </c>
      <c r="Q4100" s="51">
        <v>0.25402322929031984</v>
      </c>
      <c r="T4100" s="51">
        <v>1.4872016570321781E-2</v>
      </c>
    </row>
    <row r="4101" spans="2:20" x14ac:dyDescent="0.35">
      <c r="B4101" s="51">
        <v>0.20077999999999999</v>
      </c>
      <c r="E4101" s="51">
        <v>0</v>
      </c>
      <c r="H4101" s="51">
        <v>0.4617341799961579</v>
      </c>
      <c r="K4101" s="51">
        <v>0.15410560319232353</v>
      </c>
      <c r="N4101" s="51">
        <v>8.2548476454293626E-2</v>
      </c>
      <c r="Q4101" s="51">
        <v>0.25402788445872138</v>
      </c>
      <c r="T4101" s="51">
        <v>1.4872016570321781E-2</v>
      </c>
    </row>
    <row r="4102" spans="2:20" x14ac:dyDescent="0.35">
      <c r="B4102" s="51">
        <v>0.20074</v>
      </c>
      <c r="E4102" s="51">
        <v>100</v>
      </c>
      <c r="H4102" s="51">
        <v>0.46177015927464055</v>
      </c>
      <c r="K4102" s="51">
        <v>0.15412302162260547</v>
      </c>
      <c r="N4102" s="51">
        <v>8.2548476454293626E-2</v>
      </c>
      <c r="Q4102" s="51">
        <v>0.25405116030072572</v>
      </c>
      <c r="T4102" s="51">
        <v>0.11109656280806124</v>
      </c>
    </row>
    <row r="4103" spans="2:20" x14ac:dyDescent="0.35">
      <c r="B4103" s="51">
        <v>0.2006</v>
      </c>
      <c r="E4103" s="51">
        <v>0</v>
      </c>
      <c r="H4103" s="51">
        <v>0.46178607930936755</v>
      </c>
      <c r="K4103" s="51">
        <v>0.15418319438176475</v>
      </c>
      <c r="N4103" s="51">
        <v>8.2548476454293626E-2</v>
      </c>
      <c r="Q4103" s="51">
        <v>0.25446081511998653</v>
      </c>
      <c r="T4103" s="51">
        <v>2.6578784731644413E-2</v>
      </c>
    </row>
    <row r="4104" spans="2:20" x14ac:dyDescent="0.35">
      <c r="B4104" s="51">
        <v>0.19993</v>
      </c>
      <c r="E4104" s="51">
        <v>0</v>
      </c>
      <c r="H4104" s="51">
        <v>0.46178607930936794</v>
      </c>
      <c r="K4104" s="51">
        <v>0.15421644774866844</v>
      </c>
      <c r="N4104" s="51">
        <v>8.3102493074792241E-2</v>
      </c>
      <c r="Q4104" s="51">
        <v>0.2544677978725885</v>
      </c>
      <c r="T4104" s="51">
        <v>9.368855975939118E-2</v>
      </c>
    </row>
    <row r="4105" spans="2:20" x14ac:dyDescent="0.35">
      <c r="B4105" s="51">
        <v>0.19941</v>
      </c>
      <c r="E4105" s="51">
        <v>0</v>
      </c>
      <c r="H4105" s="51">
        <v>0.46179244732325847</v>
      </c>
      <c r="K4105" s="51">
        <v>0.15431145736839019</v>
      </c>
      <c r="N4105" s="51">
        <v>8.3102493074792241E-2</v>
      </c>
      <c r="Q4105" s="51">
        <v>0.2544677978725885</v>
      </c>
      <c r="T4105" s="51">
        <v>0</v>
      </c>
    </row>
    <row r="4106" spans="2:20" x14ac:dyDescent="0.35">
      <c r="B4106" s="51">
        <v>0.19935</v>
      </c>
      <c r="E4106" s="51">
        <v>10</v>
      </c>
      <c r="H4106" s="51">
        <v>0.46183171674225154</v>
      </c>
      <c r="K4106" s="51">
        <v>0.15442705240572299</v>
      </c>
      <c r="N4106" s="51">
        <v>8.3102493074792241E-2</v>
      </c>
      <c r="Q4106" s="51">
        <v>0.25452365989339698</v>
      </c>
      <c r="T4106" s="51">
        <v>0.11109656280806124</v>
      </c>
    </row>
    <row r="4107" spans="2:20" x14ac:dyDescent="0.35">
      <c r="B4107" s="51">
        <v>0.19858000000000001</v>
      </c>
      <c r="E4107" s="51">
        <v>322</v>
      </c>
      <c r="H4107" s="51">
        <v>0.46185702959746722</v>
      </c>
      <c r="K4107" s="51">
        <v>0.15458065129094306</v>
      </c>
      <c r="N4107" s="51">
        <v>8.3102493074792241E-2</v>
      </c>
      <c r="Q4107" s="51">
        <v>0.25456090124060327</v>
      </c>
      <c r="T4107" s="51">
        <v>0.26747246687370235</v>
      </c>
    </row>
    <row r="4108" spans="2:20" x14ac:dyDescent="0.35">
      <c r="B4108" s="51">
        <v>0.19816</v>
      </c>
      <c r="E4108" s="51">
        <v>0</v>
      </c>
      <c r="H4108" s="51">
        <v>0.46191874626542534</v>
      </c>
      <c r="K4108" s="51">
        <v>0.15501927903533558</v>
      </c>
      <c r="N4108" s="51">
        <v>8.3102493074792241E-2</v>
      </c>
      <c r="Q4108" s="51">
        <v>0.25456090124060327</v>
      </c>
      <c r="T4108" s="51">
        <v>3.5690445326302875E-2</v>
      </c>
    </row>
    <row r="4109" spans="2:20" x14ac:dyDescent="0.35">
      <c r="B4109" s="51">
        <v>0.19811999999999999</v>
      </c>
      <c r="E4109" s="51">
        <v>0</v>
      </c>
      <c r="H4109" s="51">
        <v>0.46203453798467214</v>
      </c>
      <c r="K4109" s="51">
        <v>0.15515070900928796</v>
      </c>
      <c r="N4109" s="51">
        <v>8.3102493074792241E-2</v>
      </c>
      <c r="Q4109" s="51">
        <v>0.25456090124060327</v>
      </c>
      <c r="T4109" s="51">
        <v>2.8958531730875335E-2</v>
      </c>
    </row>
    <row r="4110" spans="2:20" x14ac:dyDescent="0.35">
      <c r="B4110" s="51">
        <v>0.1978</v>
      </c>
      <c r="E4110" s="51">
        <v>0</v>
      </c>
      <c r="H4110" s="51">
        <v>0.46207900794834261</v>
      </c>
      <c r="K4110" s="51">
        <v>0.15519821381914956</v>
      </c>
      <c r="N4110" s="51">
        <v>8.3102493074792241E-2</v>
      </c>
      <c r="Q4110" s="51">
        <v>0.25456788399320263</v>
      </c>
      <c r="T4110" s="51">
        <v>0.14037952281230881</v>
      </c>
    </row>
    <row r="4111" spans="2:20" x14ac:dyDescent="0.35">
      <c r="B4111" s="51">
        <v>0.19713</v>
      </c>
      <c r="E4111" s="51">
        <v>3</v>
      </c>
      <c r="H4111" s="51">
        <v>0.46209705065436651</v>
      </c>
      <c r="K4111" s="51">
        <v>0.15543573786845899</v>
      </c>
      <c r="N4111" s="51">
        <v>8.3102493074792241E-2</v>
      </c>
      <c r="Q4111" s="51">
        <v>0.25469357354002314</v>
      </c>
      <c r="T4111" s="51">
        <v>0.11109656280806124</v>
      </c>
    </row>
    <row r="4112" spans="2:20" x14ac:dyDescent="0.35">
      <c r="B4112" s="51">
        <v>0.19669</v>
      </c>
      <c r="E4112" s="51">
        <v>0</v>
      </c>
      <c r="H4112" s="51">
        <v>0.46221698158264268</v>
      </c>
      <c r="K4112" s="51">
        <v>0.15560675518396244</v>
      </c>
      <c r="N4112" s="51">
        <v>8.3102493074792241E-2</v>
      </c>
      <c r="Q4112" s="51">
        <v>0.25473779763982979</v>
      </c>
      <c r="T4112" s="51">
        <v>1.4872016570321781E-2</v>
      </c>
    </row>
    <row r="4113" spans="2:20" x14ac:dyDescent="0.35">
      <c r="B4113" s="51">
        <v>0.19664000000000001</v>
      </c>
      <c r="E4113" s="51">
        <v>1</v>
      </c>
      <c r="H4113" s="51">
        <v>0.46224680511436417</v>
      </c>
      <c r="K4113" s="51">
        <v>0.15560992217128722</v>
      </c>
      <c r="N4113" s="51">
        <v>8.3102493074792241E-2</v>
      </c>
      <c r="Q4113" s="51">
        <v>0.25473779763982979</v>
      </c>
      <c r="T4113" s="51">
        <v>4.4319561180981078E-2</v>
      </c>
    </row>
    <row r="4114" spans="2:20" x14ac:dyDescent="0.35">
      <c r="B4114" s="51">
        <v>0.19624</v>
      </c>
      <c r="E4114" s="51">
        <v>0</v>
      </c>
      <c r="H4114" s="51">
        <v>0.46238891795769294</v>
      </c>
      <c r="K4114" s="51">
        <v>0.15573660166425243</v>
      </c>
      <c r="N4114" s="51">
        <v>8.3102493074792241E-2</v>
      </c>
      <c r="Q4114" s="51">
        <v>0.25491702162325741</v>
      </c>
      <c r="T4114" s="51">
        <v>1.8779387669160551E-2</v>
      </c>
    </row>
    <row r="4115" spans="2:20" x14ac:dyDescent="0.35">
      <c r="B4115" s="51">
        <v>0.19624</v>
      </c>
      <c r="E4115" s="51">
        <v>0</v>
      </c>
      <c r="H4115" s="51">
        <v>0.46242388896730985</v>
      </c>
      <c r="K4115" s="51">
        <v>0.15584744622059521</v>
      </c>
      <c r="N4115" s="51">
        <v>8.3102493074792241E-2</v>
      </c>
      <c r="Q4115" s="51">
        <v>0.25491934920745812</v>
      </c>
      <c r="T4115" s="51">
        <v>0.11109656280806124</v>
      </c>
    </row>
    <row r="4116" spans="2:20" x14ac:dyDescent="0.35">
      <c r="B4116" s="51">
        <v>0.19622000000000001</v>
      </c>
      <c r="E4116" s="51">
        <v>0</v>
      </c>
      <c r="H4116" s="51">
        <v>0.46251946224245405</v>
      </c>
      <c r="K4116" s="51">
        <v>0.15584744622059521</v>
      </c>
      <c r="N4116" s="51">
        <v>8.3102493074792241E-2</v>
      </c>
      <c r="Q4116" s="51">
        <v>0.25501734050229291</v>
      </c>
      <c r="T4116" s="51">
        <v>6.0582227243462954E-2</v>
      </c>
    </row>
    <row r="4117" spans="2:20" x14ac:dyDescent="0.35">
      <c r="B4117" s="51">
        <v>0.19606999999999999</v>
      </c>
      <c r="E4117" s="51">
        <v>0</v>
      </c>
      <c r="H4117" s="51">
        <v>0.46263620916378423</v>
      </c>
      <c r="K4117" s="51">
        <v>0.15602163052342347</v>
      </c>
      <c r="N4117" s="51">
        <v>8.3102493074792241E-2</v>
      </c>
      <c r="Q4117" s="51">
        <v>0.25506598701208</v>
      </c>
      <c r="T4117" s="51">
        <v>0.13008806461053485</v>
      </c>
    </row>
    <row r="4118" spans="2:20" x14ac:dyDescent="0.35">
      <c r="B4118" s="51">
        <v>0.19606000000000001</v>
      </c>
      <c r="E4118" s="51">
        <v>0</v>
      </c>
      <c r="H4118" s="51">
        <v>0.4626547825376322</v>
      </c>
      <c r="K4118" s="51">
        <v>0.15689571902488517</v>
      </c>
      <c r="N4118" s="51">
        <v>8.3102493074792241E-2</v>
      </c>
      <c r="Q4118" s="51">
        <v>0.25519633172730172</v>
      </c>
      <c r="T4118" s="51">
        <v>0.14037952281230881</v>
      </c>
    </row>
    <row r="4119" spans="2:20" x14ac:dyDescent="0.35">
      <c r="B4119" s="51">
        <v>0.19605</v>
      </c>
      <c r="E4119" s="51">
        <v>0</v>
      </c>
      <c r="H4119" s="51">
        <v>0.46265637454110514</v>
      </c>
      <c r="K4119" s="51">
        <v>0.1568988860122085</v>
      </c>
      <c r="N4119" s="51">
        <v>8.3102493074792241E-2</v>
      </c>
      <c r="Q4119" s="51">
        <v>0.25521029723250305</v>
      </c>
      <c r="T4119" s="51">
        <v>3.5192685506356465E-2</v>
      </c>
    </row>
    <row r="4120" spans="2:20" x14ac:dyDescent="0.35">
      <c r="B4120" s="51">
        <v>0.19567999999999999</v>
      </c>
      <c r="E4120" s="51">
        <v>0</v>
      </c>
      <c r="H4120" s="51">
        <v>0.4626638038906441</v>
      </c>
      <c r="K4120" s="51">
        <v>0.15703506646714804</v>
      </c>
      <c r="N4120" s="51">
        <v>8.3102493074792241E-2</v>
      </c>
      <c r="Q4120" s="51">
        <v>0.25528245234271391</v>
      </c>
      <c r="T4120" s="51">
        <v>0.11109656280806124</v>
      </c>
    </row>
    <row r="4121" spans="2:20" x14ac:dyDescent="0.35">
      <c r="B4121" s="51">
        <v>0.19552</v>
      </c>
      <c r="E4121" s="51">
        <v>0</v>
      </c>
      <c r="H4121" s="51">
        <v>0.46266698789758937</v>
      </c>
      <c r="K4121" s="51">
        <v>0.15761620864112463</v>
      </c>
      <c r="N4121" s="51">
        <v>8.3102493074792241E-2</v>
      </c>
      <c r="Q4121" s="51">
        <v>0.25528245234271391</v>
      </c>
      <c r="T4121" s="51">
        <v>0.11109656280806124</v>
      </c>
    </row>
    <row r="4122" spans="2:20" x14ac:dyDescent="0.35">
      <c r="B4122" s="51">
        <v>0.19463</v>
      </c>
      <c r="E4122" s="51">
        <v>0</v>
      </c>
      <c r="H4122" s="51">
        <v>0.46268396926796518</v>
      </c>
      <c r="K4122" s="51">
        <v>0.15773813765310413</v>
      </c>
      <c r="N4122" s="51">
        <v>8.3656509695290857E-2</v>
      </c>
      <c r="Q4122" s="51">
        <v>0.25556874519935691</v>
      </c>
      <c r="T4122" s="51">
        <v>5.3290282435811631E-2</v>
      </c>
    </row>
    <row r="4123" spans="2:20" x14ac:dyDescent="0.35">
      <c r="B4123" s="51">
        <v>0.19461999999999999</v>
      </c>
      <c r="E4123" s="51">
        <v>0</v>
      </c>
      <c r="H4123" s="51">
        <v>0.46269723596357065</v>
      </c>
      <c r="K4123" s="51">
        <v>0.15776347355169587</v>
      </c>
      <c r="N4123" s="51">
        <v>8.3656509695290857E-2</v>
      </c>
      <c r="Q4123" s="51">
        <v>0.25557340036775844</v>
      </c>
      <c r="T4123" s="51">
        <v>0.11109656280806124</v>
      </c>
    </row>
    <row r="4124" spans="2:20" x14ac:dyDescent="0.35">
      <c r="B4124" s="51">
        <v>0.19439000000000001</v>
      </c>
      <c r="E4124" s="51">
        <v>0</v>
      </c>
      <c r="H4124" s="51">
        <v>0.46296522321480688</v>
      </c>
      <c r="K4124" s="51">
        <v>0.15818626635946811</v>
      </c>
      <c r="N4124" s="51">
        <v>8.3656509695290857E-2</v>
      </c>
      <c r="Q4124" s="51">
        <v>0.25591555524521126</v>
      </c>
      <c r="T4124" s="51">
        <v>3.5690445326302875E-2</v>
      </c>
    </row>
    <row r="4125" spans="2:20" x14ac:dyDescent="0.35">
      <c r="B4125" s="51">
        <v>0.19439000000000001</v>
      </c>
      <c r="E4125" s="51">
        <v>33</v>
      </c>
      <c r="H4125" s="51">
        <v>0.46302465801112047</v>
      </c>
      <c r="K4125" s="51">
        <v>0.15828602646017917</v>
      </c>
      <c r="N4125" s="51">
        <v>8.3656509695290857E-2</v>
      </c>
      <c r="Q4125" s="51">
        <v>0.25616926192305012</v>
      </c>
      <c r="T4125" s="51">
        <v>4.4319561180981078E-2</v>
      </c>
    </row>
    <row r="4126" spans="2:20" x14ac:dyDescent="0.35">
      <c r="B4126" s="51">
        <v>0.1943</v>
      </c>
      <c r="E4126" s="51">
        <v>0</v>
      </c>
      <c r="H4126" s="51">
        <v>0.46308780748220396</v>
      </c>
      <c r="K4126" s="51">
        <v>0.15831769633341977</v>
      </c>
      <c r="N4126" s="51">
        <v>8.3656509695290857E-2</v>
      </c>
      <c r="Q4126" s="51">
        <v>0.25629495146986903</v>
      </c>
      <c r="T4126" s="51">
        <v>0.11109656280806124</v>
      </c>
    </row>
    <row r="4127" spans="2:20" x14ac:dyDescent="0.35">
      <c r="B4127" s="51">
        <v>0.19394</v>
      </c>
      <c r="E4127" s="51">
        <v>0</v>
      </c>
      <c r="H4127" s="51">
        <v>0.46311274886994291</v>
      </c>
      <c r="K4127" s="51">
        <v>0.15839687101652483</v>
      </c>
      <c r="N4127" s="51">
        <v>8.3656509695290857E-2</v>
      </c>
      <c r="Q4127" s="51">
        <v>0.25631822731187337</v>
      </c>
      <c r="T4127" s="51">
        <v>9.368855975939118E-2</v>
      </c>
    </row>
    <row r="4128" spans="2:20" x14ac:dyDescent="0.35">
      <c r="B4128" s="51">
        <v>0.19247</v>
      </c>
      <c r="E4128" s="51">
        <v>0</v>
      </c>
      <c r="H4128" s="51">
        <v>0.46313185291161518</v>
      </c>
      <c r="K4128" s="51">
        <v>0.15841112245948272</v>
      </c>
      <c r="N4128" s="51">
        <v>8.3656509695290857E-2</v>
      </c>
      <c r="Q4128" s="51">
        <v>0.25638572725368403</v>
      </c>
      <c r="T4128" s="51">
        <v>2.3019350344674363E-2</v>
      </c>
    </row>
    <row r="4129" spans="2:20" x14ac:dyDescent="0.35">
      <c r="B4129" s="51">
        <v>0.19209999999999999</v>
      </c>
      <c r="E4129" s="51">
        <v>0</v>
      </c>
      <c r="H4129" s="51">
        <v>0.46318438902621395</v>
      </c>
      <c r="K4129" s="51">
        <v>0.15845704377568193</v>
      </c>
      <c r="N4129" s="51">
        <v>8.3656509695290857E-2</v>
      </c>
      <c r="Q4129" s="51">
        <v>0.25640667551148727</v>
      </c>
      <c r="T4129" s="51">
        <v>0</v>
      </c>
    </row>
    <row r="4130" spans="2:20" x14ac:dyDescent="0.35">
      <c r="B4130" s="51">
        <v>0.19137000000000001</v>
      </c>
      <c r="E4130" s="51">
        <v>0</v>
      </c>
      <c r="H4130" s="51">
        <v>0.46328150123804795</v>
      </c>
      <c r="K4130" s="51">
        <v>0.15845704377568193</v>
      </c>
      <c r="N4130" s="51">
        <v>8.3656509695290857E-2</v>
      </c>
      <c r="Q4130" s="51">
        <v>0.25640667551148727</v>
      </c>
      <c r="T4130" s="51">
        <v>6.0582227243462954E-2</v>
      </c>
    </row>
    <row r="4131" spans="2:20" x14ac:dyDescent="0.35">
      <c r="B4131" s="51">
        <v>0.19106000000000001</v>
      </c>
      <c r="E4131" s="51">
        <v>0</v>
      </c>
      <c r="H4131" s="51">
        <v>0.4632995439440718</v>
      </c>
      <c r="K4131" s="51">
        <v>0.15851404954751713</v>
      </c>
      <c r="N4131" s="51">
        <v>8.3656509695290857E-2</v>
      </c>
      <c r="Q4131" s="51">
        <v>0.25680701999394767</v>
      </c>
      <c r="T4131" s="51">
        <v>1.8779387669160551E-2</v>
      </c>
    </row>
    <row r="4132" spans="2:20" x14ac:dyDescent="0.35">
      <c r="B4132" s="51">
        <v>0.19075</v>
      </c>
      <c r="E4132" s="51">
        <v>0</v>
      </c>
      <c r="H4132" s="51">
        <v>0.46350544305987318</v>
      </c>
      <c r="K4132" s="51">
        <v>0.15866131445808837</v>
      </c>
      <c r="N4132" s="51">
        <v>8.3656509695290857E-2</v>
      </c>
      <c r="Q4132" s="51">
        <v>0.25718641621860711</v>
      </c>
      <c r="T4132" s="51">
        <v>1.8779387669160551E-2</v>
      </c>
    </row>
    <row r="4133" spans="2:20" x14ac:dyDescent="0.35">
      <c r="B4133" s="51">
        <v>0.19070000000000001</v>
      </c>
      <c r="E4133" s="51">
        <v>0</v>
      </c>
      <c r="H4133" s="51">
        <v>0.46354895782145955</v>
      </c>
      <c r="K4133" s="51">
        <v>0.15868823385034395</v>
      </c>
      <c r="N4133" s="51">
        <v>8.3656509695290857E-2</v>
      </c>
      <c r="Q4133" s="51">
        <v>0.25718641621860711</v>
      </c>
      <c r="T4133" s="51">
        <v>1.8779387669160551E-2</v>
      </c>
    </row>
    <row r="4134" spans="2:20" x14ac:dyDescent="0.35">
      <c r="B4134" s="51">
        <v>0.19</v>
      </c>
      <c r="E4134" s="51">
        <v>0</v>
      </c>
      <c r="H4134" s="51">
        <v>0.46360202460388278</v>
      </c>
      <c r="K4134" s="51">
        <v>0.15901443354472988</v>
      </c>
      <c r="N4134" s="51">
        <v>8.3656509695290857E-2</v>
      </c>
      <c r="Q4134" s="51">
        <v>0.25722132998161201</v>
      </c>
      <c r="T4134" s="51">
        <v>4.4319561180981078E-2</v>
      </c>
    </row>
    <row r="4135" spans="2:20" x14ac:dyDescent="0.35">
      <c r="B4135" s="51">
        <v>0.18983</v>
      </c>
      <c r="E4135" s="51">
        <v>0</v>
      </c>
      <c r="H4135" s="51">
        <v>0.46367950210622055</v>
      </c>
      <c r="K4135" s="51">
        <v>0.15944672731447357</v>
      </c>
      <c r="N4135" s="51">
        <v>8.3656509695290857E-2</v>
      </c>
      <c r="Q4135" s="51">
        <v>0.25748201941205223</v>
      </c>
      <c r="T4135" s="51">
        <v>0.14037952281230881</v>
      </c>
    </row>
    <row r="4136" spans="2:20" x14ac:dyDescent="0.35">
      <c r="B4136" s="51">
        <v>0.18973999999999999</v>
      </c>
      <c r="E4136" s="51">
        <v>0</v>
      </c>
      <c r="H4136" s="51">
        <v>0.46376440895809745</v>
      </c>
      <c r="K4136" s="51">
        <v>0.15957657379476356</v>
      </c>
      <c r="N4136" s="51">
        <v>8.3656509695290857E-2</v>
      </c>
      <c r="Q4136" s="51">
        <v>0.25757046761166613</v>
      </c>
      <c r="T4136" s="51">
        <v>2.3019350344674363E-2</v>
      </c>
    </row>
    <row r="4137" spans="2:20" x14ac:dyDescent="0.35">
      <c r="B4137" s="51">
        <v>0.18970000000000001</v>
      </c>
      <c r="E4137" s="51">
        <v>0</v>
      </c>
      <c r="H4137" s="51">
        <v>0.46401753751025487</v>
      </c>
      <c r="K4137" s="51">
        <v>0.15991702493210738</v>
      </c>
      <c r="N4137" s="51">
        <v>8.3656509695290857E-2</v>
      </c>
      <c r="Q4137" s="51">
        <v>0.25757279519586623</v>
      </c>
      <c r="T4137" s="51">
        <v>2.3019350344674363E-2</v>
      </c>
    </row>
    <row r="4138" spans="2:20" x14ac:dyDescent="0.35">
      <c r="B4138" s="51">
        <v>0.1895</v>
      </c>
      <c r="E4138" s="51">
        <v>6</v>
      </c>
      <c r="H4138" s="51">
        <v>0.46413163109246436</v>
      </c>
      <c r="K4138" s="51">
        <v>0.15991702493210883</v>
      </c>
      <c r="N4138" s="51">
        <v>8.3656509695290857E-2</v>
      </c>
      <c r="Q4138" s="51">
        <v>0.25768684682168325</v>
      </c>
      <c r="T4138" s="51">
        <v>4.4319561180981078E-2</v>
      </c>
    </row>
    <row r="4139" spans="2:20" x14ac:dyDescent="0.35">
      <c r="B4139" s="51">
        <v>0.18867</v>
      </c>
      <c r="E4139" s="51">
        <v>0</v>
      </c>
      <c r="H4139" s="51">
        <v>0.46419318856007524</v>
      </c>
      <c r="K4139" s="51">
        <v>0.160195719816631</v>
      </c>
      <c r="N4139" s="51">
        <v>8.3656509695290857E-2</v>
      </c>
      <c r="Q4139" s="51">
        <v>0.25768684682168391</v>
      </c>
      <c r="T4139" s="51">
        <v>1.4872016570321781E-2</v>
      </c>
    </row>
    <row r="4140" spans="2:20" x14ac:dyDescent="0.35">
      <c r="B4140" s="51">
        <v>0.18840000000000001</v>
      </c>
      <c r="E4140" s="51">
        <v>0</v>
      </c>
      <c r="H4140" s="51">
        <v>0.46421016993045061</v>
      </c>
      <c r="K4140" s="51">
        <v>0.16032239930959677</v>
      </c>
      <c r="N4140" s="51">
        <v>8.3656509695290857E-2</v>
      </c>
      <c r="Q4140" s="51">
        <v>0.25772176058468982</v>
      </c>
      <c r="T4140" s="51">
        <v>2.6578784731644413E-2</v>
      </c>
    </row>
    <row r="4141" spans="2:20" x14ac:dyDescent="0.35">
      <c r="B4141" s="51">
        <v>0.18809999999999999</v>
      </c>
      <c r="E4141" s="51">
        <v>0</v>
      </c>
      <c r="H4141" s="51">
        <v>0.46425474602768596</v>
      </c>
      <c r="K4141" s="51">
        <v>0.16090037449625127</v>
      </c>
      <c r="N4141" s="51">
        <v>8.3656509695290857E-2</v>
      </c>
      <c r="Q4141" s="51">
        <v>0.25776132951609521</v>
      </c>
      <c r="T4141" s="51">
        <v>0.11109656280806124</v>
      </c>
    </row>
    <row r="4142" spans="2:20" x14ac:dyDescent="0.35">
      <c r="B4142" s="51">
        <v>0.18809000000000001</v>
      </c>
      <c r="E4142" s="51">
        <v>0</v>
      </c>
      <c r="H4142" s="51">
        <v>0.46426005270592807</v>
      </c>
      <c r="K4142" s="51">
        <v>0.16090829196456141</v>
      </c>
      <c r="N4142" s="51">
        <v>8.3656509695290857E-2</v>
      </c>
      <c r="Q4142" s="51">
        <v>0.25781719153690369</v>
      </c>
      <c r="T4142" s="51">
        <v>0</v>
      </c>
    </row>
    <row r="4143" spans="2:20" x14ac:dyDescent="0.35">
      <c r="B4143" s="51">
        <v>0.18790000000000001</v>
      </c>
      <c r="E4143" s="51">
        <v>1</v>
      </c>
      <c r="H4143" s="51">
        <v>0.46436958254484939</v>
      </c>
      <c r="K4143" s="51">
        <v>0.16094471231878846</v>
      </c>
      <c r="N4143" s="51">
        <v>8.3656509695290857E-2</v>
      </c>
      <c r="Q4143" s="51">
        <v>0.25800339827293328</v>
      </c>
      <c r="T4143" s="51">
        <v>0.11109656280806124</v>
      </c>
    </row>
    <row r="4144" spans="2:20" x14ac:dyDescent="0.35">
      <c r="B4144" s="51">
        <v>0.18759999999999999</v>
      </c>
      <c r="E4144" s="51">
        <v>0</v>
      </c>
      <c r="H4144" s="51">
        <v>0.46439165832633744</v>
      </c>
      <c r="K4144" s="51">
        <v>0.16128199646880895</v>
      </c>
      <c r="N4144" s="51">
        <v>8.4210526315789472E-2</v>
      </c>
      <c r="Q4144" s="51">
        <v>0.25801038102553392</v>
      </c>
      <c r="T4144" s="51">
        <v>3.5690445326302875E-2</v>
      </c>
    </row>
    <row r="4145" spans="2:20" x14ac:dyDescent="0.35">
      <c r="B4145" s="51">
        <v>0.18740000000000001</v>
      </c>
      <c r="E4145" s="51">
        <v>0</v>
      </c>
      <c r="H4145" s="51">
        <v>0.46446701315737787</v>
      </c>
      <c r="K4145" s="51">
        <v>0.16136592163289901</v>
      </c>
      <c r="N4145" s="51">
        <v>8.4210526315789472E-2</v>
      </c>
      <c r="Q4145" s="51">
        <v>0.25803132928333783</v>
      </c>
      <c r="T4145" s="51">
        <v>6.7605282615405271E-2</v>
      </c>
    </row>
    <row r="4146" spans="2:20" x14ac:dyDescent="0.35">
      <c r="B4146" s="51">
        <v>0.18729999999999999</v>
      </c>
      <c r="E4146" s="51">
        <v>0</v>
      </c>
      <c r="H4146" s="51">
        <v>0.46446701315737787</v>
      </c>
      <c r="K4146" s="51">
        <v>0.16151793702445705</v>
      </c>
      <c r="N4146" s="51">
        <v>8.4210526315789472E-2</v>
      </c>
      <c r="Q4146" s="51">
        <v>0.25815236366175454</v>
      </c>
      <c r="T4146" s="51">
        <v>3.2230069413427084E-2</v>
      </c>
    </row>
    <row r="4147" spans="2:20" x14ac:dyDescent="0.35">
      <c r="B4147" s="51">
        <v>0.18714</v>
      </c>
      <c r="E4147" s="51">
        <v>0</v>
      </c>
      <c r="H4147" s="51">
        <v>0.46450309856942557</v>
      </c>
      <c r="K4147" s="51">
        <v>0.16156385834065806</v>
      </c>
      <c r="N4147" s="51">
        <v>8.4210526315789472E-2</v>
      </c>
      <c r="Q4147" s="51">
        <v>0.25821288085096455</v>
      </c>
      <c r="T4147" s="51">
        <v>3.2230069413427084E-2</v>
      </c>
    </row>
    <row r="4148" spans="2:20" x14ac:dyDescent="0.35">
      <c r="B4148" s="51">
        <v>0.18673000000000001</v>
      </c>
      <c r="E4148" s="51">
        <v>0</v>
      </c>
      <c r="H4148" s="51">
        <v>0.46455616535184863</v>
      </c>
      <c r="K4148" s="51">
        <v>0.1619185609209598</v>
      </c>
      <c r="N4148" s="51">
        <v>8.4210526315789472E-2</v>
      </c>
      <c r="Q4148" s="51">
        <v>0.25836650140818868</v>
      </c>
      <c r="T4148" s="51">
        <v>3.2230069413427084E-2</v>
      </c>
    </row>
    <row r="4149" spans="2:20" x14ac:dyDescent="0.35">
      <c r="B4149" s="51">
        <v>0.18673000000000001</v>
      </c>
      <c r="E4149" s="51">
        <v>0</v>
      </c>
      <c r="H4149" s="51">
        <v>0.46461772281945946</v>
      </c>
      <c r="K4149" s="51">
        <v>0.16192489489560827</v>
      </c>
      <c r="N4149" s="51">
        <v>8.4210526315789472E-2</v>
      </c>
      <c r="Q4149" s="51">
        <v>0.25844563927100084</v>
      </c>
      <c r="T4149" s="51">
        <v>0.39759511056220243</v>
      </c>
    </row>
    <row r="4150" spans="2:20" x14ac:dyDescent="0.35">
      <c r="B4150" s="51">
        <v>0.1867</v>
      </c>
      <c r="E4150" s="51">
        <v>0</v>
      </c>
      <c r="H4150" s="51">
        <v>0.46463470418983466</v>
      </c>
      <c r="K4150" s="51">
        <v>0.16203890643927546</v>
      </c>
      <c r="N4150" s="51">
        <v>8.4210526315789472E-2</v>
      </c>
      <c r="Q4150" s="51">
        <v>0.25854805297581668</v>
      </c>
      <c r="T4150" s="51">
        <v>3.5690445326302875E-2</v>
      </c>
    </row>
    <row r="4151" spans="2:20" x14ac:dyDescent="0.35">
      <c r="B4151" s="51">
        <v>0.1867</v>
      </c>
      <c r="E4151" s="51">
        <v>3</v>
      </c>
      <c r="H4151" s="51">
        <v>0.46466336025234312</v>
      </c>
      <c r="K4151" s="51">
        <v>0.16203890643927546</v>
      </c>
      <c r="N4151" s="51">
        <v>8.4210526315789472E-2</v>
      </c>
      <c r="Q4151" s="51">
        <v>0.25861555291762667</v>
      </c>
      <c r="T4151" s="51">
        <v>0.11109656280806124</v>
      </c>
    </row>
    <row r="4152" spans="2:20" x14ac:dyDescent="0.35">
      <c r="B4152" s="51">
        <v>0.18659999999999999</v>
      </c>
      <c r="E4152" s="51">
        <v>0</v>
      </c>
      <c r="H4152" s="51">
        <v>0.46466336025234312</v>
      </c>
      <c r="K4152" s="51">
        <v>0.16208641124913992</v>
      </c>
      <c r="N4152" s="51">
        <v>8.4210526315789472E-2</v>
      </c>
      <c r="Q4152" s="51">
        <v>0.2586271908386289</v>
      </c>
      <c r="T4152" s="51">
        <v>0</v>
      </c>
    </row>
    <row r="4153" spans="2:20" x14ac:dyDescent="0.35">
      <c r="B4153" s="51">
        <v>0.1862</v>
      </c>
      <c r="E4153" s="51">
        <v>0</v>
      </c>
      <c r="H4153" s="51">
        <v>0.46471642703476601</v>
      </c>
      <c r="K4153" s="51">
        <v>0.16211808112238052</v>
      </c>
      <c r="N4153" s="51">
        <v>8.4210526315789472E-2</v>
      </c>
      <c r="Q4153" s="51">
        <v>0.25880175965365559</v>
      </c>
      <c r="T4153" s="51">
        <v>0</v>
      </c>
    </row>
    <row r="4154" spans="2:20" x14ac:dyDescent="0.35">
      <c r="B4154" s="51">
        <v>0.1862</v>
      </c>
      <c r="E4154" s="51">
        <v>0</v>
      </c>
      <c r="H4154" s="51">
        <v>0.46475994179635294</v>
      </c>
      <c r="K4154" s="51">
        <v>0.16218142086886311</v>
      </c>
      <c r="N4154" s="51">
        <v>8.4210526315789472E-2</v>
      </c>
      <c r="Q4154" s="51">
        <v>0.25880408723785403</v>
      </c>
      <c r="T4154" s="51">
        <v>6.0582227243462954E-2</v>
      </c>
    </row>
    <row r="4155" spans="2:20" x14ac:dyDescent="0.35">
      <c r="B4155" s="51">
        <v>0.18581</v>
      </c>
      <c r="E4155" s="51">
        <v>0</v>
      </c>
      <c r="H4155" s="51">
        <v>0.46492604082533695</v>
      </c>
      <c r="K4155" s="51">
        <v>0.16233185276675913</v>
      </c>
      <c r="N4155" s="51">
        <v>8.4210526315789472E-2</v>
      </c>
      <c r="Q4155" s="51">
        <v>0.25883900100086127</v>
      </c>
      <c r="T4155" s="51">
        <v>0.14037952281230881</v>
      </c>
    </row>
    <row r="4156" spans="2:20" x14ac:dyDescent="0.35">
      <c r="B4156" s="51">
        <v>0.18557999999999999</v>
      </c>
      <c r="E4156" s="51">
        <v>0</v>
      </c>
      <c r="H4156" s="51">
        <v>0.46506666779875777</v>
      </c>
      <c r="K4156" s="51">
        <v>0.16260104668931058</v>
      </c>
      <c r="N4156" s="51">
        <v>8.4210526315789472E-2</v>
      </c>
      <c r="Q4156" s="51">
        <v>0.25895305262667928</v>
      </c>
      <c r="T4156" s="51">
        <v>6.0582227243462954E-2</v>
      </c>
    </row>
    <row r="4157" spans="2:20" x14ac:dyDescent="0.35">
      <c r="B4157" s="51">
        <v>0.1845</v>
      </c>
      <c r="E4157" s="51">
        <v>0</v>
      </c>
      <c r="H4157" s="51">
        <v>0.46508577184043032</v>
      </c>
      <c r="K4157" s="51">
        <v>0.16274672810622012</v>
      </c>
      <c r="N4157" s="51">
        <v>8.4210526315789472E-2</v>
      </c>
      <c r="Q4157" s="51">
        <v>0.25898331122128365</v>
      </c>
      <c r="T4157" s="51">
        <v>6.7605282615405271E-2</v>
      </c>
    </row>
    <row r="4158" spans="2:20" x14ac:dyDescent="0.35">
      <c r="B4158" s="51">
        <v>0.18446000000000001</v>
      </c>
      <c r="E4158" s="51">
        <v>0</v>
      </c>
      <c r="H4158" s="51">
        <v>0.46512238792030208</v>
      </c>
      <c r="K4158" s="51">
        <v>0.16274672810622012</v>
      </c>
      <c r="N4158" s="51">
        <v>8.4210526315789472E-2</v>
      </c>
      <c r="Q4158" s="51">
        <v>0.25901589740008873</v>
      </c>
      <c r="T4158" s="51">
        <v>9.368855975939118E-2</v>
      </c>
    </row>
    <row r="4159" spans="2:20" x14ac:dyDescent="0.35">
      <c r="B4159" s="51">
        <v>0.18440000000000001</v>
      </c>
      <c r="E4159" s="51">
        <v>0</v>
      </c>
      <c r="H4159" s="51">
        <v>0.46514785997586511</v>
      </c>
      <c r="K4159" s="51">
        <v>0.16282115230833802</v>
      </c>
      <c r="N4159" s="51">
        <v>8.4764542936288087E-2</v>
      </c>
      <c r="Q4159" s="51">
        <v>0.2593906384563463</v>
      </c>
      <c r="T4159" s="51">
        <v>0.11109656280806124</v>
      </c>
    </row>
    <row r="4160" spans="2:20" x14ac:dyDescent="0.35">
      <c r="B4160" s="51">
        <v>0.18390000000000001</v>
      </c>
      <c r="E4160" s="51">
        <v>0</v>
      </c>
      <c r="H4160" s="51">
        <v>0.46520113902541793</v>
      </c>
      <c r="K4160" s="51">
        <v>0.16300642106679977</v>
      </c>
      <c r="N4160" s="51">
        <v>8.4764542936288087E-2</v>
      </c>
      <c r="Q4160" s="51">
        <v>0.25939994879314709</v>
      </c>
      <c r="T4160" s="51">
        <v>6.7605282615405271E-2</v>
      </c>
    </row>
    <row r="4161" spans="2:20" x14ac:dyDescent="0.35">
      <c r="B4161" s="51">
        <v>0.18371999999999999</v>
      </c>
      <c r="E4161" s="51">
        <v>0</v>
      </c>
      <c r="H4161" s="51">
        <v>0.46530016164141924</v>
      </c>
      <c r="K4161" s="51">
        <v>0.16300879630729276</v>
      </c>
      <c r="N4161" s="51">
        <v>8.4764542936288087E-2</v>
      </c>
      <c r="Q4161" s="51">
        <v>0.25981425878081171</v>
      </c>
      <c r="T4161" s="51">
        <v>2.3019350344674363E-2</v>
      </c>
    </row>
    <row r="4162" spans="2:20" x14ac:dyDescent="0.35">
      <c r="B4162" s="51">
        <v>0.18357000000000001</v>
      </c>
      <c r="E4162" s="51">
        <v>0</v>
      </c>
      <c r="H4162" s="51">
        <v>0.46544025794701605</v>
      </c>
      <c r="K4162" s="51">
        <v>0.16309984719286164</v>
      </c>
      <c r="N4162" s="51">
        <v>8.4764542936288087E-2</v>
      </c>
      <c r="Q4162" s="51">
        <v>0.25985150012801705</v>
      </c>
      <c r="T4162" s="51">
        <v>2.3019350344674363E-2</v>
      </c>
    </row>
    <row r="4163" spans="2:20" x14ac:dyDescent="0.35">
      <c r="B4163" s="51">
        <v>0.18323999999999999</v>
      </c>
      <c r="E4163" s="51">
        <v>0</v>
      </c>
      <c r="H4163" s="51">
        <v>0.4654434419539612</v>
      </c>
      <c r="K4163" s="51">
        <v>0.16328986643230947</v>
      </c>
      <c r="N4163" s="51">
        <v>8.4764542936288087E-2</v>
      </c>
      <c r="Q4163" s="51">
        <v>0.25995624141703366</v>
      </c>
      <c r="T4163" s="51">
        <v>0.11717091936333957</v>
      </c>
    </row>
    <row r="4164" spans="2:20" x14ac:dyDescent="0.35">
      <c r="B4164" s="51">
        <v>0.18240000000000001</v>
      </c>
      <c r="E4164" s="51">
        <v>0</v>
      </c>
      <c r="H4164" s="51">
        <v>0.4655469221796863</v>
      </c>
      <c r="K4164" s="51">
        <v>0.16340704496330249</v>
      </c>
      <c r="N4164" s="51">
        <v>8.4764542936288087E-2</v>
      </c>
      <c r="Q4164" s="51">
        <v>0.25999115518003924</v>
      </c>
      <c r="T4164" s="51">
        <v>2.6578784731644413E-2</v>
      </c>
    </row>
    <row r="4165" spans="2:20" x14ac:dyDescent="0.35">
      <c r="B4165" s="51">
        <v>0.18179999999999999</v>
      </c>
      <c r="E4165" s="51">
        <v>0</v>
      </c>
      <c r="H4165" s="51">
        <v>0.46557345557089763</v>
      </c>
      <c r="K4165" s="51">
        <v>0.16346405073513773</v>
      </c>
      <c r="N4165" s="51">
        <v>8.4764542936288087E-2</v>
      </c>
      <c r="Q4165" s="51">
        <v>0.26001908619044345</v>
      </c>
      <c r="T4165" s="51">
        <v>5.9726315139862214E-2</v>
      </c>
    </row>
    <row r="4166" spans="2:20" x14ac:dyDescent="0.35">
      <c r="B4166" s="51">
        <v>0.18143999999999999</v>
      </c>
      <c r="E4166" s="51">
        <v>0</v>
      </c>
      <c r="H4166" s="51">
        <v>0.46568807982093152</v>
      </c>
      <c r="K4166" s="51">
        <v>0.1640626113393977</v>
      </c>
      <c r="N4166" s="51">
        <v>8.4764542936288087E-2</v>
      </c>
      <c r="Q4166" s="51">
        <v>0.26039615483090112</v>
      </c>
      <c r="T4166" s="51">
        <v>2.3019350344674363E-2</v>
      </c>
    </row>
    <row r="4167" spans="2:20" x14ac:dyDescent="0.35">
      <c r="B4167" s="51">
        <v>0.1802</v>
      </c>
      <c r="E4167" s="51">
        <v>0</v>
      </c>
      <c r="H4167" s="51">
        <v>0.46575016795636626</v>
      </c>
      <c r="K4167" s="51">
        <v>0.16412120060489385</v>
      </c>
      <c r="N4167" s="51">
        <v>8.4764542936288087E-2</v>
      </c>
      <c r="Q4167" s="51">
        <v>0.26048925819891527</v>
      </c>
      <c r="T4167" s="51">
        <v>0.10199363923375694</v>
      </c>
    </row>
    <row r="4168" spans="2:20" x14ac:dyDescent="0.35">
      <c r="B4168" s="51">
        <v>0.18012</v>
      </c>
      <c r="E4168" s="51">
        <v>0</v>
      </c>
      <c r="H4168" s="51">
        <v>0.46582817612652805</v>
      </c>
      <c r="K4168" s="51">
        <v>0.16431597032532885</v>
      </c>
      <c r="N4168" s="51">
        <v>8.4764542936288087E-2</v>
      </c>
      <c r="Q4168" s="51">
        <v>0.26064287875613906</v>
      </c>
      <c r="T4168" s="51">
        <v>1.298809709897655E-2</v>
      </c>
    </row>
    <row r="4169" spans="2:20" x14ac:dyDescent="0.35">
      <c r="B4169" s="51">
        <v>0.18012</v>
      </c>
      <c r="E4169" s="51">
        <v>1</v>
      </c>
      <c r="H4169" s="51">
        <v>0.46585736285686047</v>
      </c>
      <c r="K4169" s="51">
        <v>0.16440622946406633</v>
      </c>
      <c r="N4169" s="51">
        <v>8.4764542936288087E-2</v>
      </c>
      <c r="Q4169" s="51">
        <v>0.26106882666480524</v>
      </c>
      <c r="T4169" s="51">
        <v>0.12091163342445421</v>
      </c>
    </row>
    <row r="4170" spans="2:20" x14ac:dyDescent="0.35">
      <c r="B4170" s="51">
        <v>0.18012</v>
      </c>
      <c r="E4170" s="51">
        <v>0</v>
      </c>
      <c r="H4170" s="51">
        <v>0.46589971014923437</v>
      </c>
      <c r="K4170" s="51">
        <v>0.16449173812181878</v>
      </c>
      <c r="N4170" s="51">
        <v>8.4764542936288087E-2</v>
      </c>
      <c r="Q4170" s="51">
        <v>0.26110141284360999</v>
      </c>
      <c r="T4170" s="51">
        <v>9.368855975939118E-2</v>
      </c>
    </row>
    <row r="4171" spans="2:20" x14ac:dyDescent="0.35">
      <c r="B4171" s="51">
        <v>0.17929999999999999</v>
      </c>
      <c r="E4171" s="51">
        <v>0</v>
      </c>
      <c r="H4171" s="51">
        <v>0.46594354331151577</v>
      </c>
      <c r="K4171" s="51">
        <v>0.16456299533661117</v>
      </c>
      <c r="N4171" s="51">
        <v>8.5318559556786702E-2</v>
      </c>
      <c r="Q4171" s="51">
        <v>0.26126899890603611</v>
      </c>
      <c r="T4171" s="51">
        <v>0.11109656280806124</v>
      </c>
    </row>
    <row r="4172" spans="2:20" x14ac:dyDescent="0.35">
      <c r="B4172" s="51">
        <v>0.17927000000000001</v>
      </c>
      <c r="E4172" s="51">
        <v>0</v>
      </c>
      <c r="H4172" s="51">
        <v>0.46594492304785889</v>
      </c>
      <c r="K4172" s="51">
        <v>0.16517580738383122</v>
      </c>
      <c r="N4172" s="51">
        <v>8.5318559556786702E-2</v>
      </c>
      <c r="Q4172" s="51">
        <v>0.26127132649023521</v>
      </c>
      <c r="T4172" s="51">
        <v>5.9726315139862214E-2</v>
      </c>
    </row>
    <row r="4173" spans="2:20" x14ac:dyDescent="0.35">
      <c r="B4173" s="51">
        <v>0.17899999999999999</v>
      </c>
      <c r="E4173" s="51">
        <v>599</v>
      </c>
      <c r="H4173" s="51">
        <v>0.46596137375040997</v>
      </c>
      <c r="K4173" s="51">
        <v>0.16542758287609999</v>
      </c>
      <c r="N4173" s="51">
        <v>8.5318559556786702E-2</v>
      </c>
      <c r="Q4173" s="51">
        <v>0.26134813676884794</v>
      </c>
      <c r="T4173" s="51">
        <v>0.11109656280806124</v>
      </c>
    </row>
    <row r="4174" spans="2:20" x14ac:dyDescent="0.35">
      <c r="B4174" s="51">
        <v>0.1782</v>
      </c>
      <c r="E4174" s="51">
        <v>0</v>
      </c>
      <c r="H4174" s="51">
        <v>0.46597994712425794</v>
      </c>
      <c r="K4174" s="51">
        <v>0.16545925274934056</v>
      </c>
      <c r="N4174" s="51">
        <v>8.5318559556786702E-2</v>
      </c>
      <c r="Q4174" s="51">
        <v>0.26139468845285563</v>
      </c>
      <c r="T4174" s="51">
        <v>1.4872016570321781E-2</v>
      </c>
    </row>
    <row r="4175" spans="2:20" x14ac:dyDescent="0.35">
      <c r="B4175" s="51">
        <v>0.17791000000000001</v>
      </c>
      <c r="E4175" s="51">
        <v>0</v>
      </c>
      <c r="H4175" s="51">
        <v>0.46614758508993226</v>
      </c>
      <c r="K4175" s="51">
        <v>0.16583612424091287</v>
      </c>
      <c r="N4175" s="51">
        <v>8.5872576177285317E-2</v>
      </c>
      <c r="Q4175" s="51">
        <v>0.26157391243628259</v>
      </c>
      <c r="T4175" s="51">
        <v>3.5690445326302875E-2</v>
      </c>
    </row>
    <row r="4176" spans="2:20" x14ac:dyDescent="0.35">
      <c r="B4176" s="51">
        <v>0.17752000000000001</v>
      </c>
      <c r="E4176" s="51">
        <v>0</v>
      </c>
      <c r="H4176" s="51">
        <v>0.46620760362085262</v>
      </c>
      <c r="K4176" s="51">
        <v>0.16591371543035482</v>
      </c>
      <c r="N4176" s="51">
        <v>8.5872576177285317E-2</v>
      </c>
      <c r="Q4176" s="51">
        <v>0.26176011917231212</v>
      </c>
      <c r="T4176" s="51">
        <v>0</v>
      </c>
    </row>
    <row r="4177" spans="2:20" x14ac:dyDescent="0.35">
      <c r="B4177" s="51">
        <v>0.17721999999999999</v>
      </c>
      <c r="E4177" s="51">
        <v>0</v>
      </c>
      <c r="H4177" s="51">
        <v>0.46629834781879592</v>
      </c>
      <c r="K4177" s="51">
        <v>0.16604514540430504</v>
      </c>
      <c r="N4177" s="51">
        <v>8.5872576177285317E-2</v>
      </c>
      <c r="Q4177" s="51">
        <v>0.26186253287712735</v>
      </c>
      <c r="T4177" s="51">
        <v>0.11109656280806124</v>
      </c>
    </row>
    <row r="4178" spans="2:20" x14ac:dyDescent="0.35">
      <c r="B4178" s="51">
        <v>0.17718</v>
      </c>
      <c r="E4178" s="51">
        <v>1</v>
      </c>
      <c r="H4178" s="51">
        <v>0.46630641396972433</v>
      </c>
      <c r="K4178" s="51">
        <v>0.16633017426347749</v>
      </c>
      <c r="N4178" s="51">
        <v>8.5872576177285317E-2</v>
      </c>
      <c r="Q4178" s="51">
        <v>0.26186253287712735</v>
      </c>
      <c r="T4178" s="51">
        <v>3.5690445326302875E-2</v>
      </c>
    </row>
    <row r="4179" spans="2:20" x14ac:dyDescent="0.35">
      <c r="B4179" s="51">
        <v>0.17716999999999999</v>
      </c>
      <c r="E4179" s="51">
        <v>0</v>
      </c>
      <c r="H4179" s="51">
        <v>0.46630752837215511</v>
      </c>
      <c r="K4179" s="51">
        <v>0.16636184413671878</v>
      </c>
      <c r="N4179" s="51">
        <v>8.5872576177285317E-2</v>
      </c>
      <c r="Q4179" s="51">
        <v>0.26210460163396437</v>
      </c>
      <c r="T4179" s="51">
        <v>9.7158240392696243E-2</v>
      </c>
    </row>
    <row r="4180" spans="2:20" x14ac:dyDescent="0.35">
      <c r="B4180" s="51">
        <v>0.17716999999999999</v>
      </c>
      <c r="E4180" s="51">
        <v>0</v>
      </c>
      <c r="H4180" s="51">
        <v>0.46643048410702942</v>
      </c>
      <c r="K4180" s="51">
        <v>0.16661520312265138</v>
      </c>
      <c r="N4180" s="51">
        <v>8.5872576177285317E-2</v>
      </c>
      <c r="Q4180" s="51">
        <v>0.26217442915997513</v>
      </c>
      <c r="T4180" s="51">
        <v>3.5690445326302875E-2</v>
      </c>
    </row>
    <row r="4181" spans="2:20" x14ac:dyDescent="0.35">
      <c r="B4181" s="51">
        <v>0.17710000000000001</v>
      </c>
      <c r="E4181" s="51">
        <v>439</v>
      </c>
      <c r="H4181" s="51">
        <v>0.46643579078527159</v>
      </c>
      <c r="K4181" s="51">
        <v>0.16687489608322775</v>
      </c>
      <c r="N4181" s="51">
        <v>8.5872576177285317E-2</v>
      </c>
      <c r="Q4181" s="51">
        <v>0.26227218769638949</v>
      </c>
      <c r="T4181" s="51">
        <v>0.11109656280806124</v>
      </c>
    </row>
    <row r="4182" spans="2:20" x14ac:dyDescent="0.35">
      <c r="B4182" s="51">
        <v>0.17651</v>
      </c>
      <c r="E4182" s="51">
        <v>0</v>
      </c>
      <c r="H4182" s="51">
        <v>0.46650965974640446</v>
      </c>
      <c r="K4182" s="51">
        <v>0.16694298631069754</v>
      </c>
      <c r="N4182" s="51">
        <v>8.5872576177285317E-2</v>
      </c>
      <c r="Q4182" s="51">
        <v>0.26236529106440559</v>
      </c>
      <c r="T4182" s="51">
        <v>4.4319561180981078E-2</v>
      </c>
    </row>
    <row r="4183" spans="2:20" x14ac:dyDescent="0.35">
      <c r="B4183" s="51">
        <v>0.17649999999999999</v>
      </c>
      <c r="E4183" s="51">
        <v>0</v>
      </c>
      <c r="H4183" s="51">
        <v>0.46672288207818002</v>
      </c>
      <c r="K4183" s="51">
        <v>0.16753362944664846</v>
      </c>
      <c r="N4183" s="51">
        <v>8.5872576177285317E-2</v>
      </c>
      <c r="Q4183" s="51">
        <v>0.26267718734725271</v>
      </c>
      <c r="T4183" s="51">
        <v>2.1348731284819657E-2</v>
      </c>
    </row>
    <row r="4184" spans="2:20" x14ac:dyDescent="0.35">
      <c r="B4184" s="51">
        <v>0.17619000000000001</v>
      </c>
      <c r="E4184" s="51">
        <v>0</v>
      </c>
      <c r="H4184" s="51">
        <v>0.46677435685713076</v>
      </c>
      <c r="K4184" s="51">
        <v>0.16781390782483374</v>
      </c>
      <c r="N4184" s="51">
        <v>8.5872576177285317E-2</v>
      </c>
      <c r="Q4184" s="51">
        <v>0.26278425622046814</v>
      </c>
      <c r="T4184" s="51">
        <v>3.5690445326302875E-2</v>
      </c>
    </row>
    <row r="4185" spans="2:20" x14ac:dyDescent="0.35">
      <c r="B4185" s="51">
        <v>0.17599999999999999</v>
      </c>
      <c r="E4185" s="51">
        <v>0</v>
      </c>
      <c r="H4185" s="51">
        <v>0.46705014492538272</v>
      </c>
      <c r="K4185" s="51">
        <v>0.16795642225441998</v>
      </c>
      <c r="N4185" s="51">
        <v>8.5872576177285317E-2</v>
      </c>
      <c r="Q4185" s="51">
        <v>0.26279589414147098</v>
      </c>
      <c r="T4185" s="51">
        <v>3.2230069413427084E-2</v>
      </c>
    </row>
    <row r="4186" spans="2:20" x14ac:dyDescent="0.35">
      <c r="B4186" s="51">
        <v>0.17599000000000001</v>
      </c>
      <c r="E4186" s="51">
        <v>0</v>
      </c>
      <c r="H4186" s="51">
        <v>0.4670593254787419</v>
      </c>
      <c r="K4186" s="51">
        <v>0.16818286184809556</v>
      </c>
      <c r="N4186" s="51">
        <v>8.5872576177285317E-2</v>
      </c>
      <c r="Q4186" s="51">
        <v>0.26282382515187491</v>
      </c>
      <c r="T4186" s="51">
        <v>1.7022819029860237E-2</v>
      </c>
    </row>
    <row r="4187" spans="2:20" x14ac:dyDescent="0.35">
      <c r="B4187" s="51">
        <v>0.17530999999999999</v>
      </c>
      <c r="E4187" s="51">
        <v>0</v>
      </c>
      <c r="H4187" s="51">
        <v>0.46710337090815301</v>
      </c>
      <c r="K4187" s="51">
        <v>0.16838871602416439</v>
      </c>
      <c r="N4187" s="51">
        <v>8.5872576177285317E-2</v>
      </c>
      <c r="Q4187" s="51">
        <v>0.26292158368829055</v>
      </c>
      <c r="T4187" s="51">
        <v>0</v>
      </c>
    </row>
    <row r="4188" spans="2:20" x14ac:dyDescent="0.35">
      <c r="B4188" s="51">
        <v>0.17523</v>
      </c>
      <c r="E4188" s="51">
        <v>1</v>
      </c>
      <c r="H4188" s="51">
        <v>0.46713786431672799</v>
      </c>
      <c r="K4188" s="51">
        <v>0.16847897516290183</v>
      </c>
      <c r="N4188" s="51">
        <v>8.5872576177285317E-2</v>
      </c>
      <c r="Q4188" s="51">
        <v>0.26295882503549617</v>
      </c>
      <c r="T4188" s="51">
        <v>0.11109656280806124</v>
      </c>
    </row>
    <row r="4189" spans="2:20" x14ac:dyDescent="0.35">
      <c r="B4189" s="51">
        <v>0.17523</v>
      </c>
      <c r="E4189" s="51">
        <v>0</v>
      </c>
      <c r="H4189" s="51">
        <v>0.46715553555527484</v>
      </c>
      <c r="K4189" s="51">
        <v>0.16856131683332951</v>
      </c>
      <c r="N4189" s="51">
        <v>8.6426592797783933E-2</v>
      </c>
      <c r="Q4189" s="51">
        <v>0.26300072155110271</v>
      </c>
      <c r="T4189" s="51">
        <v>0.14037952281230881</v>
      </c>
    </row>
    <row r="4190" spans="2:20" x14ac:dyDescent="0.35">
      <c r="B4190" s="51">
        <v>0.17523</v>
      </c>
      <c r="E4190" s="51">
        <v>1</v>
      </c>
      <c r="H4190" s="51">
        <v>0.46715553555527484</v>
      </c>
      <c r="K4190" s="51">
        <v>0.16859298670657011</v>
      </c>
      <c r="N4190" s="51">
        <v>8.6426592797783933E-2</v>
      </c>
      <c r="Q4190" s="51">
        <v>0.26303563531410729</v>
      </c>
      <c r="T4190" s="51">
        <v>0.14037952281230881</v>
      </c>
    </row>
    <row r="4191" spans="2:20" x14ac:dyDescent="0.35">
      <c r="B4191" s="51">
        <v>0.17513000000000001</v>
      </c>
      <c r="E4191" s="51">
        <v>0</v>
      </c>
      <c r="H4191" s="51">
        <v>0.46716386704011525</v>
      </c>
      <c r="K4191" s="51">
        <v>0.16881293397623179</v>
      </c>
      <c r="N4191" s="51">
        <v>8.6426592797783933E-2</v>
      </c>
      <c r="Q4191" s="51">
        <v>0.26308684216651551</v>
      </c>
      <c r="T4191" s="51">
        <v>0.14037952281230881</v>
      </c>
    </row>
    <row r="4192" spans="2:20" x14ac:dyDescent="0.35">
      <c r="B4192" s="51">
        <v>0.17513000000000001</v>
      </c>
      <c r="E4192" s="51">
        <v>0</v>
      </c>
      <c r="H4192" s="51">
        <v>0.46720791246952637</v>
      </c>
      <c r="K4192" s="51">
        <v>0.16881784280658402</v>
      </c>
      <c r="N4192" s="51">
        <v>8.6426592797783933E-2</v>
      </c>
      <c r="Q4192" s="51">
        <v>0.26310779042431875</v>
      </c>
      <c r="T4192" s="51">
        <v>6.0582227243462954E-2</v>
      </c>
    </row>
    <row r="4193" spans="2:20" x14ac:dyDescent="0.35">
      <c r="B4193" s="51">
        <v>0.17471</v>
      </c>
      <c r="E4193" s="51">
        <v>0</v>
      </c>
      <c r="H4193" s="51">
        <v>0.46726097925194932</v>
      </c>
      <c r="K4193" s="51">
        <v>0.16890018447701169</v>
      </c>
      <c r="N4193" s="51">
        <v>8.6426592797783933E-2</v>
      </c>
      <c r="Q4193" s="51">
        <v>0.2631589972767267</v>
      </c>
      <c r="T4193" s="51">
        <v>4.3932035805344695E-2</v>
      </c>
    </row>
    <row r="4194" spans="2:20" x14ac:dyDescent="0.35">
      <c r="B4194" s="51">
        <v>0.17462</v>
      </c>
      <c r="E4194" s="51">
        <v>0</v>
      </c>
      <c r="H4194" s="51">
        <v>0.46726097925194932</v>
      </c>
      <c r="K4194" s="51">
        <v>0.16902211348899046</v>
      </c>
      <c r="N4194" s="51">
        <v>8.6426592797783933E-2</v>
      </c>
      <c r="Q4194" s="51">
        <v>0.26327304890254377</v>
      </c>
      <c r="T4194" s="51">
        <v>1.4872016570321781E-2</v>
      </c>
    </row>
    <row r="4195" spans="2:20" x14ac:dyDescent="0.35">
      <c r="B4195" s="51">
        <v>0.17462</v>
      </c>
      <c r="E4195" s="51">
        <v>0</v>
      </c>
      <c r="H4195" s="51">
        <v>0.46727318461190664</v>
      </c>
      <c r="K4195" s="51">
        <v>0.1690347814382874</v>
      </c>
      <c r="N4195" s="51">
        <v>8.6426592797783933E-2</v>
      </c>
      <c r="Q4195" s="51">
        <v>0.26333822126015333</v>
      </c>
      <c r="T4195" s="51">
        <v>1.4872016570321781E-2</v>
      </c>
    </row>
    <row r="4196" spans="2:20" x14ac:dyDescent="0.35">
      <c r="B4196" s="51">
        <v>0.17462</v>
      </c>
      <c r="E4196" s="51">
        <v>0</v>
      </c>
      <c r="H4196" s="51">
        <v>0.46736711281679538</v>
      </c>
      <c r="K4196" s="51">
        <v>0.1690347814382874</v>
      </c>
      <c r="N4196" s="51">
        <v>8.6426592797783933E-2</v>
      </c>
      <c r="Q4196" s="51">
        <v>0.26352908316458246</v>
      </c>
      <c r="T4196" s="51">
        <v>0.11109656280806124</v>
      </c>
    </row>
    <row r="4197" spans="2:20" x14ac:dyDescent="0.35">
      <c r="B4197" s="51">
        <v>0.17419999999999999</v>
      </c>
      <c r="E4197" s="51">
        <v>0</v>
      </c>
      <c r="H4197" s="51">
        <v>0.46757152606268876</v>
      </c>
      <c r="K4197" s="51">
        <v>0.1692780060647808</v>
      </c>
      <c r="N4197" s="51">
        <v>8.6426592797783933E-2</v>
      </c>
      <c r="Q4197" s="51">
        <v>0.26352908316458373</v>
      </c>
      <c r="T4197" s="51">
        <v>5.9726315139862214E-2</v>
      </c>
    </row>
    <row r="4198" spans="2:20" x14ac:dyDescent="0.35">
      <c r="B4198" s="51">
        <v>0.1741</v>
      </c>
      <c r="E4198" s="51">
        <v>0</v>
      </c>
      <c r="H4198" s="51">
        <v>0.46763934541062513</v>
      </c>
      <c r="K4198" s="51">
        <v>0.16947182568901753</v>
      </c>
      <c r="N4198" s="51">
        <v>8.6980609418282548E-2</v>
      </c>
      <c r="Q4198" s="51">
        <v>0.26365710029560374</v>
      </c>
      <c r="T4198" s="51">
        <v>3.2230069413427084E-2</v>
      </c>
    </row>
    <row r="4199" spans="2:20" x14ac:dyDescent="0.35">
      <c r="B4199" s="51">
        <v>0.1739</v>
      </c>
      <c r="E4199" s="51">
        <v>0</v>
      </c>
      <c r="H4199" s="51">
        <v>0.46763987607844948</v>
      </c>
      <c r="K4199" s="51">
        <v>0.16949082761296261</v>
      </c>
      <c r="N4199" s="51">
        <v>8.6980609418282548E-2</v>
      </c>
      <c r="Q4199" s="51">
        <v>0.26376649675302094</v>
      </c>
      <c r="T4199" s="51">
        <v>1.298809709897655E-2</v>
      </c>
    </row>
    <row r="4200" spans="2:20" x14ac:dyDescent="0.35">
      <c r="B4200" s="51">
        <v>0.1739</v>
      </c>
      <c r="E4200" s="51">
        <v>0</v>
      </c>
      <c r="H4200" s="51">
        <v>0.46791635401487347</v>
      </c>
      <c r="K4200" s="51">
        <v>0.16960642265029324</v>
      </c>
      <c r="N4200" s="51">
        <v>8.6980609418282548E-2</v>
      </c>
      <c r="Q4200" s="51">
        <v>0.2642971859507024</v>
      </c>
      <c r="T4200" s="51">
        <v>3.5690445326302875E-2</v>
      </c>
    </row>
    <row r="4201" spans="2:20" x14ac:dyDescent="0.35">
      <c r="B4201" s="51">
        <v>0.1739</v>
      </c>
      <c r="E4201" s="51">
        <v>544</v>
      </c>
      <c r="H4201" s="51">
        <v>0.46792696737135825</v>
      </c>
      <c r="K4201" s="51">
        <v>0.16960642265029324</v>
      </c>
      <c r="N4201" s="51">
        <v>8.6980609418282548E-2</v>
      </c>
      <c r="Q4201" s="51">
        <v>0.26444847892372542</v>
      </c>
      <c r="T4201" s="51">
        <v>0.11109656280806124</v>
      </c>
    </row>
    <row r="4202" spans="2:20" x14ac:dyDescent="0.35">
      <c r="B4202" s="51">
        <v>0.17380000000000001</v>
      </c>
      <c r="E4202" s="51">
        <v>0</v>
      </c>
      <c r="H4202" s="51">
        <v>0.46807661569779113</v>
      </c>
      <c r="K4202" s="51">
        <v>0.16960958963761805</v>
      </c>
      <c r="N4202" s="51">
        <v>8.6980609418282548E-2</v>
      </c>
      <c r="Q4202" s="51">
        <v>0.26450899611293477</v>
      </c>
      <c r="T4202" s="51">
        <v>4.4319561180981078E-2</v>
      </c>
    </row>
    <row r="4203" spans="2:20" x14ac:dyDescent="0.35">
      <c r="B4203" s="51">
        <v>0.1736</v>
      </c>
      <c r="E4203" s="51">
        <v>349</v>
      </c>
      <c r="H4203" s="51">
        <v>0.46822626402422396</v>
      </c>
      <c r="K4203" s="51">
        <v>0.16979010791509369</v>
      </c>
      <c r="N4203" s="51">
        <v>8.6980609418282548E-2</v>
      </c>
      <c r="Q4203" s="51">
        <v>0.26453692712333904</v>
      </c>
      <c r="T4203" s="51">
        <v>0.11109656280806124</v>
      </c>
    </row>
    <row r="4204" spans="2:20" x14ac:dyDescent="0.35">
      <c r="B4204" s="51">
        <v>0.17344000000000001</v>
      </c>
      <c r="E4204" s="51">
        <v>0</v>
      </c>
      <c r="H4204" s="51">
        <v>0.46830639486568271</v>
      </c>
      <c r="K4204" s="51">
        <v>0.16982652826932071</v>
      </c>
      <c r="N4204" s="51">
        <v>8.6980609418282548E-2</v>
      </c>
      <c r="Q4204" s="51">
        <v>0.26459744431254834</v>
      </c>
      <c r="T4204" s="51">
        <v>0</v>
      </c>
    </row>
    <row r="4205" spans="2:20" x14ac:dyDescent="0.35">
      <c r="B4205" s="51">
        <v>0.1734</v>
      </c>
      <c r="E4205" s="51">
        <v>0</v>
      </c>
      <c r="H4205" s="51">
        <v>0.46832284556823389</v>
      </c>
      <c r="K4205" s="51">
        <v>0.17066894689754111</v>
      </c>
      <c r="N4205" s="51">
        <v>8.6980609418282548E-2</v>
      </c>
      <c r="Q4205" s="51">
        <v>0.26462072015455174</v>
      </c>
      <c r="T4205" s="51">
        <v>4.3932035805344695E-2</v>
      </c>
    </row>
    <row r="4206" spans="2:20" x14ac:dyDescent="0.35">
      <c r="B4206" s="51">
        <v>0.17330000000000001</v>
      </c>
      <c r="E4206" s="51">
        <v>0</v>
      </c>
      <c r="H4206" s="51">
        <v>0.46857968879516104</v>
      </c>
      <c r="K4206" s="51">
        <v>0.17071645170740199</v>
      </c>
      <c r="N4206" s="51">
        <v>8.6980609418282548E-2</v>
      </c>
      <c r="Q4206" s="51">
        <v>0.26462072015455174</v>
      </c>
      <c r="T4206" s="51">
        <v>3.5690445326302875E-2</v>
      </c>
    </row>
    <row r="4207" spans="2:20" x14ac:dyDescent="0.35">
      <c r="B4207" s="51">
        <v>0.17288000000000001</v>
      </c>
      <c r="E4207" s="51">
        <v>0</v>
      </c>
      <c r="H4207" s="51">
        <v>0.46859613949771212</v>
      </c>
      <c r="K4207" s="51">
        <v>0.17082887975740929</v>
      </c>
      <c r="N4207" s="51">
        <v>8.6980609418282548E-2</v>
      </c>
      <c r="Q4207" s="51">
        <v>0.26468822009636206</v>
      </c>
      <c r="T4207" s="51">
        <v>0.14037952281230881</v>
      </c>
    </row>
    <row r="4208" spans="2:20" x14ac:dyDescent="0.35">
      <c r="B4208" s="51">
        <v>0.17280000000000001</v>
      </c>
      <c r="E4208" s="51">
        <v>6</v>
      </c>
      <c r="H4208" s="51">
        <v>0.46884449203945211</v>
      </c>
      <c r="K4208" s="51">
        <v>0.17127542497011233</v>
      </c>
      <c r="N4208" s="51">
        <v>8.6980609418282548E-2</v>
      </c>
      <c r="Q4208" s="51">
        <v>0.26470218560156367</v>
      </c>
      <c r="T4208" s="51">
        <v>0.11109656280806124</v>
      </c>
    </row>
    <row r="4209" spans="2:20" x14ac:dyDescent="0.35">
      <c r="B4209" s="51">
        <v>0.17216999999999999</v>
      </c>
      <c r="E4209" s="51">
        <v>0</v>
      </c>
      <c r="H4209" s="51">
        <v>0.46884449203945211</v>
      </c>
      <c r="K4209" s="51">
        <v>0.17137676856448436</v>
      </c>
      <c r="N4209" s="51">
        <v>8.7534626038781163E-2</v>
      </c>
      <c r="Q4209" s="51">
        <v>0.26472546144356801</v>
      </c>
      <c r="T4209" s="51">
        <v>0.11109656280806124</v>
      </c>
    </row>
    <row r="4210" spans="2:20" x14ac:dyDescent="0.35">
      <c r="B4210" s="51">
        <v>0.1721</v>
      </c>
      <c r="E4210" s="51">
        <v>0</v>
      </c>
      <c r="H4210" s="51">
        <v>0.46898618034852152</v>
      </c>
      <c r="K4210" s="51">
        <v>0.17137676856448436</v>
      </c>
      <c r="N4210" s="51">
        <v>8.7534626038781163E-2</v>
      </c>
      <c r="Q4210" s="51">
        <v>0.26473477178036908</v>
      </c>
      <c r="T4210" s="51">
        <v>0.11109656280806124</v>
      </c>
    </row>
    <row r="4211" spans="2:20" x14ac:dyDescent="0.35">
      <c r="B4211" s="51">
        <v>0.17119999999999999</v>
      </c>
      <c r="E4211" s="51">
        <v>0</v>
      </c>
      <c r="H4211" s="51">
        <v>0.46901483641102981</v>
      </c>
      <c r="K4211" s="51">
        <v>0.17151136552576007</v>
      </c>
      <c r="N4211" s="51">
        <v>8.7534626038781163E-2</v>
      </c>
      <c r="Q4211" s="51">
        <v>0.26489071992179303</v>
      </c>
      <c r="T4211" s="51">
        <v>3.4511895516267148E-2</v>
      </c>
    </row>
    <row r="4212" spans="2:20" x14ac:dyDescent="0.35">
      <c r="B4212" s="51">
        <v>0.1711</v>
      </c>
      <c r="E4212" s="51">
        <v>0</v>
      </c>
      <c r="H4212" s="51">
        <v>0.46911895343814369</v>
      </c>
      <c r="K4212" s="51">
        <v>0.17151928299406985</v>
      </c>
      <c r="N4212" s="51">
        <v>8.7534626038781163E-2</v>
      </c>
      <c r="Q4212" s="51">
        <v>0.2649093405953965</v>
      </c>
      <c r="T4212" s="51">
        <v>7.7702810180095658E-2</v>
      </c>
    </row>
    <row r="4213" spans="2:20" x14ac:dyDescent="0.35">
      <c r="B4213" s="51">
        <v>0.17072000000000001</v>
      </c>
      <c r="E4213" s="51">
        <v>0</v>
      </c>
      <c r="H4213" s="51">
        <v>0.46951631750492728</v>
      </c>
      <c r="K4213" s="51">
        <v>0.17163012755041479</v>
      </c>
      <c r="N4213" s="51">
        <v>8.7534626038781163E-2</v>
      </c>
      <c r="Q4213" s="51">
        <v>0.26495589227940319</v>
      </c>
      <c r="T4213" s="51">
        <v>6.7605282615405271E-2</v>
      </c>
    </row>
    <row r="4214" spans="2:20" x14ac:dyDescent="0.35">
      <c r="B4214" s="51">
        <v>0.17054</v>
      </c>
      <c r="E4214" s="51">
        <v>0</v>
      </c>
      <c r="H4214" s="51">
        <v>0.46957055175656354</v>
      </c>
      <c r="K4214" s="51">
        <v>0.17171405271450485</v>
      </c>
      <c r="N4214" s="51">
        <v>8.7534626038781163E-2</v>
      </c>
      <c r="Q4214" s="51">
        <v>0.26495589227940319</v>
      </c>
      <c r="T4214" s="51">
        <v>1.4872016570321781E-2</v>
      </c>
    </row>
    <row r="4215" spans="2:20" x14ac:dyDescent="0.35">
      <c r="B4215" s="51">
        <v>0.17050000000000001</v>
      </c>
      <c r="E4215" s="51">
        <v>0</v>
      </c>
      <c r="H4215" s="51">
        <v>0.46968241653391124</v>
      </c>
      <c r="K4215" s="51">
        <v>0.17185023316944151</v>
      </c>
      <c r="N4215" s="51">
        <v>8.7534626038781163E-2</v>
      </c>
      <c r="Q4215" s="51">
        <v>0.265365547098666</v>
      </c>
      <c r="T4215" s="51">
        <v>4.4319561180981078E-2</v>
      </c>
    </row>
    <row r="4216" spans="2:20" x14ac:dyDescent="0.35">
      <c r="B4216" s="51">
        <v>0.17</v>
      </c>
      <c r="E4216" s="51">
        <v>0</v>
      </c>
      <c r="H4216" s="51">
        <v>0.46979173410570274</v>
      </c>
      <c r="K4216" s="51">
        <v>0.1718676515997242</v>
      </c>
      <c r="N4216" s="51">
        <v>8.7534626038781163E-2</v>
      </c>
      <c r="Q4216" s="51">
        <v>0.26549356422968401</v>
      </c>
      <c r="T4216" s="51">
        <v>0.14037952281230881</v>
      </c>
    </row>
    <row r="4217" spans="2:20" x14ac:dyDescent="0.35">
      <c r="B4217" s="51">
        <v>0.17</v>
      </c>
      <c r="E4217" s="51">
        <v>0</v>
      </c>
      <c r="H4217" s="51">
        <v>0.46989574499925196</v>
      </c>
      <c r="K4217" s="51">
        <v>0.17196107772578645</v>
      </c>
      <c r="N4217" s="51">
        <v>8.7534626038781163E-2</v>
      </c>
      <c r="Q4217" s="51">
        <v>0.26577985708633067</v>
      </c>
      <c r="T4217" s="51">
        <v>0.13008806461053485</v>
      </c>
    </row>
    <row r="4218" spans="2:20" x14ac:dyDescent="0.35">
      <c r="B4218" s="51">
        <v>0.17</v>
      </c>
      <c r="E4218" s="51">
        <v>0</v>
      </c>
      <c r="H4218" s="51">
        <v>0.46993819842518991</v>
      </c>
      <c r="K4218" s="51">
        <v>0.17222077068636571</v>
      </c>
      <c r="N4218" s="51">
        <v>8.7534626038781163E-2</v>
      </c>
      <c r="Q4218" s="51">
        <v>0.26589856388054861</v>
      </c>
      <c r="T4218" s="51">
        <v>2.3019350344674363E-2</v>
      </c>
    </row>
    <row r="4219" spans="2:20" x14ac:dyDescent="0.35">
      <c r="B4219" s="51">
        <v>0.16994999999999999</v>
      </c>
      <c r="E4219" s="51">
        <v>0</v>
      </c>
      <c r="H4219" s="51">
        <v>0.46994191309995981</v>
      </c>
      <c r="K4219" s="51">
        <v>0.17233161524270846</v>
      </c>
      <c r="N4219" s="51">
        <v>8.7534626038781163E-2</v>
      </c>
      <c r="Q4219" s="51">
        <v>0.26594278798035553</v>
      </c>
      <c r="T4219" s="51">
        <v>6.0582227243462954E-2</v>
      </c>
    </row>
    <row r="4220" spans="2:20" x14ac:dyDescent="0.35">
      <c r="B4220" s="51">
        <v>0.1694</v>
      </c>
      <c r="E4220" s="51">
        <v>0</v>
      </c>
      <c r="H4220" s="51">
        <v>0.46996897715899555</v>
      </c>
      <c r="K4220" s="51">
        <v>0.17235061716665498</v>
      </c>
      <c r="N4220" s="51">
        <v>8.7534626038781163E-2</v>
      </c>
      <c r="Q4220" s="51">
        <v>0.26601959825896793</v>
      </c>
      <c r="T4220" s="51">
        <v>0.11107645938583721</v>
      </c>
    </row>
    <row r="4221" spans="2:20" x14ac:dyDescent="0.35">
      <c r="B4221" s="51">
        <v>0.16900000000000001</v>
      </c>
      <c r="E4221" s="51">
        <v>0</v>
      </c>
      <c r="H4221" s="51">
        <v>0.46998595852937142</v>
      </c>
      <c r="K4221" s="51">
        <v>0.17248996460891572</v>
      </c>
      <c r="N4221" s="51">
        <v>8.7534626038781163E-2</v>
      </c>
      <c r="Q4221" s="51">
        <v>0.26609175336917845</v>
      </c>
      <c r="T4221" s="51">
        <v>9.368855975939118E-2</v>
      </c>
    </row>
    <row r="4222" spans="2:20" x14ac:dyDescent="0.35">
      <c r="B4222" s="51">
        <v>0.16819999999999999</v>
      </c>
      <c r="E4222" s="51">
        <v>0</v>
      </c>
      <c r="H4222" s="51">
        <v>0.47000400123539476</v>
      </c>
      <c r="K4222" s="51">
        <v>0.17252480146948251</v>
      </c>
      <c r="N4222" s="51">
        <v>8.7534626038781163E-2</v>
      </c>
      <c r="Q4222" s="51">
        <v>0.2662360635896005</v>
      </c>
      <c r="T4222" s="51">
        <v>9.368855975939118E-2</v>
      </c>
    </row>
    <row r="4223" spans="2:20" x14ac:dyDescent="0.35">
      <c r="B4223" s="51">
        <v>0.16797999999999999</v>
      </c>
      <c r="E4223" s="51">
        <v>0</v>
      </c>
      <c r="H4223" s="51">
        <v>0.4701637322504878</v>
      </c>
      <c r="K4223" s="51">
        <v>0.17279716237935802</v>
      </c>
      <c r="N4223" s="51">
        <v>8.7534626038781163E-2</v>
      </c>
      <c r="Q4223" s="51">
        <v>0.26636873588902138</v>
      </c>
      <c r="T4223" s="51">
        <v>3.2230069413427084E-2</v>
      </c>
    </row>
    <row r="4224" spans="2:20" x14ac:dyDescent="0.35">
      <c r="B4224" s="51">
        <v>0.1678</v>
      </c>
      <c r="E4224" s="51">
        <v>0</v>
      </c>
      <c r="H4224" s="51">
        <v>0.47018018295303915</v>
      </c>
      <c r="K4224" s="51">
        <v>0.17293334283429684</v>
      </c>
      <c r="N4224" s="51">
        <v>8.8088642659279778E-2</v>
      </c>
      <c r="Q4224" s="51">
        <v>0.26667597700346835</v>
      </c>
      <c r="T4224" s="51">
        <v>3.2230069413427084E-2</v>
      </c>
    </row>
    <row r="4225" spans="2:20" x14ac:dyDescent="0.35">
      <c r="B4225" s="51">
        <v>0.16744999999999999</v>
      </c>
      <c r="E4225" s="51">
        <v>16</v>
      </c>
      <c r="H4225" s="51">
        <v>0.47020353233730505</v>
      </c>
      <c r="K4225" s="51">
        <v>0.17302201847937118</v>
      </c>
      <c r="N4225" s="51">
        <v>8.8088642659279778E-2</v>
      </c>
      <c r="Q4225" s="51">
        <v>0.26672020110327493</v>
      </c>
      <c r="T4225" s="51">
        <v>1.9742243770514322E-2</v>
      </c>
    </row>
    <row r="4226" spans="2:20" x14ac:dyDescent="0.35">
      <c r="B4226" s="51">
        <v>0.16718</v>
      </c>
      <c r="E4226" s="51">
        <v>0</v>
      </c>
      <c r="H4226" s="51">
        <v>0.47025182310930996</v>
      </c>
      <c r="K4226" s="51">
        <v>0.17304260389697793</v>
      </c>
      <c r="N4226" s="51">
        <v>8.8088642659279778E-2</v>
      </c>
      <c r="Q4226" s="51">
        <v>0.26696925261271365</v>
      </c>
      <c r="T4226" s="51">
        <v>3.2230069413427084E-2</v>
      </c>
    </row>
    <row r="4227" spans="2:20" x14ac:dyDescent="0.35">
      <c r="B4227" s="51">
        <v>0.16650000000000001</v>
      </c>
      <c r="E4227" s="51">
        <v>0</v>
      </c>
      <c r="H4227" s="51">
        <v>0.47036538602369526</v>
      </c>
      <c r="K4227" s="51">
        <v>0.1731486979723364</v>
      </c>
      <c r="N4227" s="51">
        <v>8.8088642659279778E-2</v>
      </c>
      <c r="Q4227" s="51">
        <v>0.2670134767125199</v>
      </c>
      <c r="T4227" s="51">
        <v>3.5690445326302875E-2</v>
      </c>
    </row>
    <row r="4228" spans="2:20" x14ac:dyDescent="0.35">
      <c r="B4228" s="51">
        <v>0.16641</v>
      </c>
      <c r="E4228" s="51">
        <v>38</v>
      </c>
      <c r="H4228" s="51">
        <v>0.47036703109395045</v>
      </c>
      <c r="K4228" s="51">
        <v>0.17328804541459786</v>
      </c>
      <c r="N4228" s="51">
        <v>8.8088642659279778E-2</v>
      </c>
      <c r="Q4228" s="51">
        <v>0.26711821800153657</v>
      </c>
      <c r="T4228" s="51">
        <v>4.4319561180981078E-2</v>
      </c>
    </row>
    <row r="4229" spans="2:20" x14ac:dyDescent="0.35">
      <c r="B4229" s="51">
        <v>0.16592000000000001</v>
      </c>
      <c r="E4229" s="51">
        <v>0</v>
      </c>
      <c r="H4229" s="51">
        <v>0.47042811096051934</v>
      </c>
      <c r="K4229" s="51">
        <v>0.17329754637657002</v>
      </c>
      <c r="N4229" s="51">
        <v>8.8088642659279778E-2</v>
      </c>
      <c r="Q4229" s="51">
        <v>0.26734166608477178</v>
      </c>
      <c r="T4229" s="51">
        <v>1.4872016570321781E-2</v>
      </c>
    </row>
    <row r="4230" spans="2:20" x14ac:dyDescent="0.35">
      <c r="B4230" s="51">
        <v>0.16470000000000001</v>
      </c>
      <c r="E4230" s="51">
        <v>1</v>
      </c>
      <c r="H4230" s="51">
        <v>0.47049009296238942</v>
      </c>
      <c r="K4230" s="51">
        <v>0.17331021432586627</v>
      </c>
      <c r="N4230" s="51">
        <v>8.8088642659279778E-2</v>
      </c>
      <c r="Q4230" s="51">
        <v>0.26740218327398013</v>
      </c>
      <c r="T4230" s="51">
        <v>0.12091163342445421</v>
      </c>
    </row>
    <row r="4231" spans="2:20" x14ac:dyDescent="0.35">
      <c r="B4231" s="51">
        <v>0.16420000000000001</v>
      </c>
      <c r="E4231" s="51">
        <v>0</v>
      </c>
      <c r="H4231" s="51">
        <v>0.47059622652723537</v>
      </c>
      <c r="K4231" s="51">
        <v>0.17331971528783915</v>
      </c>
      <c r="N4231" s="51">
        <v>8.8088642659279778E-2</v>
      </c>
      <c r="Q4231" s="51">
        <v>0.26743244186858545</v>
      </c>
      <c r="T4231" s="51">
        <v>0.11109656280806124</v>
      </c>
    </row>
    <row r="4232" spans="2:20" x14ac:dyDescent="0.35">
      <c r="B4232" s="51">
        <v>0.16322999999999999</v>
      </c>
      <c r="E4232" s="51">
        <v>19</v>
      </c>
      <c r="H4232" s="51">
        <v>0.47061320789761063</v>
      </c>
      <c r="K4232" s="51">
        <v>0.17340839093291568</v>
      </c>
      <c r="N4232" s="51">
        <v>8.8088642659279778E-2</v>
      </c>
      <c r="Q4232" s="51">
        <v>0.26746968321579045</v>
      </c>
      <c r="T4232" s="51">
        <v>0.11109656280806124</v>
      </c>
    </row>
    <row r="4233" spans="2:20" x14ac:dyDescent="0.35">
      <c r="B4233" s="51">
        <v>0.16300000000000001</v>
      </c>
      <c r="E4233" s="51">
        <v>1</v>
      </c>
      <c r="H4233" s="51">
        <v>0.47068537872170613</v>
      </c>
      <c r="K4233" s="51">
        <v>0.1736680838934935</v>
      </c>
      <c r="N4233" s="51">
        <v>8.8642659279778394E-2</v>
      </c>
      <c r="Q4233" s="51">
        <v>0.26753951074180155</v>
      </c>
      <c r="T4233" s="51">
        <v>0.11109656280806124</v>
      </c>
    </row>
    <row r="4234" spans="2:20" x14ac:dyDescent="0.35">
      <c r="B4234" s="51">
        <v>0.16297</v>
      </c>
      <c r="E4234" s="51">
        <v>0</v>
      </c>
      <c r="H4234" s="51">
        <v>0.47082441369165451</v>
      </c>
      <c r="K4234" s="51">
        <v>0.17372508966532726</v>
      </c>
      <c r="N4234" s="51">
        <v>8.8642659279778394E-2</v>
      </c>
      <c r="Q4234" s="51">
        <v>0.26766520028862106</v>
      </c>
      <c r="T4234" s="51">
        <v>0.11109656280806124</v>
      </c>
    </row>
    <row r="4235" spans="2:20" x14ac:dyDescent="0.35">
      <c r="B4235" s="51">
        <v>0.16267999999999999</v>
      </c>
      <c r="E4235" s="51">
        <v>0</v>
      </c>
      <c r="H4235" s="51">
        <v>0.47082972036989701</v>
      </c>
      <c r="K4235" s="51">
        <v>0.17423180763719101</v>
      </c>
      <c r="N4235" s="51">
        <v>8.8642659279778394E-2</v>
      </c>
      <c r="Q4235" s="51">
        <v>0.26796080348206652</v>
      </c>
      <c r="T4235" s="51">
        <v>9.5076360881856919E-2</v>
      </c>
    </row>
    <row r="4236" spans="2:20" x14ac:dyDescent="0.35">
      <c r="B4236" s="51">
        <v>0.16267999999999999</v>
      </c>
      <c r="E4236" s="51">
        <v>0</v>
      </c>
      <c r="H4236" s="51">
        <v>0.47088809383056196</v>
      </c>
      <c r="K4236" s="51">
        <v>0.17434265219353376</v>
      </c>
      <c r="N4236" s="51">
        <v>8.8642659279778394E-2</v>
      </c>
      <c r="Q4236" s="51">
        <v>0.26805390685008063</v>
      </c>
      <c r="T4236" s="51">
        <v>0.11109656280806124</v>
      </c>
    </row>
    <row r="4237" spans="2:20" x14ac:dyDescent="0.35">
      <c r="B4237" s="51">
        <v>0.16250999999999999</v>
      </c>
      <c r="E4237" s="51">
        <v>1</v>
      </c>
      <c r="H4237" s="51">
        <v>0.47088878369873344</v>
      </c>
      <c r="K4237" s="51">
        <v>0.17445349674987798</v>
      </c>
      <c r="N4237" s="51">
        <v>8.8642659279778394E-2</v>
      </c>
      <c r="Q4237" s="51">
        <v>0.26826571701231233</v>
      </c>
      <c r="T4237" s="51">
        <v>0.11109656280806124</v>
      </c>
    </row>
    <row r="4238" spans="2:20" x14ac:dyDescent="0.35">
      <c r="B4238" s="51">
        <v>0.16247</v>
      </c>
      <c r="E4238" s="51">
        <v>0</v>
      </c>
      <c r="H4238" s="51">
        <v>0.47094116061298485</v>
      </c>
      <c r="K4238" s="51">
        <v>0.17458017624284464</v>
      </c>
      <c r="N4238" s="51">
        <v>8.8642659279778394E-2</v>
      </c>
      <c r="Q4238" s="51">
        <v>0.26871028559458165</v>
      </c>
      <c r="T4238" s="51">
        <v>9.368855975939118E-2</v>
      </c>
    </row>
    <row r="4239" spans="2:20" x14ac:dyDescent="0.35">
      <c r="B4239" s="51">
        <v>0.16239999999999999</v>
      </c>
      <c r="E4239" s="51">
        <v>1</v>
      </c>
      <c r="H4239" s="51">
        <v>0.47097586628868965</v>
      </c>
      <c r="K4239" s="51">
        <v>0.1746086791287626</v>
      </c>
      <c r="N4239" s="51">
        <v>8.8642659279778394E-2</v>
      </c>
      <c r="Q4239" s="51">
        <v>0.26877778553639098</v>
      </c>
      <c r="T4239" s="51">
        <v>0.11109656280806124</v>
      </c>
    </row>
    <row r="4240" spans="2:20" x14ac:dyDescent="0.35">
      <c r="B4240" s="51">
        <v>0.16217000000000001</v>
      </c>
      <c r="E4240" s="51">
        <v>19</v>
      </c>
      <c r="H4240" s="51">
        <v>0.47102978213963143</v>
      </c>
      <c r="K4240" s="51">
        <v>0.17488104003863664</v>
      </c>
      <c r="N4240" s="51">
        <v>8.8642659279778394E-2</v>
      </c>
      <c r="Q4240" s="51">
        <v>0.2688429578940022</v>
      </c>
      <c r="T4240" s="51">
        <v>9.368855975939118E-2</v>
      </c>
    </row>
    <row r="4241" spans="2:20" x14ac:dyDescent="0.35">
      <c r="B4241" s="51">
        <v>0.16178999999999999</v>
      </c>
      <c r="E4241" s="51">
        <v>0</v>
      </c>
      <c r="H4241" s="51">
        <v>0.47106852089079976</v>
      </c>
      <c r="K4241" s="51">
        <v>0.17491112641821663</v>
      </c>
      <c r="N4241" s="51">
        <v>8.8642659279778394E-2</v>
      </c>
      <c r="Q4241" s="51">
        <v>0.26887088890440641</v>
      </c>
      <c r="T4241" s="51">
        <v>0.11109656280806124</v>
      </c>
    </row>
    <row r="4242" spans="2:20" x14ac:dyDescent="0.35">
      <c r="B4242" s="51">
        <v>0.16156000000000001</v>
      </c>
      <c r="E4242" s="51">
        <v>0</v>
      </c>
      <c r="H4242" s="51">
        <v>0.47108231825423019</v>
      </c>
      <c r="K4242" s="51">
        <v>0.17518190383443011</v>
      </c>
      <c r="N4242" s="51">
        <v>8.9196675900277009E-2</v>
      </c>
      <c r="Q4242" s="51">
        <v>0.26887554407280712</v>
      </c>
      <c r="T4242" s="51">
        <v>0.11109656280806124</v>
      </c>
    </row>
    <row r="4243" spans="2:20" x14ac:dyDescent="0.35">
      <c r="B4243" s="51">
        <v>0.1613</v>
      </c>
      <c r="E4243" s="51">
        <v>0</v>
      </c>
      <c r="H4243" s="51">
        <v>0.47109983029242974</v>
      </c>
      <c r="K4243" s="51">
        <v>0.17519457178372635</v>
      </c>
      <c r="N4243" s="51">
        <v>8.9196675900277009E-2</v>
      </c>
      <c r="Q4243" s="51">
        <v>0.26911063007704322</v>
      </c>
      <c r="T4243" s="51">
        <v>0.11109656280806124</v>
      </c>
    </row>
    <row r="4244" spans="2:20" x14ac:dyDescent="0.35">
      <c r="B4244" s="51">
        <v>0.16073000000000001</v>
      </c>
      <c r="E4244" s="51">
        <v>0</v>
      </c>
      <c r="H4244" s="51">
        <v>0.4713212249086986</v>
      </c>
      <c r="K4244" s="51">
        <v>0.17521357370767068</v>
      </c>
      <c r="N4244" s="51">
        <v>8.9196675900277009E-2</v>
      </c>
      <c r="Q4244" s="51">
        <v>0.26915019900844878</v>
      </c>
      <c r="T4244" s="51">
        <v>0.11109656280806124</v>
      </c>
    </row>
    <row r="4245" spans="2:20" x14ac:dyDescent="0.35">
      <c r="B4245" s="51">
        <v>0.16067999999999999</v>
      </c>
      <c r="E4245" s="51">
        <v>0</v>
      </c>
      <c r="H4245" s="51">
        <v>0.47136038819412696</v>
      </c>
      <c r="K4245" s="51">
        <v>0.17535767163091967</v>
      </c>
      <c r="N4245" s="51">
        <v>8.9196675900277009E-2</v>
      </c>
      <c r="Q4245" s="51">
        <v>0.26919907827665596</v>
      </c>
      <c r="T4245" s="51">
        <v>0.11109656280806124</v>
      </c>
    </row>
    <row r="4246" spans="2:20" x14ac:dyDescent="0.35">
      <c r="B4246" s="51">
        <v>0.16</v>
      </c>
      <c r="E4246" s="51">
        <v>81</v>
      </c>
      <c r="H4246" s="51">
        <v>0.47136643780732301</v>
      </c>
      <c r="K4246" s="51">
        <v>0.17561118896621622</v>
      </c>
      <c r="N4246" s="51">
        <v>8.9196675900277009E-2</v>
      </c>
      <c r="Q4246" s="51">
        <v>0.26934338849707901</v>
      </c>
      <c r="T4246" s="51">
        <v>0.11109656280806124</v>
      </c>
    </row>
    <row r="4247" spans="2:20" x14ac:dyDescent="0.35">
      <c r="B4247" s="51">
        <v>0.16</v>
      </c>
      <c r="E4247" s="51">
        <v>283</v>
      </c>
      <c r="H4247" s="51">
        <v>0.47138692158533824</v>
      </c>
      <c r="K4247" s="51">
        <v>0.17568387132530452</v>
      </c>
      <c r="N4247" s="51">
        <v>8.9196675900277009E-2</v>
      </c>
      <c r="Q4247" s="51">
        <v>0.26937597467588442</v>
      </c>
      <c r="T4247" s="51">
        <v>0.11109656280806124</v>
      </c>
    </row>
    <row r="4248" spans="2:20" x14ac:dyDescent="0.35">
      <c r="B4248" s="51">
        <v>0.16</v>
      </c>
      <c r="E4248" s="51">
        <v>0</v>
      </c>
      <c r="H4248" s="51">
        <v>0.47143521235734309</v>
      </c>
      <c r="K4248" s="51">
        <v>0.17586280610911778</v>
      </c>
      <c r="N4248" s="51">
        <v>8.9196675900277009E-2</v>
      </c>
      <c r="Q4248" s="51">
        <v>0.26943881944929488</v>
      </c>
      <c r="T4248" s="51">
        <v>3.4511895516267148E-2</v>
      </c>
    </row>
    <row r="4249" spans="2:20" x14ac:dyDescent="0.35">
      <c r="B4249" s="51">
        <v>0.16</v>
      </c>
      <c r="E4249" s="51">
        <v>0</v>
      </c>
      <c r="H4249" s="51">
        <v>0.47154081525436514</v>
      </c>
      <c r="K4249" s="51">
        <v>0.17590714393165605</v>
      </c>
      <c r="N4249" s="51">
        <v>8.9196675900277009E-2</v>
      </c>
      <c r="Q4249" s="51">
        <v>0.26970183646393453</v>
      </c>
      <c r="T4249" s="51">
        <v>0.11109656280806124</v>
      </c>
    </row>
    <row r="4250" spans="2:20" x14ac:dyDescent="0.35">
      <c r="B4250" s="51">
        <v>0.16</v>
      </c>
      <c r="E4250" s="51">
        <v>0</v>
      </c>
      <c r="H4250" s="51">
        <v>0.47164827548877164</v>
      </c>
      <c r="K4250" s="51">
        <v>0.1759625662098285</v>
      </c>
      <c r="N4250" s="51">
        <v>8.9196675900277009E-2</v>
      </c>
      <c r="Q4250" s="51">
        <v>0.26981356050555244</v>
      </c>
      <c r="T4250" s="51">
        <v>0.11109656280806124</v>
      </c>
    </row>
    <row r="4251" spans="2:20" x14ac:dyDescent="0.35">
      <c r="B4251" s="51">
        <v>0.16</v>
      </c>
      <c r="E4251" s="51">
        <v>0</v>
      </c>
      <c r="H4251" s="51">
        <v>0.47170266894075502</v>
      </c>
      <c r="K4251" s="51">
        <v>0.17635685613168384</v>
      </c>
      <c r="N4251" s="51">
        <v>8.9196675900277009E-2</v>
      </c>
      <c r="Q4251" s="51">
        <v>0.26987640527896123</v>
      </c>
      <c r="T4251" s="51">
        <v>0.11109656280806124</v>
      </c>
    </row>
    <row r="4252" spans="2:20" x14ac:dyDescent="0.35">
      <c r="B4252" s="51">
        <v>0.15986</v>
      </c>
      <c r="E4252" s="51">
        <v>38</v>
      </c>
      <c r="H4252" s="51">
        <v>0.47170266894075502</v>
      </c>
      <c r="K4252" s="51">
        <v>0.17643286382746268</v>
      </c>
      <c r="N4252" s="51">
        <v>8.9196675900277009E-2</v>
      </c>
      <c r="Q4252" s="51">
        <v>0.26990433628936483</v>
      </c>
      <c r="T4252" s="51">
        <v>0.11109656280806124</v>
      </c>
    </row>
    <row r="4253" spans="2:20" x14ac:dyDescent="0.35">
      <c r="B4253" s="51">
        <v>0.15956000000000001</v>
      </c>
      <c r="E4253" s="51">
        <v>39</v>
      </c>
      <c r="H4253" s="51">
        <v>0.47173716234933039</v>
      </c>
      <c r="K4253" s="51">
        <v>0.17671472569931035</v>
      </c>
      <c r="N4253" s="51">
        <v>8.9750692520775624E-2</v>
      </c>
      <c r="Q4253" s="51">
        <v>0.27005097409398832</v>
      </c>
      <c r="T4253" s="51">
        <v>0.11109656280806124</v>
      </c>
    </row>
    <row r="4254" spans="2:20" x14ac:dyDescent="0.35">
      <c r="B4254" s="51">
        <v>0.15897</v>
      </c>
      <c r="E4254" s="51">
        <v>0</v>
      </c>
      <c r="H4254" s="51">
        <v>0.47176316507271726</v>
      </c>
      <c r="K4254" s="51">
        <v>0.1771359350134202</v>
      </c>
      <c r="N4254" s="51">
        <v>8.9750692520775624E-2</v>
      </c>
      <c r="Q4254" s="51">
        <v>0.27030235318762807</v>
      </c>
      <c r="T4254" s="51">
        <v>1.298809709897655E-2</v>
      </c>
    </row>
    <row r="4255" spans="2:20" x14ac:dyDescent="0.35">
      <c r="B4255" s="51">
        <v>0.15834000000000001</v>
      </c>
      <c r="E4255" s="51">
        <v>0</v>
      </c>
      <c r="H4255" s="51">
        <v>0.47200239012788031</v>
      </c>
      <c r="K4255" s="51">
        <v>0.17722619415215837</v>
      </c>
      <c r="N4255" s="51">
        <v>8.9750692520775624E-2</v>
      </c>
      <c r="Q4255" s="51">
        <v>0.27055838744966676</v>
      </c>
      <c r="T4255" s="51">
        <v>0.11109656280806124</v>
      </c>
    </row>
    <row r="4256" spans="2:20" x14ac:dyDescent="0.35">
      <c r="B4256" s="51">
        <v>0.15815000000000001</v>
      </c>
      <c r="E4256" s="51">
        <v>1</v>
      </c>
      <c r="H4256" s="51">
        <v>0.47245250257639221</v>
      </c>
      <c r="K4256" s="51">
        <v>0.17724044559511701</v>
      </c>
      <c r="N4256" s="51">
        <v>8.9750692520775624E-2</v>
      </c>
      <c r="Q4256" s="51">
        <v>0.27068873216488587</v>
      </c>
      <c r="T4256" s="51">
        <v>0.11109656280806124</v>
      </c>
    </row>
    <row r="4257" spans="2:20" x14ac:dyDescent="0.35">
      <c r="B4257" s="51">
        <v>0.15808</v>
      </c>
      <c r="E4257" s="51">
        <v>8</v>
      </c>
      <c r="H4257" s="51">
        <v>0.47257561751161387</v>
      </c>
      <c r="K4257" s="51">
        <v>0.17727844944300714</v>
      </c>
      <c r="N4257" s="51">
        <v>8.9750692520775624E-2</v>
      </c>
      <c r="Q4257" s="51">
        <v>0.27074692176989479</v>
      </c>
      <c r="T4257" s="51">
        <v>0.11109656280806124</v>
      </c>
    </row>
    <row r="4258" spans="2:20" x14ac:dyDescent="0.35">
      <c r="B4258" s="51">
        <v>0.15789</v>
      </c>
      <c r="E4258" s="51">
        <v>0</v>
      </c>
      <c r="H4258" s="51">
        <v>0.47269236443294421</v>
      </c>
      <c r="K4258" s="51">
        <v>0.17743046483456337</v>
      </c>
      <c r="N4258" s="51">
        <v>8.9750692520775624E-2</v>
      </c>
      <c r="Q4258" s="51">
        <v>0.27076787002769803</v>
      </c>
      <c r="T4258" s="51">
        <v>8.4047437460440327E-2</v>
      </c>
    </row>
    <row r="4259" spans="2:20" x14ac:dyDescent="0.35">
      <c r="B4259" s="51">
        <v>0.15769</v>
      </c>
      <c r="E4259" s="51">
        <v>65</v>
      </c>
      <c r="H4259" s="51">
        <v>0.47279053798042681</v>
      </c>
      <c r="K4259" s="51">
        <v>0.17796885267966914</v>
      </c>
      <c r="N4259" s="51">
        <v>8.9750692520775624E-2</v>
      </c>
      <c r="Q4259" s="51">
        <v>0.27080278379070261</v>
      </c>
      <c r="T4259" s="51">
        <v>0.11109656280806124</v>
      </c>
    </row>
    <row r="4260" spans="2:20" x14ac:dyDescent="0.35">
      <c r="B4260" s="51">
        <v>0.15756999999999999</v>
      </c>
      <c r="E4260" s="51">
        <v>211</v>
      </c>
      <c r="H4260" s="51">
        <v>0.47282481912187208</v>
      </c>
      <c r="K4260" s="51">
        <v>0.17814145348883212</v>
      </c>
      <c r="N4260" s="51">
        <v>8.9750692520775624E-2</v>
      </c>
      <c r="Q4260" s="51">
        <v>0.2708842492377172</v>
      </c>
      <c r="T4260" s="51">
        <v>0.11109656280806124</v>
      </c>
    </row>
    <row r="4261" spans="2:20" x14ac:dyDescent="0.35">
      <c r="B4261" s="51">
        <v>0.15734999999999999</v>
      </c>
      <c r="E4261" s="51">
        <v>1</v>
      </c>
      <c r="H4261" s="51">
        <v>0.47284201275937704</v>
      </c>
      <c r="K4261" s="51">
        <v>0.17835680862687314</v>
      </c>
      <c r="N4261" s="51">
        <v>8.9750692520775624E-2</v>
      </c>
      <c r="Q4261" s="51">
        <v>0.27101459395293626</v>
      </c>
      <c r="T4261" s="51">
        <v>3.5690445326302875E-2</v>
      </c>
    </row>
    <row r="4262" spans="2:20" x14ac:dyDescent="0.35">
      <c r="B4262" s="51">
        <v>0.15692</v>
      </c>
      <c r="E4262" s="51">
        <v>0</v>
      </c>
      <c r="H4262" s="51">
        <v>0.47285246691551447</v>
      </c>
      <c r="K4262" s="51">
        <v>0.17860225014449377</v>
      </c>
      <c r="N4262" s="51">
        <v>8.9750692520775624E-2</v>
      </c>
      <c r="Q4262" s="51">
        <v>0.27101692153713702</v>
      </c>
      <c r="T4262" s="51">
        <v>7.91521569507566E-2</v>
      </c>
    </row>
    <row r="4263" spans="2:20" x14ac:dyDescent="0.35">
      <c r="B4263" s="51">
        <v>0.15648000000000001</v>
      </c>
      <c r="E4263" s="51">
        <v>0</v>
      </c>
      <c r="H4263" s="51">
        <v>0.47288287418184294</v>
      </c>
      <c r="K4263" s="51">
        <v>0.1786560889290042</v>
      </c>
      <c r="N4263" s="51">
        <v>8.9750692520775624E-2</v>
      </c>
      <c r="Q4263" s="51">
        <v>0.27112631799455356</v>
      </c>
      <c r="T4263" s="51">
        <v>0.11109656280806124</v>
      </c>
    </row>
    <row r="4264" spans="2:20" x14ac:dyDescent="0.35">
      <c r="B4264" s="51">
        <v>0.15612000000000001</v>
      </c>
      <c r="E4264" s="51">
        <v>1</v>
      </c>
      <c r="H4264" s="51">
        <v>0.47295239166681724</v>
      </c>
      <c r="K4264" s="51">
        <v>0.17887619454803166</v>
      </c>
      <c r="N4264" s="51">
        <v>8.9750692520775624E-2</v>
      </c>
      <c r="Q4264" s="51">
        <v>0.27115890417335803</v>
      </c>
      <c r="T4264" s="51">
        <v>0.11109656280806124</v>
      </c>
    </row>
    <row r="4265" spans="2:20" x14ac:dyDescent="0.35">
      <c r="B4265" s="51">
        <v>0.15540000000000001</v>
      </c>
      <c r="E4265" s="51">
        <v>0</v>
      </c>
      <c r="H4265" s="51">
        <v>0.47300121310664617</v>
      </c>
      <c r="K4265" s="51">
        <v>0.17898228862339086</v>
      </c>
      <c r="N4265" s="51">
        <v>8.9750692520775624E-2</v>
      </c>
      <c r="Q4265" s="51">
        <v>0.27130321439378108</v>
      </c>
      <c r="T4265" s="51">
        <v>0.11109656280806124</v>
      </c>
    </row>
    <row r="4266" spans="2:20" x14ac:dyDescent="0.35">
      <c r="B4266" s="51">
        <v>0.15529999999999999</v>
      </c>
      <c r="E4266" s="51">
        <v>0</v>
      </c>
      <c r="H4266" s="51">
        <v>0.47318694684512658</v>
      </c>
      <c r="K4266" s="51">
        <v>0.17902979343325101</v>
      </c>
      <c r="N4266" s="51">
        <v>9.0304709141274239E-2</v>
      </c>
      <c r="Q4266" s="51">
        <v>0.27130321439378108</v>
      </c>
      <c r="T4266" s="51">
        <v>0.11109656280806124</v>
      </c>
    </row>
    <row r="4267" spans="2:20" x14ac:dyDescent="0.35">
      <c r="B4267" s="51">
        <v>0.155</v>
      </c>
      <c r="E4267" s="51">
        <v>64</v>
      </c>
      <c r="H4267" s="51">
        <v>0.4731885388485994</v>
      </c>
      <c r="K4267" s="51">
        <v>0.17909313317973505</v>
      </c>
      <c r="N4267" s="51">
        <v>9.0304709141274239E-2</v>
      </c>
      <c r="Q4267" s="51">
        <v>0.27153131764541616</v>
      </c>
      <c r="T4267" s="51">
        <v>0.11827165807193432</v>
      </c>
    </row>
    <row r="4268" spans="2:20" x14ac:dyDescent="0.35">
      <c r="B4268" s="51">
        <v>0.155</v>
      </c>
      <c r="E4268" s="51">
        <v>34</v>
      </c>
      <c r="H4268" s="51">
        <v>0.47324160563102224</v>
      </c>
      <c r="K4268" s="51">
        <v>0.17950009105088627</v>
      </c>
      <c r="N4268" s="51">
        <v>9.0304709141274239E-2</v>
      </c>
      <c r="Q4268" s="51">
        <v>0.27168028303423875</v>
      </c>
      <c r="T4268" s="51">
        <v>0.11109656280806124</v>
      </c>
    </row>
    <row r="4269" spans="2:20" x14ac:dyDescent="0.35">
      <c r="B4269" s="51">
        <v>0.155</v>
      </c>
      <c r="E4269" s="51">
        <v>0</v>
      </c>
      <c r="H4269" s="51">
        <v>0.47327556837177304</v>
      </c>
      <c r="K4269" s="51">
        <v>0.17958401621497636</v>
      </c>
      <c r="N4269" s="51">
        <v>9.0304709141274239E-2</v>
      </c>
      <c r="Q4269" s="51">
        <v>0.27176873123385364</v>
      </c>
      <c r="T4269" s="51">
        <v>6.7605282615405271E-2</v>
      </c>
    </row>
    <row r="4270" spans="2:20" x14ac:dyDescent="0.35">
      <c r="B4270" s="51">
        <v>0.155</v>
      </c>
      <c r="E4270" s="51">
        <v>95</v>
      </c>
      <c r="H4270" s="51">
        <v>0.47329095773867569</v>
      </c>
      <c r="K4270" s="51">
        <v>0.17962835403751315</v>
      </c>
      <c r="N4270" s="51">
        <v>9.0304709141274239E-2</v>
      </c>
      <c r="Q4270" s="51">
        <v>0.27185950701766665</v>
      </c>
      <c r="T4270" s="51">
        <v>0.11827165807193432</v>
      </c>
    </row>
    <row r="4271" spans="2:20" x14ac:dyDescent="0.35">
      <c r="B4271" s="51">
        <v>0.155</v>
      </c>
      <c r="E4271" s="51">
        <v>0</v>
      </c>
      <c r="H4271" s="51">
        <v>0.47332385914377823</v>
      </c>
      <c r="K4271" s="51">
        <v>0.17966319089807853</v>
      </c>
      <c r="N4271" s="51">
        <v>9.0304709141274239E-2</v>
      </c>
      <c r="Q4271" s="51">
        <v>0.27212717920070784</v>
      </c>
      <c r="T4271" s="51">
        <v>1.8779387669160551E-2</v>
      </c>
    </row>
    <row r="4272" spans="2:20" x14ac:dyDescent="0.35">
      <c r="B4272" s="51">
        <v>0.155</v>
      </c>
      <c r="E4272" s="51">
        <v>1</v>
      </c>
      <c r="H4272" s="51">
        <v>0.47353612627347014</v>
      </c>
      <c r="K4272" s="51">
        <v>0.17972653064456112</v>
      </c>
      <c r="N4272" s="51">
        <v>9.0304709141274239E-2</v>
      </c>
      <c r="Q4272" s="51">
        <v>0.27214579987430965</v>
      </c>
      <c r="T4272" s="51">
        <v>0.11109656280806124</v>
      </c>
    </row>
    <row r="4273" spans="2:20" x14ac:dyDescent="0.35">
      <c r="B4273" s="51">
        <v>0.15490000000000001</v>
      </c>
      <c r="E4273" s="51">
        <v>0</v>
      </c>
      <c r="H4273" s="51">
        <v>0.47361148110451079</v>
      </c>
      <c r="K4273" s="51">
        <v>0.17986271109949925</v>
      </c>
      <c r="N4273" s="51">
        <v>9.0304709141274239E-2</v>
      </c>
      <c r="Q4273" s="51">
        <v>0.27217373088471492</v>
      </c>
      <c r="T4273" s="51">
        <v>0.11107645938583721</v>
      </c>
    </row>
    <row r="4274" spans="2:20" x14ac:dyDescent="0.35">
      <c r="B4274" s="51">
        <v>0.1547</v>
      </c>
      <c r="E4274" s="51">
        <v>0</v>
      </c>
      <c r="H4274" s="51">
        <v>0.47374467872839238</v>
      </c>
      <c r="K4274" s="51">
        <v>0.17994505276992692</v>
      </c>
      <c r="N4274" s="51">
        <v>9.0304709141274239E-2</v>
      </c>
      <c r="Q4274" s="51">
        <v>0.27220631706352</v>
      </c>
      <c r="T4274" s="51">
        <v>1.298809709897655E-2</v>
      </c>
    </row>
    <row r="4275" spans="2:20" x14ac:dyDescent="0.35">
      <c r="B4275" s="51">
        <v>0.15368000000000001</v>
      </c>
      <c r="E4275" s="51">
        <v>1</v>
      </c>
      <c r="H4275" s="51">
        <v>0.47378129480826459</v>
      </c>
      <c r="K4275" s="51">
        <v>0.18006539828824331</v>
      </c>
      <c r="N4275" s="51">
        <v>9.0858725761772854E-2</v>
      </c>
      <c r="Q4275" s="51">
        <v>0.27224588599492577</v>
      </c>
      <c r="T4275" s="51">
        <v>0.11109656280806124</v>
      </c>
    </row>
    <row r="4276" spans="2:20" x14ac:dyDescent="0.35">
      <c r="B4276" s="51">
        <v>0.15368000000000001</v>
      </c>
      <c r="E4276" s="51">
        <v>0</v>
      </c>
      <c r="H4276" s="51">
        <v>0.47392086044603687</v>
      </c>
      <c r="K4276" s="51">
        <v>0.18019049428754755</v>
      </c>
      <c r="N4276" s="51">
        <v>9.0858725761772854E-2</v>
      </c>
      <c r="Q4276" s="51">
        <v>0.27225519633172718</v>
      </c>
      <c r="T4276" s="51">
        <v>0.11109656280806124</v>
      </c>
    </row>
    <row r="4277" spans="2:20" x14ac:dyDescent="0.35">
      <c r="B4277" s="51">
        <v>0.15306</v>
      </c>
      <c r="E4277" s="51">
        <v>0</v>
      </c>
      <c r="H4277" s="51">
        <v>0.47392988179904866</v>
      </c>
      <c r="K4277" s="51">
        <v>0.18040109894460141</v>
      </c>
      <c r="N4277" s="51">
        <v>9.0858725761772854E-2</v>
      </c>
      <c r="Q4277" s="51">
        <v>0.27234364453134075</v>
      </c>
      <c r="T4277" s="51">
        <v>1.298809709897655E-2</v>
      </c>
    </row>
    <row r="4278" spans="2:20" x14ac:dyDescent="0.35">
      <c r="B4278" s="51">
        <v>0.15298</v>
      </c>
      <c r="E4278" s="51">
        <v>0</v>
      </c>
      <c r="H4278" s="51">
        <v>0.47421378908501183</v>
      </c>
      <c r="K4278" s="51">
        <v>0.1807067132213806</v>
      </c>
      <c r="N4278" s="51">
        <v>9.0858725761772854E-2</v>
      </c>
      <c r="Q4278" s="51">
        <v>0.27240183413634966</v>
      </c>
      <c r="T4278" s="51">
        <v>1.298809709897655E-2</v>
      </c>
    </row>
    <row r="4279" spans="2:20" x14ac:dyDescent="0.35">
      <c r="B4279" s="51">
        <v>0.15271999999999999</v>
      </c>
      <c r="E4279" s="51">
        <v>0</v>
      </c>
      <c r="H4279" s="51">
        <v>0.47437988811399567</v>
      </c>
      <c r="K4279" s="51">
        <v>0.18073363261363617</v>
      </c>
      <c r="N4279" s="51">
        <v>9.0858725761772854E-2</v>
      </c>
      <c r="Q4279" s="51">
        <v>0.27244373065195487</v>
      </c>
      <c r="T4279" s="51">
        <v>0.11109656280806124</v>
      </c>
    </row>
    <row r="4280" spans="2:20" x14ac:dyDescent="0.35">
      <c r="B4280" s="51">
        <v>0.15187999999999999</v>
      </c>
      <c r="E4280" s="51">
        <v>0</v>
      </c>
      <c r="H4280" s="51">
        <v>0.47446904030846665</v>
      </c>
      <c r="K4280" s="51">
        <v>0.1809284023340697</v>
      </c>
      <c r="N4280" s="51">
        <v>9.0858725761772854E-2</v>
      </c>
      <c r="Q4280" s="51">
        <v>0.27292786816563092</v>
      </c>
      <c r="T4280" s="51">
        <v>3.5690445326302875E-2</v>
      </c>
    </row>
    <row r="4281" spans="2:20" x14ac:dyDescent="0.35">
      <c r="B4281" s="51">
        <v>0.15121000000000001</v>
      </c>
      <c r="E4281" s="51">
        <v>0</v>
      </c>
      <c r="H4281" s="51">
        <v>0.47457623520896108</v>
      </c>
      <c r="K4281" s="51">
        <v>0.18099965954886282</v>
      </c>
      <c r="N4281" s="51">
        <v>9.0858725761772854E-2</v>
      </c>
      <c r="Q4281" s="51">
        <v>0.27313269557526265</v>
      </c>
      <c r="T4281" s="51">
        <v>3.5690445326302875E-2</v>
      </c>
    </row>
    <row r="4282" spans="2:20" x14ac:dyDescent="0.35">
      <c r="B4282" s="51">
        <v>0.1512</v>
      </c>
      <c r="E4282" s="51">
        <v>0</v>
      </c>
      <c r="H4282" s="51">
        <v>0.47458483202771351</v>
      </c>
      <c r="K4282" s="51">
        <v>0.18108200121929049</v>
      </c>
      <c r="N4282" s="51">
        <v>9.0858725761772854E-2</v>
      </c>
      <c r="Q4282" s="51">
        <v>0.27317226450666943</v>
      </c>
      <c r="T4282" s="51">
        <v>3.5690445326302875E-2</v>
      </c>
    </row>
    <row r="4283" spans="2:20" x14ac:dyDescent="0.35">
      <c r="B4283" s="51">
        <v>0.15074000000000001</v>
      </c>
      <c r="E4283" s="51">
        <v>0</v>
      </c>
      <c r="H4283" s="51">
        <v>0.47468130743815862</v>
      </c>
      <c r="K4283" s="51">
        <v>0.18123876709183465</v>
      </c>
      <c r="N4283" s="51">
        <v>9.0858725761772854E-2</v>
      </c>
      <c r="Q4283" s="51">
        <v>0.27340967809510558</v>
      </c>
      <c r="T4283" s="51">
        <v>3.5690445326302875E-2</v>
      </c>
    </row>
    <row r="4284" spans="2:20" x14ac:dyDescent="0.35">
      <c r="B4284" s="51">
        <v>0.15049000000000001</v>
      </c>
      <c r="E4284" s="51">
        <v>0</v>
      </c>
      <c r="H4284" s="51">
        <v>0.47473437422058151</v>
      </c>
      <c r="K4284" s="51">
        <v>0.18132585924324732</v>
      </c>
      <c r="N4284" s="51">
        <v>9.0858725761772854E-2</v>
      </c>
      <c r="Q4284" s="51">
        <v>0.27346786770011483</v>
      </c>
      <c r="T4284" s="51">
        <v>3.5690445326302875E-2</v>
      </c>
    </row>
    <row r="4285" spans="2:20" x14ac:dyDescent="0.35">
      <c r="B4285" s="51">
        <v>0.15046000000000001</v>
      </c>
      <c r="E4285" s="51">
        <v>0</v>
      </c>
      <c r="H4285" s="51">
        <v>0.4748065450446769</v>
      </c>
      <c r="K4285" s="51">
        <v>0.18200676151793643</v>
      </c>
      <c r="N4285" s="51">
        <v>9.0858725761772854E-2</v>
      </c>
      <c r="Q4285" s="51">
        <v>0.27356562623652914</v>
      </c>
      <c r="T4285" s="51">
        <v>0.11717091936333957</v>
      </c>
    </row>
    <row r="4286" spans="2:20" x14ac:dyDescent="0.35">
      <c r="B4286" s="51">
        <v>0.15046000000000001</v>
      </c>
      <c r="E4286" s="51">
        <v>0</v>
      </c>
      <c r="H4286" s="51">
        <v>0.47482671042199748</v>
      </c>
      <c r="K4286" s="51">
        <v>0.18219678075738568</v>
      </c>
      <c r="N4286" s="51">
        <v>9.0858725761772854E-2</v>
      </c>
      <c r="Q4286" s="51">
        <v>0.27358424691013133</v>
      </c>
      <c r="T4286" s="51">
        <v>3.5690445326302875E-2</v>
      </c>
    </row>
    <row r="4287" spans="2:20" x14ac:dyDescent="0.35">
      <c r="B4287" s="51">
        <v>0.15</v>
      </c>
      <c r="E4287" s="51">
        <v>0</v>
      </c>
      <c r="H4287" s="51">
        <v>0.47487765453312369</v>
      </c>
      <c r="K4287" s="51">
        <v>0.18225378652921945</v>
      </c>
      <c r="N4287" s="51">
        <v>9.0858725761772854E-2</v>
      </c>
      <c r="Q4287" s="51">
        <v>0.27358424691013133</v>
      </c>
      <c r="T4287" s="51">
        <v>0.55486691678982181</v>
      </c>
    </row>
    <row r="4288" spans="2:20" x14ac:dyDescent="0.35">
      <c r="B4288" s="51">
        <v>0.15</v>
      </c>
      <c r="E4288" s="51">
        <v>0</v>
      </c>
      <c r="H4288" s="51">
        <v>0.47491586261646851</v>
      </c>
      <c r="K4288" s="51">
        <v>0.18226012050386831</v>
      </c>
      <c r="N4288" s="51">
        <v>9.0858725761772854E-2</v>
      </c>
      <c r="Q4288" s="51">
        <v>0.27398226380839324</v>
      </c>
      <c r="T4288" s="51">
        <v>1.5289474412948556E-2</v>
      </c>
    </row>
    <row r="4289" spans="2:20" x14ac:dyDescent="0.35">
      <c r="B4289" s="51">
        <v>0.15</v>
      </c>
      <c r="E4289" s="51">
        <v>0</v>
      </c>
      <c r="H4289" s="51">
        <v>0.47495661790536914</v>
      </c>
      <c r="K4289" s="51">
        <v>0.1824343048066944</v>
      </c>
      <c r="N4289" s="51">
        <v>9.141274238227147E-2</v>
      </c>
      <c r="Q4289" s="51">
        <v>0.27402648790820022</v>
      </c>
      <c r="T4289" s="51">
        <v>1.5289474412948556E-2</v>
      </c>
    </row>
    <row r="4290" spans="2:20" x14ac:dyDescent="0.35">
      <c r="B4290" s="51">
        <v>0.15</v>
      </c>
      <c r="E4290" s="51">
        <v>0</v>
      </c>
      <c r="H4290" s="51">
        <v>0.47495672403893402</v>
      </c>
      <c r="K4290" s="51">
        <v>0.18260057164121213</v>
      </c>
      <c r="N4290" s="51">
        <v>9.141274238227147E-2</v>
      </c>
      <c r="Q4290" s="51">
        <v>0.27402648790820022</v>
      </c>
      <c r="T4290" s="51">
        <v>1.5289474412948556E-2</v>
      </c>
    </row>
    <row r="4291" spans="2:20" x14ac:dyDescent="0.35">
      <c r="B4291" s="51">
        <v>0.15</v>
      </c>
      <c r="E4291" s="51">
        <v>0</v>
      </c>
      <c r="H4291" s="51">
        <v>0.47495672403893402</v>
      </c>
      <c r="K4291" s="51">
        <v>0.18270349872924654</v>
      </c>
      <c r="N4291" s="51">
        <v>9.141274238227147E-2</v>
      </c>
      <c r="Q4291" s="51">
        <v>0.27421036706002866</v>
      </c>
      <c r="T4291" s="51">
        <v>1.5289474412948556E-2</v>
      </c>
    </row>
    <row r="4292" spans="2:20" x14ac:dyDescent="0.35">
      <c r="B4292" s="51">
        <v>0.15</v>
      </c>
      <c r="E4292" s="51">
        <v>0</v>
      </c>
      <c r="H4292" s="51">
        <v>0.47499121744750894</v>
      </c>
      <c r="K4292" s="51">
        <v>0.1829251878419364</v>
      </c>
      <c r="N4292" s="51">
        <v>9.141274238227147E-2</v>
      </c>
      <c r="Q4292" s="51">
        <v>0.27428717733864039</v>
      </c>
      <c r="T4292" s="51">
        <v>7.4479317646769003E-2</v>
      </c>
    </row>
    <row r="4293" spans="2:20" x14ac:dyDescent="0.35">
      <c r="B4293" s="51">
        <v>0.15</v>
      </c>
      <c r="E4293" s="51">
        <v>0</v>
      </c>
      <c r="H4293" s="51">
        <v>0.4750185468404568</v>
      </c>
      <c r="K4293" s="51">
        <v>0.18313737599265334</v>
      </c>
      <c r="N4293" s="51">
        <v>9.141274238227147E-2</v>
      </c>
      <c r="Q4293" s="51">
        <v>0.27450829783767455</v>
      </c>
      <c r="T4293" s="51">
        <v>7.8535280224284671E-4</v>
      </c>
    </row>
    <row r="4294" spans="2:20" x14ac:dyDescent="0.35">
      <c r="B4294" s="51">
        <v>0.15</v>
      </c>
      <c r="E4294" s="51">
        <v>0</v>
      </c>
      <c r="H4294" s="51">
        <v>0.47510616009823725</v>
      </c>
      <c r="K4294" s="51">
        <v>0.18320229923279691</v>
      </c>
      <c r="N4294" s="51">
        <v>9.141274238227147E-2</v>
      </c>
      <c r="Q4294" s="51">
        <v>0.27455484952168191</v>
      </c>
      <c r="T4294" s="51">
        <v>3.5690445326302875E-2</v>
      </c>
    </row>
    <row r="4295" spans="2:20" x14ac:dyDescent="0.35">
      <c r="B4295" s="51">
        <v>0.15</v>
      </c>
      <c r="E4295" s="51">
        <v>0</v>
      </c>
      <c r="H4295" s="51">
        <v>0.47516103115126268</v>
      </c>
      <c r="K4295" s="51">
        <v>0.18332264475111471</v>
      </c>
      <c r="N4295" s="51">
        <v>9.141274238227147E-2</v>
      </c>
      <c r="Q4295" s="51">
        <v>0.27455484952168191</v>
      </c>
      <c r="T4295" s="51">
        <v>7.4479317646769003E-2</v>
      </c>
    </row>
    <row r="4296" spans="2:20" x14ac:dyDescent="0.35">
      <c r="B4296" s="51">
        <v>0.15</v>
      </c>
      <c r="E4296" s="51">
        <v>0</v>
      </c>
      <c r="H4296" s="51">
        <v>0.47516952183645023</v>
      </c>
      <c r="K4296" s="51">
        <v>0.18349682905394152</v>
      </c>
      <c r="N4296" s="51">
        <v>9.141274238227147E-2</v>
      </c>
      <c r="Q4296" s="51">
        <v>0.27457812536368525</v>
      </c>
      <c r="T4296" s="51">
        <v>3.5690445326302875E-2</v>
      </c>
    </row>
    <row r="4297" spans="2:20" x14ac:dyDescent="0.35">
      <c r="B4297" s="51">
        <v>0.15</v>
      </c>
      <c r="E4297" s="51">
        <v>0</v>
      </c>
      <c r="H4297" s="51">
        <v>0.47516952183645034</v>
      </c>
      <c r="K4297" s="51">
        <v>0.18369951624268629</v>
      </c>
      <c r="N4297" s="51">
        <v>9.1966759002770085E-2</v>
      </c>
      <c r="Q4297" s="51">
        <v>0.27478760794171753</v>
      </c>
      <c r="T4297" s="51">
        <v>1.298809709897655E-2</v>
      </c>
    </row>
    <row r="4298" spans="2:20" x14ac:dyDescent="0.35">
      <c r="B4298" s="51">
        <v>0.15</v>
      </c>
      <c r="E4298" s="51">
        <v>0</v>
      </c>
      <c r="H4298" s="51">
        <v>0.47530855680639822</v>
      </c>
      <c r="K4298" s="51">
        <v>0.1838119442926929</v>
      </c>
      <c r="N4298" s="51">
        <v>9.1966759002770085E-2</v>
      </c>
      <c r="Q4298" s="51">
        <v>0.27495286641994388</v>
      </c>
      <c r="T4298" s="51">
        <v>1.298809709897655E-2</v>
      </c>
    </row>
    <row r="4299" spans="2:20" x14ac:dyDescent="0.35">
      <c r="B4299" s="51">
        <v>0.15</v>
      </c>
      <c r="E4299" s="51">
        <v>0</v>
      </c>
      <c r="H4299" s="51">
        <v>0.47535631691057939</v>
      </c>
      <c r="K4299" s="51">
        <v>0.1838119442926929</v>
      </c>
      <c r="N4299" s="51">
        <v>9.1966759002770085E-2</v>
      </c>
      <c r="Q4299" s="51">
        <v>0.27497614226194622</v>
      </c>
      <c r="T4299" s="51">
        <v>5.8540710252490719E-2</v>
      </c>
    </row>
    <row r="4300" spans="2:20" x14ac:dyDescent="0.35">
      <c r="B4300" s="51">
        <v>0.15</v>
      </c>
      <c r="E4300" s="51">
        <v>1</v>
      </c>
      <c r="H4300" s="51">
        <v>0.4753727676131303</v>
      </c>
      <c r="K4300" s="51">
        <v>0.18399721305115427</v>
      </c>
      <c r="N4300" s="51">
        <v>9.1966759002770085E-2</v>
      </c>
      <c r="Q4300" s="51">
        <v>0.27497614226194622</v>
      </c>
      <c r="T4300" s="51">
        <v>3.5690445326302875E-2</v>
      </c>
    </row>
    <row r="4301" spans="2:20" x14ac:dyDescent="0.35">
      <c r="B4301" s="51">
        <v>0.15</v>
      </c>
      <c r="E4301" s="51">
        <v>0</v>
      </c>
      <c r="H4301" s="51">
        <v>0.47538104603118841</v>
      </c>
      <c r="K4301" s="51">
        <v>0.18416981386032014</v>
      </c>
      <c r="N4301" s="51">
        <v>9.1966759002770085E-2</v>
      </c>
      <c r="Q4301" s="51">
        <v>0.27498312501454752</v>
      </c>
      <c r="T4301" s="51">
        <v>3.5690445326302875E-2</v>
      </c>
    </row>
    <row r="4302" spans="2:20" x14ac:dyDescent="0.35">
      <c r="B4302" s="51">
        <v>0.15</v>
      </c>
      <c r="E4302" s="51">
        <v>0</v>
      </c>
      <c r="H4302" s="51">
        <v>0.47539017351776502</v>
      </c>
      <c r="K4302" s="51">
        <v>0.18465056253612344</v>
      </c>
      <c r="N4302" s="51">
        <v>9.1966759002770085E-2</v>
      </c>
      <c r="Q4302" s="51">
        <v>0.27505062495635685</v>
      </c>
      <c r="T4302" s="51">
        <v>3.5690445326302875E-2</v>
      </c>
    </row>
    <row r="4303" spans="2:20" x14ac:dyDescent="0.35">
      <c r="B4303" s="51">
        <v>0.14979000000000001</v>
      </c>
      <c r="E4303" s="51">
        <v>0</v>
      </c>
      <c r="H4303" s="51">
        <v>0.47539877033651778</v>
      </c>
      <c r="K4303" s="51">
        <v>0.18468128231316744</v>
      </c>
      <c r="N4303" s="51">
        <v>9.1966759002770085E-2</v>
      </c>
      <c r="Q4303" s="51">
        <v>0.27506459046156079</v>
      </c>
      <c r="T4303" s="51">
        <v>3.5690445326302875E-2</v>
      </c>
    </row>
    <row r="4304" spans="2:20" x14ac:dyDescent="0.35">
      <c r="B4304" s="51">
        <v>0.14909</v>
      </c>
      <c r="E4304" s="51">
        <v>0</v>
      </c>
      <c r="H4304" s="51">
        <v>0.47542530372772912</v>
      </c>
      <c r="K4304" s="51">
        <v>0.18475253952796053</v>
      </c>
      <c r="N4304" s="51">
        <v>9.1966759002770085E-2</v>
      </c>
      <c r="Q4304" s="51">
        <v>0.27506459046156079</v>
      </c>
      <c r="T4304" s="51">
        <v>6.0582227243462954E-2</v>
      </c>
    </row>
    <row r="4305" spans="2:20" x14ac:dyDescent="0.35">
      <c r="B4305" s="51">
        <v>0.1484</v>
      </c>
      <c r="E4305" s="51">
        <v>213</v>
      </c>
      <c r="H4305" s="51">
        <v>0.47545714379718307</v>
      </c>
      <c r="K4305" s="51">
        <v>0.1850027315265669</v>
      </c>
      <c r="N4305" s="51">
        <v>9.1966759002770085E-2</v>
      </c>
      <c r="Q4305" s="51">
        <v>0.27513441798756988</v>
      </c>
      <c r="T4305" s="51">
        <v>0.17773182781587188</v>
      </c>
    </row>
    <row r="4306" spans="2:20" x14ac:dyDescent="0.35">
      <c r="B4306" s="51">
        <v>0.14768000000000001</v>
      </c>
      <c r="E4306" s="51">
        <v>0</v>
      </c>
      <c r="H4306" s="51">
        <v>0.47557389071851341</v>
      </c>
      <c r="K4306" s="51">
        <v>0.18503123441248343</v>
      </c>
      <c r="N4306" s="51">
        <v>9.25207756232687E-2</v>
      </c>
      <c r="Q4306" s="51">
        <v>0.27523683169238677</v>
      </c>
      <c r="T4306" s="51">
        <v>3.5690445326302875E-2</v>
      </c>
    </row>
    <row r="4307" spans="2:20" x14ac:dyDescent="0.35">
      <c r="B4307" s="51">
        <v>0.14767</v>
      </c>
      <c r="E4307" s="51">
        <v>0</v>
      </c>
      <c r="H4307" s="51">
        <v>0.47570772514378434</v>
      </c>
      <c r="K4307" s="51">
        <v>0.18506132079206308</v>
      </c>
      <c r="N4307" s="51">
        <v>9.25207756232687E-2</v>
      </c>
      <c r="Q4307" s="51">
        <v>0.27551614179642947</v>
      </c>
      <c r="T4307" s="51">
        <v>0.11109656280806124</v>
      </c>
    </row>
    <row r="4308" spans="2:20" x14ac:dyDescent="0.35">
      <c r="B4308" s="51">
        <v>0.14745</v>
      </c>
      <c r="E4308" s="51">
        <v>0</v>
      </c>
      <c r="H4308" s="51">
        <v>0.47570772514378434</v>
      </c>
      <c r="K4308" s="51">
        <v>0.18518324980404291</v>
      </c>
      <c r="N4308" s="51">
        <v>9.25207756232687E-2</v>
      </c>
      <c r="Q4308" s="51">
        <v>0.27563950375904889</v>
      </c>
      <c r="T4308" s="51">
        <v>0.39759511056220243</v>
      </c>
    </row>
    <row r="4309" spans="2:20" x14ac:dyDescent="0.35">
      <c r="B4309" s="51">
        <v>0.1474</v>
      </c>
      <c r="E4309" s="51">
        <v>0</v>
      </c>
      <c r="H4309" s="51">
        <v>0.47583232594891367</v>
      </c>
      <c r="K4309" s="51">
        <v>0.18526084099348378</v>
      </c>
      <c r="N4309" s="51">
        <v>9.25207756232687E-2</v>
      </c>
      <c r="Q4309" s="51">
        <v>0.27565579684845165</v>
      </c>
      <c r="T4309" s="51">
        <v>9.368855975939118E-2</v>
      </c>
    </row>
    <row r="4310" spans="2:20" x14ac:dyDescent="0.35">
      <c r="B4310" s="51">
        <v>0.14729999999999999</v>
      </c>
      <c r="E4310" s="51">
        <v>0</v>
      </c>
      <c r="H4310" s="51">
        <v>0.47592943816074768</v>
      </c>
      <c r="K4310" s="51">
        <v>0.18553320190335928</v>
      </c>
      <c r="N4310" s="51">
        <v>9.25207756232687E-2</v>
      </c>
      <c r="Q4310" s="51">
        <v>0.2757884691478712</v>
      </c>
      <c r="T4310" s="51">
        <v>1.298809709897655E-2</v>
      </c>
    </row>
    <row r="4311" spans="2:20" x14ac:dyDescent="0.35">
      <c r="B4311" s="51">
        <v>0.14713999999999999</v>
      </c>
      <c r="E4311" s="51">
        <v>0</v>
      </c>
      <c r="H4311" s="51">
        <v>0.47592943816074768</v>
      </c>
      <c r="K4311" s="51">
        <v>0.18564087947238014</v>
      </c>
      <c r="N4311" s="51">
        <v>9.25207756232687E-2</v>
      </c>
      <c r="Q4311" s="51">
        <v>0.27590717594209008</v>
      </c>
      <c r="T4311" s="51">
        <v>6.7605282615405271E-2</v>
      </c>
    </row>
    <row r="4312" spans="2:20" x14ac:dyDescent="0.35">
      <c r="B4312" s="51">
        <v>0.14696000000000001</v>
      </c>
      <c r="E4312" s="51">
        <v>0</v>
      </c>
      <c r="H4312" s="51">
        <v>0.47594641953112327</v>
      </c>
      <c r="K4312" s="51">
        <v>0.18569630175055224</v>
      </c>
      <c r="N4312" s="51">
        <v>9.25207756232687E-2</v>
      </c>
      <c r="Q4312" s="51">
        <v>0.27603053790470888</v>
      </c>
      <c r="T4312" s="51">
        <v>6.7605282615405271E-2</v>
      </c>
    </row>
    <row r="4313" spans="2:20" x14ac:dyDescent="0.35">
      <c r="B4313" s="51">
        <v>0.14680000000000001</v>
      </c>
      <c r="E4313" s="51">
        <v>0</v>
      </c>
      <c r="H4313" s="51">
        <v>0.47599948631354605</v>
      </c>
      <c r="K4313" s="51">
        <v>0.18577705992731755</v>
      </c>
      <c r="N4313" s="51">
        <v>9.25207756232687E-2</v>
      </c>
      <c r="Q4313" s="51">
        <v>0.27610967576752005</v>
      </c>
      <c r="T4313" s="51">
        <v>0.40587487647740494</v>
      </c>
    </row>
    <row r="4314" spans="2:20" x14ac:dyDescent="0.35">
      <c r="B4314" s="51">
        <v>0.14660000000000001</v>
      </c>
      <c r="E4314" s="51">
        <v>18</v>
      </c>
      <c r="H4314" s="51">
        <v>0.47601859035521832</v>
      </c>
      <c r="K4314" s="51">
        <v>0.18583881618013776</v>
      </c>
      <c r="N4314" s="51">
        <v>9.25207756232687E-2</v>
      </c>
      <c r="Q4314" s="51">
        <v>0.27614226194632613</v>
      </c>
      <c r="T4314" s="51">
        <v>3.5690445326302875E-2</v>
      </c>
    </row>
    <row r="4315" spans="2:20" x14ac:dyDescent="0.35">
      <c r="B4315" s="51">
        <v>0.1464</v>
      </c>
      <c r="E4315" s="51">
        <v>0</v>
      </c>
      <c r="H4315" s="51">
        <v>0.47615125731127594</v>
      </c>
      <c r="K4315" s="51">
        <v>0.1858594015977445</v>
      </c>
      <c r="N4315" s="51">
        <v>9.25207756232687E-2</v>
      </c>
      <c r="Q4315" s="51">
        <v>0.27619346879873408</v>
      </c>
      <c r="T4315" s="51">
        <v>8.2632732781434196E-2</v>
      </c>
    </row>
    <row r="4316" spans="2:20" x14ac:dyDescent="0.35">
      <c r="B4316" s="51">
        <v>0.14607000000000001</v>
      </c>
      <c r="E4316" s="51">
        <v>33</v>
      </c>
      <c r="H4316" s="51">
        <v>0.47627331091084896</v>
      </c>
      <c r="K4316" s="51">
        <v>0.18592907531887595</v>
      </c>
      <c r="N4316" s="51">
        <v>9.3074792243767315E-2</v>
      </c>
      <c r="Q4316" s="51">
        <v>0.2762912273351491</v>
      </c>
      <c r="T4316" s="51">
        <v>7.91521569507566E-2</v>
      </c>
    </row>
    <row r="4317" spans="2:20" x14ac:dyDescent="0.35">
      <c r="B4317" s="51">
        <v>0.14595</v>
      </c>
      <c r="E4317" s="51">
        <v>0</v>
      </c>
      <c r="H4317" s="51">
        <v>0.47627967892473949</v>
      </c>
      <c r="K4317" s="51">
        <v>0.18607634022944861</v>
      </c>
      <c r="N4317" s="51">
        <v>9.3074792243767315E-2</v>
      </c>
      <c r="Q4317" s="51">
        <v>0.27633079626655416</v>
      </c>
      <c r="T4317" s="51">
        <v>0.11109656280806124</v>
      </c>
    </row>
    <row r="4318" spans="2:20" x14ac:dyDescent="0.35">
      <c r="B4318" s="51">
        <v>0.14593</v>
      </c>
      <c r="E4318" s="51">
        <v>0</v>
      </c>
      <c r="H4318" s="51">
        <v>0.47636352444096786</v>
      </c>
      <c r="K4318" s="51">
        <v>0.18609217516606819</v>
      </c>
      <c r="N4318" s="51">
        <v>9.3074792243767315E-2</v>
      </c>
      <c r="Q4318" s="51">
        <v>0.2763563996927596</v>
      </c>
      <c r="T4318" s="51">
        <v>1.298809709897655E-2</v>
      </c>
    </row>
    <row r="4319" spans="2:20" x14ac:dyDescent="0.35">
      <c r="B4319" s="51">
        <v>0.14568999999999999</v>
      </c>
      <c r="E4319" s="51">
        <v>0</v>
      </c>
      <c r="H4319" s="51">
        <v>0.47637148445833138</v>
      </c>
      <c r="K4319" s="51">
        <v>0.1863312827090407</v>
      </c>
      <c r="N4319" s="51">
        <v>9.3074792243767315E-2</v>
      </c>
      <c r="Q4319" s="51">
        <v>0.27661010637059719</v>
      </c>
      <c r="T4319" s="51">
        <v>1.298809709897655E-2</v>
      </c>
    </row>
    <row r="4320" spans="2:20" x14ac:dyDescent="0.35">
      <c r="B4320" s="51">
        <v>0.14526</v>
      </c>
      <c r="E4320" s="51">
        <v>0</v>
      </c>
      <c r="H4320" s="51">
        <v>0.47646647399886893</v>
      </c>
      <c r="K4320" s="51">
        <v>0.1864832981005991</v>
      </c>
      <c r="N4320" s="51">
        <v>9.3074792243767315E-2</v>
      </c>
      <c r="Q4320" s="51">
        <v>0.27673114074901722</v>
      </c>
      <c r="T4320" s="51">
        <v>1.298809709897655E-2</v>
      </c>
    </row>
    <row r="4321" spans="2:20" x14ac:dyDescent="0.35">
      <c r="B4321" s="51">
        <v>0.14496000000000001</v>
      </c>
      <c r="E4321" s="51">
        <v>0</v>
      </c>
      <c r="H4321" s="51">
        <v>0.4764956607292013</v>
      </c>
      <c r="K4321" s="51">
        <v>0.18650388351820585</v>
      </c>
      <c r="N4321" s="51">
        <v>9.3074792243767315E-2</v>
      </c>
      <c r="Q4321" s="51">
        <v>0.27690570956404392</v>
      </c>
      <c r="T4321" s="51">
        <v>0.11109656280806124</v>
      </c>
    </row>
    <row r="4322" spans="2:20" x14ac:dyDescent="0.35">
      <c r="B4322" s="51">
        <v>0.1449</v>
      </c>
      <c r="E4322" s="51">
        <v>40</v>
      </c>
      <c r="H4322" s="51">
        <v>0.47663522636697375</v>
      </c>
      <c r="K4322" s="51">
        <v>0.18657672422666063</v>
      </c>
      <c r="N4322" s="51">
        <v>9.3074792243767315E-2</v>
      </c>
      <c r="Q4322" s="51">
        <v>0.27709424388427262</v>
      </c>
      <c r="T4322" s="51">
        <v>7.91521569507566E-2</v>
      </c>
    </row>
    <row r="4323" spans="2:20" x14ac:dyDescent="0.35">
      <c r="B4323" s="51">
        <v>0.14480000000000001</v>
      </c>
      <c r="E4323" s="51">
        <v>0</v>
      </c>
      <c r="H4323" s="51">
        <v>0.47667767979291203</v>
      </c>
      <c r="K4323" s="51">
        <v>0.18675249202315056</v>
      </c>
      <c r="N4323" s="51">
        <v>9.3074792243767315E-2</v>
      </c>
      <c r="Q4323" s="51">
        <v>0.27714545073668023</v>
      </c>
      <c r="T4323" s="51">
        <v>2.3019350344674363E-2</v>
      </c>
    </row>
    <row r="4324" spans="2:20" x14ac:dyDescent="0.35">
      <c r="B4324" s="51">
        <v>0.14460000000000001</v>
      </c>
      <c r="E4324" s="51">
        <v>321</v>
      </c>
      <c r="H4324" s="51">
        <v>0.47672543989709321</v>
      </c>
      <c r="K4324" s="51">
        <v>0.18677941141540613</v>
      </c>
      <c r="N4324" s="51">
        <v>9.3074792243767315E-2</v>
      </c>
      <c r="Q4324" s="51">
        <v>0.27714545073668023</v>
      </c>
      <c r="T4324" s="51">
        <v>8.5848097338224738E-2</v>
      </c>
    </row>
    <row r="4325" spans="2:20" x14ac:dyDescent="0.35">
      <c r="B4325" s="51">
        <v>0.14449999999999999</v>
      </c>
      <c r="E4325" s="51">
        <v>0</v>
      </c>
      <c r="H4325" s="51">
        <v>0.47679601871771549</v>
      </c>
      <c r="K4325" s="51">
        <v>0.1867889123773783</v>
      </c>
      <c r="N4325" s="51">
        <v>9.3074792243767315E-2</v>
      </c>
      <c r="Q4325" s="51">
        <v>0.27719200242068759</v>
      </c>
      <c r="T4325" s="51">
        <v>0.10199363923375694</v>
      </c>
    </row>
    <row r="4326" spans="2:20" x14ac:dyDescent="0.35">
      <c r="B4326" s="51">
        <v>0.14415</v>
      </c>
      <c r="E4326" s="51">
        <v>106</v>
      </c>
      <c r="H4326" s="51">
        <v>0.47681353075591509</v>
      </c>
      <c r="K4326" s="51">
        <v>0.18681583176963315</v>
      </c>
      <c r="N4326" s="51">
        <v>9.3074792243767315E-2</v>
      </c>
      <c r="Q4326" s="51">
        <v>0.27723157135209436</v>
      </c>
      <c r="T4326" s="51">
        <v>0.11109656280806124</v>
      </c>
    </row>
    <row r="4327" spans="2:20" x14ac:dyDescent="0.35">
      <c r="B4327" s="51">
        <v>0.14415</v>
      </c>
      <c r="E4327" s="51">
        <v>0</v>
      </c>
      <c r="H4327" s="51">
        <v>0.47681565342721155</v>
      </c>
      <c r="K4327" s="51">
        <v>0.18685225212386092</v>
      </c>
      <c r="N4327" s="51">
        <v>9.3074792243767315E-2</v>
      </c>
      <c r="Q4327" s="51">
        <v>0.27749458836673496</v>
      </c>
      <c r="T4327" s="51">
        <v>0.40587487647740494</v>
      </c>
    </row>
    <row r="4328" spans="2:20" x14ac:dyDescent="0.35">
      <c r="B4328" s="51">
        <v>0.14410000000000001</v>
      </c>
      <c r="E4328" s="51">
        <v>0</v>
      </c>
      <c r="H4328" s="51">
        <v>0.4768575761853262</v>
      </c>
      <c r="K4328" s="51">
        <v>0.18689025597175032</v>
      </c>
      <c r="N4328" s="51">
        <v>9.3074792243767315E-2</v>
      </c>
      <c r="Q4328" s="51">
        <v>0.27756674347694649</v>
      </c>
      <c r="T4328" s="51">
        <v>1.298809709897655E-2</v>
      </c>
    </row>
    <row r="4329" spans="2:20" x14ac:dyDescent="0.35">
      <c r="B4329" s="51">
        <v>0.1431</v>
      </c>
      <c r="E4329" s="51">
        <v>0</v>
      </c>
      <c r="H4329" s="51">
        <v>0.47688517091218618</v>
      </c>
      <c r="K4329" s="51">
        <v>0.18689025597175032</v>
      </c>
      <c r="N4329" s="51">
        <v>9.3628808864265931E-2</v>
      </c>
      <c r="Q4329" s="51">
        <v>0.27757605381374695</v>
      </c>
      <c r="T4329" s="51">
        <v>1.298809709897655E-2</v>
      </c>
    </row>
    <row r="4330" spans="2:20" x14ac:dyDescent="0.35">
      <c r="B4330" s="51">
        <v>0.14293</v>
      </c>
      <c r="E4330" s="51">
        <v>0</v>
      </c>
      <c r="H4330" s="51">
        <v>0.47699968902865497</v>
      </c>
      <c r="K4330" s="51">
        <v>0.18706285678091619</v>
      </c>
      <c r="N4330" s="51">
        <v>9.3628808864265931E-2</v>
      </c>
      <c r="Q4330" s="51">
        <v>0.27761096757675213</v>
      </c>
      <c r="T4330" s="51">
        <v>1.298809709897655E-2</v>
      </c>
    </row>
    <row r="4331" spans="2:20" x14ac:dyDescent="0.35">
      <c r="B4331" s="51">
        <v>0.14282</v>
      </c>
      <c r="E4331" s="51">
        <v>0</v>
      </c>
      <c r="H4331" s="51">
        <v>0.47703057389602527</v>
      </c>
      <c r="K4331" s="51">
        <v>0.18712144604641234</v>
      </c>
      <c r="N4331" s="51">
        <v>9.3628808864265931E-2</v>
      </c>
      <c r="Q4331" s="51">
        <v>0.27767381235016192</v>
      </c>
      <c r="T4331" s="51">
        <v>1.298809709897655E-2</v>
      </c>
    </row>
    <row r="4332" spans="2:20" x14ac:dyDescent="0.35">
      <c r="B4332" s="51">
        <v>0.14280000000000001</v>
      </c>
      <c r="E4332" s="51">
        <v>0</v>
      </c>
      <c r="H4332" s="51">
        <v>0.47703959524903683</v>
      </c>
      <c r="K4332" s="51">
        <v>0.18713728098303337</v>
      </c>
      <c r="N4332" s="51">
        <v>9.3628808864265931E-2</v>
      </c>
      <c r="Q4332" s="51">
        <v>0.27767381235016259</v>
      </c>
      <c r="T4332" s="51">
        <v>0.53834852958251389</v>
      </c>
    </row>
    <row r="4333" spans="2:20" x14ac:dyDescent="0.35">
      <c r="B4333" s="51">
        <v>0.14280000000000001</v>
      </c>
      <c r="E4333" s="51">
        <v>0</v>
      </c>
      <c r="H4333" s="51">
        <v>0.47708735535321778</v>
      </c>
      <c r="K4333" s="51">
        <v>0.18729404685557713</v>
      </c>
      <c r="N4333" s="51">
        <v>9.3628808864265931E-2</v>
      </c>
      <c r="Q4333" s="51">
        <v>0.27775062262877365</v>
      </c>
      <c r="T4333" s="51">
        <v>3.5690445326302875E-2</v>
      </c>
    </row>
    <row r="4334" spans="2:20" x14ac:dyDescent="0.35">
      <c r="B4334" s="51">
        <v>0.14180000000000001</v>
      </c>
      <c r="E4334" s="51">
        <v>0</v>
      </c>
      <c r="H4334" s="51">
        <v>0.47719364811841108</v>
      </c>
      <c r="K4334" s="51">
        <v>0.18730196432388799</v>
      </c>
      <c r="N4334" s="51">
        <v>9.3628808864265931E-2</v>
      </c>
      <c r="Q4334" s="51">
        <v>0.27775062262877365</v>
      </c>
      <c r="T4334" s="51">
        <v>3.5690445326302875E-2</v>
      </c>
    </row>
    <row r="4335" spans="2:20" x14ac:dyDescent="0.35">
      <c r="B4335" s="51">
        <v>0.14113000000000001</v>
      </c>
      <c r="E4335" s="51">
        <v>22</v>
      </c>
      <c r="H4335" s="51">
        <v>0.4773537506009814</v>
      </c>
      <c r="K4335" s="51">
        <v>0.187366887564033</v>
      </c>
      <c r="N4335" s="51">
        <v>9.3628808864265931E-2</v>
      </c>
      <c r="Q4335" s="51">
        <v>0.27775062262877365</v>
      </c>
      <c r="T4335" s="51">
        <v>0.11109656280806124</v>
      </c>
    </row>
    <row r="4336" spans="2:20" x14ac:dyDescent="0.35">
      <c r="B4336" s="51">
        <v>0.14097000000000001</v>
      </c>
      <c r="E4336" s="51">
        <v>0</v>
      </c>
      <c r="H4336" s="51">
        <v>0.47738835014312114</v>
      </c>
      <c r="K4336" s="51">
        <v>0.187366887564033</v>
      </c>
      <c r="N4336" s="51">
        <v>9.3628808864265931E-2</v>
      </c>
      <c r="Q4336" s="51">
        <v>0.27775062262877365</v>
      </c>
      <c r="T4336" s="51">
        <v>0.11109656280806124</v>
      </c>
    </row>
    <row r="4337" spans="2:20" x14ac:dyDescent="0.35">
      <c r="B4337" s="51">
        <v>0.14063000000000001</v>
      </c>
      <c r="E4337" s="51">
        <v>0</v>
      </c>
      <c r="H4337" s="51">
        <v>0.47753630033251659</v>
      </c>
      <c r="K4337" s="51">
        <v>0.18748564958868627</v>
      </c>
      <c r="N4337" s="51">
        <v>9.3628808864265931E-2</v>
      </c>
      <c r="Q4337" s="51">
        <v>0.27796708795940556</v>
      </c>
      <c r="T4337" s="51">
        <v>0.11109656280806124</v>
      </c>
    </row>
    <row r="4338" spans="2:20" x14ac:dyDescent="0.35">
      <c r="B4338" s="51">
        <v>0.14030000000000001</v>
      </c>
      <c r="E4338" s="51">
        <v>16</v>
      </c>
      <c r="H4338" s="51">
        <v>0.47759202045406052</v>
      </c>
      <c r="K4338" s="51">
        <v>0.18753315439854859</v>
      </c>
      <c r="N4338" s="51">
        <v>9.4182825484764546E-2</v>
      </c>
      <c r="Q4338" s="51">
        <v>0.27807881200102452</v>
      </c>
      <c r="T4338" s="51">
        <v>3.5690445326302875E-2</v>
      </c>
    </row>
    <row r="4339" spans="2:20" x14ac:dyDescent="0.35">
      <c r="B4339" s="51">
        <v>0.14027000000000001</v>
      </c>
      <c r="E4339" s="51">
        <v>1</v>
      </c>
      <c r="H4339" s="51">
        <v>0.47767002862422242</v>
      </c>
      <c r="K4339" s="51">
        <v>0.18754740584150864</v>
      </c>
      <c r="N4339" s="51">
        <v>9.4182825484764546E-2</v>
      </c>
      <c r="Q4339" s="51">
        <v>0.27825570840025166</v>
      </c>
      <c r="T4339" s="51">
        <v>3.5690445326302875E-2</v>
      </c>
    </row>
    <row r="4340" spans="2:20" x14ac:dyDescent="0.35">
      <c r="B4340" s="51">
        <v>0.14000000000000001</v>
      </c>
      <c r="E4340" s="51">
        <v>0</v>
      </c>
      <c r="H4340" s="51">
        <v>0.47767002862422242</v>
      </c>
      <c r="K4340" s="51">
        <v>0.1875806592084116</v>
      </c>
      <c r="N4340" s="51">
        <v>9.4182825484764546E-2</v>
      </c>
      <c r="Q4340" s="51">
        <v>0.27828131182645577</v>
      </c>
      <c r="T4340" s="51">
        <v>0.11109656280806124</v>
      </c>
    </row>
    <row r="4341" spans="2:20" x14ac:dyDescent="0.35">
      <c r="B4341" s="51">
        <v>0.14000000000000001</v>
      </c>
      <c r="E4341" s="51">
        <v>0</v>
      </c>
      <c r="H4341" s="51">
        <v>0.47769656201543403</v>
      </c>
      <c r="K4341" s="51">
        <v>0.18774534254926625</v>
      </c>
      <c r="N4341" s="51">
        <v>9.4182825484764546E-2</v>
      </c>
      <c r="Q4341" s="51">
        <v>0.27829760491585787</v>
      </c>
      <c r="T4341" s="51">
        <v>6.7605282615405271E-2</v>
      </c>
    </row>
    <row r="4342" spans="2:20" x14ac:dyDescent="0.35">
      <c r="B4342" s="51">
        <v>0.13919999999999999</v>
      </c>
      <c r="E4342" s="51">
        <v>104</v>
      </c>
      <c r="H4342" s="51">
        <v>0.47777775419254109</v>
      </c>
      <c r="K4342" s="51">
        <v>0.18794644624434864</v>
      </c>
      <c r="N4342" s="51">
        <v>9.4182825484764546E-2</v>
      </c>
      <c r="Q4342" s="51">
        <v>0.27832320834206198</v>
      </c>
      <c r="T4342" s="51">
        <v>0.11109656280806124</v>
      </c>
    </row>
    <row r="4343" spans="2:20" x14ac:dyDescent="0.35">
      <c r="B4343" s="51">
        <v>0.13919999999999999</v>
      </c>
      <c r="E4343" s="51">
        <v>0</v>
      </c>
      <c r="H4343" s="51">
        <v>0.47778730621337717</v>
      </c>
      <c r="K4343" s="51">
        <v>0.18796069768730725</v>
      </c>
      <c r="N4343" s="51">
        <v>9.4182825484764546E-2</v>
      </c>
      <c r="Q4343" s="51">
        <v>0.27837907036287146</v>
      </c>
      <c r="T4343" s="51">
        <v>1.298809709897655E-2</v>
      </c>
    </row>
    <row r="4344" spans="2:20" x14ac:dyDescent="0.35">
      <c r="B4344" s="51">
        <v>0.1389</v>
      </c>
      <c r="E4344" s="51">
        <v>0</v>
      </c>
      <c r="H4344" s="51">
        <v>0.47785841570182397</v>
      </c>
      <c r="K4344" s="51">
        <v>0.18796069768730725</v>
      </c>
      <c r="N4344" s="51">
        <v>9.4182825484764546E-2</v>
      </c>
      <c r="Q4344" s="51">
        <v>0.27838605311547143</v>
      </c>
      <c r="T4344" s="51">
        <v>1.298809709897655E-2</v>
      </c>
    </row>
    <row r="4345" spans="2:20" x14ac:dyDescent="0.35">
      <c r="B4345" s="51">
        <v>0.1389</v>
      </c>
      <c r="E4345" s="51">
        <v>104</v>
      </c>
      <c r="H4345" s="51">
        <v>0.47787592774002363</v>
      </c>
      <c r="K4345" s="51">
        <v>0.18796861515561777</v>
      </c>
      <c r="N4345" s="51">
        <v>9.4182825484764546E-2</v>
      </c>
      <c r="Q4345" s="51">
        <v>0.27840467378907457</v>
      </c>
      <c r="T4345" s="51">
        <v>0.17773182781587188</v>
      </c>
    </row>
    <row r="4346" spans="2:20" x14ac:dyDescent="0.35">
      <c r="B4346" s="51">
        <v>0.13869999999999999</v>
      </c>
      <c r="E4346" s="51">
        <v>0</v>
      </c>
      <c r="H4346" s="51">
        <v>0.47790989048077437</v>
      </c>
      <c r="K4346" s="51">
        <v>0.18800345201618313</v>
      </c>
      <c r="N4346" s="51">
        <v>9.4736842105263161E-2</v>
      </c>
      <c r="Q4346" s="51">
        <v>0.27844424272048068</v>
      </c>
      <c r="T4346" s="51">
        <v>0.14037952281230881</v>
      </c>
    </row>
    <row r="4347" spans="2:20" x14ac:dyDescent="0.35">
      <c r="B4347" s="51">
        <v>0.13829</v>
      </c>
      <c r="E4347" s="51">
        <v>0</v>
      </c>
      <c r="H4347" s="51">
        <v>0.47791997316943474</v>
      </c>
      <c r="K4347" s="51">
        <v>0.18805254031970711</v>
      </c>
      <c r="N4347" s="51">
        <v>9.4736842105263161E-2</v>
      </c>
      <c r="Q4347" s="51">
        <v>0.27844424272048068</v>
      </c>
      <c r="T4347" s="51">
        <v>0.20478735267558637</v>
      </c>
    </row>
    <row r="4348" spans="2:20" x14ac:dyDescent="0.35">
      <c r="B4348" s="51">
        <v>0.13685</v>
      </c>
      <c r="E4348" s="51">
        <v>0</v>
      </c>
      <c r="H4348" s="51">
        <v>0.47797250928403345</v>
      </c>
      <c r="K4348" s="51">
        <v>0.18817763631901066</v>
      </c>
      <c r="N4348" s="51">
        <v>9.4736842105263161E-2</v>
      </c>
      <c r="Q4348" s="51">
        <v>0.27844424272048068</v>
      </c>
      <c r="T4348" s="51">
        <v>1.298809709897655E-2</v>
      </c>
    </row>
    <row r="4349" spans="2:20" x14ac:dyDescent="0.35">
      <c r="B4349" s="51">
        <v>0.1368</v>
      </c>
      <c r="E4349" s="51">
        <v>0</v>
      </c>
      <c r="H4349" s="51">
        <v>0.47797250928403345</v>
      </c>
      <c r="K4349" s="51">
        <v>0.18821247317957529</v>
      </c>
      <c r="N4349" s="51">
        <v>9.4736842105263161E-2</v>
      </c>
      <c r="Q4349" s="51">
        <v>0.27845820822568296</v>
      </c>
      <c r="T4349" s="51">
        <v>1.298809709897655E-2</v>
      </c>
    </row>
    <row r="4350" spans="2:20" x14ac:dyDescent="0.35">
      <c r="B4350" s="51">
        <v>0.13597000000000001</v>
      </c>
      <c r="E4350" s="51">
        <v>0</v>
      </c>
      <c r="H4350" s="51">
        <v>0.47802504539863228</v>
      </c>
      <c r="K4350" s="51">
        <v>0.18831223328028637</v>
      </c>
      <c r="N4350" s="51">
        <v>9.4736842105263161E-2</v>
      </c>
      <c r="Q4350" s="51">
        <v>0.27853734608849512</v>
      </c>
      <c r="T4350" s="51">
        <v>0</v>
      </c>
    </row>
    <row r="4351" spans="2:20" x14ac:dyDescent="0.35">
      <c r="B4351" s="51">
        <v>0.13594000000000001</v>
      </c>
      <c r="E4351" s="51">
        <v>0</v>
      </c>
      <c r="H4351" s="51">
        <v>0.47809456288360663</v>
      </c>
      <c r="K4351" s="51">
        <v>0.18831223328028637</v>
      </c>
      <c r="N4351" s="51">
        <v>9.4736842105263161E-2</v>
      </c>
      <c r="Q4351" s="51">
        <v>0.27861182878290441</v>
      </c>
      <c r="T4351" s="51">
        <v>2.3019350344674363E-2</v>
      </c>
    </row>
    <row r="4352" spans="2:20" x14ac:dyDescent="0.35">
      <c r="B4352" s="51">
        <v>0.13436000000000001</v>
      </c>
      <c r="E4352" s="51">
        <v>0</v>
      </c>
      <c r="H4352" s="51">
        <v>0.47818583774937407</v>
      </c>
      <c r="K4352" s="51">
        <v>0.18831223328028637</v>
      </c>
      <c r="N4352" s="51">
        <v>9.4736842105263161E-2</v>
      </c>
      <c r="Q4352" s="51">
        <v>0.27864907013011209</v>
      </c>
      <c r="T4352" s="51">
        <v>9.368855975939118E-2</v>
      </c>
    </row>
    <row r="4353" spans="2:20" x14ac:dyDescent="0.35">
      <c r="B4353" s="51">
        <v>0.1343</v>
      </c>
      <c r="E4353" s="51">
        <v>0</v>
      </c>
      <c r="H4353" s="51">
        <v>0.47825535523434809</v>
      </c>
      <c r="K4353" s="51">
        <v>0.18871919115143759</v>
      </c>
      <c r="N4353" s="51">
        <v>9.4736842105263161E-2</v>
      </c>
      <c r="Q4353" s="51">
        <v>0.27869329422991884</v>
      </c>
      <c r="T4353" s="51">
        <v>9.368855975939118E-2</v>
      </c>
    </row>
    <row r="4354" spans="2:20" x14ac:dyDescent="0.35">
      <c r="B4354" s="51">
        <v>0.13391</v>
      </c>
      <c r="E4354" s="51">
        <v>0</v>
      </c>
      <c r="H4354" s="51">
        <v>0.4782909099785716</v>
      </c>
      <c r="K4354" s="51">
        <v>0.18872235813876093</v>
      </c>
      <c r="N4354" s="51">
        <v>9.4736842105263161E-2</v>
      </c>
      <c r="Q4354" s="51">
        <v>0.27907501803877727</v>
      </c>
      <c r="T4354" s="51">
        <v>6.0582227243462954E-2</v>
      </c>
    </row>
    <row r="4355" spans="2:20" x14ac:dyDescent="0.35">
      <c r="B4355" s="51">
        <v>0.13372999999999999</v>
      </c>
      <c r="E4355" s="51">
        <v>0</v>
      </c>
      <c r="H4355" s="51">
        <v>0.47835246744618232</v>
      </c>
      <c r="K4355" s="51">
        <v>0.18886962304933397</v>
      </c>
      <c r="N4355" s="51">
        <v>9.5290858725761776E-2</v>
      </c>
      <c r="Q4355" s="51">
        <v>0.27926587994320701</v>
      </c>
      <c r="T4355" s="51">
        <v>0</v>
      </c>
    </row>
    <row r="4356" spans="2:20" x14ac:dyDescent="0.35">
      <c r="B4356" s="51">
        <v>0.13372999999999999</v>
      </c>
      <c r="E4356" s="51">
        <v>0</v>
      </c>
      <c r="H4356" s="51">
        <v>0.47836186026667121</v>
      </c>
      <c r="K4356" s="51">
        <v>0.18909922963033396</v>
      </c>
      <c r="N4356" s="51">
        <v>9.5290858725761776E-2</v>
      </c>
      <c r="Q4356" s="51">
        <v>0.27952656937364723</v>
      </c>
      <c r="T4356" s="51">
        <v>1.298809709897655E-2</v>
      </c>
    </row>
    <row r="4357" spans="2:20" x14ac:dyDescent="0.35">
      <c r="B4357" s="51">
        <v>0.13372999999999999</v>
      </c>
      <c r="E4357" s="51">
        <v>0</v>
      </c>
      <c r="H4357" s="51">
        <v>0.47839704354341767</v>
      </c>
      <c r="K4357" s="51">
        <v>0.18909922963033396</v>
      </c>
      <c r="N4357" s="51">
        <v>9.5290858725761776E-2</v>
      </c>
      <c r="Q4357" s="51">
        <v>0.27958708656285658</v>
      </c>
      <c r="T4357" s="51">
        <v>0.11109656280806124</v>
      </c>
    </row>
    <row r="4358" spans="2:20" x14ac:dyDescent="0.35">
      <c r="B4358" s="51">
        <v>0.13339999999999999</v>
      </c>
      <c r="E4358" s="51">
        <v>0</v>
      </c>
      <c r="H4358" s="51">
        <v>0.47841466171518199</v>
      </c>
      <c r="K4358" s="51">
        <v>0.18920532370569171</v>
      </c>
      <c r="N4358" s="51">
        <v>9.5290858725761776E-2</v>
      </c>
      <c r="Q4358" s="51">
        <v>0.27970579335707479</v>
      </c>
      <c r="T4358" s="51">
        <v>0.11109656280806124</v>
      </c>
    </row>
    <row r="4359" spans="2:20" x14ac:dyDescent="0.35">
      <c r="B4359" s="51">
        <v>0.13242999999999999</v>
      </c>
      <c r="E4359" s="51">
        <v>0</v>
      </c>
      <c r="H4359" s="51">
        <v>0.47845860101102827</v>
      </c>
      <c r="K4359" s="51">
        <v>0.18923857707259539</v>
      </c>
      <c r="N4359" s="51">
        <v>9.5290858725761776E-2</v>
      </c>
      <c r="Q4359" s="51">
        <v>0.27978958638828788</v>
      </c>
      <c r="T4359" s="51">
        <v>3.5690445326302875E-2</v>
      </c>
    </row>
    <row r="4360" spans="2:20" x14ac:dyDescent="0.35">
      <c r="B4360" s="51">
        <v>0.13242999999999999</v>
      </c>
      <c r="E4360" s="51">
        <v>0</v>
      </c>
      <c r="H4360" s="51">
        <v>0.47857481726453488</v>
      </c>
      <c r="K4360" s="51">
        <v>0.18927499742682244</v>
      </c>
      <c r="N4360" s="51">
        <v>9.5290858725761776E-2</v>
      </c>
      <c r="Q4360" s="51">
        <v>0.28006656890812981</v>
      </c>
      <c r="T4360" s="51">
        <v>3.5690445326302875E-2</v>
      </c>
    </row>
    <row r="4361" spans="2:20" x14ac:dyDescent="0.35">
      <c r="B4361" s="51">
        <v>0.13220000000000001</v>
      </c>
      <c r="E4361" s="51">
        <v>0</v>
      </c>
      <c r="H4361" s="51">
        <v>0.47863563179719149</v>
      </c>
      <c r="K4361" s="51">
        <v>0.18930666730006446</v>
      </c>
      <c r="N4361" s="51">
        <v>9.5290858725761776E-2</v>
      </c>
      <c r="Q4361" s="51">
        <v>0.28026441356516085</v>
      </c>
      <c r="T4361" s="51">
        <v>1.4872016570321781E-2</v>
      </c>
    </row>
    <row r="4362" spans="2:20" x14ac:dyDescent="0.35">
      <c r="B4362" s="51">
        <v>0.13195999999999999</v>
      </c>
      <c r="E4362" s="51">
        <v>0</v>
      </c>
      <c r="H4362" s="51">
        <v>0.47865282543469645</v>
      </c>
      <c r="K4362" s="51">
        <v>0.18930666730006446</v>
      </c>
      <c r="N4362" s="51">
        <v>9.5290858725761776E-2</v>
      </c>
      <c r="Q4362" s="51">
        <v>0.28054139608500278</v>
      </c>
      <c r="T4362" s="51">
        <v>0.11109656280806124</v>
      </c>
    </row>
    <row r="4363" spans="2:20" x14ac:dyDescent="0.35">
      <c r="B4363" s="51">
        <v>0.1318</v>
      </c>
      <c r="E4363" s="51">
        <v>0</v>
      </c>
      <c r="H4363" s="51">
        <v>0.47877381769862104</v>
      </c>
      <c r="K4363" s="51">
        <v>0.18942542932471845</v>
      </c>
      <c r="N4363" s="51">
        <v>9.5290858725761776E-2</v>
      </c>
      <c r="Q4363" s="51">
        <v>0.28054139608500278</v>
      </c>
      <c r="T4363" s="51">
        <v>0</v>
      </c>
    </row>
    <row r="4364" spans="2:20" x14ac:dyDescent="0.35">
      <c r="B4364" s="51">
        <v>0.1313</v>
      </c>
      <c r="E4364" s="51">
        <v>0</v>
      </c>
      <c r="H4364" s="51">
        <v>0.47881266258335459</v>
      </c>
      <c r="K4364" s="51">
        <v>0.18943334679302967</v>
      </c>
      <c r="N4364" s="51">
        <v>9.5844875346260391E-2</v>
      </c>
      <c r="Q4364" s="51">
        <v>0.28056467192700718</v>
      </c>
      <c r="T4364" s="51">
        <v>3.5690445326302875E-2</v>
      </c>
    </row>
    <row r="4365" spans="2:20" x14ac:dyDescent="0.35">
      <c r="B4365" s="51">
        <v>0.13100000000000001</v>
      </c>
      <c r="E4365" s="51">
        <v>0</v>
      </c>
      <c r="H4365" s="51">
        <v>0.47883059915581361</v>
      </c>
      <c r="K4365" s="51">
        <v>0.18959169615923691</v>
      </c>
      <c r="N4365" s="51">
        <v>9.5844875346260391E-2</v>
      </c>
      <c r="Q4365" s="51">
        <v>0.28057398226380825</v>
      </c>
      <c r="T4365" s="51">
        <v>3.5690445326302875E-2</v>
      </c>
    </row>
    <row r="4366" spans="2:20" x14ac:dyDescent="0.35">
      <c r="B4366" s="51">
        <v>0.1308</v>
      </c>
      <c r="E4366" s="51">
        <v>0</v>
      </c>
      <c r="H4366" s="51">
        <v>0.4789457540736719</v>
      </c>
      <c r="K4366" s="51">
        <v>0.1896867057789601</v>
      </c>
      <c r="N4366" s="51">
        <v>9.5844875346260391E-2</v>
      </c>
      <c r="Q4366" s="51">
        <v>0.28070432697902881</v>
      </c>
      <c r="T4366" s="51">
        <v>4.4319561180981078E-2</v>
      </c>
    </row>
    <row r="4367" spans="2:20" x14ac:dyDescent="0.35">
      <c r="B4367" s="51">
        <v>0.13070000000000001</v>
      </c>
      <c r="E4367" s="51">
        <v>0</v>
      </c>
      <c r="H4367" s="51">
        <v>0.47900784220910636</v>
      </c>
      <c r="K4367" s="51">
        <v>0.18974371155079459</v>
      </c>
      <c r="N4367" s="51">
        <v>9.5844875346260391E-2</v>
      </c>
      <c r="Q4367" s="51">
        <v>0.28084630961524998</v>
      </c>
      <c r="T4367" s="51">
        <v>6.7605282615405271E-2</v>
      </c>
    </row>
    <row r="4368" spans="2:20" x14ac:dyDescent="0.35">
      <c r="B4368" s="51">
        <v>0.13070000000000001</v>
      </c>
      <c r="E4368" s="51">
        <v>0</v>
      </c>
      <c r="H4368" s="51">
        <v>0.47900784220910636</v>
      </c>
      <c r="K4368" s="51">
        <v>0.18979755033530502</v>
      </c>
      <c r="N4368" s="51">
        <v>9.5844875346260391E-2</v>
      </c>
      <c r="Q4368" s="51">
        <v>0.28090217163605907</v>
      </c>
      <c r="T4368" s="51">
        <v>7.7702810180095658E-2</v>
      </c>
    </row>
    <row r="4369" spans="2:20" x14ac:dyDescent="0.35">
      <c r="B4369" s="51">
        <v>0.1303</v>
      </c>
      <c r="E4369" s="51">
        <v>0</v>
      </c>
      <c r="H4369" s="51">
        <v>0.47909588000114611</v>
      </c>
      <c r="K4369" s="51">
        <v>0.18979755033530502</v>
      </c>
      <c r="N4369" s="51">
        <v>9.5844875346260391E-2</v>
      </c>
      <c r="Q4369" s="51">
        <v>0.28106975769848519</v>
      </c>
      <c r="T4369" s="51">
        <v>4.3932035805344695E-2</v>
      </c>
    </row>
    <row r="4370" spans="2:20" x14ac:dyDescent="0.35">
      <c r="B4370" s="51">
        <v>0.13020000000000001</v>
      </c>
      <c r="E4370" s="51">
        <v>0</v>
      </c>
      <c r="H4370" s="51">
        <v>0.47916651188855136</v>
      </c>
      <c r="K4370" s="51">
        <v>0.18980546780361482</v>
      </c>
      <c r="N4370" s="51">
        <v>9.5844875346260391E-2</v>
      </c>
      <c r="Q4370" s="51">
        <v>0.28116518865069973</v>
      </c>
      <c r="T4370" s="51">
        <v>3.5690445326302875E-2</v>
      </c>
    </row>
    <row r="4371" spans="2:20" x14ac:dyDescent="0.35">
      <c r="B4371" s="51">
        <v>0.13009999999999999</v>
      </c>
      <c r="E4371" s="51">
        <v>382</v>
      </c>
      <c r="H4371" s="51">
        <v>0.47917500257373891</v>
      </c>
      <c r="K4371" s="51">
        <v>0.18998756957475357</v>
      </c>
      <c r="N4371" s="51">
        <v>9.5844875346260391E-2</v>
      </c>
      <c r="Q4371" s="51">
        <v>0.28133510229732556</v>
      </c>
      <c r="T4371" s="51">
        <v>0.17773182781587188</v>
      </c>
    </row>
    <row r="4372" spans="2:20" x14ac:dyDescent="0.35">
      <c r="B4372" s="51">
        <v>0.13009999999999999</v>
      </c>
      <c r="E4372" s="51">
        <v>0</v>
      </c>
      <c r="H4372" s="51">
        <v>0.47922769788868491</v>
      </c>
      <c r="K4372" s="51">
        <v>0.19004140835926328</v>
      </c>
      <c r="N4372" s="51">
        <v>9.5844875346260391E-2</v>
      </c>
      <c r="Q4372" s="51">
        <v>0.28135837813932929</v>
      </c>
      <c r="T4372" s="51">
        <v>1.298809709897655E-2</v>
      </c>
    </row>
    <row r="4373" spans="2:20" x14ac:dyDescent="0.35">
      <c r="B4373" s="51">
        <v>0.13009999999999999</v>
      </c>
      <c r="E4373" s="51">
        <v>0</v>
      </c>
      <c r="H4373" s="51">
        <v>0.47926733877515482</v>
      </c>
      <c r="K4373" s="51">
        <v>0.1901823392951871</v>
      </c>
      <c r="N4373" s="51">
        <v>9.5844875346260391E-2</v>
      </c>
      <c r="Q4373" s="51">
        <v>0.28137699881293243</v>
      </c>
      <c r="T4373" s="51">
        <v>9.368855975939118E-2</v>
      </c>
    </row>
    <row r="4374" spans="2:20" x14ac:dyDescent="0.35">
      <c r="B4374" s="51">
        <v>0.13</v>
      </c>
      <c r="E4374" s="51">
        <v>0</v>
      </c>
      <c r="H4374" s="51">
        <v>0.47927370678904552</v>
      </c>
      <c r="K4374" s="51">
        <v>0.19031376926913807</v>
      </c>
      <c r="N4374" s="51">
        <v>9.6398891966759007E-2</v>
      </c>
      <c r="Q4374" s="51">
        <v>0.28142820566534166</v>
      </c>
      <c r="T4374" s="51">
        <v>0.11109656280806124</v>
      </c>
    </row>
    <row r="4375" spans="2:20" x14ac:dyDescent="0.35">
      <c r="B4375" s="51">
        <v>0.13</v>
      </c>
      <c r="E4375" s="51">
        <v>0</v>
      </c>
      <c r="H4375" s="51">
        <v>0.47929068815942122</v>
      </c>
      <c r="K4375" s="51">
        <v>0.19036127407900108</v>
      </c>
      <c r="N4375" s="51">
        <v>9.6398891966759007E-2</v>
      </c>
      <c r="Q4375" s="51">
        <v>0.28182855014780206</v>
      </c>
      <c r="T4375" s="51">
        <v>0.11109656280806124</v>
      </c>
    </row>
    <row r="4376" spans="2:20" x14ac:dyDescent="0.35">
      <c r="B4376" s="51">
        <v>0.13</v>
      </c>
      <c r="E4376" s="51">
        <v>0</v>
      </c>
      <c r="H4376" s="51">
        <v>0.47930830633118554</v>
      </c>
      <c r="K4376" s="51">
        <v>0.19070014172268326</v>
      </c>
      <c r="N4376" s="51">
        <v>9.6398891966759007E-2</v>
      </c>
      <c r="Q4376" s="51">
        <v>0.281842515653004</v>
      </c>
      <c r="T4376" s="51">
        <v>0.11109656280806124</v>
      </c>
    </row>
    <row r="4377" spans="2:20" x14ac:dyDescent="0.35">
      <c r="B4377" s="51">
        <v>0.13</v>
      </c>
      <c r="E4377" s="51">
        <v>0</v>
      </c>
      <c r="H4377" s="51">
        <v>0.47930830633118554</v>
      </c>
      <c r="K4377" s="51">
        <v>0.19072706111493812</v>
      </c>
      <c r="N4377" s="51">
        <v>9.6398891966759007E-2</v>
      </c>
      <c r="Q4377" s="51">
        <v>0.28199846379442861</v>
      </c>
      <c r="T4377" s="51">
        <v>9.368855975939118E-2</v>
      </c>
    </row>
    <row r="4378" spans="2:20" x14ac:dyDescent="0.35">
      <c r="B4378" s="51">
        <v>0.13</v>
      </c>
      <c r="E4378" s="51">
        <v>0</v>
      </c>
      <c r="H4378" s="51">
        <v>0.47931616021498402</v>
      </c>
      <c r="K4378" s="51">
        <v>0.19077456592480044</v>
      </c>
      <c r="N4378" s="51">
        <v>9.6398891966759007E-2</v>
      </c>
      <c r="Q4378" s="51">
        <v>0.28204967064683584</v>
      </c>
      <c r="T4378" s="51">
        <v>0.11109656280806124</v>
      </c>
    </row>
    <row r="4379" spans="2:20" x14ac:dyDescent="0.35">
      <c r="B4379" s="51">
        <v>0.13</v>
      </c>
      <c r="E4379" s="51">
        <v>0</v>
      </c>
      <c r="H4379" s="51">
        <v>0.47932465090017184</v>
      </c>
      <c r="K4379" s="51">
        <v>0.19079515134240788</v>
      </c>
      <c r="N4379" s="51">
        <v>9.6398891966759007E-2</v>
      </c>
      <c r="Q4379" s="51">
        <v>0.2820589809836373</v>
      </c>
      <c r="T4379" s="51">
        <v>0.11109656280806124</v>
      </c>
    </row>
    <row r="4380" spans="2:20" x14ac:dyDescent="0.35">
      <c r="B4380" s="51">
        <v>0.13</v>
      </c>
      <c r="E4380" s="51">
        <v>12</v>
      </c>
      <c r="H4380" s="51">
        <v>0.47933420292100831</v>
      </c>
      <c r="K4380" s="51">
        <v>0.19086007458255216</v>
      </c>
      <c r="N4380" s="51">
        <v>9.6398891966759007E-2</v>
      </c>
      <c r="Q4380" s="51">
        <v>0.28208225682564064</v>
      </c>
      <c r="T4380" s="51">
        <v>6.682861896448361E-2</v>
      </c>
    </row>
    <row r="4381" spans="2:20" x14ac:dyDescent="0.35">
      <c r="B4381" s="51">
        <v>0.13</v>
      </c>
      <c r="E4381" s="51">
        <v>12</v>
      </c>
      <c r="H4381" s="51">
        <v>0.47941486443029085</v>
      </c>
      <c r="K4381" s="51">
        <v>0.19088541048114463</v>
      </c>
      <c r="N4381" s="51">
        <v>9.6398891966759007E-2</v>
      </c>
      <c r="Q4381" s="51">
        <v>0.28226846356166924</v>
      </c>
      <c r="T4381" s="51">
        <v>0.11109656280806124</v>
      </c>
    </row>
    <row r="4382" spans="2:20" x14ac:dyDescent="0.35">
      <c r="B4382" s="51">
        <v>0.12995000000000001</v>
      </c>
      <c r="E4382" s="51">
        <v>0</v>
      </c>
      <c r="H4382" s="51">
        <v>0.47946692294384791</v>
      </c>
      <c r="K4382" s="51">
        <v>0.1910580112903105</v>
      </c>
      <c r="N4382" s="51">
        <v>9.6952908587257622E-2</v>
      </c>
      <c r="Q4382" s="51">
        <v>0.2823266531666781</v>
      </c>
      <c r="T4382" s="51">
        <v>7.4479317646769003E-2</v>
      </c>
    </row>
    <row r="4383" spans="2:20" x14ac:dyDescent="0.35">
      <c r="B4383" s="51">
        <v>0.12941</v>
      </c>
      <c r="E4383" s="51">
        <v>0</v>
      </c>
      <c r="H4383" s="51">
        <v>0.47954593938287582</v>
      </c>
      <c r="K4383" s="51">
        <v>0.19114510344172317</v>
      </c>
      <c r="N4383" s="51">
        <v>9.6952908587257622E-2</v>
      </c>
      <c r="Q4383" s="51">
        <v>0.28250820473430682</v>
      </c>
      <c r="T4383" s="51">
        <v>0</v>
      </c>
    </row>
    <row r="4384" spans="2:20" x14ac:dyDescent="0.35">
      <c r="B4384" s="51">
        <v>0.12909999999999999</v>
      </c>
      <c r="E4384" s="51">
        <v>0</v>
      </c>
      <c r="H4384" s="51">
        <v>0.47969664904495712</v>
      </c>
      <c r="K4384" s="51">
        <v>0.19121161017553057</v>
      </c>
      <c r="N4384" s="51">
        <v>9.6952908587257622E-2</v>
      </c>
      <c r="Q4384" s="51">
        <v>0.28253380816051027</v>
      </c>
      <c r="T4384" s="51">
        <v>1.4872016570321781E-2</v>
      </c>
    </row>
    <row r="4385" spans="2:20" x14ac:dyDescent="0.35">
      <c r="B4385" s="51">
        <v>0.12883</v>
      </c>
      <c r="E4385" s="51">
        <v>0</v>
      </c>
      <c r="H4385" s="51">
        <v>0.4797146917509808</v>
      </c>
      <c r="K4385" s="51">
        <v>0.19137312652906113</v>
      </c>
      <c r="N4385" s="51">
        <v>9.6952908587257622E-2</v>
      </c>
      <c r="Q4385" s="51">
        <v>0.28266648045993115</v>
      </c>
      <c r="T4385" s="51">
        <v>7.4479317646769003E-2</v>
      </c>
    </row>
    <row r="4386" spans="2:20" x14ac:dyDescent="0.35">
      <c r="B4386" s="51">
        <v>0.12883</v>
      </c>
      <c r="E4386" s="51">
        <v>0</v>
      </c>
      <c r="H4386" s="51">
        <v>0.47971575308662945</v>
      </c>
      <c r="K4386" s="51">
        <v>0.19146021868047455</v>
      </c>
      <c r="N4386" s="51">
        <v>9.7506925207756237E-2</v>
      </c>
      <c r="Q4386" s="51">
        <v>0.28278751483834919</v>
      </c>
      <c r="T4386" s="51">
        <v>7.8535280224284671E-4</v>
      </c>
    </row>
    <row r="4387" spans="2:20" x14ac:dyDescent="0.35">
      <c r="B4387" s="51">
        <v>0.12881000000000001</v>
      </c>
      <c r="E4387" s="51">
        <v>0</v>
      </c>
      <c r="H4387" s="51">
        <v>0.47973220378918052</v>
      </c>
      <c r="K4387" s="51">
        <v>0.19152197493329548</v>
      </c>
      <c r="N4387" s="51">
        <v>9.7506925207756237E-2</v>
      </c>
      <c r="Q4387" s="51">
        <v>0.28289225612736546</v>
      </c>
      <c r="T4387" s="51">
        <v>1.298809709897655E-2</v>
      </c>
    </row>
    <row r="4388" spans="2:20" x14ac:dyDescent="0.35">
      <c r="B4388" s="51">
        <v>0.12881000000000001</v>
      </c>
      <c r="E4388" s="51">
        <v>0</v>
      </c>
      <c r="H4388" s="51">
        <v>0.47973273445700493</v>
      </c>
      <c r="K4388" s="51">
        <v>0.19173733007133648</v>
      </c>
      <c r="N4388" s="51">
        <v>9.7506925207756237E-2</v>
      </c>
      <c r="Q4388" s="51">
        <v>0.28299932500058222</v>
      </c>
      <c r="T4388" s="51">
        <v>1.298809709897655E-2</v>
      </c>
    </row>
    <row r="4389" spans="2:20" x14ac:dyDescent="0.35">
      <c r="B4389" s="51">
        <v>0.1288</v>
      </c>
      <c r="E4389" s="51">
        <v>0</v>
      </c>
      <c r="H4389" s="51">
        <v>0.47981233463063916</v>
      </c>
      <c r="K4389" s="51">
        <v>0.1918244222227499</v>
      </c>
      <c r="N4389" s="51">
        <v>9.7506925207756237E-2</v>
      </c>
      <c r="Q4389" s="51">
        <v>0.28312268696320131</v>
      </c>
      <c r="T4389" s="51">
        <v>1.298809709897655E-2</v>
      </c>
    </row>
    <row r="4390" spans="2:20" x14ac:dyDescent="0.35">
      <c r="B4390" s="51">
        <v>0.1288</v>
      </c>
      <c r="E4390" s="51">
        <v>0</v>
      </c>
      <c r="H4390" s="51">
        <v>0.47985691072787456</v>
      </c>
      <c r="K4390" s="51">
        <v>0.1918861784755701</v>
      </c>
      <c r="N4390" s="51">
        <v>9.7506925207756237E-2</v>
      </c>
      <c r="Q4390" s="51">
        <v>0.28326001443102239</v>
      </c>
      <c r="T4390" s="51">
        <v>1.298809709897655E-2</v>
      </c>
    </row>
    <row r="4391" spans="2:20" x14ac:dyDescent="0.35">
      <c r="B4391" s="51">
        <v>0.1288</v>
      </c>
      <c r="E4391" s="51">
        <v>0</v>
      </c>
      <c r="H4391" s="51">
        <v>0.4798712387591284</v>
      </c>
      <c r="K4391" s="51">
        <v>0.19190676389317829</v>
      </c>
      <c r="N4391" s="51">
        <v>9.7506925207756237E-2</v>
      </c>
      <c r="Q4391" s="51">
        <v>0.28329260060982719</v>
      </c>
      <c r="T4391" s="51">
        <v>1.298809709897655E-2</v>
      </c>
    </row>
    <row r="4392" spans="2:20" x14ac:dyDescent="0.35">
      <c r="B4392" s="51">
        <v>0.1288</v>
      </c>
      <c r="E4392" s="51">
        <v>0</v>
      </c>
      <c r="H4392" s="51">
        <v>0.4799439402510482</v>
      </c>
      <c r="K4392" s="51">
        <v>0.19195110171571583</v>
      </c>
      <c r="N4392" s="51">
        <v>9.7506925207756237E-2</v>
      </c>
      <c r="Q4392" s="51">
        <v>0.28345785908805349</v>
      </c>
      <c r="T4392" s="51">
        <v>1.298809709897655E-2</v>
      </c>
    </row>
    <row r="4393" spans="2:20" x14ac:dyDescent="0.35">
      <c r="B4393" s="51">
        <v>0.1288</v>
      </c>
      <c r="E4393" s="51">
        <v>0</v>
      </c>
      <c r="H4393" s="51">
        <v>0.47998692434481111</v>
      </c>
      <c r="K4393" s="51">
        <v>0.19200019001923982</v>
      </c>
      <c r="N4393" s="51">
        <v>9.7506925207756237E-2</v>
      </c>
      <c r="Q4393" s="51">
        <v>0.28346484184065379</v>
      </c>
      <c r="T4393" s="51">
        <v>1.298809709897655E-2</v>
      </c>
    </row>
    <row r="4394" spans="2:20" x14ac:dyDescent="0.35">
      <c r="B4394" s="51">
        <v>0.1288</v>
      </c>
      <c r="E4394" s="51">
        <v>0</v>
      </c>
      <c r="H4394" s="51">
        <v>0.48003680712028834</v>
      </c>
      <c r="K4394" s="51">
        <v>0.19218387528403952</v>
      </c>
      <c r="N4394" s="51">
        <v>9.7506925207756237E-2</v>
      </c>
      <c r="Q4394" s="51">
        <v>0.2835835486348724</v>
      </c>
      <c r="T4394" s="51">
        <v>0.11109656280806124</v>
      </c>
    </row>
    <row r="4395" spans="2:20" x14ac:dyDescent="0.35">
      <c r="B4395" s="51">
        <v>0.1288</v>
      </c>
      <c r="E4395" s="51">
        <v>0</v>
      </c>
      <c r="H4395" s="51">
        <v>0.48006864718974229</v>
      </c>
      <c r="K4395" s="51">
        <v>0.19223138009390184</v>
      </c>
      <c r="N4395" s="51">
        <v>9.7506925207756237E-2</v>
      </c>
      <c r="Q4395" s="51">
        <v>0.28361613481367715</v>
      </c>
      <c r="T4395" s="51">
        <v>0.11107645938583721</v>
      </c>
    </row>
    <row r="4396" spans="2:20" x14ac:dyDescent="0.35">
      <c r="B4396" s="51">
        <v>0.1288</v>
      </c>
      <c r="E4396" s="51">
        <v>0</v>
      </c>
      <c r="H4396" s="51">
        <v>0.48013975667818903</v>
      </c>
      <c r="K4396" s="51">
        <v>0.19226780044812886</v>
      </c>
      <c r="N4396" s="51">
        <v>9.7506925207756237E-2</v>
      </c>
      <c r="Q4396" s="51">
        <v>0.28367665200288716</v>
      </c>
      <c r="T4396" s="51">
        <v>9.5076360881856919E-2</v>
      </c>
    </row>
    <row r="4397" spans="2:20" x14ac:dyDescent="0.35">
      <c r="B4397" s="51">
        <v>0.1288</v>
      </c>
      <c r="E4397" s="51">
        <v>42</v>
      </c>
      <c r="H4397" s="51">
        <v>0.48020131414580003</v>
      </c>
      <c r="K4397" s="51">
        <v>0.19264150495237567</v>
      </c>
      <c r="N4397" s="51">
        <v>9.7506925207756237E-2</v>
      </c>
      <c r="Q4397" s="51">
        <v>0.2836859623396889</v>
      </c>
      <c r="T4397" s="51">
        <v>0.11109656280806124</v>
      </c>
    </row>
    <row r="4398" spans="2:20" x14ac:dyDescent="0.35">
      <c r="B4398" s="51">
        <v>0.1288</v>
      </c>
      <c r="E4398" s="51">
        <v>0</v>
      </c>
      <c r="H4398" s="51">
        <v>0.480323898413197</v>
      </c>
      <c r="K4398" s="51">
        <v>0.19283785816647234</v>
      </c>
      <c r="N4398" s="51">
        <v>9.7506925207756237E-2</v>
      </c>
      <c r="Q4398" s="51">
        <v>0.28372320368689324</v>
      </c>
      <c r="T4398" s="51">
        <v>0.12590258735436582</v>
      </c>
    </row>
    <row r="4399" spans="2:20" x14ac:dyDescent="0.35">
      <c r="B4399" s="51">
        <v>0.1288</v>
      </c>
      <c r="E4399" s="51">
        <v>0</v>
      </c>
      <c r="H4399" s="51">
        <v>0.48036953584608083</v>
      </c>
      <c r="K4399" s="51">
        <v>0.19320681218973412</v>
      </c>
      <c r="N4399" s="51">
        <v>9.7506925207756237E-2</v>
      </c>
      <c r="Q4399" s="51">
        <v>0.28392570351232455</v>
      </c>
      <c r="T4399" s="51">
        <v>5.8540710252490719E-2</v>
      </c>
    </row>
    <row r="4400" spans="2:20" x14ac:dyDescent="0.35">
      <c r="B4400" s="51">
        <v>0.1288</v>
      </c>
      <c r="E4400" s="51">
        <v>0</v>
      </c>
      <c r="H4400" s="51">
        <v>0.48039235456252299</v>
      </c>
      <c r="K4400" s="51">
        <v>0.19326223446790694</v>
      </c>
      <c r="N4400" s="51">
        <v>9.7506925207756237E-2</v>
      </c>
      <c r="Q4400" s="51">
        <v>0.28394897935432822</v>
      </c>
      <c r="T4400" s="51">
        <v>0.11109656280806124</v>
      </c>
    </row>
    <row r="4401" spans="2:20" x14ac:dyDescent="0.35">
      <c r="B4401" s="51">
        <v>0.1288</v>
      </c>
      <c r="E4401" s="51">
        <v>19</v>
      </c>
      <c r="H4401" s="51">
        <v>0.48050108839970751</v>
      </c>
      <c r="K4401" s="51">
        <v>0.19348392358059535</v>
      </c>
      <c r="N4401" s="51">
        <v>9.7506925207756237E-2</v>
      </c>
      <c r="Q4401" s="51">
        <v>0.28413751367455825</v>
      </c>
      <c r="T4401" s="51">
        <v>0.11109656280806124</v>
      </c>
    </row>
    <row r="4402" spans="2:20" x14ac:dyDescent="0.35">
      <c r="B4402" s="51">
        <v>0.1288</v>
      </c>
      <c r="E4402" s="51">
        <v>0</v>
      </c>
      <c r="H4402" s="51">
        <v>0.48050167213431422</v>
      </c>
      <c r="K4402" s="51">
        <v>0.1935821001876426</v>
      </c>
      <c r="N4402" s="51">
        <v>9.8060941828254852E-2</v>
      </c>
      <c r="Q4402" s="51">
        <v>0.28414449642715689</v>
      </c>
      <c r="T4402" s="51">
        <v>3.5690445326302875E-2</v>
      </c>
    </row>
    <row r="4403" spans="2:20" x14ac:dyDescent="0.35">
      <c r="B4403" s="51">
        <v>0.1288</v>
      </c>
      <c r="E4403" s="51">
        <v>0</v>
      </c>
      <c r="H4403" s="51">
        <v>0.48050220280213823</v>
      </c>
      <c r="K4403" s="51">
        <v>0.19362643801018156</v>
      </c>
      <c r="N4403" s="51">
        <v>9.8060941828254852E-2</v>
      </c>
      <c r="Q4403" s="51">
        <v>0.28423061704257185</v>
      </c>
      <c r="T4403" s="51">
        <v>9.368855975939118E-2</v>
      </c>
    </row>
    <row r="4404" spans="2:20" x14ac:dyDescent="0.35">
      <c r="B4404" s="51">
        <v>0.1288</v>
      </c>
      <c r="E4404" s="51">
        <v>0</v>
      </c>
      <c r="H4404" s="51">
        <v>0.48050326413778682</v>
      </c>
      <c r="K4404" s="51">
        <v>0.19366127487074766</v>
      </c>
      <c r="N4404" s="51">
        <v>9.8060941828254852E-2</v>
      </c>
      <c r="Q4404" s="51">
        <v>0.28429113423178104</v>
      </c>
      <c r="T4404" s="51">
        <v>8.5564197614331351E-4</v>
      </c>
    </row>
    <row r="4405" spans="2:20" x14ac:dyDescent="0.35">
      <c r="B4405" s="51">
        <v>0.1288</v>
      </c>
      <c r="E4405" s="51">
        <v>0</v>
      </c>
      <c r="H4405" s="51">
        <v>0.48056376026974884</v>
      </c>
      <c r="K4405" s="51">
        <v>0.19367235932638149</v>
      </c>
      <c r="N4405" s="51">
        <v>9.8060941828254852E-2</v>
      </c>
      <c r="Q4405" s="51">
        <v>0.28431673765798549</v>
      </c>
      <c r="T4405" s="51">
        <v>0.10199363923375694</v>
      </c>
    </row>
    <row r="4406" spans="2:20" x14ac:dyDescent="0.35">
      <c r="B4406" s="51">
        <v>0.1288</v>
      </c>
      <c r="E4406" s="51">
        <v>0</v>
      </c>
      <c r="H4406" s="51">
        <v>0.48067944585543115</v>
      </c>
      <c r="K4406" s="51">
        <v>0.19379112135103693</v>
      </c>
      <c r="N4406" s="51">
        <v>9.8060941828254852E-2</v>
      </c>
      <c r="Q4406" s="51">
        <v>0.28438423759979581</v>
      </c>
      <c r="T4406" s="51">
        <v>2.9661061088824908E-2</v>
      </c>
    </row>
    <row r="4407" spans="2:20" x14ac:dyDescent="0.35">
      <c r="B4407" s="51">
        <v>0.1288</v>
      </c>
      <c r="E4407" s="51">
        <v>0</v>
      </c>
      <c r="H4407" s="51">
        <v>0.48086358759043901</v>
      </c>
      <c r="K4407" s="51">
        <v>0.19391938433766526</v>
      </c>
      <c r="N4407" s="51">
        <v>9.8060941828254852E-2</v>
      </c>
      <c r="Q4407" s="51">
        <v>0.28457509950422427</v>
      </c>
      <c r="T4407" s="51">
        <v>9.368855975939118E-2</v>
      </c>
    </row>
    <row r="4408" spans="2:20" x14ac:dyDescent="0.35">
      <c r="B4408" s="51">
        <v>0.1288</v>
      </c>
      <c r="E4408" s="51">
        <v>0</v>
      </c>
      <c r="H4408" s="51">
        <v>0.48089065164947464</v>
      </c>
      <c r="K4408" s="51">
        <v>0.1939288852996367</v>
      </c>
      <c r="N4408" s="51">
        <v>9.8060941828254852E-2</v>
      </c>
      <c r="Q4408" s="51">
        <v>0.28457509950422427</v>
      </c>
      <c r="T4408" s="51">
        <v>1.298809709897655E-2</v>
      </c>
    </row>
    <row r="4409" spans="2:20" x14ac:dyDescent="0.35">
      <c r="B4409" s="51">
        <v>0.1288</v>
      </c>
      <c r="E4409" s="51">
        <v>0</v>
      </c>
      <c r="H4409" s="51">
        <v>0.48101429725252048</v>
      </c>
      <c r="K4409" s="51">
        <v>0.19401914443837417</v>
      </c>
      <c r="N4409" s="51">
        <v>9.8614958448753468E-2</v>
      </c>
      <c r="Q4409" s="51">
        <v>0.28477294416125537</v>
      </c>
      <c r="T4409" s="51">
        <v>0.11109656280806124</v>
      </c>
    </row>
    <row r="4410" spans="2:20" x14ac:dyDescent="0.35">
      <c r="B4410" s="51">
        <v>0.1288</v>
      </c>
      <c r="E4410" s="51">
        <v>13</v>
      </c>
      <c r="H4410" s="51">
        <v>0.48103180929071998</v>
      </c>
      <c r="K4410" s="51">
        <v>0.19404606383062975</v>
      </c>
      <c r="N4410" s="51">
        <v>9.8614958448753468E-2</v>
      </c>
      <c r="Q4410" s="51">
        <v>0.28491492679747665</v>
      </c>
      <c r="T4410" s="51">
        <v>7.91521569507566E-2</v>
      </c>
    </row>
    <row r="4411" spans="2:20" x14ac:dyDescent="0.35">
      <c r="B4411" s="51">
        <v>0.1288</v>
      </c>
      <c r="E4411" s="51">
        <v>0</v>
      </c>
      <c r="H4411" s="51">
        <v>0.48105993468540414</v>
      </c>
      <c r="K4411" s="51">
        <v>0.19416165886796038</v>
      </c>
      <c r="N4411" s="51">
        <v>9.8614958448753468E-2</v>
      </c>
      <c r="Q4411" s="51">
        <v>0.28498940949188928</v>
      </c>
      <c r="T4411" s="51">
        <v>0.11109656280806124</v>
      </c>
    </row>
    <row r="4412" spans="2:20" x14ac:dyDescent="0.35">
      <c r="B4412" s="51">
        <v>0.1288</v>
      </c>
      <c r="E4412" s="51">
        <v>0</v>
      </c>
      <c r="H4412" s="51">
        <v>0.48111247080000302</v>
      </c>
      <c r="K4412" s="51">
        <v>0.19425825198134597</v>
      </c>
      <c r="N4412" s="51">
        <v>9.8614958448753468E-2</v>
      </c>
      <c r="Q4412" s="51">
        <v>0.28498940949188928</v>
      </c>
      <c r="T4412" s="51">
        <v>7.4479317646769003E-2</v>
      </c>
    </row>
    <row r="4413" spans="2:20" x14ac:dyDescent="0.35">
      <c r="B4413" s="51">
        <v>0.12877</v>
      </c>
      <c r="E4413" s="51">
        <v>0</v>
      </c>
      <c r="H4413" s="51">
        <v>0.48118251895280145</v>
      </c>
      <c r="K4413" s="51">
        <v>0.1943516781074075</v>
      </c>
      <c r="N4413" s="51">
        <v>9.8614958448753468E-2</v>
      </c>
      <c r="Q4413" s="51">
        <v>0.28503363359169487</v>
      </c>
      <c r="T4413" s="51">
        <v>7.4479317646769003E-2</v>
      </c>
    </row>
    <row r="4414" spans="2:20" x14ac:dyDescent="0.35">
      <c r="B4414" s="51">
        <v>0.12873999999999999</v>
      </c>
      <c r="E4414" s="51">
        <v>0</v>
      </c>
      <c r="H4414" s="51">
        <v>0.48126318046208433</v>
      </c>
      <c r="K4414" s="51">
        <v>0.1943516781074075</v>
      </c>
      <c r="N4414" s="51">
        <v>9.8614958448753468E-2</v>
      </c>
      <c r="Q4414" s="51">
        <v>0.28507553010730208</v>
      </c>
      <c r="T4414" s="51">
        <v>7.4479317646769003E-2</v>
      </c>
    </row>
    <row r="4415" spans="2:20" x14ac:dyDescent="0.35">
      <c r="B4415" s="51">
        <v>0.12869</v>
      </c>
      <c r="E4415" s="51">
        <v>0</v>
      </c>
      <c r="H4415" s="51">
        <v>0.48127114047944775</v>
      </c>
      <c r="K4415" s="51">
        <v>0.1945464478278425</v>
      </c>
      <c r="N4415" s="51">
        <v>9.9168975069252083E-2</v>
      </c>
      <c r="Q4415" s="51">
        <v>0.28512906454390879</v>
      </c>
      <c r="T4415" s="51">
        <v>0.11109656280806124</v>
      </c>
    </row>
    <row r="4416" spans="2:20" x14ac:dyDescent="0.35">
      <c r="B4416" s="51">
        <v>0.12841</v>
      </c>
      <c r="E4416" s="51">
        <v>3</v>
      </c>
      <c r="H4416" s="51">
        <v>0.48135976200609421</v>
      </c>
      <c r="K4416" s="51">
        <v>0.19462720600460851</v>
      </c>
      <c r="N4416" s="51">
        <v>9.9168975069252083E-2</v>
      </c>
      <c r="Q4416" s="51">
        <v>0.28513139212811123</v>
      </c>
      <c r="T4416" s="51">
        <v>0.11109656280806124</v>
      </c>
    </row>
    <row r="4417" spans="2:20" x14ac:dyDescent="0.35">
      <c r="B4417" s="51">
        <v>0.128</v>
      </c>
      <c r="E4417" s="51">
        <v>0</v>
      </c>
      <c r="H4417" s="51">
        <v>0.48139425541466918</v>
      </c>
      <c r="K4417" s="51">
        <v>0.19516559384971066</v>
      </c>
      <c r="N4417" s="51">
        <v>9.9168975069252083E-2</v>
      </c>
      <c r="Q4417" s="51">
        <v>0.28520354723832175</v>
      </c>
      <c r="T4417" s="51">
        <v>0</v>
      </c>
    </row>
    <row r="4418" spans="2:20" x14ac:dyDescent="0.35">
      <c r="B4418" s="51">
        <v>0.12783</v>
      </c>
      <c r="E4418" s="51">
        <v>0</v>
      </c>
      <c r="H4418" s="51">
        <v>0.48140380743550532</v>
      </c>
      <c r="K4418" s="51">
        <v>0.1952811888870413</v>
      </c>
      <c r="N4418" s="51">
        <v>9.9168975069252083E-2</v>
      </c>
      <c r="Q4418" s="51">
        <v>0.28524544375392924</v>
      </c>
      <c r="T4418" s="51">
        <v>0</v>
      </c>
    </row>
    <row r="4419" spans="2:20" x14ac:dyDescent="0.35">
      <c r="B4419" s="51">
        <v>0.12759999999999999</v>
      </c>
      <c r="E4419" s="51">
        <v>0</v>
      </c>
      <c r="H4419" s="51">
        <v>0.48147544759177613</v>
      </c>
      <c r="K4419" s="51">
        <v>0.19537144802577805</v>
      </c>
      <c r="N4419" s="51">
        <v>9.9168975069252083E-2</v>
      </c>
      <c r="Q4419" s="51">
        <v>0.28533389195354181</v>
      </c>
      <c r="T4419" s="51">
        <v>0</v>
      </c>
    </row>
    <row r="4420" spans="2:20" x14ac:dyDescent="0.35">
      <c r="B4420" s="51">
        <v>0.12748000000000001</v>
      </c>
      <c r="E4420" s="51">
        <v>0</v>
      </c>
      <c r="H4420" s="51">
        <v>0.48151949302118752</v>
      </c>
      <c r="K4420" s="51">
        <v>0.19545378969620644</v>
      </c>
      <c r="N4420" s="51">
        <v>9.9722991689750698E-2</v>
      </c>
      <c r="Q4420" s="51">
        <v>0.2855247538579716</v>
      </c>
      <c r="T4420" s="51">
        <v>0</v>
      </c>
    </row>
    <row r="4421" spans="2:20" x14ac:dyDescent="0.35">
      <c r="B4421" s="51">
        <v>0.12745000000000001</v>
      </c>
      <c r="E4421" s="51">
        <v>0</v>
      </c>
      <c r="H4421" s="51">
        <v>0.48158105048879818</v>
      </c>
      <c r="K4421" s="51">
        <v>0.19545378969620644</v>
      </c>
      <c r="N4421" s="51">
        <v>9.9722991689750698E-2</v>
      </c>
      <c r="Q4421" s="51">
        <v>0.28584363289342007</v>
      </c>
      <c r="T4421" s="51">
        <v>0</v>
      </c>
    </row>
    <row r="4422" spans="2:20" x14ac:dyDescent="0.35">
      <c r="B4422" s="51">
        <v>0.12731000000000001</v>
      </c>
      <c r="E4422" s="51">
        <v>0</v>
      </c>
      <c r="H4422" s="51">
        <v>0.48159113317745844</v>
      </c>
      <c r="K4422" s="51">
        <v>0.19546645764550413</v>
      </c>
      <c r="N4422" s="51">
        <v>9.9722991689750698E-2</v>
      </c>
      <c r="Q4422" s="51">
        <v>0.28585294323022181</v>
      </c>
      <c r="T4422" s="51">
        <v>4.3932035805344695E-2</v>
      </c>
    </row>
    <row r="4423" spans="2:20" x14ac:dyDescent="0.35">
      <c r="B4423" s="51">
        <v>0.12731000000000001</v>
      </c>
      <c r="E4423" s="51">
        <v>0</v>
      </c>
      <c r="H4423" s="51">
        <v>0.48170575742749222</v>
      </c>
      <c r="K4423" s="51">
        <v>0.19550921197437926</v>
      </c>
      <c r="N4423" s="51">
        <v>9.9722991689750698E-2</v>
      </c>
      <c r="Q4423" s="51">
        <v>0.28585294323022181</v>
      </c>
      <c r="T4423" s="51">
        <v>0.14037952281230881</v>
      </c>
    </row>
    <row r="4424" spans="2:20" x14ac:dyDescent="0.35">
      <c r="B4424" s="51">
        <v>0.1273</v>
      </c>
      <c r="E4424" s="51">
        <v>0</v>
      </c>
      <c r="H4424" s="51">
        <v>0.48172326946569183</v>
      </c>
      <c r="K4424" s="51">
        <v>0.19552821389832362</v>
      </c>
      <c r="N4424" s="51">
        <v>9.9722991689750698E-2</v>
      </c>
      <c r="Q4424" s="51">
        <v>0.28585294323022181</v>
      </c>
      <c r="T4424" s="51">
        <v>0.67123780690146329</v>
      </c>
    </row>
    <row r="4425" spans="2:20" x14ac:dyDescent="0.35">
      <c r="B4425" s="51">
        <v>0.12719</v>
      </c>
      <c r="E4425" s="51">
        <v>5</v>
      </c>
      <c r="H4425" s="51">
        <v>0.4817397201682429</v>
      </c>
      <c r="K4425" s="51">
        <v>0.19553454787297173</v>
      </c>
      <c r="N4425" s="51">
        <v>9.9722991689750698E-2</v>
      </c>
      <c r="Q4425" s="51">
        <v>0.28585294323022181</v>
      </c>
      <c r="T4425" s="51">
        <v>0.11109656280806124</v>
      </c>
    </row>
    <row r="4426" spans="2:20" x14ac:dyDescent="0.35">
      <c r="B4426" s="51">
        <v>0.1255</v>
      </c>
      <c r="E4426" s="51">
        <v>1</v>
      </c>
      <c r="H4426" s="51">
        <v>0.48179278695066585</v>
      </c>
      <c r="K4426" s="51">
        <v>0.19564064194833092</v>
      </c>
      <c r="N4426" s="51">
        <v>9.9722991689750698E-2</v>
      </c>
      <c r="Q4426" s="51">
        <v>0.28592975350883354</v>
      </c>
      <c r="T4426" s="51">
        <v>0.11109656280806124</v>
      </c>
    </row>
    <row r="4427" spans="2:20" x14ac:dyDescent="0.35">
      <c r="B4427" s="51">
        <v>0.12529999999999999</v>
      </c>
      <c r="E4427" s="51">
        <v>0</v>
      </c>
      <c r="H4427" s="51">
        <v>0.48180286963932634</v>
      </c>
      <c r="K4427" s="51">
        <v>0.19588133298496513</v>
      </c>
      <c r="N4427" s="51">
        <v>0.10027700831024931</v>
      </c>
      <c r="Q4427" s="51">
        <v>0.28606009822405332</v>
      </c>
      <c r="T4427" s="51">
        <v>5.8540710252490719E-2</v>
      </c>
    </row>
    <row r="4428" spans="2:20" x14ac:dyDescent="0.35">
      <c r="B4428" s="51">
        <v>0.125</v>
      </c>
      <c r="E4428" s="51">
        <v>0</v>
      </c>
      <c r="H4428" s="51">
        <v>0.48187344845994889</v>
      </c>
      <c r="K4428" s="51">
        <v>0.19600959597159201</v>
      </c>
      <c r="N4428" s="51">
        <v>0.10027700831024931</v>
      </c>
      <c r="Q4428" s="51">
        <v>0.28625096012848306</v>
      </c>
      <c r="T4428" s="51">
        <v>0.11109656280806124</v>
      </c>
    </row>
    <row r="4429" spans="2:20" x14ac:dyDescent="0.35">
      <c r="B4429" s="51">
        <v>0.12495000000000001</v>
      </c>
      <c r="E4429" s="51">
        <v>0</v>
      </c>
      <c r="H4429" s="51">
        <v>0.48198860337780658</v>
      </c>
      <c r="K4429" s="51">
        <v>0.19622336761597062</v>
      </c>
      <c r="N4429" s="51">
        <v>0.10027700831024931</v>
      </c>
      <c r="Q4429" s="51">
        <v>0.28633242557549565</v>
      </c>
      <c r="T4429" s="51">
        <v>1.298809709897655E-2</v>
      </c>
    </row>
    <row r="4430" spans="2:20" x14ac:dyDescent="0.35">
      <c r="B4430" s="51">
        <v>0.1249</v>
      </c>
      <c r="E4430" s="51">
        <v>0</v>
      </c>
      <c r="H4430" s="51">
        <v>0.48203264880721791</v>
      </c>
      <c r="K4430" s="51">
        <v>0.19625345399555025</v>
      </c>
      <c r="N4430" s="51">
        <v>0.10027700831024931</v>
      </c>
      <c r="Q4430" s="51">
        <v>0.28654423573772742</v>
      </c>
      <c r="T4430" s="51">
        <v>3.5690445326302875E-2</v>
      </c>
    </row>
    <row r="4431" spans="2:20" x14ac:dyDescent="0.35">
      <c r="B4431" s="51">
        <v>0.12479999999999999</v>
      </c>
      <c r="E4431" s="51">
        <v>0</v>
      </c>
      <c r="H4431" s="51">
        <v>0.48207621663558714</v>
      </c>
      <c r="K4431" s="51">
        <v>0.19626770543850888</v>
      </c>
      <c r="N4431" s="51">
        <v>0.10027700831024931</v>
      </c>
      <c r="Q4431" s="51">
        <v>0.28685147685217433</v>
      </c>
      <c r="T4431" s="51">
        <v>0.11109656280806124</v>
      </c>
    </row>
    <row r="4432" spans="2:20" x14ac:dyDescent="0.35">
      <c r="B4432" s="51">
        <v>0.12428</v>
      </c>
      <c r="E4432" s="51">
        <v>0</v>
      </c>
      <c r="H4432" s="51">
        <v>0.48214658318908016</v>
      </c>
      <c r="K4432" s="51">
        <v>0.19638488396950121</v>
      </c>
      <c r="N4432" s="51">
        <v>0.10027700831024931</v>
      </c>
      <c r="Q4432" s="51">
        <v>0.28686776994157803</v>
      </c>
      <c r="T4432" s="51">
        <v>3.5690445326302875E-2</v>
      </c>
    </row>
    <row r="4433" spans="2:20" x14ac:dyDescent="0.35">
      <c r="B4433" s="51">
        <v>0.12332</v>
      </c>
      <c r="E4433" s="51">
        <v>0</v>
      </c>
      <c r="H4433" s="51">
        <v>0.48218176646582656</v>
      </c>
      <c r="K4433" s="51">
        <v>0.19640071890612221</v>
      </c>
      <c r="N4433" s="51">
        <v>0.10027700831024931</v>
      </c>
      <c r="Q4433" s="51">
        <v>0.28688871819938128</v>
      </c>
      <c r="T4433" s="51">
        <v>3.4511895516267148E-2</v>
      </c>
    </row>
    <row r="4434" spans="2:20" x14ac:dyDescent="0.35">
      <c r="B4434" s="51">
        <v>0.123</v>
      </c>
      <c r="E4434" s="51">
        <v>0</v>
      </c>
      <c r="H4434" s="51">
        <v>0.48219025715101432</v>
      </c>
      <c r="K4434" s="51">
        <v>0.19643872275401164</v>
      </c>
      <c r="N4434" s="51">
        <v>0.10083102493074793</v>
      </c>
      <c r="Q4434" s="51">
        <v>0.28689802853618301</v>
      </c>
      <c r="T4434" s="51">
        <v>4.4319561180981078E-2</v>
      </c>
    </row>
    <row r="4435" spans="2:20" x14ac:dyDescent="0.35">
      <c r="B4435" s="51">
        <v>0.12279</v>
      </c>
      <c r="E4435" s="51">
        <v>0</v>
      </c>
      <c r="H4435" s="51">
        <v>0.4822797277461795</v>
      </c>
      <c r="K4435" s="51">
        <v>0.1964798935892251</v>
      </c>
      <c r="N4435" s="51">
        <v>0.10083102493074793</v>
      </c>
      <c r="Q4435" s="51">
        <v>0.28704001117240496</v>
      </c>
      <c r="T4435" s="51">
        <v>2.6578784731644413E-2</v>
      </c>
    </row>
    <row r="4436" spans="2:20" x14ac:dyDescent="0.35">
      <c r="B4436" s="51">
        <v>0.12230000000000001</v>
      </c>
      <c r="E4436" s="51">
        <v>0</v>
      </c>
      <c r="H4436" s="51">
        <v>0.48231501715649078</v>
      </c>
      <c r="K4436" s="51">
        <v>0.1964798935892251</v>
      </c>
      <c r="N4436" s="51">
        <v>0.10083102493074793</v>
      </c>
      <c r="Q4436" s="51">
        <v>0.28714475246142063</v>
      </c>
      <c r="T4436" s="51">
        <v>0.55486691678982181</v>
      </c>
    </row>
    <row r="4437" spans="2:20" x14ac:dyDescent="0.35">
      <c r="B4437" s="51">
        <v>0.122</v>
      </c>
      <c r="E4437" s="51">
        <v>0</v>
      </c>
      <c r="H4437" s="51">
        <v>0.48233194546008373</v>
      </c>
      <c r="K4437" s="51">
        <v>0.19663665946176997</v>
      </c>
      <c r="N4437" s="51">
        <v>0.10083102493074793</v>
      </c>
      <c r="Q4437" s="51">
        <v>0.2872425109978356</v>
      </c>
      <c r="T4437" s="51">
        <v>0.14037952281230881</v>
      </c>
    </row>
    <row r="4438" spans="2:20" x14ac:dyDescent="0.35">
      <c r="B4438" s="51">
        <v>0.12148</v>
      </c>
      <c r="E4438" s="51">
        <v>0</v>
      </c>
      <c r="H4438" s="51">
        <v>0.48235954018694371</v>
      </c>
      <c r="K4438" s="51">
        <v>0.19664457693008119</v>
      </c>
      <c r="N4438" s="51">
        <v>0.10083102493074793</v>
      </c>
      <c r="Q4438" s="51">
        <v>0.28735656262365367</v>
      </c>
      <c r="T4438" s="51">
        <v>0.14037952281230881</v>
      </c>
    </row>
    <row r="4439" spans="2:20" x14ac:dyDescent="0.35">
      <c r="B4439" s="51">
        <v>0.121</v>
      </c>
      <c r="E4439" s="51">
        <v>0</v>
      </c>
      <c r="H4439" s="51">
        <v>0.4824200363189059</v>
      </c>
      <c r="K4439" s="51">
        <v>0.19672850209417053</v>
      </c>
      <c r="N4439" s="51">
        <v>0.10083102493074793</v>
      </c>
      <c r="Q4439" s="51">
        <v>0.28738914880245842</v>
      </c>
      <c r="T4439" s="51">
        <v>0.14037952281230881</v>
      </c>
    </row>
    <row r="4440" spans="2:20" x14ac:dyDescent="0.35">
      <c r="B4440" s="51">
        <v>0.12088</v>
      </c>
      <c r="E4440" s="51">
        <v>0</v>
      </c>
      <c r="H4440" s="51">
        <v>0.48242958833974187</v>
      </c>
      <c r="K4440" s="51">
        <v>0.19684726411882525</v>
      </c>
      <c r="N4440" s="51">
        <v>0.10083102493074793</v>
      </c>
      <c r="Q4440" s="51">
        <v>0.28760794171729176</v>
      </c>
      <c r="T4440" s="51">
        <v>0.14037952281230881</v>
      </c>
    </row>
    <row r="4441" spans="2:20" x14ac:dyDescent="0.35">
      <c r="B4441" s="51">
        <v>0.11998</v>
      </c>
      <c r="E4441" s="51">
        <v>0</v>
      </c>
      <c r="H4441" s="51">
        <v>0.48244763104576588</v>
      </c>
      <c r="K4441" s="51">
        <v>0.19689160194136349</v>
      </c>
      <c r="N4441" s="51">
        <v>0.10083102493074793</v>
      </c>
      <c r="Q4441" s="51">
        <v>0.28787561390033162</v>
      </c>
      <c r="T4441" s="51">
        <v>0.14037952281230881</v>
      </c>
    </row>
    <row r="4442" spans="2:20" x14ac:dyDescent="0.35">
      <c r="B4442" s="51">
        <v>0.11964</v>
      </c>
      <c r="E4442" s="51">
        <v>0</v>
      </c>
      <c r="H4442" s="51">
        <v>0.4824486923814143</v>
      </c>
      <c r="K4442" s="51">
        <v>0.19689160194136349</v>
      </c>
      <c r="N4442" s="51">
        <v>0.10083102493074793</v>
      </c>
      <c r="Q4442" s="51">
        <v>0.28790121732653712</v>
      </c>
      <c r="T4442" s="51">
        <v>0.14037952281230881</v>
      </c>
    </row>
    <row r="4443" spans="2:20" x14ac:dyDescent="0.35">
      <c r="B4443" s="51">
        <v>0.11940000000000001</v>
      </c>
      <c r="E4443" s="51">
        <v>0</v>
      </c>
      <c r="H4443" s="51">
        <v>0.4824842471256377</v>
      </c>
      <c r="K4443" s="51">
        <v>0.19690743687798307</v>
      </c>
      <c r="N4443" s="51">
        <v>0.10138504155124654</v>
      </c>
      <c r="Q4443" s="51">
        <v>0.28805716546796134</v>
      </c>
      <c r="T4443" s="51">
        <v>0.14037952281230881</v>
      </c>
    </row>
    <row r="4444" spans="2:20" x14ac:dyDescent="0.35">
      <c r="B4444" s="51">
        <v>0.11926</v>
      </c>
      <c r="E4444" s="51">
        <v>0</v>
      </c>
      <c r="H4444" s="51">
        <v>0.48249167647517688</v>
      </c>
      <c r="K4444" s="51">
        <v>0.19695177470052205</v>
      </c>
      <c r="N4444" s="51">
        <v>0.10138504155124654</v>
      </c>
      <c r="Q4444" s="51">
        <v>0.28817587226217989</v>
      </c>
      <c r="T4444" s="51">
        <v>0.14037952281230881</v>
      </c>
    </row>
    <row r="4445" spans="2:20" x14ac:dyDescent="0.35">
      <c r="B4445" s="51">
        <v>0.11923</v>
      </c>
      <c r="E4445" s="51">
        <v>0</v>
      </c>
      <c r="H4445" s="51">
        <v>0.48252670055157609</v>
      </c>
      <c r="K4445" s="51">
        <v>0.19700878047235582</v>
      </c>
      <c r="N4445" s="51">
        <v>0.10138504155124654</v>
      </c>
      <c r="Q4445" s="51">
        <v>0.288410958266416</v>
      </c>
      <c r="T4445" s="51">
        <v>0.14037952281230881</v>
      </c>
    </row>
    <row r="4446" spans="2:20" x14ac:dyDescent="0.35">
      <c r="B4446" s="51">
        <v>0.1191</v>
      </c>
      <c r="E4446" s="51">
        <v>0</v>
      </c>
      <c r="H4446" s="51">
        <v>0.4826238127634101</v>
      </c>
      <c r="K4446" s="51">
        <v>0.19704836781390764</v>
      </c>
      <c r="N4446" s="51">
        <v>0.10138504155124654</v>
      </c>
      <c r="Q4446" s="51">
        <v>0.28849242371342793</v>
      </c>
      <c r="T4446" s="51">
        <v>0.14037952281230881</v>
      </c>
    </row>
    <row r="4447" spans="2:20" x14ac:dyDescent="0.35">
      <c r="B4447" s="51">
        <v>0.11836000000000001</v>
      </c>
      <c r="E4447" s="51">
        <v>0</v>
      </c>
      <c r="H4447" s="51">
        <v>0.48267157286759088</v>
      </c>
      <c r="K4447" s="51">
        <v>0.19722571910405923</v>
      </c>
      <c r="N4447" s="51">
        <v>0.10138504155124654</v>
      </c>
      <c r="Q4447" s="51">
        <v>0.28899285431650373</v>
      </c>
      <c r="T4447" s="51">
        <v>0.14037952281230881</v>
      </c>
    </row>
    <row r="4448" spans="2:20" x14ac:dyDescent="0.35">
      <c r="B4448" s="51">
        <v>0.11826</v>
      </c>
      <c r="E4448" s="51">
        <v>0</v>
      </c>
      <c r="H4448" s="51">
        <v>0.48268643156666952</v>
      </c>
      <c r="K4448" s="51">
        <v>0.19727164042025913</v>
      </c>
      <c r="N4448" s="51">
        <v>0.10138504155124654</v>
      </c>
      <c r="Q4448" s="51">
        <v>0.28899750948490577</v>
      </c>
      <c r="T4448" s="51">
        <v>0.14037952281230881</v>
      </c>
    </row>
    <row r="4449" spans="2:20" x14ac:dyDescent="0.35">
      <c r="B4449" s="51">
        <v>0.11802</v>
      </c>
      <c r="E4449" s="51">
        <v>0</v>
      </c>
      <c r="H4449" s="51">
        <v>0.48273896768126839</v>
      </c>
      <c r="K4449" s="51">
        <v>0.19747274411534224</v>
      </c>
      <c r="N4449" s="51">
        <v>0.10138504155124654</v>
      </c>
      <c r="Q4449" s="51">
        <v>0.28933035402555735</v>
      </c>
      <c r="T4449" s="51">
        <v>0.14037952281230881</v>
      </c>
    </row>
    <row r="4450" spans="2:20" x14ac:dyDescent="0.35">
      <c r="B4450" s="51">
        <v>0.1179</v>
      </c>
      <c r="E4450" s="51">
        <v>0</v>
      </c>
      <c r="H4450" s="51">
        <v>0.48279256513151547</v>
      </c>
      <c r="K4450" s="51">
        <v>0.19754083434280914</v>
      </c>
      <c r="N4450" s="51">
        <v>0.10193905817174516</v>
      </c>
      <c r="Q4450" s="51">
        <v>0.29004492237506763</v>
      </c>
      <c r="T4450" s="51">
        <v>0.14037952281230881</v>
      </c>
    </row>
    <row r="4451" spans="2:20" x14ac:dyDescent="0.35">
      <c r="B4451" s="51">
        <v>0.11771</v>
      </c>
      <c r="E4451" s="51">
        <v>0</v>
      </c>
      <c r="H4451" s="51">
        <v>0.4828541225991263</v>
      </c>
      <c r="K4451" s="51">
        <v>0.19764059444352094</v>
      </c>
      <c r="N4451" s="51">
        <v>0.10193905817174516</v>
      </c>
      <c r="Q4451" s="51">
        <v>0.29008681889067278</v>
      </c>
      <c r="T4451" s="51">
        <v>0.11109656280806124</v>
      </c>
    </row>
    <row r="4452" spans="2:20" x14ac:dyDescent="0.35">
      <c r="B4452" s="51">
        <v>0.11759</v>
      </c>
      <c r="E4452" s="51">
        <v>0</v>
      </c>
      <c r="H4452" s="51">
        <v>0.48294380546142085</v>
      </c>
      <c r="K4452" s="51">
        <v>0.19765167889915478</v>
      </c>
      <c r="N4452" s="51">
        <v>0.10193905817174516</v>
      </c>
      <c r="Q4452" s="51">
        <v>0.2901473360798828</v>
      </c>
      <c r="T4452" s="51">
        <v>0.53834852958251389</v>
      </c>
    </row>
    <row r="4453" spans="2:20" x14ac:dyDescent="0.35">
      <c r="B4453" s="51">
        <v>0.11700000000000001</v>
      </c>
      <c r="E4453" s="51">
        <v>0</v>
      </c>
      <c r="H4453" s="51">
        <v>0.48298732022300789</v>
      </c>
      <c r="K4453" s="51">
        <v>0.19765801287380363</v>
      </c>
      <c r="N4453" s="51">
        <v>0.10193905817174516</v>
      </c>
      <c r="Q4453" s="51">
        <v>0.29015664641668421</v>
      </c>
      <c r="T4453" s="51">
        <v>9.368855975939118E-2</v>
      </c>
    </row>
    <row r="4454" spans="2:20" x14ac:dyDescent="0.35">
      <c r="B4454" s="51">
        <v>0.11643000000000001</v>
      </c>
      <c r="E4454" s="51">
        <v>0</v>
      </c>
      <c r="H4454" s="51">
        <v>0.48303189632024324</v>
      </c>
      <c r="K4454" s="51">
        <v>0.19784961560691311</v>
      </c>
      <c r="N4454" s="51">
        <v>0.10193905817174516</v>
      </c>
      <c r="Q4454" s="51">
        <v>0.29033354281591173</v>
      </c>
      <c r="T4454" s="51">
        <v>0.11109656280806124</v>
      </c>
    </row>
    <row r="4455" spans="2:20" x14ac:dyDescent="0.35">
      <c r="B4455" s="51">
        <v>0.11642</v>
      </c>
      <c r="E4455" s="51">
        <v>0</v>
      </c>
      <c r="H4455" s="51">
        <v>0.48303242698806736</v>
      </c>
      <c r="K4455" s="51">
        <v>0.19787336801184463</v>
      </c>
      <c r="N4455" s="51">
        <v>0.10193905817174516</v>
      </c>
      <c r="Q4455" s="51">
        <v>0.29044992202593017</v>
      </c>
      <c r="T4455" s="51">
        <v>9.368855975939118E-2</v>
      </c>
    </row>
    <row r="4456" spans="2:20" x14ac:dyDescent="0.35">
      <c r="B4456" s="51">
        <v>0.11620999999999999</v>
      </c>
      <c r="E4456" s="51">
        <v>0</v>
      </c>
      <c r="H4456" s="51">
        <v>0.48305896037927909</v>
      </c>
      <c r="K4456" s="51">
        <v>0.19793987474565203</v>
      </c>
      <c r="N4456" s="51">
        <v>0.10193905817174516</v>
      </c>
      <c r="Q4456" s="51">
        <v>0.29051649093405973</v>
      </c>
      <c r="T4456" s="51">
        <v>0.11109656280806124</v>
      </c>
    </row>
    <row r="4457" spans="2:20" x14ac:dyDescent="0.35">
      <c r="B4457" s="51">
        <v>0.11609999999999999</v>
      </c>
      <c r="E4457" s="51">
        <v>0</v>
      </c>
      <c r="H4457" s="51">
        <v>0.48322665141173565</v>
      </c>
      <c r="K4457" s="51">
        <v>0.19807922218791346</v>
      </c>
      <c r="N4457" s="51">
        <v>0.10193905817174516</v>
      </c>
      <c r="Q4457" s="51">
        <v>0.29075018038777645</v>
      </c>
      <c r="T4457" s="51">
        <v>0.11109656280806124</v>
      </c>
    </row>
    <row r="4458" spans="2:20" x14ac:dyDescent="0.35">
      <c r="B4458" s="51">
        <v>0.11550000000000001</v>
      </c>
      <c r="E4458" s="51">
        <v>0</v>
      </c>
      <c r="H4458" s="51">
        <v>0.48323551356440025</v>
      </c>
      <c r="K4458" s="51">
        <v>0.19814414542805775</v>
      </c>
      <c r="N4458" s="51">
        <v>0.10193905817174516</v>
      </c>
      <c r="Q4458" s="51">
        <v>0.29084328375578994</v>
      </c>
      <c r="T4458" s="51">
        <v>0.11109656280806124</v>
      </c>
    </row>
    <row r="4459" spans="2:20" x14ac:dyDescent="0.35">
      <c r="B4459" s="51">
        <v>0.11550000000000001</v>
      </c>
      <c r="E4459" s="51">
        <v>0</v>
      </c>
      <c r="H4459" s="51">
        <v>0.48323567276474749</v>
      </c>
      <c r="K4459" s="51">
        <v>0.19819640071890651</v>
      </c>
      <c r="N4459" s="51">
        <v>0.10249307479224377</v>
      </c>
      <c r="Q4459" s="51">
        <v>0.29134371435886841</v>
      </c>
      <c r="T4459" s="51">
        <v>1.298809709897655E-2</v>
      </c>
    </row>
    <row r="4460" spans="2:20" x14ac:dyDescent="0.35">
      <c r="B4460" s="51">
        <v>0.11537</v>
      </c>
      <c r="E4460" s="51">
        <v>0</v>
      </c>
      <c r="H4460" s="51">
        <v>0.48324363278211085</v>
      </c>
      <c r="K4460" s="51">
        <v>0.19831674623722287</v>
      </c>
      <c r="N4460" s="51">
        <v>0.10249307479224377</v>
      </c>
      <c r="Q4460" s="51">
        <v>0.29135302469566848</v>
      </c>
      <c r="T4460" s="51">
        <v>1.4872016570321781E-2</v>
      </c>
    </row>
    <row r="4461" spans="2:20" x14ac:dyDescent="0.35">
      <c r="B4461" s="51">
        <v>0.1145</v>
      </c>
      <c r="E4461" s="51">
        <v>0</v>
      </c>
      <c r="H4461" s="51">
        <v>0.48326114482031052</v>
      </c>
      <c r="K4461" s="51">
        <v>0.19832624719919578</v>
      </c>
      <c r="N4461" s="51">
        <v>0.10249307479224377</v>
      </c>
      <c r="Q4461" s="51">
        <v>0.29159276586830574</v>
      </c>
      <c r="T4461" s="51">
        <v>0.11109656280806124</v>
      </c>
    </row>
    <row r="4462" spans="2:20" x14ac:dyDescent="0.35">
      <c r="B4462" s="51">
        <v>0.1142</v>
      </c>
      <c r="E4462" s="51">
        <v>0</v>
      </c>
      <c r="H4462" s="51">
        <v>0.48328714754369784</v>
      </c>
      <c r="K4462" s="51">
        <v>0.19838008598370549</v>
      </c>
      <c r="N4462" s="51">
        <v>0.10249307479224377</v>
      </c>
      <c r="Q4462" s="51">
        <v>0.29159974862090704</v>
      </c>
      <c r="T4462" s="51">
        <v>7.4479317646769003E-2</v>
      </c>
    </row>
    <row r="4463" spans="2:20" x14ac:dyDescent="0.35">
      <c r="B4463" s="51">
        <v>0.1142</v>
      </c>
      <c r="E4463" s="51">
        <v>0</v>
      </c>
      <c r="H4463" s="51">
        <v>0.48328873954717055</v>
      </c>
      <c r="K4463" s="51">
        <v>0.19848776355272635</v>
      </c>
      <c r="N4463" s="51">
        <v>0.10249307479224377</v>
      </c>
      <c r="Q4463" s="51">
        <v>0.29169052440472076</v>
      </c>
      <c r="T4463" s="51">
        <v>1.298809709897655E-2</v>
      </c>
    </row>
    <row r="4464" spans="2:20" x14ac:dyDescent="0.35">
      <c r="B4464" s="51">
        <v>0.11416999999999999</v>
      </c>
      <c r="E4464" s="51">
        <v>296</v>
      </c>
      <c r="H4464" s="51">
        <v>0.48330625158537005</v>
      </c>
      <c r="K4464" s="51">
        <v>0.19851943342596765</v>
      </c>
      <c r="N4464" s="51">
        <v>0.10249307479224377</v>
      </c>
      <c r="Q4464" s="51">
        <v>0.29171612783092421</v>
      </c>
      <c r="T4464" s="51">
        <v>0.11109656280806124</v>
      </c>
    </row>
    <row r="4465" spans="2:20" x14ac:dyDescent="0.35">
      <c r="B4465" s="51">
        <v>0.11412</v>
      </c>
      <c r="E4465" s="51">
        <v>0</v>
      </c>
      <c r="H4465" s="51">
        <v>0.48335019088121634</v>
      </c>
      <c r="K4465" s="51">
        <v>0.19857802269146382</v>
      </c>
      <c r="N4465" s="51">
        <v>0.10249307479224377</v>
      </c>
      <c r="Q4465" s="51">
        <v>0.29180923119893964</v>
      </c>
      <c r="T4465" s="51">
        <v>0.14037952281230881</v>
      </c>
    </row>
    <row r="4466" spans="2:20" x14ac:dyDescent="0.35">
      <c r="B4466" s="51">
        <v>0.1138</v>
      </c>
      <c r="E4466" s="51">
        <v>0</v>
      </c>
      <c r="H4466" s="51">
        <v>0.48335029701478122</v>
      </c>
      <c r="K4466" s="51">
        <v>0.19861919352667801</v>
      </c>
      <c r="N4466" s="51">
        <v>0.10304709141274238</v>
      </c>
      <c r="Q4466" s="51">
        <v>0.29181621395153967</v>
      </c>
      <c r="T4466" s="51">
        <v>3.5690445326302875E-2</v>
      </c>
    </row>
    <row r="4467" spans="2:20" x14ac:dyDescent="0.35">
      <c r="B4467" s="51">
        <v>0.1138</v>
      </c>
      <c r="E4467" s="51">
        <v>0</v>
      </c>
      <c r="H4467" s="51">
        <v>0.48339487311201623</v>
      </c>
      <c r="K4467" s="51">
        <v>0.19866717338463866</v>
      </c>
      <c r="N4467" s="51">
        <v>0.10304709141274238</v>
      </c>
      <c r="Q4467" s="51">
        <v>0.29211414472918551</v>
      </c>
      <c r="T4467" s="51">
        <v>0.11109656280806124</v>
      </c>
    </row>
    <row r="4468" spans="2:20" x14ac:dyDescent="0.35">
      <c r="B4468" s="51">
        <v>0.11373</v>
      </c>
      <c r="E4468" s="51">
        <v>0</v>
      </c>
      <c r="H4468" s="51">
        <v>0.48356150280882498</v>
      </c>
      <c r="K4468" s="51">
        <v>0.19879971180415365</v>
      </c>
      <c r="N4468" s="51">
        <v>0.10304709141274238</v>
      </c>
      <c r="Q4468" s="51">
        <v>0.29211414472918551</v>
      </c>
      <c r="T4468" s="51">
        <v>3.5690445326302875E-2</v>
      </c>
    </row>
    <row r="4469" spans="2:20" x14ac:dyDescent="0.35">
      <c r="B4469" s="51">
        <v>0.1132</v>
      </c>
      <c r="E4469" s="51">
        <v>0</v>
      </c>
      <c r="H4469" s="51">
        <v>0.48358007618267279</v>
      </c>
      <c r="K4469" s="51">
        <v>0.19888046998091893</v>
      </c>
      <c r="N4469" s="51">
        <v>0.10360110803324099</v>
      </c>
      <c r="Q4469" s="51">
        <v>0.29226078253380866</v>
      </c>
      <c r="T4469" s="51">
        <v>1.298809709897655E-2</v>
      </c>
    </row>
    <row r="4470" spans="2:20" x14ac:dyDescent="0.35">
      <c r="B4470" s="51">
        <v>0.11271</v>
      </c>
      <c r="E4470" s="51">
        <v>0</v>
      </c>
      <c r="H4470" s="51">
        <v>0.48360501757041169</v>
      </c>
      <c r="K4470" s="51">
        <v>0.1990530707900848</v>
      </c>
      <c r="N4470" s="51">
        <v>0.10360110803324099</v>
      </c>
      <c r="Q4470" s="51">
        <v>0.2922770756232107</v>
      </c>
      <c r="T4470" s="51">
        <v>1.298809709897655E-2</v>
      </c>
    </row>
    <row r="4471" spans="2:20" x14ac:dyDescent="0.35">
      <c r="B4471" s="51">
        <v>0.11260000000000001</v>
      </c>
      <c r="E4471" s="51">
        <v>0</v>
      </c>
      <c r="H4471" s="51">
        <v>0.48360926291300538</v>
      </c>
      <c r="K4471" s="51">
        <v>0.19908790765064946</v>
      </c>
      <c r="N4471" s="51">
        <v>0.10360110803324099</v>
      </c>
      <c r="Q4471" s="51">
        <v>0.2922770756232107</v>
      </c>
      <c r="T4471" s="51">
        <v>0.14037952281230881</v>
      </c>
    </row>
    <row r="4472" spans="2:20" x14ac:dyDescent="0.35">
      <c r="B4472" s="51">
        <v>0.11260000000000001</v>
      </c>
      <c r="E4472" s="51">
        <v>0</v>
      </c>
      <c r="H4472" s="51">
        <v>0.48366816704149501</v>
      </c>
      <c r="K4472" s="51">
        <v>0.19961362754645537</v>
      </c>
      <c r="N4472" s="51">
        <v>0.10415512465373961</v>
      </c>
      <c r="Q4472" s="51">
        <v>0.29233992039662082</v>
      </c>
      <c r="T4472" s="51">
        <v>9.368855975939118E-2</v>
      </c>
    </row>
    <row r="4473" spans="2:20" x14ac:dyDescent="0.35">
      <c r="B4473" s="51">
        <v>0.11205</v>
      </c>
      <c r="E4473" s="51">
        <v>0</v>
      </c>
      <c r="H4473" s="51">
        <v>0.4836771883945068</v>
      </c>
      <c r="K4473" s="51">
        <v>0.19964688091335908</v>
      </c>
      <c r="N4473" s="51">
        <v>0.10415512465373961</v>
      </c>
      <c r="Q4473" s="51">
        <v>0.29247026511184093</v>
      </c>
      <c r="T4473" s="51">
        <v>1.298809709897655E-2</v>
      </c>
    </row>
    <row r="4474" spans="2:20" x14ac:dyDescent="0.35">
      <c r="B4474" s="51">
        <v>0.11197</v>
      </c>
      <c r="E4474" s="51">
        <v>0</v>
      </c>
      <c r="H4474" s="51">
        <v>0.48371168180308194</v>
      </c>
      <c r="K4474" s="51">
        <v>0.20005067179718622</v>
      </c>
      <c r="N4474" s="51">
        <v>0.10415512465373961</v>
      </c>
      <c r="Q4474" s="51">
        <v>0.29260992016386178</v>
      </c>
      <c r="T4474" s="51">
        <v>1.298809709897655E-2</v>
      </c>
    </row>
    <row r="4475" spans="2:20" x14ac:dyDescent="0.35">
      <c r="B4475" s="51">
        <v>0.1118</v>
      </c>
      <c r="E4475" s="51">
        <v>0</v>
      </c>
      <c r="H4475" s="51">
        <v>0.48371327380655466</v>
      </c>
      <c r="K4475" s="51">
        <v>0.20015359888521991</v>
      </c>
      <c r="N4475" s="51">
        <v>0.10415512465373961</v>
      </c>
      <c r="Q4475" s="51">
        <v>0.29271466145287806</v>
      </c>
      <c r="T4475" s="51">
        <v>0.14037952281230881</v>
      </c>
    </row>
    <row r="4476" spans="2:20" x14ac:dyDescent="0.35">
      <c r="B4476" s="51">
        <v>0.11178</v>
      </c>
      <c r="E4476" s="51">
        <v>0</v>
      </c>
      <c r="H4476" s="51">
        <v>0.48374776721512958</v>
      </c>
      <c r="K4476" s="51">
        <v>0.20020902116339276</v>
      </c>
      <c r="N4476" s="51">
        <v>0.10470914127423822</v>
      </c>
      <c r="Q4476" s="51">
        <v>0.29282638549449536</v>
      </c>
      <c r="T4476" s="51">
        <v>0.14037952281230881</v>
      </c>
    </row>
    <row r="4477" spans="2:20" x14ac:dyDescent="0.35">
      <c r="B4477" s="51">
        <v>0.11178</v>
      </c>
      <c r="E4477" s="51">
        <v>0</v>
      </c>
      <c r="H4477" s="51">
        <v>0.48376527925332935</v>
      </c>
      <c r="K4477" s="51">
        <v>0.20025019199860694</v>
      </c>
      <c r="N4477" s="51">
        <v>0.10470914127423822</v>
      </c>
      <c r="Q4477" s="51">
        <v>0.29327095407676435</v>
      </c>
      <c r="T4477" s="51">
        <v>0</v>
      </c>
    </row>
    <row r="4478" spans="2:20" x14ac:dyDescent="0.35">
      <c r="B4478" s="51">
        <v>0.1116</v>
      </c>
      <c r="E4478" s="51">
        <v>0</v>
      </c>
      <c r="H4478" s="51">
        <v>0.48380083399755236</v>
      </c>
      <c r="K4478" s="51">
        <v>0.20025652597325505</v>
      </c>
      <c r="N4478" s="51">
        <v>0.10470914127423822</v>
      </c>
      <c r="Q4478" s="51">
        <v>0.29333612643437423</v>
      </c>
      <c r="T4478" s="51">
        <v>0</v>
      </c>
    </row>
    <row r="4479" spans="2:20" x14ac:dyDescent="0.35">
      <c r="B4479" s="51">
        <v>0.1114</v>
      </c>
      <c r="E4479" s="51">
        <v>0</v>
      </c>
      <c r="H4479" s="51">
        <v>0.4838109166862129</v>
      </c>
      <c r="K4479" s="51">
        <v>0.20031194825142717</v>
      </c>
      <c r="N4479" s="51">
        <v>0.10470914127423822</v>
      </c>
      <c r="Q4479" s="51">
        <v>0.29340362637618456</v>
      </c>
      <c r="T4479" s="51">
        <v>0</v>
      </c>
    </row>
    <row r="4480" spans="2:20" x14ac:dyDescent="0.35">
      <c r="B4480" s="51">
        <v>0.1109</v>
      </c>
      <c r="E4480" s="51">
        <v>0</v>
      </c>
      <c r="H4480" s="51">
        <v>0.48382630605311572</v>
      </c>
      <c r="K4480" s="51">
        <v>0.20034045113734442</v>
      </c>
      <c r="N4480" s="51">
        <v>0.10470914127423822</v>
      </c>
      <c r="Q4480" s="51">
        <v>0.29378535018504276</v>
      </c>
      <c r="T4480" s="51">
        <v>0</v>
      </c>
    </row>
    <row r="4481" spans="2:20" x14ac:dyDescent="0.35">
      <c r="B4481" s="51">
        <v>0.11063000000000001</v>
      </c>
      <c r="E4481" s="51">
        <v>0</v>
      </c>
      <c r="H4481" s="51">
        <v>0.483889986192023</v>
      </c>
      <c r="K4481" s="51">
        <v>0.20050671797186215</v>
      </c>
      <c r="N4481" s="51">
        <v>0.10470914127423822</v>
      </c>
      <c r="Q4481" s="51">
        <v>0.29396457416847072</v>
      </c>
      <c r="T4481" s="51">
        <v>0.14037952281230881</v>
      </c>
    </row>
    <row r="4482" spans="2:20" x14ac:dyDescent="0.35">
      <c r="B4482" s="51">
        <v>0.1106</v>
      </c>
      <c r="E4482" s="51">
        <v>0</v>
      </c>
      <c r="H4482" s="51">
        <v>0.48389847687721083</v>
      </c>
      <c r="K4482" s="51">
        <v>0.200533637364117</v>
      </c>
      <c r="N4482" s="51">
        <v>0.10470914127423822</v>
      </c>
      <c r="Q4482" s="51">
        <v>0.29416009124130099</v>
      </c>
      <c r="T4482" s="51">
        <v>0.11109656280806124</v>
      </c>
    </row>
    <row r="4483" spans="2:20" x14ac:dyDescent="0.35">
      <c r="B4483" s="51">
        <v>0.1106</v>
      </c>
      <c r="E4483" s="51">
        <v>0</v>
      </c>
      <c r="H4483" s="51">
        <v>0.48389953821285919</v>
      </c>
      <c r="K4483" s="51">
        <v>0.20055263928806172</v>
      </c>
      <c r="N4483" s="51">
        <v>0.10470914127423822</v>
      </c>
      <c r="Q4483" s="51">
        <v>0.29453948746595882</v>
      </c>
      <c r="T4483" s="51">
        <v>0.11109656280806124</v>
      </c>
    </row>
    <row r="4484" spans="2:20" x14ac:dyDescent="0.35">
      <c r="B4484" s="51">
        <v>0.1106</v>
      </c>
      <c r="E4484" s="51">
        <v>0</v>
      </c>
      <c r="H4484" s="51">
        <v>0.48397754638302104</v>
      </c>
      <c r="K4484" s="51">
        <v>0.20057164121200644</v>
      </c>
      <c r="N4484" s="51">
        <v>0.10526315789473684</v>
      </c>
      <c r="Q4484" s="51">
        <v>0.29463491841817435</v>
      </c>
      <c r="T4484" s="51">
        <v>0.11109656280806124</v>
      </c>
    </row>
    <row r="4485" spans="2:20" x14ac:dyDescent="0.35">
      <c r="B4485" s="51">
        <v>0.1106</v>
      </c>
      <c r="E4485" s="51">
        <v>0</v>
      </c>
      <c r="H4485" s="51">
        <v>0.48401299499367967</v>
      </c>
      <c r="K4485" s="51">
        <v>0.20066190035074388</v>
      </c>
      <c r="N4485" s="51">
        <v>0.10526315789473684</v>
      </c>
      <c r="Q4485" s="51">
        <v>0.29465121150757639</v>
      </c>
      <c r="T4485" s="51">
        <v>0.30524180168554088</v>
      </c>
    </row>
    <row r="4486" spans="2:20" x14ac:dyDescent="0.35">
      <c r="B4486" s="51">
        <v>0.1106</v>
      </c>
      <c r="E4486" s="51">
        <v>0</v>
      </c>
      <c r="H4486" s="51">
        <v>0.48404016518628029</v>
      </c>
      <c r="K4486" s="51">
        <v>0.20081074875497823</v>
      </c>
      <c r="N4486" s="51">
        <v>0.10526315789473684</v>
      </c>
      <c r="Q4486" s="51">
        <v>0.29494681470102246</v>
      </c>
      <c r="T4486" s="51">
        <v>5.5707663534618188E-2</v>
      </c>
    </row>
    <row r="4487" spans="2:20" x14ac:dyDescent="0.35">
      <c r="B4487" s="51">
        <v>0.1106</v>
      </c>
      <c r="E4487" s="51">
        <v>0</v>
      </c>
      <c r="H4487" s="51">
        <v>0.48415372810066537</v>
      </c>
      <c r="K4487" s="51">
        <v>0.20107519219654324</v>
      </c>
      <c r="N4487" s="51">
        <v>0.10526315789473684</v>
      </c>
      <c r="Q4487" s="51">
        <v>0.29501664222703222</v>
      </c>
      <c r="T4487" s="51">
        <v>0.14037952281230881</v>
      </c>
    </row>
    <row r="4488" spans="2:20" x14ac:dyDescent="0.35">
      <c r="B4488" s="51">
        <v>0.1106</v>
      </c>
      <c r="E4488" s="51">
        <v>0</v>
      </c>
      <c r="H4488" s="51">
        <v>0.48416381078932574</v>
      </c>
      <c r="K4488" s="51">
        <v>0.20109894460147404</v>
      </c>
      <c r="N4488" s="51">
        <v>0.10526315789473684</v>
      </c>
      <c r="Q4488" s="51">
        <v>0.29518422828945767</v>
      </c>
      <c r="T4488" s="51">
        <v>6.7605282615405271E-2</v>
      </c>
    </row>
    <row r="4489" spans="2:20" x14ac:dyDescent="0.35">
      <c r="B4489" s="51">
        <v>0.1106</v>
      </c>
      <c r="E4489" s="51">
        <v>233</v>
      </c>
      <c r="H4489" s="51">
        <v>0.48417601614928352</v>
      </c>
      <c r="K4489" s="51">
        <v>0.20114486591767394</v>
      </c>
      <c r="N4489" s="51">
        <v>0.10526315789473684</v>
      </c>
      <c r="Q4489" s="51">
        <v>0.29559155552452132</v>
      </c>
      <c r="T4489" s="51">
        <v>0.17773182781587188</v>
      </c>
    </row>
    <row r="4490" spans="2:20" x14ac:dyDescent="0.35">
      <c r="B4490" s="51">
        <v>0.1106</v>
      </c>
      <c r="E4490" s="51">
        <v>210</v>
      </c>
      <c r="H4490" s="51">
        <v>0.48420838688656126</v>
      </c>
      <c r="K4490" s="51">
        <v>0.2011511998923235</v>
      </c>
      <c r="N4490" s="51">
        <v>0.10526315789473684</v>
      </c>
      <c r="Q4490" s="51">
        <v>0.29580569327095479</v>
      </c>
      <c r="T4490" s="51">
        <v>0.17773182781587188</v>
      </c>
    </row>
    <row r="4491" spans="2:20" x14ac:dyDescent="0.35">
      <c r="B4491" s="51">
        <v>0.1106</v>
      </c>
      <c r="E4491" s="51">
        <v>0</v>
      </c>
      <c r="H4491" s="51">
        <v>0.48424288029513607</v>
      </c>
      <c r="K4491" s="51">
        <v>0.20122245710711517</v>
      </c>
      <c r="N4491" s="51">
        <v>0.10526315789473684</v>
      </c>
      <c r="Q4491" s="51">
        <v>0.29583595186555917</v>
      </c>
      <c r="T4491" s="51">
        <v>0.14037952281230881</v>
      </c>
    </row>
    <row r="4492" spans="2:20" x14ac:dyDescent="0.35">
      <c r="B4492" s="51">
        <v>0.1106</v>
      </c>
      <c r="E4492" s="51">
        <v>119</v>
      </c>
      <c r="H4492" s="51">
        <v>0.48429647774538331</v>
      </c>
      <c r="K4492" s="51">
        <v>0.20124937649937003</v>
      </c>
      <c r="N4492" s="51">
        <v>0.10526315789473684</v>
      </c>
      <c r="Q4492" s="51">
        <v>0.29591508972837133</v>
      </c>
      <c r="T4492" s="51">
        <v>0.17773182781587188</v>
      </c>
    </row>
    <row r="4493" spans="2:20" x14ac:dyDescent="0.35">
      <c r="B4493" s="51">
        <v>0.1105</v>
      </c>
      <c r="E4493" s="51">
        <v>0</v>
      </c>
      <c r="H4493" s="51">
        <v>0.48429700841320772</v>
      </c>
      <c r="K4493" s="51">
        <v>0.20138714044797018</v>
      </c>
      <c r="N4493" s="51">
        <v>0.10526315789473684</v>
      </c>
      <c r="Q4493" s="51">
        <v>0.29602215860158676</v>
      </c>
      <c r="T4493" s="51">
        <v>3.5690445326302875E-2</v>
      </c>
    </row>
    <row r="4494" spans="2:20" x14ac:dyDescent="0.35">
      <c r="B4494" s="51">
        <v>0.10987</v>
      </c>
      <c r="E4494" s="51">
        <v>0</v>
      </c>
      <c r="H4494" s="51">
        <v>0.48431398978358303</v>
      </c>
      <c r="K4494" s="51">
        <v>0.20142989477684639</v>
      </c>
      <c r="N4494" s="51">
        <v>0.10581717451523545</v>
      </c>
      <c r="Q4494" s="51">
        <v>0.29617810674301132</v>
      </c>
      <c r="T4494" s="51">
        <v>0</v>
      </c>
    </row>
    <row r="4495" spans="2:20" x14ac:dyDescent="0.35">
      <c r="B4495" s="51">
        <v>0.10979</v>
      </c>
      <c r="E4495" s="51">
        <v>2</v>
      </c>
      <c r="H4495" s="51">
        <v>0.48435803521299431</v>
      </c>
      <c r="K4495" s="51">
        <v>0.20161041305432206</v>
      </c>
      <c r="N4495" s="51">
        <v>0.10581717451523545</v>
      </c>
      <c r="Q4495" s="51">
        <v>0.29627121011102575</v>
      </c>
      <c r="T4495" s="51">
        <v>7.91521569507566E-2</v>
      </c>
    </row>
    <row r="4496" spans="2:20" x14ac:dyDescent="0.35">
      <c r="B4496" s="51">
        <v>0.10978</v>
      </c>
      <c r="E4496" s="51">
        <v>0</v>
      </c>
      <c r="H4496" s="51">
        <v>0.48437607791901782</v>
      </c>
      <c r="K4496" s="51">
        <v>0.20166425183883177</v>
      </c>
      <c r="N4496" s="51">
        <v>0.10581717451523545</v>
      </c>
      <c r="Q4496" s="51">
        <v>0.2963270721318339</v>
      </c>
      <c r="T4496" s="51">
        <v>3.5690445326302875E-2</v>
      </c>
    </row>
    <row r="4497" spans="2:20" x14ac:dyDescent="0.35">
      <c r="B4497" s="51">
        <v>0.10978</v>
      </c>
      <c r="E4497" s="51">
        <v>0</v>
      </c>
      <c r="H4497" s="51">
        <v>0.48442102548373023</v>
      </c>
      <c r="K4497" s="51">
        <v>0.20168958773742568</v>
      </c>
      <c r="N4497" s="51">
        <v>0.10581717451523545</v>
      </c>
      <c r="Q4497" s="51">
        <v>0.29632707213183423</v>
      </c>
      <c r="T4497" s="51">
        <v>0.14037952281230881</v>
      </c>
    </row>
    <row r="4498" spans="2:20" x14ac:dyDescent="0.35">
      <c r="B4498" s="51">
        <v>0.10929999999999999</v>
      </c>
      <c r="E4498" s="51">
        <v>0</v>
      </c>
      <c r="H4498" s="51">
        <v>0.48449972352206366</v>
      </c>
      <c r="K4498" s="51">
        <v>0.20169117123108662</v>
      </c>
      <c r="N4498" s="51">
        <v>0.10581717451523545</v>
      </c>
      <c r="Q4498" s="51">
        <v>0.29635034797383825</v>
      </c>
      <c r="T4498" s="51">
        <v>0.11109656280806124</v>
      </c>
    </row>
    <row r="4499" spans="2:20" x14ac:dyDescent="0.35">
      <c r="B4499" s="51">
        <v>0.10929999999999999</v>
      </c>
      <c r="E4499" s="51">
        <v>0</v>
      </c>
      <c r="H4499" s="51">
        <v>0.48449972352206366</v>
      </c>
      <c r="K4499" s="51">
        <v>0.20169908869939748</v>
      </c>
      <c r="N4499" s="51">
        <v>0.10581717451523545</v>
      </c>
      <c r="Q4499" s="51">
        <v>0.29681586481391004</v>
      </c>
      <c r="T4499" s="51">
        <v>6.0350620222123001E-2</v>
      </c>
    </row>
    <row r="4500" spans="2:20" x14ac:dyDescent="0.35">
      <c r="B4500" s="51">
        <v>0.10928</v>
      </c>
      <c r="E4500" s="51">
        <v>0</v>
      </c>
      <c r="H4500" s="51">
        <v>0.48451723556026299</v>
      </c>
      <c r="K4500" s="51">
        <v>0.20194928069800422</v>
      </c>
      <c r="N4500" s="51">
        <v>0.10637119113573407</v>
      </c>
      <c r="Q4500" s="51">
        <v>0.29699741638153787</v>
      </c>
      <c r="T4500" s="51">
        <v>0.53834852958251389</v>
      </c>
    </row>
    <row r="4501" spans="2:20" x14ac:dyDescent="0.35">
      <c r="B4501" s="51">
        <v>0.10917</v>
      </c>
      <c r="E4501" s="51">
        <v>0</v>
      </c>
      <c r="H4501" s="51">
        <v>0.48451829689591158</v>
      </c>
      <c r="K4501" s="51">
        <v>0.20205062429237697</v>
      </c>
      <c r="N4501" s="51">
        <v>0.10637119113573407</v>
      </c>
      <c r="Q4501" s="51">
        <v>0.2973605195167936</v>
      </c>
      <c r="T4501" s="51">
        <v>1.298809709897655E-2</v>
      </c>
    </row>
    <row r="4502" spans="2:20" x14ac:dyDescent="0.35">
      <c r="B4502" s="51">
        <v>0.10902000000000001</v>
      </c>
      <c r="E4502" s="51">
        <v>0</v>
      </c>
      <c r="H4502" s="51">
        <v>0.4845448302871232</v>
      </c>
      <c r="K4502" s="51">
        <v>0.20267135380790752</v>
      </c>
      <c r="N4502" s="51">
        <v>0.10692520775623268</v>
      </c>
      <c r="Q4502" s="51">
        <v>0.29747457114261233</v>
      </c>
      <c r="T4502" s="51">
        <v>9.368855975939118E-2</v>
      </c>
    </row>
    <row r="4503" spans="2:20" x14ac:dyDescent="0.35">
      <c r="B4503" s="51">
        <v>0.10886999999999999</v>
      </c>
      <c r="E4503" s="51">
        <v>0</v>
      </c>
      <c r="H4503" s="51">
        <v>0.48456075032185009</v>
      </c>
      <c r="K4503" s="51">
        <v>0.20278219836425102</v>
      </c>
      <c r="N4503" s="51">
        <v>0.10692520775623268</v>
      </c>
      <c r="Q4503" s="51">
        <v>0.29750482973721598</v>
      </c>
      <c r="T4503" s="51">
        <v>0.11109656280806124</v>
      </c>
    </row>
    <row r="4504" spans="2:20" x14ac:dyDescent="0.35">
      <c r="B4504" s="51">
        <v>0.1082</v>
      </c>
      <c r="E4504" s="51">
        <v>0</v>
      </c>
      <c r="H4504" s="51">
        <v>0.48463239047812118</v>
      </c>
      <c r="K4504" s="51">
        <v>0.20281070125016826</v>
      </c>
      <c r="N4504" s="51">
        <v>0.10692520775623268</v>
      </c>
      <c r="Q4504" s="51">
        <v>0.29750482973721598</v>
      </c>
      <c r="T4504" s="51">
        <v>0.11109656280806124</v>
      </c>
    </row>
    <row r="4505" spans="2:20" x14ac:dyDescent="0.35">
      <c r="B4505" s="51">
        <v>0.10780000000000001</v>
      </c>
      <c r="E4505" s="51">
        <v>0</v>
      </c>
      <c r="H4505" s="51">
        <v>0.48468545726054413</v>
      </c>
      <c r="K4505" s="51">
        <v>0.20282178570580281</v>
      </c>
      <c r="N4505" s="51">
        <v>0.1074792243767313</v>
      </c>
      <c r="Q4505" s="51">
        <v>0.29750715732141708</v>
      </c>
      <c r="T4505" s="51">
        <v>5.3768517978815183E-2</v>
      </c>
    </row>
    <row r="4506" spans="2:20" x14ac:dyDescent="0.35">
      <c r="B4506" s="51">
        <v>0.10758</v>
      </c>
      <c r="E4506" s="51">
        <v>1463</v>
      </c>
      <c r="H4506" s="51">
        <v>0.48469341727790749</v>
      </c>
      <c r="K4506" s="51">
        <v>0.20284553811073289</v>
      </c>
      <c r="N4506" s="51">
        <v>0.1074792243767313</v>
      </c>
      <c r="Q4506" s="51">
        <v>0.29761422619463318</v>
      </c>
      <c r="T4506" s="51">
        <v>0.17773182781587188</v>
      </c>
    </row>
    <row r="4507" spans="2:20" x14ac:dyDescent="0.35">
      <c r="B4507" s="51">
        <v>0.10758</v>
      </c>
      <c r="E4507" s="51">
        <v>0</v>
      </c>
      <c r="H4507" s="51">
        <v>0.48478256947237813</v>
      </c>
      <c r="K4507" s="51">
        <v>0.20284553811073289</v>
      </c>
      <c r="N4507" s="51">
        <v>0.10803324099722991</v>
      </c>
      <c r="Q4507" s="51">
        <v>0.29780276051486121</v>
      </c>
      <c r="T4507" s="51">
        <v>3.5690445326302875E-2</v>
      </c>
    </row>
    <row r="4508" spans="2:20" x14ac:dyDescent="0.35">
      <c r="B4508" s="51">
        <v>0.10691000000000001</v>
      </c>
      <c r="E4508" s="51">
        <v>0</v>
      </c>
      <c r="H4508" s="51">
        <v>0.48480857219576556</v>
      </c>
      <c r="K4508" s="51">
        <v>0.20298805254031912</v>
      </c>
      <c r="N4508" s="51">
        <v>0.10803324099722991</v>
      </c>
      <c r="Q4508" s="51">
        <v>0.29788655354607424</v>
      </c>
      <c r="T4508" s="51">
        <v>0.11109656280806124</v>
      </c>
    </row>
    <row r="4509" spans="2:20" x14ac:dyDescent="0.35">
      <c r="B4509" s="51">
        <v>0.10593</v>
      </c>
      <c r="E4509" s="51">
        <v>0</v>
      </c>
      <c r="H4509" s="51">
        <v>0.48486110831036427</v>
      </c>
      <c r="K4509" s="51">
        <v>0.20314640190652636</v>
      </c>
      <c r="N4509" s="51">
        <v>0.10803324099722991</v>
      </c>
      <c r="Q4509" s="51">
        <v>0.29807043269790401</v>
      </c>
      <c r="T4509" s="51">
        <v>3.5690445326302875E-2</v>
      </c>
    </row>
    <row r="4510" spans="2:20" x14ac:dyDescent="0.35">
      <c r="B4510" s="51">
        <v>0.10582</v>
      </c>
      <c r="E4510" s="51">
        <v>0</v>
      </c>
      <c r="H4510" s="51">
        <v>0.48487066033120041</v>
      </c>
      <c r="K4510" s="51">
        <v>0.20319549021005034</v>
      </c>
      <c r="N4510" s="51">
        <v>0.10803324099722991</v>
      </c>
      <c r="Q4510" s="51">
        <v>0.29809370853990574</v>
      </c>
      <c r="T4510" s="51">
        <v>6.7605282615405271E-2</v>
      </c>
    </row>
    <row r="4511" spans="2:20" x14ac:dyDescent="0.35">
      <c r="B4511" s="51">
        <v>0.10566</v>
      </c>
      <c r="E4511" s="51">
        <v>0</v>
      </c>
      <c r="H4511" s="51">
        <v>0.48490568440759957</v>
      </c>
      <c r="K4511" s="51">
        <v>0.20320815815934656</v>
      </c>
      <c r="N4511" s="51">
        <v>0.10858725761772853</v>
      </c>
      <c r="Q4511" s="51">
        <v>0.29816120848171707</v>
      </c>
      <c r="T4511" s="51">
        <v>0.10688850239076757</v>
      </c>
    </row>
    <row r="4512" spans="2:20" x14ac:dyDescent="0.35">
      <c r="B4512" s="51">
        <v>0.10517</v>
      </c>
      <c r="E4512" s="51">
        <v>0</v>
      </c>
      <c r="H4512" s="51">
        <v>0.48492372711362347</v>
      </c>
      <c r="K4512" s="51">
        <v>0.2033902599304846</v>
      </c>
      <c r="N4512" s="51">
        <v>0.10858725761772853</v>
      </c>
      <c r="Q4512" s="51">
        <v>0.29816120848171707</v>
      </c>
      <c r="T4512" s="51">
        <v>0.14037952281230881</v>
      </c>
    </row>
    <row r="4513" spans="2:20" x14ac:dyDescent="0.35">
      <c r="B4513" s="51">
        <v>0.10489999999999999</v>
      </c>
      <c r="E4513" s="51">
        <v>0</v>
      </c>
      <c r="H4513" s="51">
        <v>0.48493168713098683</v>
      </c>
      <c r="K4513" s="51">
        <v>0.20349318701851829</v>
      </c>
      <c r="N4513" s="51">
        <v>0.10858725761772853</v>
      </c>
      <c r="Q4513" s="51">
        <v>0.29816120848171707</v>
      </c>
      <c r="T4513" s="51">
        <v>0.14037952281230881</v>
      </c>
    </row>
    <row r="4514" spans="2:20" x14ac:dyDescent="0.35">
      <c r="B4514" s="51">
        <v>0.10468</v>
      </c>
      <c r="E4514" s="51">
        <v>0</v>
      </c>
      <c r="H4514" s="51">
        <v>0.48506552155625771</v>
      </c>
      <c r="K4514" s="51">
        <v>0.20354227532204372</v>
      </c>
      <c r="N4514" s="51">
        <v>0.10858725761772853</v>
      </c>
      <c r="Q4514" s="51">
        <v>0.29817517398691901</v>
      </c>
      <c r="T4514" s="51">
        <v>0.14037952281230881</v>
      </c>
    </row>
    <row r="4515" spans="2:20" x14ac:dyDescent="0.35">
      <c r="B4515" s="51">
        <v>0.10458000000000001</v>
      </c>
      <c r="E4515" s="51">
        <v>0</v>
      </c>
      <c r="H4515" s="51">
        <v>0.48511052218775236</v>
      </c>
      <c r="K4515" s="51">
        <v>0.20356127724598808</v>
      </c>
      <c r="N4515" s="51">
        <v>0.10858725761772853</v>
      </c>
      <c r="Q4515" s="51">
        <v>0.29830086353373858</v>
      </c>
      <c r="T4515" s="51">
        <v>0.14037952281230881</v>
      </c>
    </row>
    <row r="4516" spans="2:20" x14ac:dyDescent="0.35">
      <c r="B4516" s="51">
        <v>0.1037</v>
      </c>
      <c r="E4516" s="51">
        <v>0</v>
      </c>
      <c r="H4516" s="51">
        <v>0.48513721477931115</v>
      </c>
      <c r="K4516" s="51">
        <v>0.2039840700537596</v>
      </c>
      <c r="N4516" s="51">
        <v>0.10914127423822714</v>
      </c>
      <c r="Q4516" s="51">
        <v>0.29835905313874744</v>
      </c>
      <c r="T4516" s="51">
        <v>0.14037952281230881</v>
      </c>
    </row>
    <row r="4517" spans="2:20" x14ac:dyDescent="0.35">
      <c r="B4517" s="51">
        <v>0.1031</v>
      </c>
      <c r="E4517" s="51">
        <v>0</v>
      </c>
      <c r="H4517" s="51">
        <v>0.4852775233520375</v>
      </c>
      <c r="K4517" s="51">
        <v>0.2040062389650287</v>
      </c>
      <c r="N4517" s="51">
        <v>0.10914127423822714</v>
      </c>
      <c r="Q4517" s="51">
        <v>0.29837767381235097</v>
      </c>
      <c r="T4517" s="51">
        <v>0.14037952281230881</v>
      </c>
    </row>
    <row r="4518" spans="2:20" x14ac:dyDescent="0.35">
      <c r="B4518" s="51">
        <v>0.10309</v>
      </c>
      <c r="E4518" s="51">
        <v>0</v>
      </c>
      <c r="H4518" s="51">
        <v>0.48530527727924477</v>
      </c>
      <c r="K4518" s="51">
        <v>0.20403315835728286</v>
      </c>
      <c r="N4518" s="51">
        <v>0.10914127423822714</v>
      </c>
      <c r="Q4518" s="51">
        <v>0.29851965644857159</v>
      </c>
      <c r="T4518" s="51">
        <v>3.5690445326302875E-2</v>
      </c>
    </row>
    <row r="4519" spans="2:20" x14ac:dyDescent="0.35">
      <c r="B4519" s="51">
        <v>0.10259</v>
      </c>
      <c r="E4519" s="51">
        <v>0</v>
      </c>
      <c r="H4519" s="51">
        <v>0.48544696558831413</v>
      </c>
      <c r="K4519" s="51">
        <v>0.20415508736926305</v>
      </c>
      <c r="N4519" s="51">
        <v>0.10914127423822714</v>
      </c>
      <c r="Q4519" s="51">
        <v>0.29853594953797397</v>
      </c>
      <c r="T4519" s="51">
        <v>0.14037952281230881</v>
      </c>
    </row>
    <row r="4520" spans="2:20" x14ac:dyDescent="0.35">
      <c r="B4520" s="51">
        <v>0.10233</v>
      </c>
      <c r="E4520" s="51">
        <v>0</v>
      </c>
      <c r="H4520" s="51">
        <v>0.48549790969944018</v>
      </c>
      <c r="K4520" s="51">
        <v>0.20423901253335314</v>
      </c>
      <c r="N4520" s="51">
        <v>0.10914127423822714</v>
      </c>
      <c r="Q4520" s="51">
        <v>0.29865931150059505</v>
      </c>
      <c r="T4520" s="51">
        <v>0.14037952281230881</v>
      </c>
    </row>
    <row r="4521" spans="2:20" x14ac:dyDescent="0.35">
      <c r="B4521" s="51">
        <v>0.10233</v>
      </c>
      <c r="E4521" s="51">
        <v>0</v>
      </c>
      <c r="H4521" s="51">
        <v>0.48549950170291301</v>
      </c>
      <c r="K4521" s="51">
        <v>0.20443536574744833</v>
      </c>
      <c r="N4521" s="51">
        <v>0.10914127423822714</v>
      </c>
      <c r="Q4521" s="51">
        <v>0.29911784558806437</v>
      </c>
      <c r="T4521" s="51">
        <v>4.4319561180981078E-2</v>
      </c>
    </row>
    <row r="4522" spans="2:20" x14ac:dyDescent="0.35">
      <c r="B4522" s="51">
        <v>0.1016</v>
      </c>
      <c r="E4522" s="51">
        <v>2</v>
      </c>
      <c r="H4522" s="51">
        <v>0.48554460846797276</v>
      </c>
      <c r="K4522" s="51">
        <v>0.20480590326437181</v>
      </c>
      <c r="N4522" s="51">
        <v>0.10914127423822714</v>
      </c>
      <c r="Q4522" s="51">
        <v>0.29914112143006871</v>
      </c>
      <c r="T4522" s="51">
        <v>3.5690445326302875E-2</v>
      </c>
    </row>
    <row r="4523" spans="2:20" x14ac:dyDescent="0.35">
      <c r="B4523" s="51">
        <v>0.10016</v>
      </c>
      <c r="E4523" s="51">
        <v>1</v>
      </c>
      <c r="H4523" s="51">
        <v>0.48565859591661725</v>
      </c>
      <c r="K4523" s="51">
        <v>0.20491674782071709</v>
      </c>
      <c r="N4523" s="51">
        <v>0.10969529085872576</v>
      </c>
      <c r="Q4523" s="51">
        <v>0.29925051788748591</v>
      </c>
      <c r="T4523" s="51">
        <v>3.5690445326302875E-2</v>
      </c>
    </row>
    <row r="4524" spans="2:20" x14ac:dyDescent="0.35">
      <c r="B4524" s="51">
        <v>9.9809999999999996E-2</v>
      </c>
      <c r="E4524" s="51">
        <v>0</v>
      </c>
      <c r="H4524" s="51">
        <v>0.48568396183861534</v>
      </c>
      <c r="K4524" s="51">
        <v>0.2050196749087515</v>
      </c>
      <c r="N4524" s="51">
        <v>0.10969529085872576</v>
      </c>
      <c r="Q4524" s="51">
        <v>0.29962758652794258</v>
      </c>
      <c r="T4524" s="51">
        <v>7.4479317646769003E-2</v>
      </c>
    </row>
    <row r="4525" spans="2:20" x14ac:dyDescent="0.35">
      <c r="B4525" s="51">
        <v>9.9000000000000005E-2</v>
      </c>
      <c r="E4525" s="51">
        <v>0</v>
      </c>
      <c r="H4525" s="51">
        <v>0.48574785424465272</v>
      </c>
      <c r="K4525" s="51">
        <v>0.20506242923762702</v>
      </c>
      <c r="N4525" s="51">
        <v>0.10969529085872576</v>
      </c>
      <c r="Q4525" s="51">
        <v>0.29971370714335605</v>
      </c>
      <c r="T4525" s="51">
        <v>3.5690445326302875E-2</v>
      </c>
    </row>
    <row r="4526" spans="2:20" x14ac:dyDescent="0.35">
      <c r="B4526" s="51">
        <v>9.8000000000000004E-2</v>
      </c>
      <c r="E4526" s="51">
        <v>0</v>
      </c>
      <c r="H4526" s="51">
        <v>0.48577438763586417</v>
      </c>
      <c r="K4526" s="51">
        <v>0.2051431874143923</v>
      </c>
      <c r="N4526" s="51">
        <v>0.10969529085872576</v>
      </c>
      <c r="Q4526" s="51">
        <v>0.29983474152177475</v>
      </c>
      <c r="T4526" s="51">
        <v>6.0350620222123001E-2</v>
      </c>
    </row>
    <row r="4527" spans="2:20" x14ac:dyDescent="0.35">
      <c r="B4527" s="51">
        <v>9.7659999999999997E-2</v>
      </c>
      <c r="E4527" s="51">
        <v>0</v>
      </c>
      <c r="H4527" s="51">
        <v>0.4857839396567003</v>
      </c>
      <c r="K4527" s="51">
        <v>0.20522077860383425</v>
      </c>
      <c r="N4527" s="51">
        <v>0.10969529085872576</v>
      </c>
      <c r="Q4527" s="51">
        <v>0.29986267253217996</v>
      </c>
      <c r="T4527" s="51">
        <v>0</v>
      </c>
    </row>
    <row r="4528" spans="2:20" x14ac:dyDescent="0.35">
      <c r="B4528" s="51">
        <v>9.6460000000000004E-2</v>
      </c>
      <c r="E4528" s="51">
        <v>0</v>
      </c>
      <c r="H4528" s="51">
        <v>0.48579932902360284</v>
      </c>
      <c r="K4528" s="51">
        <v>0.2052571989580613</v>
      </c>
      <c r="N4528" s="51">
        <v>0.10969529085872576</v>
      </c>
      <c r="Q4528" s="51">
        <v>0.29990922421618604</v>
      </c>
      <c r="T4528" s="51">
        <v>0</v>
      </c>
    </row>
    <row r="4529" spans="2:20" x14ac:dyDescent="0.35">
      <c r="B4529" s="51">
        <v>9.6280000000000004E-2</v>
      </c>
      <c r="E4529" s="51">
        <v>0</v>
      </c>
      <c r="H4529" s="51">
        <v>0.48581790239745126</v>
      </c>
      <c r="K4529" s="51">
        <v>0.20542346579257831</v>
      </c>
      <c r="N4529" s="51">
        <v>0.11024930747922437</v>
      </c>
      <c r="Q4529" s="51">
        <v>0.30018387915182954</v>
      </c>
      <c r="T4529" s="51">
        <v>0</v>
      </c>
    </row>
    <row r="4530" spans="2:20" x14ac:dyDescent="0.35">
      <c r="B4530" s="51">
        <v>9.6089999999999995E-2</v>
      </c>
      <c r="E4530" s="51">
        <v>0</v>
      </c>
      <c r="H4530" s="51">
        <v>0.4858614171590378</v>
      </c>
      <c r="K4530" s="51">
        <v>0.20544563470384672</v>
      </c>
      <c r="N4530" s="51">
        <v>0.11024930747922437</v>
      </c>
      <c r="Q4530" s="51">
        <v>0.30026767218304123</v>
      </c>
      <c r="T4530" s="51">
        <v>0</v>
      </c>
    </row>
    <row r="4531" spans="2:20" x14ac:dyDescent="0.35">
      <c r="B4531" s="51">
        <v>9.6000000000000002E-2</v>
      </c>
      <c r="E4531" s="51">
        <v>0</v>
      </c>
      <c r="H4531" s="51">
        <v>0.48587999053288611</v>
      </c>
      <c r="K4531" s="51">
        <v>0.20559131612075773</v>
      </c>
      <c r="N4531" s="51">
        <v>0.11024930747922437</v>
      </c>
      <c r="Q4531" s="51">
        <v>0.30060051672369231</v>
      </c>
      <c r="T4531" s="51">
        <v>5.8540710252490719E-2</v>
      </c>
    </row>
    <row r="4532" spans="2:20" x14ac:dyDescent="0.35">
      <c r="B4532" s="51">
        <v>9.443E-2</v>
      </c>
      <c r="E4532" s="51">
        <v>0</v>
      </c>
      <c r="H4532" s="51">
        <v>0.48600310546810732</v>
      </c>
      <c r="K4532" s="51">
        <v>0.20575916644893569</v>
      </c>
      <c r="N4532" s="51">
        <v>0.11024930747922437</v>
      </c>
      <c r="Q4532" s="51">
        <v>0.30060051672369231</v>
      </c>
      <c r="T4532" s="51">
        <v>1.298809709897655E-2</v>
      </c>
    </row>
    <row r="4533" spans="2:20" x14ac:dyDescent="0.35">
      <c r="B4533" s="51">
        <v>9.3840000000000007E-2</v>
      </c>
      <c r="E4533" s="51">
        <v>0</v>
      </c>
      <c r="H4533" s="51">
        <v>0.48625941802721034</v>
      </c>
      <c r="K4533" s="51">
        <v>0.20580667125879873</v>
      </c>
      <c r="N4533" s="51">
        <v>0.11024930747922437</v>
      </c>
      <c r="Q4533" s="51">
        <v>0.30077043037031914</v>
      </c>
      <c r="T4533" s="51">
        <v>0</v>
      </c>
    </row>
    <row r="4534" spans="2:20" x14ac:dyDescent="0.35">
      <c r="B4534" s="51">
        <v>9.3729999999999994E-2</v>
      </c>
      <c r="E4534" s="51">
        <v>24</v>
      </c>
      <c r="H4534" s="51">
        <v>0.48627639939758582</v>
      </c>
      <c r="K4534" s="51">
        <v>0.20590009738485954</v>
      </c>
      <c r="N4534" s="51">
        <v>0.11024930747922437</v>
      </c>
      <c r="Q4534" s="51">
        <v>0.30087982682773601</v>
      </c>
      <c r="T4534" s="51">
        <v>0.20478735267558637</v>
      </c>
    </row>
    <row r="4535" spans="2:20" x14ac:dyDescent="0.35">
      <c r="B4535" s="51">
        <v>9.3609999999999999E-2</v>
      </c>
      <c r="E4535" s="51">
        <v>0</v>
      </c>
      <c r="H4535" s="51">
        <v>0.48631312161102258</v>
      </c>
      <c r="K4535" s="51">
        <v>0.2059681876123293</v>
      </c>
      <c r="N4535" s="51">
        <v>0.11024930747922437</v>
      </c>
      <c r="Q4535" s="51">
        <v>0.30107999906896638</v>
      </c>
      <c r="T4535" s="51">
        <v>0</v>
      </c>
    </row>
    <row r="4536" spans="2:20" x14ac:dyDescent="0.35">
      <c r="B4536" s="51">
        <v>9.3270000000000006E-2</v>
      </c>
      <c r="E4536" s="51">
        <v>0</v>
      </c>
      <c r="H4536" s="51">
        <v>0.4863406102043179</v>
      </c>
      <c r="K4536" s="51">
        <v>0.20601569242219089</v>
      </c>
      <c r="N4536" s="51">
        <v>0.11024930747922437</v>
      </c>
      <c r="Q4536" s="51">
        <v>0.30121267136838703</v>
      </c>
      <c r="T4536" s="51">
        <v>0.11109656280806124</v>
      </c>
    </row>
    <row r="4537" spans="2:20" x14ac:dyDescent="0.35">
      <c r="B4537" s="51">
        <v>9.3219999999999997E-2</v>
      </c>
      <c r="E4537" s="51">
        <v>0</v>
      </c>
      <c r="H4537" s="51">
        <v>0.48649864308237345</v>
      </c>
      <c r="K4537" s="51">
        <v>0.20610911854825315</v>
      </c>
      <c r="N4537" s="51">
        <v>0.11080332409972299</v>
      </c>
      <c r="Q4537" s="51">
        <v>0.30121499895258746</v>
      </c>
      <c r="T4537" s="51">
        <v>0.11827165807193432</v>
      </c>
    </row>
    <row r="4538" spans="2:20" x14ac:dyDescent="0.35">
      <c r="B4538" s="51">
        <v>9.3100000000000002E-2</v>
      </c>
      <c r="E4538" s="51">
        <v>14</v>
      </c>
      <c r="H4538" s="51">
        <v>0.48649869614915581</v>
      </c>
      <c r="K4538" s="51">
        <v>0.20610911854825315</v>
      </c>
      <c r="N4538" s="51">
        <v>0.11080332409972299</v>
      </c>
      <c r="Q4538" s="51">
        <v>0.30132672299420576</v>
      </c>
      <c r="T4538" s="51">
        <v>4.4319561180981078E-2</v>
      </c>
    </row>
    <row r="4539" spans="2:20" x14ac:dyDescent="0.35">
      <c r="B4539" s="51">
        <v>9.2869999999999994E-2</v>
      </c>
      <c r="E4539" s="51">
        <v>0</v>
      </c>
      <c r="H4539" s="51">
        <v>0.48657888005739702</v>
      </c>
      <c r="K4539" s="51">
        <v>0.20612812047219822</v>
      </c>
      <c r="N4539" s="51">
        <v>0.11080332409972299</v>
      </c>
      <c r="Q4539" s="51">
        <v>0.30138258501501358</v>
      </c>
      <c r="T4539" s="51">
        <v>1.298809709897655E-2</v>
      </c>
    </row>
    <row r="4540" spans="2:20" x14ac:dyDescent="0.35">
      <c r="B4540" s="51">
        <v>9.2600000000000002E-2</v>
      </c>
      <c r="E4540" s="51">
        <v>0</v>
      </c>
      <c r="H4540" s="51">
        <v>0.48661347959953688</v>
      </c>
      <c r="K4540" s="51">
        <v>0.20628171935741757</v>
      </c>
      <c r="N4540" s="51">
        <v>0.11080332409972299</v>
      </c>
      <c r="Q4540" s="51">
        <v>0.30157577450364309</v>
      </c>
      <c r="T4540" s="51">
        <v>2.6578784731644413E-2</v>
      </c>
    </row>
    <row r="4541" spans="2:20" x14ac:dyDescent="0.35">
      <c r="B4541" s="51">
        <v>9.1840000000000005E-2</v>
      </c>
      <c r="E4541" s="51">
        <v>0</v>
      </c>
      <c r="H4541" s="51">
        <v>0.48663990685718361</v>
      </c>
      <c r="K4541" s="51">
        <v>0.20628646983840473</v>
      </c>
      <c r="N4541" s="51">
        <v>0.11080332409972299</v>
      </c>
      <c r="Q4541" s="51">
        <v>0.301806205339478</v>
      </c>
      <c r="T4541" s="51">
        <v>6.7605282615405271E-2</v>
      </c>
    </row>
    <row r="4542" spans="2:20" x14ac:dyDescent="0.35">
      <c r="B4542" s="51">
        <v>9.1800000000000007E-2</v>
      </c>
      <c r="E4542" s="51">
        <v>0</v>
      </c>
      <c r="H4542" s="51">
        <v>0.48663990685718361</v>
      </c>
      <c r="K4542" s="51">
        <v>0.2063038882686867</v>
      </c>
      <c r="N4542" s="51">
        <v>0.11080332409972299</v>
      </c>
      <c r="Q4542" s="51">
        <v>0.30212508437492741</v>
      </c>
      <c r="T4542" s="51">
        <v>8.2632732781434196E-2</v>
      </c>
    </row>
    <row r="4543" spans="2:20" x14ac:dyDescent="0.35">
      <c r="B4543" s="51">
        <v>9.1770000000000004E-2</v>
      </c>
      <c r="E4543" s="51">
        <v>0</v>
      </c>
      <c r="H4543" s="51">
        <v>0.48676302179240499</v>
      </c>
      <c r="K4543" s="51">
        <v>0.20636881150883241</v>
      </c>
      <c r="N4543" s="51">
        <v>0.1113573407202216</v>
      </c>
      <c r="Q4543" s="51">
        <v>0.30219258431673807</v>
      </c>
      <c r="T4543" s="51">
        <v>2.3019350344674363E-2</v>
      </c>
    </row>
    <row r="4544" spans="2:20" x14ac:dyDescent="0.35">
      <c r="B4544" s="51">
        <v>9.1600000000000001E-2</v>
      </c>
      <c r="E4544" s="51">
        <v>172</v>
      </c>
      <c r="H4544" s="51">
        <v>0.48676397699448853</v>
      </c>
      <c r="K4544" s="51">
        <v>0.20645590366024583</v>
      </c>
      <c r="N4544" s="51">
        <v>0.11191135734072022</v>
      </c>
      <c r="Q4544" s="51">
        <v>0.3021995670693387</v>
      </c>
      <c r="T4544" s="51">
        <v>0.32491458190311839</v>
      </c>
    </row>
    <row r="4545" spans="2:20" x14ac:dyDescent="0.35">
      <c r="B4545" s="51">
        <v>9.1399999999999995E-2</v>
      </c>
      <c r="E4545" s="51">
        <v>0</v>
      </c>
      <c r="H4545" s="51">
        <v>0.48685217398687552</v>
      </c>
      <c r="K4545" s="51">
        <v>0.20657783267222457</v>
      </c>
      <c r="N4545" s="51">
        <v>0.11191135734072022</v>
      </c>
      <c r="Q4545" s="51">
        <v>0.3024718944207811</v>
      </c>
      <c r="T4545" s="51">
        <v>4.3932035805344695E-2</v>
      </c>
    </row>
    <row r="4546" spans="2:20" x14ac:dyDescent="0.35">
      <c r="B4546" s="51">
        <v>9.0700000000000003E-2</v>
      </c>
      <c r="E4546" s="51">
        <v>0</v>
      </c>
      <c r="H4546" s="51">
        <v>0.48688825939892316</v>
      </c>
      <c r="K4546" s="51">
        <v>0.20657783267222457</v>
      </c>
      <c r="N4546" s="51">
        <v>0.11191135734072022</v>
      </c>
      <c r="Q4546" s="51">
        <v>0.30253939436259109</v>
      </c>
      <c r="T4546" s="51">
        <v>3.5690445326302875E-2</v>
      </c>
    </row>
    <row r="4547" spans="2:20" x14ac:dyDescent="0.35">
      <c r="B4547" s="51">
        <v>9.0399999999999994E-2</v>
      </c>
      <c r="E4547" s="51">
        <v>0</v>
      </c>
      <c r="H4547" s="51">
        <v>0.48692275280749814</v>
      </c>
      <c r="K4547" s="51">
        <v>0.20663800543138314</v>
      </c>
      <c r="N4547" s="51">
        <v>0.11191135734072022</v>
      </c>
      <c r="Q4547" s="51">
        <v>0.30256267020459543</v>
      </c>
      <c r="T4547" s="51">
        <v>0.11109656280806124</v>
      </c>
    </row>
    <row r="4548" spans="2:20" x14ac:dyDescent="0.35">
      <c r="B4548" s="51">
        <v>9.01E-2</v>
      </c>
      <c r="E4548" s="51">
        <v>106</v>
      </c>
      <c r="H4548" s="51">
        <v>0.48692328347532232</v>
      </c>
      <c r="K4548" s="51">
        <v>0.20675043348138972</v>
      </c>
      <c r="N4548" s="51">
        <v>0.11191135734072022</v>
      </c>
      <c r="Q4548" s="51">
        <v>0.3027954286246311</v>
      </c>
      <c r="T4548" s="51">
        <v>0.11109656280806124</v>
      </c>
    </row>
    <row r="4549" spans="2:20" x14ac:dyDescent="0.35">
      <c r="B4549" s="51">
        <v>9.0050000000000005E-2</v>
      </c>
      <c r="E4549" s="51">
        <v>0</v>
      </c>
      <c r="H4549" s="51">
        <v>0.48693177416051009</v>
      </c>
      <c r="K4549" s="51">
        <v>0.20685177707576247</v>
      </c>
      <c r="N4549" s="51">
        <v>0.11246537396121883</v>
      </c>
      <c r="Q4549" s="51">
        <v>0.30300491120266498</v>
      </c>
      <c r="T4549" s="51">
        <v>0.14037952281230881</v>
      </c>
    </row>
    <row r="4550" spans="2:20" x14ac:dyDescent="0.35">
      <c r="B4550" s="51">
        <v>8.9980000000000004E-2</v>
      </c>
      <c r="E4550" s="51">
        <v>0</v>
      </c>
      <c r="H4550" s="51">
        <v>0.48696785957255745</v>
      </c>
      <c r="K4550" s="51">
        <v>0.20686761201238349</v>
      </c>
      <c r="N4550" s="51">
        <v>0.11246537396121883</v>
      </c>
      <c r="Q4550" s="51">
        <v>0.30301654912366455</v>
      </c>
      <c r="T4550" s="51">
        <v>0.14037952281230881</v>
      </c>
    </row>
    <row r="4551" spans="2:20" x14ac:dyDescent="0.35">
      <c r="B4551" s="51">
        <v>8.9520000000000002E-2</v>
      </c>
      <c r="E4551" s="51">
        <v>0</v>
      </c>
      <c r="H4551" s="51">
        <v>0.48696785957255745</v>
      </c>
      <c r="K4551" s="51">
        <v>0.20713680593493491</v>
      </c>
      <c r="N4551" s="51">
        <v>0.11246537396121883</v>
      </c>
      <c r="Q4551" s="51">
        <v>0.30315154900728586</v>
      </c>
      <c r="T4551" s="51">
        <v>0.14037952281230881</v>
      </c>
    </row>
    <row r="4552" spans="2:20" x14ac:dyDescent="0.35">
      <c r="B4552" s="51">
        <v>8.9330000000000007E-2</v>
      </c>
      <c r="E4552" s="51">
        <v>1</v>
      </c>
      <c r="H4552" s="51">
        <v>0.48696839024038185</v>
      </c>
      <c r="K4552" s="51">
        <v>0.20715264087155449</v>
      </c>
      <c r="N4552" s="51">
        <v>0.11246537396121883</v>
      </c>
      <c r="Q4552" s="51">
        <v>0.30320973861229406</v>
      </c>
      <c r="T4552" s="51">
        <v>0.11109656280806124</v>
      </c>
    </row>
    <row r="4553" spans="2:20" x14ac:dyDescent="0.35">
      <c r="B4553" s="51">
        <v>8.8999999999999996E-2</v>
      </c>
      <c r="E4553" s="51">
        <v>0</v>
      </c>
      <c r="H4553" s="51">
        <v>0.4869752889220969</v>
      </c>
      <c r="K4553" s="51">
        <v>0.20720806314972731</v>
      </c>
      <c r="N4553" s="51">
        <v>0.11246537396121883</v>
      </c>
      <c r="Q4553" s="51">
        <v>0.30347042804273494</v>
      </c>
      <c r="T4553" s="51">
        <v>6.0582227243462954E-2</v>
      </c>
    </row>
    <row r="4554" spans="2:20" x14ac:dyDescent="0.35">
      <c r="B4554" s="51">
        <v>8.8739999999999999E-2</v>
      </c>
      <c r="E4554" s="51">
        <v>0</v>
      </c>
      <c r="H4554" s="51">
        <v>0.48700288364895683</v>
      </c>
      <c r="K4554" s="51">
        <v>0.20733315914903086</v>
      </c>
      <c r="N4554" s="51">
        <v>0.11246537396121883</v>
      </c>
      <c r="Q4554" s="51">
        <v>0.30353327281614406</v>
      </c>
      <c r="T4554" s="51">
        <v>1.298809709897655E-2</v>
      </c>
    </row>
    <row r="4555" spans="2:20" x14ac:dyDescent="0.35">
      <c r="B4555" s="51">
        <v>8.8520000000000001E-2</v>
      </c>
      <c r="E4555" s="51">
        <v>0</v>
      </c>
      <c r="H4555" s="51">
        <v>0.48702899250590892</v>
      </c>
      <c r="K4555" s="51">
        <v>0.20752792886946514</v>
      </c>
      <c r="N4555" s="51">
        <v>0.11246537396121883</v>
      </c>
      <c r="Q4555" s="51">
        <v>0.30357749691595104</v>
      </c>
      <c r="T4555" s="51">
        <v>4.4319561180981078E-2</v>
      </c>
    </row>
    <row r="4556" spans="2:20" x14ac:dyDescent="0.35">
      <c r="B4556" s="51">
        <v>8.8510000000000005E-2</v>
      </c>
      <c r="E4556" s="51">
        <v>0</v>
      </c>
      <c r="H4556" s="51">
        <v>0.48717057468141345</v>
      </c>
      <c r="K4556" s="51">
        <v>0.20755009778073352</v>
      </c>
      <c r="N4556" s="51">
        <v>0.11246537396121883</v>
      </c>
      <c r="Q4556" s="51">
        <v>0.30398482415101402</v>
      </c>
      <c r="T4556" s="51">
        <v>3.4511895516267148E-2</v>
      </c>
    </row>
    <row r="4557" spans="2:20" x14ac:dyDescent="0.35">
      <c r="B4557" s="51">
        <v>8.8489999999999999E-2</v>
      </c>
      <c r="E4557" s="51">
        <v>0</v>
      </c>
      <c r="H4557" s="51">
        <v>0.48717948990086057</v>
      </c>
      <c r="K4557" s="51">
        <v>0.20765777534975441</v>
      </c>
      <c r="N4557" s="51">
        <v>0.11246537396121883</v>
      </c>
      <c r="Q4557" s="51">
        <v>0.30446430649628792</v>
      </c>
      <c r="T4557" s="51">
        <v>0.53834852958251389</v>
      </c>
    </row>
    <row r="4558" spans="2:20" x14ac:dyDescent="0.35">
      <c r="B4558" s="51">
        <v>8.8419999999999999E-2</v>
      </c>
      <c r="E4558" s="51">
        <v>2</v>
      </c>
      <c r="H4558" s="51">
        <v>0.48720666009346103</v>
      </c>
      <c r="K4558" s="51">
        <v>0.20769102871665737</v>
      </c>
      <c r="N4558" s="51">
        <v>0.11246537396121883</v>
      </c>
      <c r="Q4558" s="51">
        <v>0.30452715126969704</v>
      </c>
      <c r="T4558" s="51">
        <v>0.11109656280806124</v>
      </c>
    </row>
    <row r="4559" spans="2:20" x14ac:dyDescent="0.35">
      <c r="B4559" s="51">
        <v>8.8419999999999999E-2</v>
      </c>
      <c r="E4559" s="51">
        <v>0</v>
      </c>
      <c r="H4559" s="51">
        <v>0.48724168416986041</v>
      </c>
      <c r="K4559" s="51">
        <v>0.2077131976279265</v>
      </c>
      <c r="N4559" s="51">
        <v>0.11246537396121883</v>
      </c>
      <c r="Q4559" s="51">
        <v>0.30457137536950335</v>
      </c>
      <c r="T4559" s="51">
        <v>0.10688850239076757</v>
      </c>
    </row>
    <row r="4560" spans="2:20" x14ac:dyDescent="0.35">
      <c r="B4560" s="51">
        <v>8.8419999999999999E-2</v>
      </c>
      <c r="E4560" s="51">
        <v>7</v>
      </c>
      <c r="H4560" s="51">
        <v>0.48725017485504796</v>
      </c>
      <c r="K4560" s="51">
        <v>0.20787946446244351</v>
      </c>
      <c r="N4560" s="51">
        <v>0.11301939058171745</v>
      </c>
      <c r="Q4560" s="51">
        <v>0.30457137536950335</v>
      </c>
      <c r="T4560" s="51">
        <v>3.5690445326302875E-2</v>
      </c>
    </row>
    <row r="4561" spans="2:20" x14ac:dyDescent="0.35">
      <c r="B4561" s="51">
        <v>8.8200000000000001E-2</v>
      </c>
      <c r="E4561" s="51">
        <v>0</v>
      </c>
      <c r="H4561" s="51">
        <v>0.4873218150113191</v>
      </c>
      <c r="K4561" s="51">
        <v>0.20813915742302208</v>
      </c>
      <c r="N4561" s="51">
        <v>0.11301939058171745</v>
      </c>
      <c r="Q4561" s="51">
        <v>0.30459697879570746</v>
      </c>
      <c r="T4561" s="51">
        <v>9.368855975939118E-2</v>
      </c>
    </row>
    <row r="4562" spans="2:20" x14ac:dyDescent="0.35">
      <c r="B4562" s="51">
        <v>8.77E-2</v>
      </c>
      <c r="E4562" s="51">
        <v>0</v>
      </c>
      <c r="H4562" s="51">
        <v>0.4874092690687522</v>
      </c>
      <c r="K4562" s="51">
        <v>0.2082183321061257</v>
      </c>
      <c r="N4562" s="51">
        <v>0.11301939058171745</v>
      </c>
      <c r="Q4562" s="51">
        <v>0.30479482345273856</v>
      </c>
      <c r="T4562" s="51">
        <v>0.14037952281230881</v>
      </c>
    </row>
    <row r="4563" spans="2:20" x14ac:dyDescent="0.35">
      <c r="B4563" s="51">
        <v>8.72E-2</v>
      </c>
      <c r="E4563" s="51">
        <v>0</v>
      </c>
      <c r="H4563" s="51">
        <v>0.48742688724051664</v>
      </c>
      <c r="K4563" s="51">
        <v>0.20835609605472691</v>
      </c>
      <c r="N4563" s="51">
        <v>0.11301939058171745</v>
      </c>
      <c r="Q4563" s="51">
        <v>0.30479482345273856</v>
      </c>
      <c r="T4563" s="51">
        <v>0.14037952281230881</v>
      </c>
    </row>
    <row r="4564" spans="2:20" x14ac:dyDescent="0.35">
      <c r="B4564" s="51">
        <v>8.6970000000000006E-2</v>
      </c>
      <c r="E4564" s="51">
        <v>0</v>
      </c>
      <c r="H4564" s="51">
        <v>0.48762164233200916</v>
      </c>
      <c r="K4564" s="51">
        <v>0.20858253564840104</v>
      </c>
      <c r="N4564" s="51">
        <v>0.11357340720221606</v>
      </c>
      <c r="Q4564" s="51">
        <v>0.30482042687894267</v>
      </c>
      <c r="T4564" s="51">
        <v>4.4319561180981078E-2</v>
      </c>
    </row>
    <row r="4565" spans="2:20" x14ac:dyDescent="0.35">
      <c r="B4565" s="51">
        <v>8.6699999999999999E-2</v>
      </c>
      <c r="E4565" s="51">
        <v>0</v>
      </c>
      <c r="H4565" s="51">
        <v>0.48769275182045602</v>
      </c>
      <c r="K4565" s="51">
        <v>0.20870446466038053</v>
      </c>
      <c r="N4565" s="51">
        <v>0.11357340720221606</v>
      </c>
      <c r="Q4565" s="51">
        <v>0.30486930614714985</v>
      </c>
      <c r="T4565" s="51">
        <v>9.368855975939118E-2</v>
      </c>
    </row>
    <row r="4566" spans="2:20" x14ac:dyDescent="0.35">
      <c r="B4566" s="51">
        <v>8.6699999999999999E-2</v>
      </c>
      <c r="E4566" s="51">
        <v>0</v>
      </c>
      <c r="H4566" s="51">
        <v>0.48769275182045602</v>
      </c>
      <c r="K4566" s="51">
        <v>0.20887548197588326</v>
      </c>
      <c r="N4566" s="51">
        <v>0.11357340720221606</v>
      </c>
      <c r="Q4566" s="51">
        <v>0.30518120242999763</v>
      </c>
      <c r="T4566" s="51">
        <v>9.5076360881856919E-2</v>
      </c>
    </row>
    <row r="4567" spans="2:20" x14ac:dyDescent="0.35">
      <c r="B4567" s="51">
        <v>8.6639999999999995E-2</v>
      </c>
      <c r="E4567" s="51">
        <v>0</v>
      </c>
      <c r="H4567" s="51">
        <v>0.48769328248828014</v>
      </c>
      <c r="K4567" s="51">
        <v>0.20902116339279211</v>
      </c>
      <c r="N4567" s="51">
        <v>0.11357340720221606</v>
      </c>
      <c r="Q4567" s="51">
        <v>0.30520215068780154</v>
      </c>
      <c r="T4567" s="51">
        <v>0.11109656280806124</v>
      </c>
    </row>
    <row r="4568" spans="2:20" x14ac:dyDescent="0.35">
      <c r="B4568" s="51">
        <v>8.6499999999999994E-2</v>
      </c>
      <c r="E4568" s="51">
        <v>0</v>
      </c>
      <c r="H4568" s="51">
        <v>0.4877017731734678</v>
      </c>
      <c r="K4568" s="51">
        <v>0.20915100987308283</v>
      </c>
      <c r="N4568" s="51">
        <v>0.11357340720221606</v>
      </c>
      <c r="Q4568" s="51">
        <v>0.30532085748201981</v>
      </c>
      <c r="T4568" s="51">
        <v>3.5192685506356465E-2</v>
      </c>
    </row>
    <row r="4569" spans="2:20" x14ac:dyDescent="0.35">
      <c r="B4569" s="51">
        <v>8.6499999999999994E-2</v>
      </c>
      <c r="E4569" s="51">
        <v>0</v>
      </c>
      <c r="H4569" s="51">
        <v>0.48775483995589103</v>
      </c>
      <c r="K4569" s="51">
        <v>0.20931727670760059</v>
      </c>
      <c r="N4569" s="51">
        <v>0.11357340720221606</v>
      </c>
      <c r="Q4569" s="51">
        <v>0.30582361566929672</v>
      </c>
      <c r="T4569" s="51">
        <v>2.3019350344674363E-2</v>
      </c>
    </row>
    <row r="4570" spans="2:20" x14ac:dyDescent="0.35">
      <c r="B4570" s="51">
        <v>8.6400000000000005E-2</v>
      </c>
      <c r="E4570" s="51">
        <v>0</v>
      </c>
      <c r="H4570" s="51">
        <v>0.48777182132626618</v>
      </c>
      <c r="K4570" s="51">
        <v>0.20931727670760059</v>
      </c>
      <c r="N4570" s="51">
        <v>0.11412742382271468</v>
      </c>
      <c r="Q4570" s="51">
        <v>0.30584223634289892</v>
      </c>
      <c r="T4570" s="51">
        <v>8.5564197614331351E-4</v>
      </c>
    </row>
    <row r="4571" spans="2:20" x14ac:dyDescent="0.35">
      <c r="B4571" s="51">
        <v>8.6220000000000005E-2</v>
      </c>
      <c r="E4571" s="51">
        <v>0</v>
      </c>
      <c r="H4571" s="51">
        <v>0.48785089083207656</v>
      </c>
      <c r="K4571" s="51">
        <v>0.20932519417591036</v>
      </c>
      <c r="N4571" s="51">
        <v>0.11412742382271468</v>
      </c>
      <c r="Q4571" s="51">
        <v>0.3058771501059061</v>
      </c>
      <c r="T4571" s="51">
        <v>0.11109656280806124</v>
      </c>
    </row>
    <row r="4572" spans="2:20" x14ac:dyDescent="0.35">
      <c r="B4572" s="51">
        <v>8.5699999999999998E-2</v>
      </c>
      <c r="E4572" s="51">
        <v>0</v>
      </c>
      <c r="H4572" s="51">
        <v>0.48790459441588863</v>
      </c>
      <c r="K4572" s="51">
        <v>0.20939011741605465</v>
      </c>
      <c r="N4572" s="51">
        <v>0.11412742382271468</v>
      </c>
      <c r="Q4572" s="51">
        <v>0.30593766729511479</v>
      </c>
      <c r="T4572" s="51">
        <v>2.6578784731644413E-2</v>
      </c>
    </row>
    <row r="4573" spans="2:20" x14ac:dyDescent="0.35">
      <c r="B4573" s="51">
        <v>8.5459999999999994E-2</v>
      </c>
      <c r="E4573" s="51">
        <v>0</v>
      </c>
      <c r="H4573" s="51">
        <v>0.48795012571520741</v>
      </c>
      <c r="K4573" s="51">
        <v>0.20940120187169065</v>
      </c>
      <c r="N4573" s="51">
        <v>0.11412742382271468</v>
      </c>
      <c r="Q4573" s="51">
        <v>0.30598887414752174</v>
      </c>
      <c r="T4573" s="51">
        <v>0.13918044802219412</v>
      </c>
    </row>
    <row r="4574" spans="2:20" x14ac:dyDescent="0.35">
      <c r="B4574" s="51">
        <v>8.5300000000000001E-2</v>
      </c>
      <c r="E4574" s="51">
        <v>0</v>
      </c>
      <c r="H4574" s="51">
        <v>0.48804617659139315</v>
      </c>
      <c r="K4574" s="51">
        <v>0.20940120187169065</v>
      </c>
      <c r="N4574" s="51">
        <v>0.11468144044321329</v>
      </c>
      <c r="Q4574" s="51">
        <v>0.30600749482112521</v>
      </c>
      <c r="T4574" s="51">
        <v>9.368855975939118E-2</v>
      </c>
    </row>
    <row r="4575" spans="2:20" x14ac:dyDescent="0.35">
      <c r="B4575" s="51">
        <v>8.4610000000000005E-2</v>
      </c>
      <c r="E4575" s="51">
        <v>0</v>
      </c>
      <c r="H4575" s="51">
        <v>0.48814010479628184</v>
      </c>
      <c r="K4575" s="51">
        <v>0.20952946485831681</v>
      </c>
      <c r="N4575" s="51">
        <v>0.11468144044321329</v>
      </c>
      <c r="Q4575" s="51">
        <v>0.30629844284617042</v>
      </c>
      <c r="T4575" s="51">
        <v>6.7605282615405271E-2</v>
      </c>
    </row>
    <row r="4576" spans="2:20" x14ac:dyDescent="0.35">
      <c r="B4576" s="51">
        <v>8.4199999999999997E-2</v>
      </c>
      <c r="E4576" s="51">
        <v>0</v>
      </c>
      <c r="H4576" s="51">
        <v>0.4881687608587903</v>
      </c>
      <c r="K4576" s="51">
        <v>0.21005360126046108</v>
      </c>
      <c r="N4576" s="51">
        <v>0.11468144044321329</v>
      </c>
      <c r="Q4576" s="51">
        <v>0.30634266694597606</v>
      </c>
      <c r="T4576" s="51">
        <v>9.368855975939118E-2</v>
      </c>
    </row>
    <row r="4577" spans="2:20" x14ac:dyDescent="0.35">
      <c r="B4577" s="51">
        <v>8.3900000000000002E-2</v>
      </c>
      <c r="E4577" s="51">
        <v>0</v>
      </c>
      <c r="H4577" s="51">
        <v>0.4881788435474505</v>
      </c>
      <c r="K4577" s="51">
        <v>0.21008052065271593</v>
      </c>
      <c r="N4577" s="51">
        <v>0.11468144044321329</v>
      </c>
      <c r="Q4577" s="51">
        <v>0.3064520634033932</v>
      </c>
      <c r="T4577" s="51">
        <v>3.5690445326302875E-2</v>
      </c>
    </row>
    <row r="4578" spans="2:20" x14ac:dyDescent="0.35">
      <c r="B4578" s="51">
        <v>8.3799999999999999E-2</v>
      </c>
      <c r="E4578" s="51">
        <v>0</v>
      </c>
      <c r="H4578" s="51">
        <v>0.4881788435474505</v>
      </c>
      <c r="K4578" s="51">
        <v>0.21014544389286091</v>
      </c>
      <c r="N4578" s="51">
        <v>0.11468144044321329</v>
      </c>
      <c r="Q4578" s="51">
        <v>0.30663594255522203</v>
      </c>
      <c r="T4578" s="51">
        <v>2.9661061088824908E-2</v>
      </c>
    </row>
    <row r="4579" spans="2:20" x14ac:dyDescent="0.35">
      <c r="B4579" s="51">
        <v>8.3799999999999999E-2</v>
      </c>
      <c r="E4579" s="51">
        <v>0</v>
      </c>
      <c r="H4579" s="51">
        <v>0.48819423291435315</v>
      </c>
      <c r="K4579" s="51">
        <v>0.21016602931046766</v>
      </c>
      <c r="N4579" s="51">
        <v>0.11468144044321329</v>
      </c>
      <c r="Q4579" s="51">
        <v>0.30671508041803386</v>
      </c>
      <c r="T4579" s="51">
        <v>0.11109656280806124</v>
      </c>
    </row>
    <row r="4580" spans="2:20" x14ac:dyDescent="0.35">
      <c r="B4580" s="51">
        <v>8.3799999999999999E-2</v>
      </c>
      <c r="E4580" s="51">
        <v>2</v>
      </c>
      <c r="H4580" s="51">
        <v>0.4882223583090376</v>
      </c>
      <c r="K4580" s="51">
        <v>0.21027687386681329</v>
      </c>
      <c r="N4580" s="51">
        <v>0.11468144044321329</v>
      </c>
      <c r="Q4580" s="51">
        <v>0.30686171822265668</v>
      </c>
      <c r="T4580" s="51">
        <v>3.5690445326302875E-2</v>
      </c>
    </row>
    <row r="4581" spans="2:20" x14ac:dyDescent="0.35">
      <c r="B4581" s="51">
        <v>8.3549999999999999E-2</v>
      </c>
      <c r="E4581" s="51">
        <v>0</v>
      </c>
      <c r="H4581" s="51">
        <v>0.48830248915049623</v>
      </c>
      <c r="K4581" s="51">
        <v>0.21041463781541236</v>
      </c>
      <c r="N4581" s="51">
        <v>0.11523545706371191</v>
      </c>
      <c r="Q4581" s="51">
        <v>0.30686171822265668</v>
      </c>
      <c r="T4581" s="51">
        <v>4.3932035805344695E-2</v>
      </c>
    </row>
    <row r="4582" spans="2:20" x14ac:dyDescent="0.35">
      <c r="B4582" s="51">
        <v>8.3549999999999999E-2</v>
      </c>
      <c r="E4582" s="51">
        <v>0</v>
      </c>
      <c r="H4582" s="51">
        <v>0.4884176440683542</v>
      </c>
      <c r="K4582" s="51">
        <v>0.21046214262527541</v>
      </c>
      <c r="N4582" s="51">
        <v>0.11523545706371191</v>
      </c>
      <c r="Q4582" s="51">
        <v>0.30698275260107533</v>
      </c>
      <c r="T4582" s="51">
        <v>6.0582227243462954E-2</v>
      </c>
    </row>
    <row r="4583" spans="2:20" x14ac:dyDescent="0.35">
      <c r="B4583" s="51">
        <v>8.2900000000000001E-2</v>
      </c>
      <c r="E4583" s="51">
        <v>1</v>
      </c>
      <c r="H4583" s="51">
        <v>0.48874517224946901</v>
      </c>
      <c r="K4583" s="51">
        <v>0.21058565513091512</v>
      </c>
      <c r="N4583" s="51">
        <v>0.11523545706371191</v>
      </c>
      <c r="Q4583" s="51">
        <v>0.3071014593952956</v>
      </c>
      <c r="T4583" s="51">
        <v>0.11109656280806124</v>
      </c>
    </row>
    <row r="4584" spans="2:20" x14ac:dyDescent="0.35">
      <c r="B4584" s="51">
        <v>8.2699999999999996E-2</v>
      </c>
      <c r="E4584" s="51">
        <v>0</v>
      </c>
      <c r="H4584" s="51">
        <v>0.48876363948975221</v>
      </c>
      <c r="K4584" s="51">
        <v>0.21059515609288801</v>
      </c>
      <c r="N4584" s="51">
        <v>0.11523545706371191</v>
      </c>
      <c r="Q4584" s="51">
        <v>0.30717594208970556</v>
      </c>
      <c r="T4584" s="51">
        <v>0</v>
      </c>
    </row>
    <row r="4585" spans="2:20" x14ac:dyDescent="0.35">
      <c r="B4585" s="51">
        <v>8.2699999999999996E-2</v>
      </c>
      <c r="E4585" s="51">
        <v>0</v>
      </c>
      <c r="H4585" s="51">
        <v>0.4887800901923034</v>
      </c>
      <c r="K4585" s="51">
        <v>0.21065216186472177</v>
      </c>
      <c r="N4585" s="51">
        <v>0.11578947368421053</v>
      </c>
      <c r="Q4585" s="51">
        <v>0.30719456276330642</v>
      </c>
      <c r="T4585" s="51">
        <v>0.11107645938583721</v>
      </c>
    </row>
    <row r="4586" spans="2:20" x14ac:dyDescent="0.35">
      <c r="B4586" s="51">
        <v>8.2600000000000007E-2</v>
      </c>
      <c r="E4586" s="51">
        <v>0</v>
      </c>
      <c r="H4586" s="51">
        <v>0.48887826373978593</v>
      </c>
      <c r="K4586" s="51">
        <v>0.21066799680134424</v>
      </c>
      <c r="N4586" s="51">
        <v>0.11578947368421053</v>
      </c>
      <c r="Q4586" s="51">
        <v>0.30726439028931812</v>
      </c>
      <c r="T4586" s="51">
        <v>3.5690445326302875E-2</v>
      </c>
    </row>
    <row r="4587" spans="2:20" x14ac:dyDescent="0.35">
      <c r="B4587" s="51">
        <v>8.2409999999999997E-2</v>
      </c>
      <c r="E4587" s="51">
        <v>0</v>
      </c>
      <c r="H4587" s="51">
        <v>0.48889535124372607</v>
      </c>
      <c r="K4587" s="51">
        <v>0.21068383173796379</v>
      </c>
      <c r="N4587" s="51">
        <v>0.11578947368421053</v>
      </c>
      <c r="Q4587" s="51">
        <v>0.30761352791937158</v>
      </c>
      <c r="T4587" s="51">
        <v>6.0582227243462954E-2</v>
      </c>
    </row>
    <row r="4588" spans="2:20" x14ac:dyDescent="0.35">
      <c r="B4588" s="51">
        <v>8.2299999999999998E-2</v>
      </c>
      <c r="E4588" s="51">
        <v>0</v>
      </c>
      <c r="H4588" s="51">
        <v>0.48893133052220888</v>
      </c>
      <c r="K4588" s="51">
        <v>0.21098627902741821</v>
      </c>
      <c r="N4588" s="51">
        <v>0.11578947368421053</v>
      </c>
      <c r="Q4588" s="51">
        <v>0.30766473477178052</v>
      </c>
      <c r="T4588" s="51">
        <v>6.0582227243462954E-2</v>
      </c>
    </row>
    <row r="4589" spans="2:20" x14ac:dyDescent="0.35">
      <c r="B4589" s="51">
        <v>8.2299999999999998E-2</v>
      </c>
      <c r="E4589" s="51">
        <v>0</v>
      </c>
      <c r="H4589" s="51">
        <v>0.48895664337742467</v>
      </c>
      <c r="K4589" s="51">
        <v>0.21106387021686088</v>
      </c>
      <c r="N4589" s="51">
        <v>0.11578947368421053</v>
      </c>
      <c r="Q4589" s="51">
        <v>0.3076880106137842</v>
      </c>
      <c r="T4589" s="51">
        <v>3.5192685506356465E-2</v>
      </c>
    </row>
    <row r="4590" spans="2:20" x14ac:dyDescent="0.35">
      <c r="B4590" s="51">
        <v>8.2299999999999998E-2</v>
      </c>
      <c r="E4590" s="51">
        <v>0</v>
      </c>
      <c r="H4590" s="51">
        <v>0.48897590661944423</v>
      </c>
      <c r="K4590" s="51">
        <v>0.21115887983658335</v>
      </c>
      <c r="N4590" s="51">
        <v>0.11634349030470914</v>
      </c>
      <c r="Q4590" s="51">
        <v>0.30782301049740551</v>
      </c>
      <c r="T4590" s="51">
        <v>3.5192685506356465E-2</v>
      </c>
    </row>
    <row r="4591" spans="2:20" x14ac:dyDescent="0.35">
      <c r="B4591" s="51">
        <v>8.2299999999999998E-2</v>
      </c>
      <c r="E4591" s="51">
        <v>20</v>
      </c>
      <c r="H4591" s="51">
        <v>0.48900244001065579</v>
      </c>
      <c r="K4591" s="51">
        <v>0.21123013705137647</v>
      </c>
      <c r="N4591" s="51">
        <v>0.11634349030470914</v>
      </c>
      <c r="Q4591" s="51">
        <v>0.30805576891743852</v>
      </c>
      <c r="T4591" s="51">
        <v>0.11109656280806124</v>
      </c>
    </row>
    <row r="4592" spans="2:20" x14ac:dyDescent="0.35">
      <c r="B4592" s="51">
        <v>8.2299999999999998E-2</v>
      </c>
      <c r="E4592" s="51">
        <v>0</v>
      </c>
      <c r="H4592" s="51">
        <v>0.48909849088684149</v>
      </c>
      <c r="K4592" s="51">
        <v>0.21134256510138233</v>
      </c>
      <c r="N4592" s="51">
        <v>0.11634349030470914</v>
      </c>
      <c r="Q4592" s="51">
        <v>0.30824197565347072</v>
      </c>
      <c r="T4592" s="51">
        <v>3.5690445326302875E-2</v>
      </c>
    </row>
    <row r="4593" spans="2:20" x14ac:dyDescent="0.35">
      <c r="B4593" s="51">
        <v>8.2299999999999998E-2</v>
      </c>
      <c r="E4593" s="51">
        <v>0</v>
      </c>
      <c r="H4593" s="51">
        <v>0.4891162151921708</v>
      </c>
      <c r="K4593" s="51">
        <v>0.21180652874436875</v>
      </c>
      <c r="N4593" s="51">
        <v>0.11634349030470914</v>
      </c>
      <c r="Q4593" s="51">
        <v>0.30829085492167657</v>
      </c>
      <c r="T4593" s="51">
        <v>3.5690445326302875E-2</v>
      </c>
    </row>
    <row r="4594" spans="2:20" x14ac:dyDescent="0.35">
      <c r="B4594" s="51">
        <v>8.2159999999999997E-2</v>
      </c>
      <c r="E4594" s="51">
        <v>1</v>
      </c>
      <c r="H4594" s="51">
        <v>0.48911759492851375</v>
      </c>
      <c r="K4594" s="51">
        <v>0.21180652874436875</v>
      </c>
      <c r="N4594" s="51">
        <v>0.11634349030470914</v>
      </c>
      <c r="Q4594" s="51">
        <v>0.30831413076368058</v>
      </c>
      <c r="T4594" s="51">
        <v>3.5690445326302875E-2</v>
      </c>
    </row>
    <row r="4595" spans="2:20" x14ac:dyDescent="0.35">
      <c r="B4595" s="51">
        <v>8.1909999999999997E-2</v>
      </c>
      <c r="E4595" s="51">
        <v>1</v>
      </c>
      <c r="H4595" s="51">
        <v>0.48912555494587728</v>
      </c>
      <c r="K4595" s="51">
        <v>0.21183661512394769</v>
      </c>
      <c r="N4595" s="51">
        <v>0.11689750692520776</v>
      </c>
      <c r="Q4595" s="51">
        <v>0.30834206177408513</v>
      </c>
      <c r="T4595" s="51">
        <v>3.5690445326302875E-2</v>
      </c>
    </row>
    <row r="4596" spans="2:20" x14ac:dyDescent="0.35">
      <c r="B4596" s="51">
        <v>8.1769999999999995E-2</v>
      </c>
      <c r="E4596" s="51">
        <v>1</v>
      </c>
      <c r="H4596" s="51">
        <v>0.48913457629888907</v>
      </c>
      <c r="K4596" s="51">
        <v>0.21198388003451962</v>
      </c>
      <c r="N4596" s="51">
        <v>0.11689750692520776</v>
      </c>
      <c r="Q4596" s="51">
        <v>0.30834206177408513</v>
      </c>
      <c r="T4596" s="51">
        <v>3.5690445326302875E-2</v>
      </c>
    </row>
    <row r="4597" spans="2:20" x14ac:dyDescent="0.35">
      <c r="B4597" s="51">
        <v>8.1769999999999995E-2</v>
      </c>
      <c r="E4597" s="51">
        <v>2</v>
      </c>
      <c r="H4597" s="51">
        <v>0.48914317311764155</v>
      </c>
      <c r="K4597" s="51">
        <v>0.21199813147747898</v>
      </c>
      <c r="N4597" s="51">
        <v>0.11745152354570637</v>
      </c>
      <c r="Q4597" s="51">
        <v>0.30838163070549091</v>
      </c>
      <c r="T4597" s="51">
        <v>6.682861896448361E-2</v>
      </c>
    </row>
    <row r="4598" spans="2:20" x14ac:dyDescent="0.35">
      <c r="B4598" s="51">
        <v>8.1699999999999995E-2</v>
      </c>
      <c r="E4598" s="51">
        <v>14</v>
      </c>
      <c r="H4598" s="51">
        <v>0.48914317311764155</v>
      </c>
      <c r="K4598" s="51">
        <v>0.21202346737607145</v>
      </c>
      <c r="N4598" s="51">
        <v>0.11745152354570637</v>
      </c>
      <c r="Q4598" s="51">
        <v>0.30838628587389211</v>
      </c>
      <c r="T4598" s="51">
        <v>6.682861896448361E-2</v>
      </c>
    </row>
    <row r="4599" spans="2:20" x14ac:dyDescent="0.35">
      <c r="B4599" s="51">
        <v>8.1530000000000005E-2</v>
      </c>
      <c r="E4599" s="51">
        <v>0</v>
      </c>
      <c r="H4599" s="51">
        <v>0.48924920054892274</v>
      </c>
      <c r="K4599" s="51">
        <v>0.21230849623524389</v>
      </c>
      <c r="N4599" s="51">
        <v>0.11800554016620499</v>
      </c>
      <c r="Q4599" s="51">
        <v>0.30840723413169435</v>
      </c>
      <c r="T4599" s="51">
        <v>2.3019350344674363E-2</v>
      </c>
    </row>
    <row r="4600" spans="2:20" x14ac:dyDescent="0.35">
      <c r="B4600" s="51">
        <v>8.1269999999999995E-2</v>
      </c>
      <c r="E4600" s="51">
        <v>0</v>
      </c>
      <c r="H4600" s="51">
        <v>0.48942591293439131</v>
      </c>
      <c r="K4600" s="51">
        <v>0.21235916803243027</v>
      </c>
      <c r="N4600" s="51">
        <v>0.11800554016620499</v>
      </c>
      <c r="Q4600" s="51">
        <v>0.30864464772013223</v>
      </c>
      <c r="T4600" s="51">
        <v>0.11827165807193432</v>
      </c>
    </row>
    <row r="4601" spans="2:20" x14ac:dyDescent="0.35">
      <c r="B4601" s="51">
        <v>8.1259999999999999E-2</v>
      </c>
      <c r="E4601" s="51">
        <v>0</v>
      </c>
      <c r="H4601" s="51">
        <v>0.48945138498995433</v>
      </c>
      <c r="K4601" s="51">
        <v>0.21237500296905057</v>
      </c>
      <c r="N4601" s="51">
        <v>0.1185595567867036</v>
      </c>
      <c r="Q4601" s="51">
        <v>0.30867723389893664</v>
      </c>
      <c r="T4601" s="51">
        <v>0.11827165807193432</v>
      </c>
    </row>
    <row r="4602" spans="2:20" x14ac:dyDescent="0.35">
      <c r="B4602" s="51">
        <v>8.1259999999999999E-2</v>
      </c>
      <c r="E4602" s="51">
        <v>2</v>
      </c>
      <c r="H4602" s="51">
        <v>0.48947048903162671</v>
      </c>
      <c r="K4602" s="51">
        <v>0.21285163456133321</v>
      </c>
      <c r="N4602" s="51">
        <v>0.1185595567867036</v>
      </c>
      <c r="Q4602" s="51">
        <v>0.30891697507157329</v>
      </c>
      <c r="T4602" s="51">
        <v>6.682861896448361E-2</v>
      </c>
    </row>
    <row r="4603" spans="2:20" x14ac:dyDescent="0.35">
      <c r="B4603" s="51">
        <v>8.1040000000000001E-2</v>
      </c>
      <c r="E4603" s="51">
        <v>0</v>
      </c>
      <c r="H4603" s="51">
        <v>0.48949596108718946</v>
      </c>
      <c r="K4603" s="51">
        <v>0.2133155982043175</v>
      </c>
      <c r="N4603" s="51">
        <v>0.1185595567867036</v>
      </c>
      <c r="Q4603" s="51">
        <v>0.30921723343341956</v>
      </c>
      <c r="T4603" s="51">
        <v>0.11109656280806124</v>
      </c>
    </row>
    <row r="4604" spans="2:20" x14ac:dyDescent="0.35">
      <c r="B4604" s="51">
        <v>8.1000000000000003E-2</v>
      </c>
      <c r="E4604" s="51">
        <v>0</v>
      </c>
      <c r="H4604" s="51">
        <v>0.48953045449576443</v>
      </c>
      <c r="K4604" s="51">
        <v>0.21332509916629039</v>
      </c>
      <c r="N4604" s="51">
        <v>0.11911357340720222</v>
      </c>
      <c r="Q4604" s="51">
        <v>0.30940576775364759</v>
      </c>
      <c r="T4604" s="51">
        <v>3.5690445326302875E-2</v>
      </c>
    </row>
    <row r="4605" spans="2:20" x14ac:dyDescent="0.35">
      <c r="B4605" s="51">
        <v>8.0939999999999998E-2</v>
      </c>
      <c r="E4605" s="51">
        <v>0</v>
      </c>
      <c r="H4605" s="51">
        <v>0.48954106785224899</v>
      </c>
      <c r="K4605" s="51">
        <v>0.2134121913177045</v>
      </c>
      <c r="N4605" s="51">
        <v>0.11911357340720222</v>
      </c>
      <c r="Q4605" s="51">
        <v>0.30945231943765494</v>
      </c>
      <c r="T4605" s="51">
        <v>8.2632732781434196E-2</v>
      </c>
    </row>
    <row r="4606" spans="2:20" x14ac:dyDescent="0.35">
      <c r="B4606" s="51">
        <v>8.0930000000000002E-2</v>
      </c>
      <c r="E4606" s="51">
        <v>0</v>
      </c>
      <c r="H4606" s="51">
        <v>0.48954955853743709</v>
      </c>
      <c r="K4606" s="51">
        <v>0.21348503202615929</v>
      </c>
      <c r="N4606" s="51">
        <v>0.11911357340720222</v>
      </c>
      <c r="Q4606" s="51">
        <v>0.30945231943765628</v>
      </c>
      <c r="T4606" s="51">
        <v>3.4511895516267148E-2</v>
      </c>
    </row>
    <row r="4607" spans="2:20" x14ac:dyDescent="0.35">
      <c r="B4607" s="51">
        <v>8.09E-2</v>
      </c>
      <c r="E4607" s="51">
        <v>0</v>
      </c>
      <c r="H4607" s="51">
        <v>0.48956813191128495</v>
      </c>
      <c r="K4607" s="51">
        <v>0.21351670189940058</v>
      </c>
      <c r="N4607" s="51">
        <v>0.11911357340720222</v>
      </c>
      <c r="Q4607" s="51">
        <v>0.30952912971626767</v>
      </c>
      <c r="T4607" s="51">
        <v>2.3019350344674363E-2</v>
      </c>
    </row>
    <row r="4608" spans="2:20" x14ac:dyDescent="0.35">
      <c r="B4608" s="51">
        <v>8.09E-2</v>
      </c>
      <c r="E4608" s="51">
        <v>0</v>
      </c>
      <c r="H4608" s="51">
        <v>0.48963818006408338</v>
      </c>
      <c r="K4608" s="51">
        <v>0.21398858301069681</v>
      </c>
      <c r="N4608" s="51">
        <v>0.11911357340720222</v>
      </c>
      <c r="Q4608" s="51">
        <v>0.3098992156041247</v>
      </c>
      <c r="T4608" s="51">
        <v>0</v>
      </c>
    </row>
    <row r="4609" spans="2:20" x14ac:dyDescent="0.35">
      <c r="B4609" s="51">
        <v>8.09E-2</v>
      </c>
      <c r="E4609" s="51">
        <v>0</v>
      </c>
      <c r="H4609" s="51">
        <v>0.48978957959433622</v>
      </c>
      <c r="K4609" s="51">
        <v>0.21399966746633065</v>
      </c>
      <c r="N4609" s="51">
        <v>0.11911357340720222</v>
      </c>
      <c r="Q4609" s="51">
        <v>0.31024369806577795</v>
      </c>
      <c r="T4609" s="51">
        <v>6.7605282615405271E-2</v>
      </c>
    </row>
    <row r="4610" spans="2:20" x14ac:dyDescent="0.35">
      <c r="B4610" s="51">
        <v>8.0799999999999997E-2</v>
      </c>
      <c r="E4610" s="51">
        <v>0</v>
      </c>
      <c r="H4610" s="51">
        <v>0.48982338313474005</v>
      </c>
      <c r="K4610" s="51">
        <v>0.21423085754099266</v>
      </c>
      <c r="N4610" s="51">
        <v>0.11911357340720222</v>
      </c>
      <c r="Q4610" s="51">
        <v>0.31052300816982098</v>
      </c>
      <c r="T4610" s="51">
        <v>3.5690445326302875E-2</v>
      </c>
    </row>
    <row r="4611" spans="2:20" x14ac:dyDescent="0.35">
      <c r="B4611" s="51">
        <v>7.9899999999999999E-2</v>
      </c>
      <c r="E4611" s="51">
        <v>0</v>
      </c>
      <c r="H4611" s="51">
        <v>0.48983293515557591</v>
      </c>
      <c r="K4611" s="51">
        <v>0.21442087678044194</v>
      </c>
      <c r="N4611" s="51">
        <v>0.11911357340720222</v>
      </c>
      <c r="Q4611" s="51">
        <v>0.3106673183902427</v>
      </c>
      <c r="T4611" s="51">
        <v>9.368855975939118E-2</v>
      </c>
    </row>
    <row r="4612" spans="2:20" x14ac:dyDescent="0.35">
      <c r="B4612" s="51">
        <v>7.9899999999999999E-2</v>
      </c>
      <c r="E4612" s="51">
        <v>70</v>
      </c>
      <c r="H4612" s="51">
        <v>0.48986742856415078</v>
      </c>
      <c r="K4612" s="51">
        <v>0.21442246027410289</v>
      </c>
      <c r="N4612" s="51">
        <v>0.11911357340720222</v>
      </c>
      <c r="Q4612" s="51">
        <v>0.31093964574168509</v>
      </c>
      <c r="T4612" s="51">
        <v>0.17773182781587188</v>
      </c>
    </row>
    <row r="4613" spans="2:20" x14ac:dyDescent="0.35">
      <c r="B4613" s="51">
        <v>7.9200000000000007E-2</v>
      </c>
      <c r="E4613" s="51">
        <v>79</v>
      </c>
      <c r="H4613" s="51">
        <v>0.48991253532921053</v>
      </c>
      <c r="K4613" s="51">
        <v>0.21442404376776455</v>
      </c>
      <c r="N4613" s="51">
        <v>0.11911357340720222</v>
      </c>
      <c r="Q4613" s="51">
        <v>0.31105136978330206</v>
      </c>
      <c r="T4613" s="51">
        <v>0.17773182781587188</v>
      </c>
    </row>
    <row r="4614" spans="2:20" x14ac:dyDescent="0.35">
      <c r="B4614" s="51">
        <v>7.9200000000000007E-2</v>
      </c>
      <c r="E4614" s="51">
        <v>219</v>
      </c>
      <c r="H4614" s="51">
        <v>0.48999160483502063</v>
      </c>
      <c r="K4614" s="51">
        <v>0.21444937966635774</v>
      </c>
      <c r="N4614" s="51">
        <v>0.11911357340720222</v>
      </c>
      <c r="Q4614" s="51">
        <v>0.31174498987500937</v>
      </c>
      <c r="T4614" s="51">
        <v>0.17773182781587188</v>
      </c>
    </row>
    <row r="4615" spans="2:20" x14ac:dyDescent="0.35">
      <c r="B4615" s="51">
        <v>7.9200000000000007E-2</v>
      </c>
      <c r="E4615" s="51">
        <v>0</v>
      </c>
      <c r="H4615" s="51">
        <v>0.49001007207530389</v>
      </c>
      <c r="K4615" s="51">
        <v>0.21454438928608166</v>
      </c>
      <c r="N4615" s="51">
        <v>0.11966759002770083</v>
      </c>
      <c r="Q4615" s="51">
        <v>0.31191955869003613</v>
      </c>
      <c r="T4615" s="51">
        <v>2.3289080057707027E-4</v>
      </c>
    </row>
    <row r="4616" spans="2:20" x14ac:dyDescent="0.35">
      <c r="B4616" s="51">
        <v>7.9100000000000004E-2</v>
      </c>
      <c r="E4616" s="51">
        <v>12</v>
      </c>
      <c r="H4616" s="51">
        <v>0.49001877502762126</v>
      </c>
      <c r="K4616" s="51">
        <v>0.21475182695581288</v>
      </c>
      <c r="N4616" s="51">
        <v>0.11966759002770083</v>
      </c>
      <c r="Q4616" s="51">
        <v>0.31208248958405999</v>
      </c>
      <c r="T4616" s="51">
        <v>9.368855975939118E-2</v>
      </c>
    </row>
    <row r="4617" spans="2:20" x14ac:dyDescent="0.35">
      <c r="B4617" s="51">
        <v>7.9000000000000001E-2</v>
      </c>
      <c r="E4617" s="51">
        <v>12</v>
      </c>
      <c r="H4617" s="51">
        <v>0.49002397557229854</v>
      </c>
      <c r="K4617" s="51">
        <v>0.21475182695581288</v>
      </c>
      <c r="N4617" s="51">
        <v>0.11966759002770083</v>
      </c>
      <c r="Q4617" s="51">
        <v>0.31208947233666195</v>
      </c>
      <c r="T4617" s="51">
        <v>7.91521569507566E-2</v>
      </c>
    </row>
    <row r="4618" spans="2:20" x14ac:dyDescent="0.35">
      <c r="B4618" s="51">
        <v>7.893E-2</v>
      </c>
      <c r="E4618" s="51">
        <v>120</v>
      </c>
      <c r="H4618" s="51">
        <v>0.49002397557229854</v>
      </c>
      <c r="K4618" s="51">
        <v>0.21498618401779895</v>
      </c>
      <c r="N4618" s="51">
        <v>0.11966759002770083</v>
      </c>
      <c r="Q4618" s="51">
        <v>0.31215231711007307</v>
      </c>
      <c r="T4618" s="51">
        <v>0.11109656280806124</v>
      </c>
    </row>
    <row r="4619" spans="2:20" x14ac:dyDescent="0.35">
      <c r="B4619" s="51">
        <v>7.8799999999999995E-2</v>
      </c>
      <c r="E4619" s="51">
        <v>0</v>
      </c>
      <c r="H4619" s="51">
        <v>0.4900716295429145</v>
      </c>
      <c r="K4619" s="51">
        <v>0.21522845854809483</v>
      </c>
      <c r="N4619" s="51">
        <v>0.11966759002770083</v>
      </c>
      <c r="Q4619" s="51">
        <v>0.31236179968810401</v>
      </c>
      <c r="T4619" s="51">
        <v>0.11109656280806124</v>
      </c>
    </row>
    <row r="4620" spans="2:20" x14ac:dyDescent="0.35">
      <c r="B4620" s="51">
        <v>7.8799999999999995E-2</v>
      </c>
      <c r="E4620" s="51">
        <v>18</v>
      </c>
      <c r="H4620" s="51">
        <v>0.49008871704685447</v>
      </c>
      <c r="K4620" s="51">
        <v>0.21533138563612925</v>
      </c>
      <c r="N4620" s="51">
        <v>0.11966759002770083</v>
      </c>
      <c r="Q4620" s="51">
        <v>0.31255964434513478</v>
      </c>
      <c r="T4620" s="51">
        <v>7.4479317646769003E-2</v>
      </c>
    </row>
    <row r="4621" spans="2:20" x14ac:dyDescent="0.35">
      <c r="B4621" s="51">
        <v>7.8799999999999995E-2</v>
      </c>
      <c r="E4621" s="51">
        <v>0</v>
      </c>
      <c r="H4621" s="51">
        <v>0.49008935384824392</v>
      </c>
      <c r="K4621" s="51">
        <v>0.21546598259740568</v>
      </c>
      <c r="N4621" s="51">
        <v>0.12022160664819945</v>
      </c>
      <c r="Q4621" s="51">
        <v>0.31257360985033672</v>
      </c>
      <c r="T4621" s="51">
        <v>1.298809709897655E-2</v>
      </c>
    </row>
    <row r="4622" spans="2:20" x14ac:dyDescent="0.35">
      <c r="B4622" s="51">
        <v>7.8600000000000003E-2</v>
      </c>
      <c r="E4622" s="51">
        <v>0</v>
      </c>
      <c r="H4622" s="51">
        <v>0.49011620564014985</v>
      </c>
      <c r="K4622" s="51">
        <v>0.21549606897698459</v>
      </c>
      <c r="N4622" s="51">
        <v>0.12022160664819945</v>
      </c>
      <c r="Q4622" s="51">
        <v>0.31286223029118149</v>
      </c>
      <c r="T4622" s="51">
        <v>6.0582227243462954E-2</v>
      </c>
    </row>
    <row r="4623" spans="2:20" x14ac:dyDescent="0.35">
      <c r="B4623" s="51">
        <v>7.8600000000000003E-2</v>
      </c>
      <c r="E4623" s="51">
        <v>0</v>
      </c>
      <c r="H4623" s="51">
        <v>0.49014125316145357</v>
      </c>
      <c r="K4623" s="51">
        <v>0.21549765247064626</v>
      </c>
      <c r="N4623" s="51">
        <v>0.12022160664819945</v>
      </c>
      <c r="Q4623" s="51">
        <v>0.31288550613318517</v>
      </c>
      <c r="T4623" s="51">
        <v>6.0582227243462954E-2</v>
      </c>
    </row>
    <row r="4624" spans="2:20" x14ac:dyDescent="0.35">
      <c r="B4624" s="51">
        <v>7.8469999999999998E-2</v>
      </c>
      <c r="E4624" s="51">
        <v>0</v>
      </c>
      <c r="H4624" s="51">
        <v>0.49018582925868903</v>
      </c>
      <c r="K4624" s="51">
        <v>0.21549765247064626</v>
      </c>
      <c r="N4624" s="51">
        <v>0.12022160664819945</v>
      </c>
      <c r="Q4624" s="51">
        <v>0.31292274748039084</v>
      </c>
      <c r="T4624" s="51">
        <v>1.4872016570321781E-2</v>
      </c>
    </row>
    <row r="4625" spans="2:20" x14ac:dyDescent="0.35">
      <c r="B4625" s="51">
        <v>7.8100000000000003E-2</v>
      </c>
      <c r="E4625" s="51">
        <v>1</v>
      </c>
      <c r="H4625" s="51">
        <v>0.49018689059433734</v>
      </c>
      <c r="K4625" s="51">
        <v>0.21579851626643828</v>
      </c>
      <c r="N4625" s="51">
        <v>0.12022160664819945</v>
      </c>
      <c r="Q4625" s="51">
        <v>0.31294369573819342</v>
      </c>
      <c r="T4625" s="51">
        <v>3.5690445326302875E-2</v>
      </c>
    </row>
    <row r="4626" spans="2:20" x14ac:dyDescent="0.35">
      <c r="B4626" s="51">
        <v>7.8100000000000003E-2</v>
      </c>
      <c r="E4626" s="51">
        <v>0</v>
      </c>
      <c r="H4626" s="51">
        <v>0.49022032266726379</v>
      </c>
      <c r="K4626" s="51">
        <v>0.21589669287348698</v>
      </c>
      <c r="N4626" s="51">
        <v>0.12022160664819945</v>
      </c>
      <c r="Q4626" s="51">
        <v>0.31294369573819342</v>
      </c>
      <c r="T4626" s="51">
        <v>5.8540710252490719E-2</v>
      </c>
    </row>
    <row r="4627" spans="2:20" x14ac:dyDescent="0.35">
      <c r="B4627" s="51">
        <v>7.8E-2</v>
      </c>
      <c r="E4627" s="51">
        <v>85</v>
      </c>
      <c r="H4627" s="51">
        <v>0.49024101871240894</v>
      </c>
      <c r="K4627" s="51">
        <v>0.2159093608227832</v>
      </c>
      <c r="N4627" s="51">
        <v>0.12077562326869806</v>
      </c>
      <c r="Q4627" s="51">
        <v>0.31299490259060037</v>
      </c>
      <c r="T4627" s="51">
        <v>0.11109656280806124</v>
      </c>
    </row>
    <row r="4628" spans="2:20" x14ac:dyDescent="0.35">
      <c r="B4628" s="51">
        <v>7.8E-2</v>
      </c>
      <c r="E4628" s="51">
        <v>410</v>
      </c>
      <c r="H4628" s="51">
        <v>0.49027540598741898</v>
      </c>
      <c r="K4628" s="51">
        <v>0.2160297063411003</v>
      </c>
      <c r="N4628" s="51">
        <v>0.12077562326869806</v>
      </c>
      <c r="Q4628" s="51">
        <v>0.31331145404184901</v>
      </c>
      <c r="T4628" s="51">
        <v>7.91521569507566E-2</v>
      </c>
    </row>
    <row r="4629" spans="2:20" x14ac:dyDescent="0.35">
      <c r="B4629" s="51">
        <v>7.8E-2</v>
      </c>
      <c r="E4629" s="51">
        <v>0</v>
      </c>
      <c r="H4629" s="51">
        <v>0.49041720043005316</v>
      </c>
      <c r="K4629" s="51">
        <v>0.21609304608758362</v>
      </c>
      <c r="N4629" s="51">
        <v>0.12077562326869806</v>
      </c>
      <c r="Q4629" s="51">
        <v>0.31333240229965231</v>
      </c>
      <c r="T4629" s="51">
        <v>5.3768517978815183E-2</v>
      </c>
    </row>
    <row r="4630" spans="2:20" x14ac:dyDescent="0.35">
      <c r="B4630" s="51">
        <v>7.7899999999999997E-2</v>
      </c>
      <c r="E4630" s="51">
        <v>0</v>
      </c>
      <c r="H4630" s="51">
        <v>0.49042462977959239</v>
      </c>
      <c r="K4630" s="51">
        <v>0.21647941854112596</v>
      </c>
      <c r="N4630" s="51">
        <v>0.12132963988919668</v>
      </c>
      <c r="Q4630" s="51">
        <v>0.31345343667807196</v>
      </c>
      <c r="T4630" s="51">
        <v>5.9726315139862214E-2</v>
      </c>
    </row>
    <row r="4631" spans="2:20" x14ac:dyDescent="0.35">
      <c r="B4631" s="51">
        <v>7.7899999999999997E-2</v>
      </c>
      <c r="E4631" s="51">
        <v>0</v>
      </c>
      <c r="H4631" s="51">
        <v>0.49044373382126472</v>
      </c>
      <c r="K4631" s="51">
        <v>0.21652058937634086</v>
      </c>
      <c r="N4631" s="51">
        <v>0.12132963988919668</v>
      </c>
      <c r="Q4631" s="51">
        <v>0.31357912622489187</v>
      </c>
      <c r="T4631" s="51">
        <v>0.11109656280806124</v>
      </c>
    </row>
    <row r="4632" spans="2:20" x14ac:dyDescent="0.35">
      <c r="B4632" s="51">
        <v>7.7899999999999997E-2</v>
      </c>
      <c r="E4632" s="51">
        <v>356</v>
      </c>
      <c r="H4632" s="51">
        <v>0.49044373382126472</v>
      </c>
      <c r="K4632" s="51">
        <v>0.21653325732563783</v>
      </c>
      <c r="N4632" s="51">
        <v>0.12132963988919668</v>
      </c>
      <c r="Q4632" s="51">
        <v>0.31378162605032117</v>
      </c>
      <c r="T4632" s="51">
        <v>8.5848097338224738E-2</v>
      </c>
    </row>
    <row r="4633" spans="2:20" x14ac:dyDescent="0.35">
      <c r="B4633" s="51">
        <v>7.7799999999999994E-2</v>
      </c>
      <c r="E4633" s="51">
        <v>0</v>
      </c>
      <c r="H4633" s="51">
        <v>0.49047026721247616</v>
      </c>
      <c r="K4633" s="51">
        <v>0.21659026309747303</v>
      </c>
      <c r="N4633" s="51">
        <v>0.12188365650969529</v>
      </c>
      <c r="Q4633" s="51">
        <v>0.31437748760561451</v>
      </c>
      <c r="T4633" s="51">
        <v>3.5690445326302875E-2</v>
      </c>
    </row>
    <row r="4634" spans="2:20" x14ac:dyDescent="0.35">
      <c r="B4634" s="51">
        <v>7.7200000000000005E-2</v>
      </c>
      <c r="E4634" s="51">
        <v>1</v>
      </c>
      <c r="H4634" s="51">
        <v>0.49049558006769189</v>
      </c>
      <c r="K4634" s="51">
        <v>0.21666943778057376</v>
      </c>
      <c r="N4634" s="51">
        <v>0.12188365650969529</v>
      </c>
      <c r="Q4634" s="51">
        <v>0.31456136675744334</v>
      </c>
      <c r="T4634" s="51">
        <v>3.5690445326302875E-2</v>
      </c>
    </row>
    <row r="4635" spans="2:20" x14ac:dyDescent="0.35">
      <c r="B4635" s="51">
        <v>7.714E-2</v>
      </c>
      <c r="E4635" s="51">
        <v>23</v>
      </c>
      <c r="H4635" s="51">
        <v>0.4905138881076278</v>
      </c>
      <c r="K4635" s="51">
        <v>0.21674861246367882</v>
      </c>
      <c r="N4635" s="51">
        <v>0.12188365650969529</v>
      </c>
      <c r="Q4635" s="51">
        <v>0.31479645276167939</v>
      </c>
      <c r="T4635" s="51">
        <v>7.91521569507566E-2</v>
      </c>
    </row>
    <row r="4636" spans="2:20" x14ac:dyDescent="0.35">
      <c r="B4636" s="51">
        <v>7.7109999999999998E-2</v>
      </c>
      <c r="E4636" s="51">
        <v>0</v>
      </c>
      <c r="H4636" s="51">
        <v>0.49056706102361564</v>
      </c>
      <c r="K4636" s="51">
        <v>0.21692754724749208</v>
      </c>
      <c r="N4636" s="51">
        <v>0.12188365650969529</v>
      </c>
      <c r="Q4636" s="51">
        <v>0.31538765914856987</v>
      </c>
      <c r="T4636" s="51">
        <v>0.11109656280806124</v>
      </c>
    </row>
    <row r="4637" spans="2:20" x14ac:dyDescent="0.35">
      <c r="B4637" s="51">
        <v>7.6999999999999999E-2</v>
      </c>
      <c r="E4637" s="51">
        <v>1</v>
      </c>
      <c r="H4637" s="51">
        <v>0.49058489146250983</v>
      </c>
      <c r="K4637" s="51">
        <v>0.21708748010736101</v>
      </c>
      <c r="N4637" s="51">
        <v>0.12243767313019391</v>
      </c>
      <c r="Q4637" s="51">
        <v>0.31552731420059105</v>
      </c>
      <c r="T4637" s="51">
        <v>3.5690445326302875E-2</v>
      </c>
    </row>
    <row r="4638" spans="2:20" x14ac:dyDescent="0.35">
      <c r="B4638" s="51">
        <v>7.6910000000000006E-2</v>
      </c>
      <c r="E4638" s="51">
        <v>0</v>
      </c>
      <c r="H4638" s="51">
        <v>0.49062851235766158</v>
      </c>
      <c r="K4638" s="51">
        <v>0.21718724020807134</v>
      </c>
      <c r="N4638" s="51">
        <v>0.12243767313019391</v>
      </c>
      <c r="Q4638" s="51">
        <v>0.31554593487419519</v>
      </c>
      <c r="T4638" s="51">
        <v>2.0378202498512386E-2</v>
      </c>
    </row>
    <row r="4639" spans="2:20" x14ac:dyDescent="0.35">
      <c r="B4639" s="51">
        <v>7.6899999999999996E-2</v>
      </c>
      <c r="E4639" s="51">
        <v>0</v>
      </c>
      <c r="H4639" s="51">
        <v>0.49062893689192094</v>
      </c>
      <c r="K4639" s="51">
        <v>0.21728224982779454</v>
      </c>
      <c r="N4639" s="51">
        <v>0.12243767313019391</v>
      </c>
      <c r="Q4639" s="51">
        <v>0.31556455554779705</v>
      </c>
      <c r="T4639" s="51">
        <v>3.5192685506356465E-2</v>
      </c>
    </row>
    <row r="4640" spans="2:20" x14ac:dyDescent="0.35">
      <c r="B4640" s="51">
        <v>7.6899999999999996E-2</v>
      </c>
      <c r="E4640" s="51">
        <v>0</v>
      </c>
      <c r="H4640" s="51">
        <v>0.49067351298915629</v>
      </c>
      <c r="K4640" s="51">
        <v>0.21750077195316034</v>
      </c>
      <c r="N4640" s="51">
        <v>0.12243767313019391</v>
      </c>
      <c r="Q4640" s="51">
        <v>0.3155808486371991</v>
      </c>
      <c r="T4640" s="51">
        <v>9.5076360881856919E-2</v>
      </c>
    </row>
    <row r="4641" spans="2:20" x14ac:dyDescent="0.35">
      <c r="B4641" s="51">
        <v>7.6789999999999997E-2</v>
      </c>
      <c r="E4641" s="51">
        <v>0</v>
      </c>
      <c r="H4641" s="51">
        <v>0.49070906773337969</v>
      </c>
      <c r="K4641" s="51">
        <v>0.21751977387710539</v>
      </c>
      <c r="N4641" s="51">
        <v>0.12299168975069252</v>
      </c>
      <c r="Q4641" s="51">
        <v>0.3158717966622443</v>
      </c>
      <c r="T4641" s="51">
        <v>9.5076360881856919E-2</v>
      </c>
    </row>
    <row r="4642" spans="2:20" x14ac:dyDescent="0.35">
      <c r="B4642" s="51">
        <v>7.6590000000000005E-2</v>
      </c>
      <c r="E4642" s="51">
        <v>0</v>
      </c>
      <c r="H4642" s="51">
        <v>0.49072604910375495</v>
      </c>
      <c r="K4642" s="51">
        <v>0.21763536891443533</v>
      </c>
      <c r="N4642" s="51">
        <v>0.12299168975069252</v>
      </c>
      <c r="Q4642" s="51">
        <v>0.31604636547727172</v>
      </c>
      <c r="T4642" s="51">
        <v>0</v>
      </c>
    </row>
    <row r="4643" spans="2:20" x14ac:dyDescent="0.35">
      <c r="B4643" s="51">
        <v>7.6399999999999996E-2</v>
      </c>
      <c r="E4643" s="51">
        <v>0</v>
      </c>
      <c r="H4643" s="51">
        <v>0.49072604910375495</v>
      </c>
      <c r="K4643" s="51">
        <v>0.21771454359753895</v>
      </c>
      <c r="N4643" s="51">
        <v>0.12299168975069252</v>
      </c>
      <c r="Q4643" s="51">
        <v>0.31611619300328214</v>
      </c>
      <c r="T4643" s="51">
        <v>0.11109656280806124</v>
      </c>
    </row>
    <row r="4644" spans="2:20" x14ac:dyDescent="0.35">
      <c r="B4644" s="51">
        <v>7.6399999999999996E-2</v>
      </c>
      <c r="E4644" s="51">
        <v>0</v>
      </c>
      <c r="H4644" s="51">
        <v>0.4907350704567669</v>
      </c>
      <c r="K4644" s="51">
        <v>0.21792831524191827</v>
      </c>
      <c r="N4644" s="51">
        <v>0.12354570637119114</v>
      </c>
      <c r="Q4644" s="51">
        <v>0.31630007215510991</v>
      </c>
      <c r="T4644" s="51">
        <v>0</v>
      </c>
    </row>
    <row r="4645" spans="2:20" x14ac:dyDescent="0.35">
      <c r="B4645" s="51">
        <v>7.6219999999999996E-2</v>
      </c>
      <c r="E4645" s="51">
        <v>0</v>
      </c>
      <c r="H4645" s="51">
        <v>0.49084980084036556</v>
      </c>
      <c r="K4645" s="51">
        <v>0.21804232678558727</v>
      </c>
      <c r="N4645" s="51">
        <v>0.12354570637119114</v>
      </c>
      <c r="Q4645" s="51">
        <v>0.31634429625491689</v>
      </c>
      <c r="T4645" s="51">
        <v>3.5690445326302875E-2</v>
      </c>
    </row>
    <row r="4646" spans="2:20" x14ac:dyDescent="0.35">
      <c r="B4646" s="51">
        <v>7.6200000000000004E-2</v>
      </c>
      <c r="E4646" s="51">
        <v>0</v>
      </c>
      <c r="H4646" s="51">
        <v>0.49087675876583647</v>
      </c>
      <c r="K4646" s="51">
        <v>0.21809141508911126</v>
      </c>
      <c r="N4646" s="51">
        <v>0.12409972299168975</v>
      </c>
      <c r="Q4646" s="51">
        <v>0.31662593394316035</v>
      </c>
      <c r="T4646" s="51">
        <v>0.11827165807193432</v>
      </c>
    </row>
    <row r="4647" spans="2:20" x14ac:dyDescent="0.35">
      <c r="B4647" s="51">
        <v>7.6200000000000004E-2</v>
      </c>
      <c r="E4647" s="51">
        <v>0</v>
      </c>
      <c r="H4647" s="51">
        <v>0.4909038228248721</v>
      </c>
      <c r="K4647" s="51">
        <v>0.21809141508911126</v>
      </c>
      <c r="N4647" s="51">
        <v>0.12409972299168975</v>
      </c>
      <c r="Q4647" s="51">
        <v>0.31700533016781945</v>
      </c>
      <c r="T4647" s="51">
        <v>0.11827165807193432</v>
      </c>
    </row>
    <row r="4648" spans="2:20" x14ac:dyDescent="0.35">
      <c r="B4648" s="51">
        <v>7.6200000000000004E-2</v>
      </c>
      <c r="E4648" s="51">
        <v>0</v>
      </c>
      <c r="H4648" s="51">
        <v>0.49092823354478671</v>
      </c>
      <c r="K4648" s="51">
        <v>0.21809141508911126</v>
      </c>
      <c r="N4648" s="51">
        <v>0.12409972299168975</v>
      </c>
      <c r="Q4648" s="51">
        <v>0.31701696808882096</v>
      </c>
      <c r="T4648" s="51">
        <v>3.5690445326302875E-2</v>
      </c>
    </row>
    <row r="4649" spans="2:20" x14ac:dyDescent="0.35">
      <c r="B4649" s="51">
        <v>7.6200000000000004E-2</v>
      </c>
      <c r="E4649" s="51">
        <v>0</v>
      </c>
      <c r="H4649" s="51">
        <v>0.49100040436888198</v>
      </c>
      <c r="K4649" s="51">
        <v>0.21818959169615923</v>
      </c>
      <c r="N4649" s="51">
        <v>0.12409972299168975</v>
      </c>
      <c r="Q4649" s="51">
        <v>0.31729627819286399</v>
      </c>
      <c r="T4649" s="51">
        <v>9.5076360881856919E-2</v>
      </c>
    </row>
    <row r="4650" spans="2:20" x14ac:dyDescent="0.35">
      <c r="B4650" s="51">
        <v>7.6200000000000004E-2</v>
      </c>
      <c r="E4650" s="51">
        <v>0</v>
      </c>
      <c r="H4650" s="51">
        <v>0.49101791640708159</v>
      </c>
      <c r="K4650" s="51">
        <v>0.21833210612574688</v>
      </c>
      <c r="N4650" s="51">
        <v>0.12465373961218837</v>
      </c>
      <c r="Q4650" s="51">
        <v>0.31748714009729312</v>
      </c>
      <c r="T4650" s="51">
        <v>2.3019350344674363E-2</v>
      </c>
    </row>
    <row r="4651" spans="2:20" x14ac:dyDescent="0.35">
      <c r="B4651" s="51">
        <v>7.6200000000000004E-2</v>
      </c>
      <c r="E4651" s="51">
        <v>0</v>
      </c>
      <c r="H4651" s="51">
        <v>0.49103595911310549</v>
      </c>
      <c r="K4651" s="51">
        <v>0.21860605052928261</v>
      </c>
      <c r="N4651" s="51">
        <v>0.12465373961218837</v>
      </c>
      <c r="Q4651" s="51">
        <v>0.31769103647324476</v>
      </c>
      <c r="T4651" s="51">
        <v>0.14037952281230881</v>
      </c>
    </row>
    <row r="4652" spans="2:20" x14ac:dyDescent="0.35">
      <c r="B4652" s="51">
        <v>7.5899999999999995E-2</v>
      </c>
      <c r="E4652" s="51">
        <v>0</v>
      </c>
      <c r="H4652" s="51">
        <v>0.49107098318950465</v>
      </c>
      <c r="K4652" s="51">
        <v>0.21876598338915151</v>
      </c>
      <c r="N4652" s="51">
        <v>0.12465373961218837</v>
      </c>
      <c r="Q4652" s="51">
        <v>0.31769662267532572</v>
      </c>
      <c r="T4652" s="51">
        <v>1.298809709897655E-2</v>
      </c>
    </row>
    <row r="4653" spans="2:20" x14ac:dyDescent="0.35">
      <c r="B4653" s="51">
        <v>7.5810000000000002E-2</v>
      </c>
      <c r="E4653" s="51">
        <v>91</v>
      </c>
      <c r="H4653" s="51">
        <v>0.4911511140309634</v>
      </c>
      <c r="K4653" s="51">
        <v>0.21876598338915151</v>
      </c>
      <c r="N4653" s="51">
        <v>0.12520775623268698</v>
      </c>
      <c r="Q4653" s="51">
        <v>0.31780834671694264</v>
      </c>
      <c r="T4653" s="51">
        <v>0.17773182781587188</v>
      </c>
    </row>
    <row r="4654" spans="2:20" x14ac:dyDescent="0.35">
      <c r="B4654" s="51">
        <v>7.51E-2</v>
      </c>
      <c r="E4654" s="51">
        <v>2</v>
      </c>
      <c r="H4654" s="51">
        <v>0.49130978371040812</v>
      </c>
      <c r="K4654" s="51">
        <v>0.21876598338915151</v>
      </c>
      <c r="N4654" s="51">
        <v>0.12520775623268698</v>
      </c>
      <c r="Q4654" s="51">
        <v>0.31815748434699609</v>
      </c>
      <c r="T4654" s="51">
        <v>0.13908631239744826</v>
      </c>
    </row>
    <row r="4655" spans="2:20" x14ac:dyDescent="0.35">
      <c r="B4655" s="51">
        <v>7.51E-2</v>
      </c>
      <c r="E4655" s="51">
        <v>0</v>
      </c>
      <c r="H4655" s="51">
        <v>0.49134427711898315</v>
      </c>
      <c r="K4655" s="51">
        <v>0.21878656880675826</v>
      </c>
      <c r="N4655" s="51">
        <v>0.1257617728531856</v>
      </c>
      <c r="Q4655" s="51">
        <v>0.31832041524102261</v>
      </c>
      <c r="T4655" s="51">
        <v>0</v>
      </c>
    </row>
    <row r="4656" spans="2:20" x14ac:dyDescent="0.35">
      <c r="B4656" s="51">
        <v>7.4800000000000005E-2</v>
      </c>
      <c r="E4656" s="51">
        <v>1</v>
      </c>
      <c r="H4656" s="51">
        <v>0.49146887792411237</v>
      </c>
      <c r="K4656" s="51">
        <v>0.21894966865395052</v>
      </c>
      <c r="N4656" s="51">
        <v>0.1257617728531856</v>
      </c>
      <c r="Q4656" s="51">
        <v>0.31833438074622394</v>
      </c>
      <c r="T4656" s="51">
        <v>0.11109656280806124</v>
      </c>
    </row>
    <row r="4657" spans="2:20" x14ac:dyDescent="0.35">
      <c r="B4657" s="51">
        <v>7.4649999999999994E-2</v>
      </c>
      <c r="E4657" s="51">
        <v>1</v>
      </c>
      <c r="H4657" s="51">
        <v>0.49146887792411237</v>
      </c>
      <c r="K4657" s="51">
        <v>0.21921727908284028</v>
      </c>
      <c r="N4657" s="51">
        <v>0.1257617728531856</v>
      </c>
      <c r="Q4657" s="51">
        <v>0.31846472546144172</v>
      </c>
      <c r="T4657" s="51">
        <v>3.5690445326302875E-2</v>
      </c>
    </row>
    <row r="4658" spans="2:20" x14ac:dyDescent="0.35">
      <c r="B4658" s="51">
        <v>7.4359999999999996E-2</v>
      </c>
      <c r="E4658" s="51">
        <v>0</v>
      </c>
      <c r="H4658" s="51">
        <v>0.49148596542805251</v>
      </c>
      <c r="K4658" s="51">
        <v>0.21928061882932359</v>
      </c>
      <c r="N4658" s="51">
        <v>0.1257617728531856</v>
      </c>
      <c r="Q4658" s="51">
        <v>0.31881386309149745</v>
      </c>
      <c r="T4658" s="51">
        <v>1.298809709897655E-2</v>
      </c>
    </row>
    <row r="4659" spans="2:20" x14ac:dyDescent="0.35">
      <c r="B4659" s="51">
        <v>7.4329999999999993E-2</v>
      </c>
      <c r="E4659" s="51">
        <v>0</v>
      </c>
      <c r="H4659" s="51">
        <v>0.4915629122625656</v>
      </c>
      <c r="K4659" s="51">
        <v>0.21942630024623389</v>
      </c>
      <c r="N4659" s="51">
        <v>0.1257617728531856</v>
      </c>
      <c r="Q4659" s="51">
        <v>0.31889998370691064</v>
      </c>
      <c r="T4659" s="51">
        <v>0.20478735267558637</v>
      </c>
    </row>
    <row r="4660" spans="2:20" x14ac:dyDescent="0.35">
      <c r="B4660" s="51">
        <v>7.4160000000000004E-2</v>
      </c>
      <c r="E4660" s="51">
        <v>0</v>
      </c>
      <c r="H4660" s="51">
        <v>0.49157458695469897</v>
      </c>
      <c r="K4660" s="51">
        <v>0.21942630024623389</v>
      </c>
      <c r="N4660" s="51">
        <v>0.12631578947368421</v>
      </c>
      <c r="Q4660" s="51">
        <v>0.31902800083792998</v>
      </c>
      <c r="T4660" s="51">
        <v>0.14037952281230881</v>
      </c>
    </row>
    <row r="4661" spans="2:20" x14ac:dyDescent="0.35">
      <c r="B4661" s="51">
        <v>7.3499999999999996E-2</v>
      </c>
      <c r="E4661" s="51">
        <v>0</v>
      </c>
      <c r="H4661" s="51">
        <v>0.49161916305193448</v>
      </c>
      <c r="K4661" s="51">
        <v>0.21949597396736462</v>
      </c>
      <c r="N4661" s="51">
        <v>0.12631578947368421</v>
      </c>
      <c r="Q4661" s="51">
        <v>0.31910713870074314</v>
      </c>
      <c r="T4661" s="51">
        <v>0.11109656280806124</v>
      </c>
    </row>
    <row r="4662" spans="2:20" x14ac:dyDescent="0.35">
      <c r="B4662" s="51">
        <v>7.3300000000000004E-2</v>
      </c>
      <c r="E4662" s="51">
        <v>0</v>
      </c>
      <c r="H4662" s="51">
        <v>0.49170789071214555</v>
      </c>
      <c r="K4662" s="51">
        <v>0.21952289335961875</v>
      </c>
      <c r="N4662" s="51">
        <v>0.12631578947368421</v>
      </c>
      <c r="Q4662" s="51">
        <v>0.31922119032656016</v>
      </c>
      <c r="T4662" s="51">
        <v>9.5076360881856919E-2</v>
      </c>
    </row>
    <row r="4663" spans="2:20" x14ac:dyDescent="0.35">
      <c r="B4663" s="51">
        <v>7.2900000000000006E-2</v>
      </c>
      <c r="E4663" s="51">
        <v>0</v>
      </c>
      <c r="H4663" s="51">
        <v>0.49173431796979222</v>
      </c>
      <c r="K4663" s="51">
        <v>0.2196242369539915</v>
      </c>
      <c r="N4663" s="51">
        <v>0.12631578947368421</v>
      </c>
      <c r="Q4663" s="51">
        <v>0.31950748318320515</v>
      </c>
      <c r="T4663" s="51">
        <v>0.14037952281230881</v>
      </c>
    </row>
    <row r="4664" spans="2:20" x14ac:dyDescent="0.35">
      <c r="B4664" s="51">
        <v>7.2410000000000002E-2</v>
      </c>
      <c r="E4664" s="51">
        <v>0</v>
      </c>
      <c r="H4664" s="51">
        <v>0.49173474250405158</v>
      </c>
      <c r="K4664" s="51">
        <v>0.21975566692794316</v>
      </c>
      <c r="N4664" s="51">
        <v>0.12686980609418283</v>
      </c>
      <c r="Q4664" s="51">
        <v>0.31956800037241317</v>
      </c>
      <c r="T4664" s="51">
        <v>0.14037952281230881</v>
      </c>
    </row>
    <row r="4665" spans="2:20" x14ac:dyDescent="0.35">
      <c r="B4665" s="51">
        <v>7.2340000000000002E-2</v>
      </c>
      <c r="E4665" s="51">
        <v>0</v>
      </c>
      <c r="H4665" s="51">
        <v>0.49176934204619138</v>
      </c>
      <c r="K4665" s="51">
        <v>0.21993935219274358</v>
      </c>
      <c r="N4665" s="51">
        <v>0.12686980609418283</v>
      </c>
      <c r="Q4665" s="51">
        <v>0.31962386239322166</v>
      </c>
      <c r="T4665" s="51">
        <v>0.14037952281230881</v>
      </c>
    </row>
    <row r="4666" spans="2:20" x14ac:dyDescent="0.35">
      <c r="B4666" s="51">
        <v>7.1970000000000006E-2</v>
      </c>
      <c r="E4666" s="51">
        <v>0</v>
      </c>
      <c r="H4666" s="51">
        <v>0.49180479065685001</v>
      </c>
      <c r="K4666" s="51">
        <v>0.22023229852022511</v>
      </c>
      <c r="N4666" s="51">
        <v>0.12686980609418283</v>
      </c>
      <c r="Q4666" s="51">
        <v>0.31964015548262403</v>
      </c>
      <c r="T4666" s="51">
        <v>0.14037952281230881</v>
      </c>
    </row>
    <row r="4667" spans="2:20" x14ac:dyDescent="0.35">
      <c r="B4667" s="51">
        <v>7.1900000000000006E-2</v>
      </c>
      <c r="E4667" s="51">
        <v>0</v>
      </c>
      <c r="H4667" s="51">
        <v>0.49185796357283784</v>
      </c>
      <c r="K4667" s="51">
        <v>0.22034947705121813</v>
      </c>
      <c r="N4667" s="51">
        <v>0.12742382271468145</v>
      </c>
      <c r="Q4667" s="51">
        <v>0.31990317249726602</v>
      </c>
      <c r="T4667" s="51">
        <v>0.14037952281230881</v>
      </c>
    </row>
    <row r="4668" spans="2:20" x14ac:dyDescent="0.35">
      <c r="B4668" s="51">
        <v>7.17E-2</v>
      </c>
      <c r="E4668" s="51">
        <v>2</v>
      </c>
      <c r="H4668" s="51">
        <v>0.49190253967007308</v>
      </c>
      <c r="K4668" s="51">
        <v>0.22050465943009989</v>
      </c>
      <c r="N4668" s="51">
        <v>0.12742382271468145</v>
      </c>
      <c r="Q4668" s="51">
        <v>0.32034075832693271</v>
      </c>
      <c r="T4668" s="51">
        <v>0.11109656280806124</v>
      </c>
    </row>
    <row r="4669" spans="2:20" x14ac:dyDescent="0.35">
      <c r="B4669" s="51">
        <v>7.17E-2</v>
      </c>
      <c r="E4669" s="51">
        <v>0</v>
      </c>
      <c r="H4669" s="51">
        <v>0.49196091313073859</v>
      </c>
      <c r="K4669" s="51">
        <v>0.22054741375897718</v>
      </c>
      <c r="N4669" s="51">
        <v>0.12797783933518006</v>
      </c>
      <c r="Q4669" s="51">
        <v>0.32042687894234617</v>
      </c>
      <c r="T4669" s="51">
        <v>9.368855975939118E-2</v>
      </c>
    </row>
    <row r="4670" spans="2:20" x14ac:dyDescent="0.35">
      <c r="B4670" s="51">
        <v>7.17E-2</v>
      </c>
      <c r="E4670" s="51">
        <v>0</v>
      </c>
      <c r="H4670" s="51">
        <v>0.49201838445610258</v>
      </c>
      <c r="K4670" s="51">
        <v>0.22069784565687248</v>
      </c>
      <c r="N4670" s="51">
        <v>0.12797783933518006</v>
      </c>
      <c r="Q4670" s="51">
        <v>0.32048041337895422</v>
      </c>
      <c r="T4670" s="51">
        <v>0.20478735267558637</v>
      </c>
    </row>
    <row r="4671" spans="2:20" x14ac:dyDescent="0.35">
      <c r="B4671" s="51">
        <v>7.1400000000000005E-2</v>
      </c>
      <c r="E4671" s="51">
        <v>0</v>
      </c>
      <c r="H4671" s="51">
        <v>0.492034994359001</v>
      </c>
      <c r="K4671" s="51">
        <v>0.22076118540335582</v>
      </c>
      <c r="N4671" s="51">
        <v>0.12797783933518006</v>
      </c>
      <c r="Q4671" s="51">
        <v>0.32055489607336551</v>
      </c>
      <c r="T4671" s="51">
        <v>0</v>
      </c>
    </row>
    <row r="4672" spans="2:20" x14ac:dyDescent="0.35">
      <c r="B4672" s="51">
        <v>7.1370000000000003E-2</v>
      </c>
      <c r="E4672" s="51">
        <v>28</v>
      </c>
      <c r="H4672" s="51">
        <v>0.49203510049256582</v>
      </c>
      <c r="K4672" s="51">
        <v>0.22081977466885197</v>
      </c>
      <c r="N4672" s="51">
        <v>0.12797783933518006</v>
      </c>
      <c r="Q4672" s="51">
        <v>0.32055489607336551</v>
      </c>
      <c r="T4672" s="51">
        <v>0.11827165807193432</v>
      </c>
    </row>
    <row r="4673" spans="2:20" x14ac:dyDescent="0.35">
      <c r="B4673" s="51">
        <v>7.1099999999999997E-2</v>
      </c>
      <c r="E4673" s="51">
        <v>0</v>
      </c>
      <c r="H4673" s="51">
        <v>0.49205282479789503</v>
      </c>
      <c r="K4673" s="51">
        <v>0.2208498610484316</v>
      </c>
      <c r="N4673" s="51">
        <v>0.12797783933518006</v>
      </c>
      <c r="Q4673" s="51">
        <v>0.32096455089262899</v>
      </c>
      <c r="T4673" s="51">
        <v>0.14037952281230881</v>
      </c>
    </row>
    <row r="4674" spans="2:20" x14ac:dyDescent="0.35">
      <c r="B4674" s="51">
        <v>7.0720000000000005E-2</v>
      </c>
      <c r="E4674" s="51">
        <v>0</v>
      </c>
      <c r="H4674" s="51">
        <v>0.49206184615090698</v>
      </c>
      <c r="K4674" s="51">
        <v>0.22087044646603762</v>
      </c>
      <c r="N4674" s="51">
        <v>0.12797783933518006</v>
      </c>
      <c r="Q4674" s="51">
        <v>0.3209901543188331</v>
      </c>
      <c r="T4674" s="51">
        <v>0.14037952281230881</v>
      </c>
    </row>
    <row r="4675" spans="2:20" x14ac:dyDescent="0.35">
      <c r="B4675" s="51">
        <v>7.0629999999999998E-2</v>
      </c>
      <c r="E4675" s="51">
        <v>0</v>
      </c>
      <c r="H4675" s="51">
        <v>0.49211470066620033</v>
      </c>
      <c r="K4675" s="51">
        <v>0.22101137740196217</v>
      </c>
      <c r="N4675" s="51">
        <v>0.12853185595567868</v>
      </c>
      <c r="Q4675" s="51">
        <v>0.321183343807462</v>
      </c>
      <c r="T4675" s="51">
        <v>0.1399989157842772</v>
      </c>
    </row>
    <row r="4676" spans="2:20" x14ac:dyDescent="0.35">
      <c r="B4676" s="51">
        <v>7.0000000000000007E-2</v>
      </c>
      <c r="E4676" s="51">
        <v>0</v>
      </c>
      <c r="H4676" s="51">
        <v>0.49226509192758716</v>
      </c>
      <c r="K4676" s="51">
        <v>0.2210177113766103</v>
      </c>
      <c r="N4676" s="51">
        <v>0.12853185595567868</v>
      </c>
      <c r="Q4676" s="51">
        <v>0.3215767055373237</v>
      </c>
      <c r="T4676" s="51">
        <v>8.2632732781434196E-2</v>
      </c>
    </row>
    <row r="4677" spans="2:20" x14ac:dyDescent="0.35">
      <c r="B4677" s="51">
        <v>6.9959999999999994E-2</v>
      </c>
      <c r="E4677" s="51">
        <v>0</v>
      </c>
      <c r="H4677" s="51">
        <v>0.49233598914890431</v>
      </c>
      <c r="K4677" s="51">
        <v>0.22102246185759603</v>
      </c>
      <c r="N4677" s="51">
        <v>0.12853185595567868</v>
      </c>
      <c r="Q4677" s="51">
        <v>0.32178851569955541</v>
      </c>
      <c r="T4677" s="51">
        <v>7.7702810180095658E-2</v>
      </c>
    </row>
    <row r="4678" spans="2:20" x14ac:dyDescent="0.35">
      <c r="B4678" s="51">
        <v>6.9879999999999998E-2</v>
      </c>
      <c r="E4678" s="51">
        <v>0</v>
      </c>
      <c r="H4678" s="51">
        <v>0.49246027155333899</v>
      </c>
      <c r="K4678" s="51">
        <v>0.22112697243929355</v>
      </c>
      <c r="N4678" s="51">
        <v>0.12853185595567868</v>
      </c>
      <c r="Q4678" s="51">
        <v>0.32178851569955541</v>
      </c>
      <c r="T4678" s="51">
        <v>1.298809709897655E-2</v>
      </c>
    </row>
    <row r="4679" spans="2:20" x14ac:dyDescent="0.35">
      <c r="B4679" s="51">
        <v>6.9699999999999998E-2</v>
      </c>
      <c r="E4679" s="51">
        <v>0</v>
      </c>
      <c r="H4679" s="51">
        <v>0.49247566092024148</v>
      </c>
      <c r="K4679" s="51">
        <v>0.22113964038858977</v>
      </c>
      <c r="N4679" s="51">
        <v>0.12908587257617729</v>
      </c>
      <c r="Q4679" s="51">
        <v>0.32202825687219255</v>
      </c>
      <c r="T4679" s="51">
        <v>0.14037952281230881</v>
      </c>
    </row>
    <row r="4680" spans="2:20" x14ac:dyDescent="0.35">
      <c r="B4680" s="51">
        <v>6.9519999999999998E-2</v>
      </c>
      <c r="E4680" s="51">
        <v>0</v>
      </c>
      <c r="H4680" s="51">
        <v>0.49250304337997192</v>
      </c>
      <c r="K4680" s="51">
        <v>0.22117131026183037</v>
      </c>
      <c r="N4680" s="51">
        <v>0.12908587257617729</v>
      </c>
      <c r="Q4680" s="51">
        <v>0.32227265321323084</v>
      </c>
      <c r="T4680" s="51">
        <v>5.3768517978815183E-2</v>
      </c>
    </row>
    <row r="4681" spans="2:20" x14ac:dyDescent="0.35">
      <c r="B4681" s="51">
        <v>6.8610000000000004E-2</v>
      </c>
      <c r="E4681" s="51">
        <v>0</v>
      </c>
      <c r="H4681" s="51">
        <v>0.49253138104178579</v>
      </c>
      <c r="K4681" s="51">
        <v>0.22124573446394827</v>
      </c>
      <c r="N4681" s="51">
        <v>0.12908587257617729</v>
      </c>
      <c r="Q4681" s="51">
        <v>0.32246118753345954</v>
      </c>
      <c r="T4681" s="51">
        <v>5.8540710252490719E-2</v>
      </c>
    </row>
    <row r="4682" spans="2:20" x14ac:dyDescent="0.35">
      <c r="B4682" s="51">
        <v>6.8570000000000006E-2</v>
      </c>
      <c r="E4682" s="51">
        <v>0</v>
      </c>
      <c r="H4682" s="51">
        <v>0.49255950643646967</v>
      </c>
      <c r="K4682" s="51">
        <v>0.22130907421043086</v>
      </c>
      <c r="N4682" s="51">
        <v>0.12963988919667591</v>
      </c>
      <c r="Q4682" s="51">
        <v>0.32271954937969927</v>
      </c>
      <c r="T4682" s="51">
        <v>2.6578784731644413E-2</v>
      </c>
    </row>
    <row r="4683" spans="2:20" x14ac:dyDescent="0.35">
      <c r="B4683" s="51">
        <v>6.837E-2</v>
      </c>
      <c r="E4683" s="51">
        <v>0</v>
      </c>
      <c r="H4683" s="51">
        <v>0.49258232515291184</v>
      </c>
      <c r="K4683" s="51">
        <v>0.22133757709634738</v>
      </c>
      <c r="N4683" s="51">
        <v>0.12963988919667591</v>
      </c>
      <c r="Q4683" s="51">
        <v>0.32272420454809947</v>
      </c>
      <c r="T4683" s="51">
        <v>2.3019350344674363E-2</v>
      </c>
    </row>
    <row r="4684" spans="2:20" x14ac:dyDescent="0.35">
      <c r="B4684" s="51">
        <v>6.8220000000000003E-2</v>
      </c>
      <c r="E4684" s="51">
        <v>0</v>
      </c>
      <c r="H4684" s="51">
        <v>0.49258402328994944</v>
      </c>
      <c r="K4684" s="51">
        <v>0.22135499552663079</v>
      </c>
      <c r="N4684" s="51">
        <v>0.12963988919667591</v>
      </c>
      <c r="Q4684" s="51">
        <v>0.32277541140050775</v>
      </c>
      <c r="T4684" s="51">
        <v>4.4319561180981078E-2</v>
      </c>
    </row>
    <row r="4685" spans="2:20" x14ac:dyDescent="0.35">
      <c r="B4685" s="51">
        <v>6.8199999999999997E-2</v>
      </c>
      <c r="E4685" s="51">
        <v>0</v>
      </c>
      <c r="H4685" s="51">
        <v>0.49258444782420868</v>
      </c>
      <c r="K4685" s="51">
        <v>0.22176195339778129</v>
      </c>
      <c r="N4685" s="51">
        <v>0.13019390581717452</v>
      </c>
      <c r="Q4685" s="51">
        <v>0.32306403184135252</v>
      </c>
      <c r="T4685" s="51">
        <v>3.5690445326302875E-2</v>
      </c>
    </row>
    <row r="4686" spans="2:20" x14ac:dyDescent="0.35">
      <c r="B4686" s="51">
        <v>6.8199999999999997E-2</v>
      </c>
      <c r="E4686" s="51">
        <v>0</v>
      </c>
      <c r="H4686" s="51">
        <v>0.49262796258579566</v>
      </c>
      <c r="K4686" s="51">
        <v>0.22182846013158866</v>
      </c>
      <c r="N4686" s="51">
        <v>0.13019390581717452</v>
      </c>
      <c r="Q4686" s="51">
        <v>0.32340385913460457</v>
      </c>
      <c r="T4686" s="51">
        <v>0.11109656280806124</v>
      </c>
    </row>
    <row r="4687" spans="2:20" x14ac:dyDescent="0.35">
      <c r="B4687" s="51">
        <v>6.8180000000000004E-2</v>
      </c>
      <c r="E4687" s="51">
        <v>0</v>
      </c>
      <c r="H4687" s="51">
        <v>0.49263751460663185</v>
      </c>
      <c r="K4687" s="51">
        <v>0.22191713577666375</v>
      </c>
      <c r="N4687" s="51">
        <v>0.13019390581717452</v>
      </c>
      <c r="Q4687" s="51">
        <v>0.32340385913460457</v>
      </c>
      <c r="T4687" s="51">
        <v>0</v>
      </c>
    </row>
    <row r="4688" spans="2:20" x14ac:dyDescent="0.35">
      <c r="B4688" s="51">
        <v>6.7540000000000003E-2</v>
      </c>
      <c r="E4688" s="51">
        <v>0</v>
      </c>
      <c r="H4688" s="51">
        <v>0.49271695557991901</v>
      </c>
      <c r="K4688" s="51">
        <v>0.22209132007949128</v>
      </c>
      <c r="N4688" s="51">
        <v>0.13019390581717452</v>
      </c>
      <c r="Q4688" s="51">
        <v>0.3235039452552203</v>
      </c>
      <c r="T4688" s="51">
        <v>5.3290282435811631E-2</v>
      </c>
    </row>
    <row r="4689" spans="2:20" x14ac:dyDescent="0.35">
      <c r="B4689" s="51">
        <v>6.7470000000000002E-2</v>
      </c>
      <c r="E4689" s="51">
        <v>0</v>
      </c>
      <c r="H4689" s="51">
        <v>0.49276073567541806</v>
      </c>
      <c r="K4689" s="51">
        <v>0.22234784605274649</v>
      </c>
      <c r="N4689" s="51">
        <v>0.13019390581717452</v>
      </c>
      <c r="Q4689" s="51">
        <v>0.3235830831180318</v>
      </c>
      <c r="T4689" s="51">
        <v>5.3290282435811631E-2</v>
      </c>
    </row>
    <row r="4690" spans="2:20" x14ac:dyDescent="0.35">
      <c r="B4690" s="51">
        <v>6.7100000000000007E-2</v>
      </c>
      <c r="E4690" s="51">
        <v>0</v>
      </c>
      <c r="H4690" s="51">
        <v>0.49277283490181079</v>
      </c>
      <c r="K4690" s="51">
        <v>0.22242068676120055</v>
      </c>
      <c r="N4690" s="51">
        <v>0.13074792243767314</v>
      </c>
      <c r="Q4690" s="51">
        <v>0.32363428997044008</v>
      </c>
      <c r="T4690" s="51">
        <v>4.3932035805344695E-2</v>
      </c>
    </row>
    <row r="4691" spans="2:20" x14ac:dyDescent="0.35">
      <c r="B4691" s="51">
        <v>6.6799999999999998E-2</v>
      </c>
      <c r="E4691" s="51">
        <v>0</v>
      </c>
      <c r="H4691" s="51">
        <v>0.49277867224787669</v>
      </c>
      <c r="K4691" s="51">
        <v>0.22285139703728329</v>
      </c>
      <c r="N4691" s="51">
        <v>0.13074792243767314</v>
      </c>
      <c r="Q4691" s="51">
        <v>0.32374368642785661</v>
      </c>
      <c r="T4691" s="51">
        <v>9.5076360881856919E-2</v>
      </c>
    </row>
    <row r="4692" spans="2:20" x14ac:dyDescent="0.35">
      <c r="B4692" s="51">
        <v>6.6729999999999998E-2</v>
      </c>
      <c r="E4692" s="51">
        <v>0</v>
      </c>
      <c r="H4692" s="51">
        <v>0.49278716293306474</v>
      </c>
      <c r="K4692" s="51">
        <v>0.22319343166829095</v>
      </c>
      <c r="N4692" s="51">
        <v>0.13074792243767314</v>
      </c>
      <c r="Q4692" s="51">
        <v>0.32379489328026484</v>
      </c>
      <c r="T4692" s="51">
        <v>9.5076360881856919E-2</v>
      </c>
    </row>
    <row r="4693" spans="2:20" x14ac:dyDescent="0.35">
      <c r="B4693" s="51">
        <v>6.6729999999999998E-2</v>
      </c>
      <c r="E4693" s="51">
        <v>0</v>
      </c>
      <c r="H4693" s="51">
        <v>0.49280414430344011</v>
      </c>
      <c r="K4693" s="51">
        <v>0.22325043744012327</v>
      </c>
      <c r="N4693" s="51">
        <v>0.13130193905817175</v>
      </c>
      <c r="Q4693" s="51">
        <v>0.32408118613690901</v>
      </c>
      <c r="T4693" s="51">
        <v>0.14037952281230881</v>
      </c>
    </row>
    <row r="4694" spans="2:20" x14ac:dyDescent="0.35">
      <c r="B4694" s="51">
        <v>6.6400000000000001E-2</v>
      </c>
      <c r="E4694" s="51">
        <v>0</v>
      </c>
      <c r="H4694" s="51">
        <v>0.49281369632427624</v>
      </c>
      <c r="K4694" s="51">
        <v>0.22339770235069667</v>
      </c>
      <c r="N4694" s="51">
        <v>0.13130193905817175</v>
      </c>
      <c r="Q4694" s="51">
        <v>0.32441868584596045</v>
      </c>
      <c r="T4694" s="51">
        <v>0.14037952281230881</v>
      </c>
    </row>
    <row r="4695" spans="2:20" x14ac:dyDescent="0.35">
      <c r="B4695" s="51">
        <v>6.5530000000000005E-2</v>
      </c>
      <c r="E4695" s="51">
        <v>0</v>
      </c>
      <c r="H4695" s="51">
        <v>0.49281443925923019</v>
      </c>
      <c r="K4695" s="51">
        <v>0.2234752935401379</v>
      </c>
      <c r="N4695" s="51">
        <v>0.13185595567867037</v>
      </c>
      <c r="Q4695" s="51">
        <v>0.32465144426599607</v>
      </c>
      <c r="T4695" s="51">
        <v>0.11109656280806124</v>
      </c>
    </row>
    <row r="4696" spans="2:20" x14ac:dyDescent="0.35">
      <c r="B4696" s="51">
        <v>6.4699999999999994E-2</v>
      </c>
      <c r="E4696" s="51">
        <v>0</v>
      </c>
      <c r="H4696" s="51">
        <v>0.49283131449604073</v>
      </c>
      <c r="K4696" s="51">
        <v>0.22354971774225507</v>
      </c>
      <c r="N4696" s="51">
        <v>0.13185595567867037</v>
      </c>
      <c r="Q4696" s="51">
        <v>0.32489351302283415</v>
      </c>
      <c r="T4696" s="51">
        <v>2.9661061088824908E-2</v>
      </c>
    </row>
    <row r="4697" spans="2:20" x14ac:dyDescent="0.35">
      <c r="B4697" s="51">
        <v>6.4640000000000003E-2</v>
      </c>
      <c r="E4697" s="51">
        <v>0</v>
      </c>
      <c r="H4697" s="51">
        <v>0.49294264860556436</v>
      </c>
      <c r="K4697" s="51">
        <v>0.22372706903240666</v>
      </c>
      <c r="N4697" s="51">
        <v>0.13185595567867037</v>
      </c>
      <c r="Q4697" s="51">
        <v>0.32490980611223619</v>
      </c>
      <c r="T4697" s="51">
        <v>0.14037952281230881</v>
      </c>
    </row>
    <row r="4698" spans="2:20" x14ac:dyDescent="0.35">
      <c r="B4698" s="51">
        <v>6.4100000000000004E-2</v>
      </c>
      <c r="E4698" s="51">
        <v>0</v>
      </c>
      <c r="H4698" s="51">
        <v>0.49295485396552141</v>
      </c>
      <c r="K4698" s="51">
        <v>0.22391075429720636</v>
      </c>
      <c r="N4698" s="51">
        <v>0.13240997229916898</v>
      </c>
      <c r="Q4698" s="51">
        <v>0.32532644368409996</v>
      </c>
      <c r="T4698" s="51">
        <v>2.6578784731644413E-2</v>
      </c>
    </row>
    <row r="4699" spans="2:20" x14ac:dyDescent="0.35">
      <c r="B4699" s="51">
        <v>6.4100000000000004E-2</v>
      </c>
      <c r="E4699" s="51">
        <v>0</v>
      </c>
      <c r="H4699" s="51">
        <v>0.49298138735673286</v>
      </c>
      <c r="K4699" s="51">
        <v>0.22408018811904745</v>
      </c>
      <c r="N4699" s="51">
        <v>0.1329639889196676</v>
      </c>
      <c r="Q4699" s="51">
        <v>0.32534971952610431</v>
      </c>
      <c r="T4699" s="51">
        <v>1.298809709897655E-2</v>
      </c>
    </row>
    <row r="4700" spans="2:20" x14ac:dyDescent="0.35">
      <c r="B4700" s="51">
        <v>6.4000000000000001E-2</v>
      </c>
      <c r="E4700" s="51">
        <v>0</v>
      </c>
      <c r="H4700" s="51">
        <v>0.49302543278614386</v>
      </c>
      <c r="K4700" s="51">
        <v>0.22432721313032902</v>
      </c>
      <c r="N4700" s="51">
        <v>0.1329639889196676</v>
      </c>
      <c r="Q4700" s="51">
        <v>0.32583851220817861</v>
      </c>
      <c r="T4700" s="51">
        <v>8.2632732781434196E-2</v>
      </c>
    </row>
    <row r="4701" spans="2:20" x14ac:dyDescent="0.35">
      <c r="B4701" s="51">
        <v>6.3899999999999998E-2</v>
      </c>
      <c r="E4701" s="51">
        <v>0</v>
      </c>
      <c r="H4701" s="51">
        <v>0.49312307566580227</v>
      </c>
      <c r="K4701" s="51">
        <v>0.22441747226906722</v>
      </c>
      <c r="N4701" s="51">
        <v>0.1329639889196676</v>
      </c>
      <c r="Q4701" s="51">
        <v>0.32600144310220447</v>
      </c>
      <c r="T4701" s="51">
        <v>0.14037952281230881</v>
      </c>
    </row>
    <row r="4702" spans="2:20" x14ac:dyDescent="0.35">
      <c r="B4702" s="51">
        <v>6.3899999999999998E-2</v>
      </c>
      <c r="E4702" s="51">
        <v>0</v>
      </c>
      <c r="H4702" s="51">
        <v>0.49315809974220154</v>
      </c>
      <c r="K4702" s="51">
        <v>0.22449189647118512</v>
      </c>
      <c r="N4702" s="51">
        <v>0.1329639889196676</v>
      </c>
      <c r="Q4702" s="51">
        <v>0.32600144310220447</v>
      </c>
      <c r="T4702" s="51">
        <v>0.14037952281230881</v>
      </c>
    </row>
    <row r="4703" spans="2:20" x14ac:dyDescent="0.35">
      <c r="B4703" s="51">
        <v>6.3700000000000007E-2</v>
      </c>
      <c r="E4703" s="51">
        <v>0</v>
      </c>
      <c r="H4703" s="51">
        <v>0.49315863041002578</v>
      </c>
      <c r="K4703" s="51">
        <v>0.2245140653824528</v>
      </c>
      <c r="N4703" s="51">
        <v>0.1329639889196676</v>
      </c>
      <c r="Q4703" s="51">
        <v>0.32600144310220447</v>
      </c>
      <c r="T4703" s="51">
        <v>0.14037952281230881</v>
      </c>
    </row>
    <row r="4704" spans="2:20" x14ac:dyDescent="0.35">
      <c r="B4704" s="51">
        <v>6.3509999999999997E-2</v>
      </c>
      <c r="E4704" s="51">
        <v>0</v>
      </c>
      <c r="H4704" s="51">
        <v>0.4932201878776365</v>
      </c>
      <c r="K4704" s="51">
        <v>0.22479117677331475</v>
      </c>
      <c r="N4704" s="51">
        <v>0.13351800554016621</v>
      </c>
      <c r="Q4704" s="51">
        <v>0.32600144310220447</v>
      </c>
      <c r="T4704" s="51">
        <v>0.14037952281230881</v>
      </c>
    </row>
    <row r="4705" spans="2:20" x14ac:dyDescent="0.35">
      <c r="B4705" s="51">
        <v>6.3500000000000001E-2</v>
      </c>
      <c r="E4705" s="51">
        <v>0</v>
      </c>
      <c r="H4705" s="51">
        <v>0.49326423330704772</v>
      </c>
      <c r="K4705" s="51">
        <v>0.22498119601276328</v>
      </c>
      <c r="N4705" s="51">
        <v>0.13351800554016621</v>
      </c>
      <c r="Q4705" s="51">
        <v>0.32600144310220447</v>
      </c>
      <c r="T4705" s="51">
        <v>0.14037952281230881</v>
      </c>
    </row>
    <row r="4706" spans="2:20" x14ac:dyDescent="0.35">
      <c r="B4706" s="51">
        <v>6.3399999999999998E-2</v>
      </c>
      <c r="E4706" s="51">
        <v>0</v>
      </c>
      <c r="H4706" s="51">
        <v>0.49326423330704772</v>
      </c>
      <c r="K4706" s="51">
        <v>0.22512846092333524</v>
      </c>
      <c r="N4706" s="51">
        <v>0.13407202216066483</v>
      </c>
      <c r="Q4706" s="51">
        <v>0.3265135116262825</v>
      </c>
      <c r="T4706" s="51">
        <v>0.14037952281230881</v>
      </c>
    </row>
    <row r="4707" spans="2:20" x14ac:dyDescent="0.35">
      <c r="B4707" s="51">
        <v>6.3200000000000006E-2</v>
      </c>
      <c r="E4707" s="51">
        <v>0</v>
      </c>
      <c r="H4707" s="51">
        <v>0.49327325466005945</v>
      </c>
      <c r="K4707" s="51">
        <v>0.22527414234024482</v>
      </c>
      <c r="N4707" s="51">
        <v>0.13407202216066483</v>
      </c>
      <c r="Q4707" s="51">
        <v>0.32666480459930652</v>
      </c>
      <c r="T4707" s="51">
        <v>0.14037952281230881</v>
      </c>
    </row>
    <row r="4708" spans="2:20" x14ac:dyDescent="0.35">
      <c r="B4708" s="51">
        <v>6.3100000000000003E-2</v>
      </c>
      <c r="E4708" s="51">
        <v>0</v>
      </c>
      <c r="H4708" s="51">
        <v>0.49329182803390753</v>
      </c>
      <c r="K4708" s="51">
        <v>0.22548474699730009</v>
      </c>
      <c r="N4708" s="51">
        <v>0.13462603878116344</v>
      </c>
      <c r="Q4708" s="51">
        <v>0.32697204571375443</v>
      </c>
      <c r="T4708" s="51">
        <v>0.14037952281230881</v>
      </c>
    </row>
    <row r="4709" spans="2:20" x14ac:dyDescent="0.35">
      <c r="B4709" s="51">
        <v>6.3E-2</v>
      </c>
      <c r="E4709" s="51">
        <v>0</v>
      </c>
      <c r="H4709" s="51">
        <v>0.49331809609120691</v>
      </c>
      <c r="K4709" s="51">
        <v>0.22561459347759008</v>
      </c>
      <c r="N4709" s="51">
        <v>0.13518005540166206</v>
      </c>
      <c r="Q4709" s="51">
        <v>0.32702325256616205</v>
      </c>
      <c r="T4709" s="51">
        <v>0.14037952281230881</v>
      </c>
    </row>
    <row r="4710" spans="2:20" x14ac:dyDescent="0.35">
      <c r="B4710" s="51">
        <v>6.3E-2</v>
      </c>
      <c r="E4710" s="51">
        <v>0</v>
      </c>
      <c r="H4710" s="51">
        <v>0.49336081485105743</v>
      </c>
      <c r="K4710" s="51">
        <v>0.22561459347759008</v>
      </c>
      <c r="N4710" s="51">
        <v>0.13518005540166206</v>
      </c>
      <c r="Q4710" s="51">
        <v>0.32702790773456292</v>
      </c>
      <c r="T4710" s="51">
        <v>0.14037952281230881</v>
      </c>
    </row>
    <row r="4711" spans="2:20" x14ac:dyDescent="0.35">
      <c r="B4711" s="51">
        <v>6.3E-2</v>
      </c>
      <c r="E4711" s="51">
        <v>0</v>
      </c>
      <c r="H4711" s="51">
        <v>0.49336171698635856</v>
      </c>
      <c r="K4711" s="51">
        <v>0.22633349960016788</v>
      </c>
      <c r="N4711" s="51">
        <v>0.13518005540166206</v>
      </c>
      <c r="Q4711" s="51">
        <v>0.32748644182203285</v>
      </c>
      <c r="T4711" s="51">
        <v>0.14037952281230881</v>
      </c>
    </row>
    <row r="4712" spans="2:20" x14ac:dyDescent="0.35">
      <c r="B4712" s="51">
        <v>6.3E-2</v>
      </c>
      <c r="E4712" s="51">
        <v>0</v>
      </c>
      <c r="H4712" s="51">
        <v>0.49336983620406932</v>
      </c>
      <c r="K4712" s="51">
        <v>0.22647284704242934</v>
      </c>
      <c r="N4712" s="51">
        <v>0.13518005540166206</v>
      </c>
      <c r="Q4712" s="51">
        <v>0.32750971766403719</v>
      </c>
      <c r="T4712" s="51">
        <v>0.14037952281230881</v>
      </c>
    </row>
    <row r="4713" spans="2:20" x14ac:dyDescent="0.35">
      <c r="B4713" s="51">
        <v>6.25E-2</v>
      </c>
      <c r="E4713" s="51">
        <v>0</v>
      </c>
      <c r="H4713" s="51">
        <v>0.49337991889272981</v>
      </c>
      <c r="K4713" s="51">
        <v>0.22648868197905034</v>
      </c>
      <c r="N4713" s="51">
        <v>0.13518005540166206</v>
      </c>
      <c r="Q4713" s="51">
        <v>0.32757023485324588</v>
      </c>
      <c r="T4713" s="51">
        <v>0.14037952281230881</v>
      </c>
    </row>
    <row r="4714" spans="2:20" x14ac:dyDescent="0.35">
      <c r="B4714" s="51">
        <v>6.25E-2</v>
      </c>
      <c r="E4714" s="51">
        <v>0</v>
      </c>
      <c r="H4714" s="51">
        <v>0.49346694841590344</v>
      </c>
      <c r="K4714" s="51">
        <v>0.22652193534595333</v>
      </c>
      <c r="N4714" s="51">
        <v>0.13518005540166206</v>
      </c>
      <c r="Q4714" s="51">
        <v>0.32785885529409031</v>
      </c>
      <c r="T4714" s="51">
        <v>0.14037952281230881</v>
      </c>
    </row>
    <row r="4715" spans="2:20" x14ac:dyDescent="0.35">
      <c r="B4715" s="51">
        <v>6.25E-2</v>
      </c>
      <c r="E4715" s="51">
        <v>0</v>
      </c>
      <c r="H4715" s="51">
        <v>0.4934685404193761</v>
      </c>
      <c r="K4715" s="51">
        <v>0.22652193534595333</v>
      </c>
      <c r="N4715" s="51">
        <v>0.13573407202216067</v>
      </c>
      <c r="Q4715" s="51">
        <v>0.32799851034611183</v>
      </c>
      <c r="T4715" s="51">
        <v>0.14037952281230881</v>
      </c>
    </row>
    <row r="4716" spans="2:20" x14ac:dyDescent="0.35">
      <c r="B4716" s="51">
        <v>6.2399999999999997E-2</v>
      </c>
      <c r="E4716" s="51">
        <v>0</v>
      </c>
      <c r="H4716" s="51">
        <v>0.49348552178975147</v>
      </c>
      <c r="K4716" s="51">
        <v>0.22655677220651868</v>
      </c>
      <c r="N4716" s="51">
        <v>0.13573407202216067</v>
      </c>
      <c r="Q4716" s="51">
        <v>0.32804971719851977</v>
      </c>
      <c r="T4716" s="51">
        <v>0.14037952281230881</v>
      </c>
    </row>
    <row r="4717" spans="2:20" x14ac:dyDescent="0.35">
      <c r="B4717" s="51">
        <v>6.2239999999999997E-2</v>
      </c>
      <c r="E4717" s="51">
        <v>0</v>
      </c>
      <c r="H4717" s="51">
        <v>0.49356565263121016</v>
      </c>
      <c r="K4717" s="51">
        <v>0.22669453615511917</v>
      </c>
      <c r="N4717" s="51">
        <v>0.13573407202216067</v>
      </c>
      <c r="Q4717" s="51">
        <v>0.32839885482857356</v>
      </c>
      <c r="T4717" s="51">
        <v>0.14037952281230881</v>
      </c>
    </row>
    <row r="4718" spans="2:20" x14ac:dyDescent="0.35">
      <c r="B4718" s="51">
        <v>6.2E-2</v>
      </c>
      <c r="E4718" s="51">
        <v>0</v>
      </c>
      <c r="H4718" s="51">
        <v>0.49361022872844551</v>
      </c>
      <c r="K4718" s="51">
        <v>0.22679587974949192</v>
      </c>
      <c r="N4718" s="51">
        <v>0.13628808864265929</v>
      </c>
      <c r="Q4718" s="51">
        <v>0.32855247538579735</v>
      </c>
      <c r="T4718" s="51">
        <v>0.14037952281230881</v>
      </c>
    </row>
    <row r="4719" spans="2:20" x14ac:dyDescent="0.35">
      <c r="B4719" s="51">
        <v>6.1899999999999997E-2</v>
      </c>
      <c r="E4719" s="51">
        <v>0</v>
      </c>
      <c r="H4719" s="51">
        <v>0.49361044099557522</v>
      </c>
      <c r="K4719" s="51">
        <v>0.2269162252678083</v>
      </c>
      <c r="N4719" s="51">
        <v>0.13628808864265929</v>
      </c>
      <c r="Q4719" s="51">
        <v>0.3290738542466784</v>
      </c>
      <c r="T4719" s="51">
        <v>3.2230069413427084E-2</v>
      </c>
    </row>
    <row r="4720" spans="2:20" x14ac:dyDescent="0.35">
      <c r="B4720" s="51">
        <v>6.1899999999999997E-2</v>
      </c>
      <c r="E4720" s="51">
        <v>0</v>
      </c>
      <c r="H4720" s="51">
        <v>0.49365300055507849</v>
      </c>
      <c r="K4720" s="51">
        <v>0.22695264562203604</v>
      </c>
      <c r="N4720" s="51">
        <v>0.13628808864265929</v>
      </c>
      <c r="Q4720" s="51">
        <v>0.32970230198077488</v>
      </c>
      <c r="T4720" s="51">
        <v>0</v>
      </c>
    </row>
    <row r="4721" spans="2:20" x14ac:dyDescent="0.35">
      <c r="B4721" s="51">
        <v>6.1899999999999997E-2</v>
      </c>
      <c r="E4721" s="51">
        <v>0</v>
      </c>
      <c r="H4721" s="51">
        <v>0.49384849858152469</v>
      </c>
      <c r="K4721" s="51">
        <v>0.22695264562203604</v>
      </c>
      <c r="N4721" s="51">
        <v>0.13628808864265929</v>
      </c>
      <c r="Q4721" s="51">
        <v>0.3297535088331825</v>
      </c>
      <c r="T4721" s="51">
        <v>8.4047437460440327E-2</v>
      </c>
    </row>
    <row r="4722" spans="2:20" x14ac:dyDescent="0.35">
      <c r="B4722" s="51">
        <v>6.1800000000000001E-2</v>
      </c>
      <c r="E4722" s="51">
        <v>0</v>
      </c>
      <c r="H4722" s="51">
        <v>0.49394614146118315</v>
      </c>
      <c r="K4722" s="51">
        <v>0.22713474739317338</v>
      </c>
      <c r="N4722" s="51">
        <v>0.13628808864265929</v>
      </c>
      <c r="Q4722" s="51">
        <v>0.32991876731140812</v>
      </c>
      <c r="T4722" s="51">
        <v>0.11109656280806124</v>
      </c>
    </row>
    <row r="4723" spans="2:20" x14ac:dyDescent="0.35">
      <c r="B4723" s="51">
        <v>6.1600000000000002E-2</v>
      </c>
      <c r="E4723" s="51">
        <v>0</v>
      </c>
      <c r="H4723" s="51">
        <v>0.49397225031813524</v>
      </c>
      <c r="K4723" s="51">
        <v>0.22732318313895952</v>
      </c>
      <c r="N4723" s="51">
        <v>0.1368421052631579</v>
      </c>
      <c r="Q4723" s="51">
        <v>0.33009799129483508</v>
      </c>
      <c r="T4723" s="51">
        <v>0.11109656280806124</v>
      </c>
    </row>
    <row r="4724" spans="2:20" x14ac:dyDescent="0.35">
      <c r="B4724" s="51">
        <v>6.1499999999999999E-2</v>
      </c>
      <c r="E4724" s="51">
        <v>0</v>
      </c>
      <c r="H4724" s="51">
        <v>0.49398159007184178</v>
      </c>
      <c r="K4724" s="51">
        <v>0.227494200454463</v>
      </c>
      <c r="N4724" s="51">
        <v>0.13739612188365652</v>
      </c>
      <c r="Q4724" s="51">
        <v>0.33009799129483575</v>
      </c>
      <c r="T4724" s="51">
        <v>0.20060275612666451</v>
      </c>
    </row>
    <row r="4725" spans="2:20" x14ac:dyDescent="0.35">
      <c r="B4725" s="51">
        <v>6.1499999999999999E-2</v>
      </c>
      <c r="E4725" s="51">
        <v>0</v>
      </c>
      <c r="H4725" s="51">
        <v>0.4939891255549459</v>
      </c>
      <c r="K4725" s="51">
        <v>0.22756387417559371</v>
      </c>
      <c r="N4725" s="51">
        <v>0.13739612188365652</v>
      </c>
      <c r="Q4725" s="51">
        <v>0.33011428438423812</v>
      </c>
      <c r="T4725" s="51">
        <v>0.14037952281230881</v>
      </c>
    </row>
    <row r="4726" spans="2:20" x14ac:dyDescent="0.35">
      <c r="B4726" s="51">
        <v>6.1499999999999999E-2</v>
      </c>
      <c r="E4726" s="51">
        <v>0</v>
      </c>
      <c r="H4726" s="51">
        <v>0.49402531710055836</v>
      </c>
      <c r="K4726" s="51">
        <v>0.22778239630095878</v>
      </c>
      <c r="N4726" s="51">
        <v>0.13739612188365652</v>
      </c>
      <c r="Q4726" s="51">
        <v>0.33067057700812308</v>
      </c>
      <c r="T4726" s="51">
        <v>0.14037952281230881</v>
      </c>
    </row>
    <row r="4727" spans="2:20" x14ac:dyDescent="0.35">
      <c r="B4727" s="51">
        <v>6.1499999999999999E-2</v>
      </c>
      <c r="E4727" s="51">
        <v>0</v>
      </c>
      <c r="H4727" s="51">
        <v>0.49405121369038063</v>
      </c>
      <c r="K4727" s="51">
        <v>0.22797558252773137</v>
      </c>
      <c r="N4727" s="51">
        <v>0.13795013850415513</v>
      </c>
      <c r="Q4727" s="51">
        <v>0.33113842143239575</v>
      </c>
      <c r="T4727" s="51">
        <v>0.14037952281230881</v>
      </c>
    </row>
    <row r="4728" spans="2:20" x14ac:dyDescent="0.35">
      <c r="B4728" s="51">
        <v>6.1499999999999999E-2</v>
      </c>
      <c r="E4728" s="51">
        <v>0</v>
      </c>
      <c r="H4728" s="51">
        <v>0.4940604473105224</v>
      </c>
      <c r="K4728" s="51">
        <v>0.22808642708407559</v>
      </c>
      <c r="N4728" s="51">
        <v>0.13795013850415513</v>
      </c>
      <c r="Q4728" s="51">
        <v>0.33126178339501522</v>
      </c>
      <c r="T4728" s="51">
        <v>0.14037952281230881</v>
      </c>
    </row>
    <row r="4729" spans="2:20" x14ac:dyDescent="0.35">
      <c r="B4729" s="51">
        <v>6.1499999999999999E-2</v>
      </c>
      <c r="E4729" s="51">
        <v>0</v>
      </c>
      <c r="H4729" s="51">
        <v>0.49411330182581592</v>
      </c>
      <c r="K4729" s="51">
        <v>0.22844429665170282</v>
      </c>
      <c r="N4729" s="51">
        <v>0.13795013850415513</v>
      </c>
      <c r="Q4729" s="51">
        <v>0.3313106626632224</v>
      </c>
      <c r="T4729" s="51">
        <v>3.5690445326302875E-2</v>
      </c>
    </row>
    <row r="4730" spans="2:20" x14ac:dyDescent="0.35">
      <c r="B4730" s="51">
        <v>6.1400000000000003E-2</v>
      </c>
      <c r="E4730" s="51">
        <v>1</v>
      </c>
      <c r="H4730" s="51">
        <v>0.49412269464630443</v>
      </c>
      <c r="K4730" s="51">
        <v>0.2285963120432605</v>
      </c>
      <c r="N4730" s="51">
        <v>0.13795013850415513</v>
      </c>
      <c r="Q4730" s="51">
        <v>0.33154342108325802</v>
      </c>
      <c r="T4730" s="51">
        <v>0.11109656280806124</v>
      </c>
    </row>
    <row r="4731" spans="2:20" x14ac:dyDescent="0.35">
      <c r="B4731" s="51">
        <v>6.1350000000000002E-2</v>
      </c>
      <c r="E4731" s="51">
        <v>236</v>
      </c>
      <c r="H4731" s="51">
        <v>0.49413187519966367</v>
      </c>
      <c r="K4731" s="51">
        <v>0.22868023720735056</v>
      </c>
      <c r="N4731" s="51">
        <v>0.13795013850415513</v>
      </c>
      <c r="Q4731" s="51">
        <v>0.33157367967786239</v>
      </c>
      <c r="T4731" s="51">
        <v>0.13713187202856131</v>
      </c>
    </row>
    <row r="4732" spans="2:20" x14ac:dyDescent="0.35">
      <c r="B4732" s="51">
        <v>6.13E-2</v>
      </c>
      <c r="E4732" s="51">
        <v>0</v>
      </c>
      <c r="H4732" s="51">
        <v>0.49423694742886121</v>
      </c>
      <c r="K4732" s="51">
        <v>0.22868023720735056</v>
      </c>
      <c r="N4732" s="51">
        <v>0.13795013850415513</v>
      </c>
      <c r="Q4732" s="51">
        <v>0.33203919651793495</v>
      </c>
      <c r="T4732" s="51">
        <v>3.5192685506356465E-2</v>
      </c>
    </row>
    <row r="4733" spans="2:20" x14ac:dyDescent="0.35">
      <c r="B4733" s="51">
        <v>6.1100000000000002E-2</v>
      </c>
      <c r="E4733" s="51">
        <v>0</v>
      </c>
      <c r="H4733" s="51">
        <v>0.49435847036061015</v>
      </c>
      <c r="K4733" s="51">
        <v>0.2288306691052473</v>
      </c>
      <c r="N4733" s="51">
        <v>0.13850415512465375</v>
      </c>
      <c r="Q4733" s="51">
        <v>0.33210669645974494</v>
      </c>
      <c r="T4733" s="51">
        <v>0.11827165807193432</v>
      </c>
    </row>
    <row r="4734" spans="2:20" x14ac:dyDescent="0.35">
      <c r="B4734" s="51">
        <v>6.0900000000000003E-2</v>
      </c>
      <c r="E4734" s="51">
        <v>0</v>
      </c>
      <c r="H4734" s="51">
        <v>0.49436128290007836</v>
      </c>
      <c r="K4734" s="51">
        <v>0.22906185917990859</v>
      </c>
      <c r="N4734" s="51">
        <v>0.13850415512465375</v>
      </c>
      <c r="Q4734" s="51">
        <v>0.33232316179037885</v>
      </c>
      <c r="T4734" s="51">
        <v>9.368855975939118E-2</v>
      </c>
    </row>
    <row r="4735" spans="2:20" x14ac:dyDescent="0.35">
      <c r="B4735" s="51">
        <v>6.0900000000000003E-2</v>
      </c>
      <c r="E4735" s="51">
        <v>0</v>
      </c>
      <c r="H4735" s="51">
        <v>0.49437014505274296</v>
      </c>
      <c r="K4735" s="51">
        <v>0.22931205117851497</v>
      </c>
      <c r="N4735" s="51">
        <v>0.13850415512465375</v>
      </c>
      <c r="Q4735" s="51">
        <v>0.33293066126667142</v>
      </c>
      <c r="T4735" s="51">
        <v>0</v>
      </c>
    </row>
    <row r="4736" spans="2:20" x14ac:dyDescent="0.35">
      <c r="B4736" s="51">
        <v>6.0600000000000001E-2</v>
      </c>
      <c r="E4736" s="51">
        <v>0</v>
      </c>
      <c r="H4736" s="51">
        <v>0.49446725726457708</v>
      </c>
      <c r="K4736" s="51">
        <v>0.22983935456798329</v>
      </c>
      <c r="N4736" s="51">
        <v>0.13850415512465375</v>
      </c>
      <c r="Q4736" s="51">
        <v>0.33357772967437105</v>
      </c>
      <c r="T4736" s="51">
        <v>0.14037952281230881</v>
      </c>
    </row>
    <row r="4737" spans="2:20" x14ac:dyDescent="0.35">
      <c r="B4737" s="51">
        <v>6.0499999999999998E-2</v>
      </c>
      <c r="E4737" s="51">
        <v>1</v>
      </c>
      <c r="H4737" s="51">
        <v>0.49452085471482427</v>
      </c>
      <c r="K4737" s="51">
        <v>0.23003729127574088</v>
      </c>
      <c r="N4737" s="51">
        <v>0.13850415512465375</v>
      </c>
      <c r="Q4737" s="51">
        <v>0.3336079882689757</v>
      </c>
      <c r="T4737" s="51">
        <v>0.13908631239744826</v>
      </c>
    </row>
    <row r="4738" spans="2:20" x14ac:dyDescent="0.35">
      <c r="B4738" s="51">
        <v>6.0499999999999998E-2</v>
      </c>
      <c r="E4738" s="51">
        <v>0</v>
      </c>
      <c r="H4738" s="51">
        <v>0.49453995875649676</v>
      </c>
      <c r="K4738" s="51">
        <v>0.23036665795745231</v>
      </c>
      <c r="N4738" s="51">
        <v>0.13850415512465375</v>
      </c>
      <c r="Q4738" s="51">
        <v>0.33407583269324809</v>
      </c>
      <c r="T4738" s="51">
        <v>4.4319561180981078E-2</v>
      </c>
    </row>
    <row r="4739" spans="2:20" x14ac:dyDescent="0.35">
      <c r="B4739" s="51">
        <v>6.0499999999999998E-2</v>
      </c>
      <c r="E4739" s="51">
        <v>0</v>
      </c>
      <c r="H4739" s="51">
        <v>0.49476708458526714</v>
      </c>
      <c r="K4739" s="51">
        <v>0.23038882686872073</v>
      </c>
      <c r="N4739" s="51">
        <v>0.13850415512465375</v>
      </c>
      <c r="Q4739" s="51">
        <v>0.33439471172869684</v>
      </c>
      <c r="T4739" s="51">
        <v>0.11827165807193432</v>
      </c>
    </row>
    <row r="4740" spans="2:20" x14ac:dyDescent="0.35">
      <c r="B4740" s="51">
        <v>6.0499999999999998E-2</v>
      </c>
      <c r="E4740" s="51">
        <v>0</v>
      </c>
      <c r="H4740" s="51">
        <v>0.49482100043620891</v>
      </c>
      <c r="K4740" s="51">
        <v>0.2304632510708379</v>
      </c>
      <c r="N4740" s="51">
        <v>0.13850415512465375</v>
      </c>
      <c r="Q4740" s="51">
        <v>0.33452505644391761</v>
      </c>
      <c r="T4740" s="51">
        <v>3.5192685506356465E-2</v>
      </c>
    </row>
    <row r="4741" spans="2:20" x14ac:dyDescent="0.35">
      <c r="B4741" s="51">
        <v>6.0100000000000001E-2</v>
      </c>
      <c r="E4741" s="51">
        <v>0</v>
      </c>
      <c r="H4741" s="51">
        <v>0.49484350075195621</v>
      </c>
      <c r="K4741" s="51">
        <v>0.23049333745041609</v>
      </c>
      <c r="N4741" s="51">
        <v>0.13850415512465375</v>
      </c>
      <c r="Q4741" s="51">
        <v>0.33473919419034975</v>
      </c>
      <c r="T4741" s="51">
        <v>5.466093215259709E-2</v>
      </c>
    </row>
    <row r="4742" spans="2:20" x14ac:dyDescent="0.35">
      <c r="B4742" s="51">
        <v>0.06</v>
      </c>
      <c r="E4742" s="51">
        <v>21</v>
      </c>
      <c r="H4742" s="51">
        <v>0.49485835945103485</v>
      </c>
      <c r="K4742" s="51">
        <v>0.23066752175324579</v>
      </c>
      <c r="N4742" s="51">
        <v>0.13850415512465375</v>
      </c>
      <c r="Q4742" s="51">
        <v>0.33478574587435783</v>
      </c>
      <c r="T4742" s="51">
        <v>0.11109656280806124</v>
      </c>
    </row>
    <row r="4743" spans="2:20" x14ac:dyDescent="0.35">
      <c r="B4743" s="51">
        <v>5.9900000000000002E-2</v>
      </c>
      <c r="E4743" s="51">
        <v>0</v>
      </c>
      <c r="H4743" s="51">
        <v>0.49506797324160579</v>
      </c>
      <c r="K4743" s="51">
        <v>0.23075144691733368</v>
      </c>
      <c r="N4743" s="51">
        <v>0.13961218836565098</v>
      </c>
      <c r="Q4743" s="51">
        <v>0.33494634918418192</v>
      </c>
      <c r="T4743" s="51">
        <v>4.4319561180981078E-2</v>
      </c>
    </row>
    <row r="4744" spans="2:20" x14ac:dyDescent="0.35">
      <c r="B4744" s="51">
        <v>5.96E-2</v>
      </c>
      <c r="E4744" s="51">
        <v>0</v>
      </c>
      <c r="H4744" s="51">
        <v>0.49507062658072676</v>
      </c>
      <c r="K4744" s="51">
        <v>0.23088921086593275</v>
      </c>
      <c r="N4744" s="51">
        <v>0.13961218836565098</v>
      </c>
      <c r="Q4744" s="51">
        <v>0.33505109047319753</v>
      </c>
      <c r="T4744" s="51">
        <v>4.3932035805344695E-2</v>
      </c>
    </row>
    <row r="4745" spans="2:20" x14ac:dyDescent="0.35">
      <c r="B4745" s="51">
        <v>5.9499999999999997E-2</v>
      </c>
      <c r="E4745" s="51">
        <v>0</v>
      </c>
      <c r="H4745" s="51">
        <v>0.49511265547240579</v>
      </c>
      <c r="K4745" s="51">
        <v>0.23089079435959586</v>
      </c>
      <c r="N4745" s="51">
        <v>0.13961218836565098</v>
      </c>
      <c r="Q4745" s="51">
        <v>0.33531177990363842</v>
      </c>
      <c r="T4745" s="51">
        <v>4.3932035805344695E-2</v>
      </c>
    </row>
    <row r="4746" spans="2:20" x14ac:dyDescent="0.35">
      <c r="B4746" s="51">
        <v>5.9220000000000002E-2</v>
      </c>
      <c r="E4746" s="51">
        <v>0</v>
      </c>
      <c r="H4746" s="51">
        <v>0.49534232850673243</v>
      </c>
      <c r="K4746" s="51">
        <v>0.23092088073917622</v>
      </c>
      <c r="N4746" s="51">
        <v>0.13961218836565098</v>
      </c>
      <c r="Q4746" s="51">
        <v>0.33534902125084376</v>
      </c>
      <c r="T4746" s="51">
        <v>3.5192685506356465E-2</v>
      </c>
    </row>
    <row r="4747" spans="2:20" x14ac:dyDescent="0.35">
      <c r="B4747" s="51">
        <v>5.9069999999999998E-2</v>
      </c>
      <c r="E4747" s="51">
        <v>0</v>
      </c>
      <c r="H4747" s="51">
        <v>0.49535188052756862</v>
      </c>
      <c r="K4747" s="51">
        <v>0.23104914372580165</v>
      </c>
      <c r="N4747" s="51">
        <v>0.1401662049861496</v>
      </c>
      <c r="Q4747" s="51">
        <v>0.33544445220305863</v>
      </c>
      <c r="T4747" s="51">
        <v>4.4319561180981078E-2</v>
      </c>
    </row>
    <row r="4748" spans="2:20" x14ac:dyDescent="0.35">
      <c r="B4748" s="51">
        <v>5.8999999999999997E-2</v>
      </c>
      <c r="E4748" s="51">
        <v>0</v>
      </c>
      <c r="H4748" s="51">
        <v>0.49553671213074801</v>
      </c>
      <c r="K4748" s="51">
        <v>0.23122016104130586</v>
      </c>
      <c r="N4748" s="51">
        <v>0.1401662049861496</v>
      </c>
      <c r="Q4748" s="51">
        <v>0.33567022787049428</v>
      </c>
      <c r="T4748" s="51">
        <v>0.11109656280806124</v>
      </c>
    </row>
    <row r="4749" spans="2:20" x14ac:dyDescent="0.35">
      <c r="B4749" s="51">
        <v>5.8880000000000002E-2</v>
      </c>
      <c r="E4749" s="51">
        <v>0</v>
      </c>
      <c r="H4749" s="51">
        <v>0.49577588411912848</v>
      </c>
      <c r="K4749" s="51">
        <v>0.23147510352089795</v>
      </c>
      <c r="N4749" s="51">
        <v>0.1401662049861496</v>
      </c>
      <c r="Q4749" s="51">
        <v>0.33619393431557376</v>
      </c>
      <c r="T4749" s="51">
        <v>6.7605282615405271E-2</v>
      </c>
    </row>
    <row r="4750" spans="2:20" x14ac:dyDescent="0.35">
      <c r="B4750" s="51">
        <v>5.8700000000000002E-2</v>
      </c>
      <c r="E4750" s="51">
        <v>0</v>
      </c>
      <c r="H4750" s="51">
        <v>0.49577641478695283</v>
      </c>
      <c r="K4750" s="51">
        <v>0.23183930706317329</v>
      </c>
      <c r="N4750" s="51">
        <v>0.14072022160664821</v>
      </c>
      <c r="Q4750" s="51">
        <v>0.33628936526778835</v>
      </c>
      <c r="T4750" s="51">
        <v>2.3019350344674363E-2</v>
      </c>
    </row>
    <row r="4751" spans="2:20" x14ac:dyDescent="0.35">
      <c r="B4751" s="51">
        <v>5.8549999999999998E-2</v>
      </c>
      <c r="E4751" s="51">
        <v>1</v>
      </c>
      <c r="H4751" s="51">
        <v>0.49581886821289112</v>
      </c>
      <c r="K4751" s="51">
        <v>0.23184880802514618</v>
      </c>
      <c r="N4751" s="51">
        <v>0.14072022160664821</v>
      </c>
      <c r="Q4751" s="51">
        <v>0.33648255475641858</v>
      </c>
      <c r="T4751" s="51">
        <v>0.11109656280806124</v>
      </c>
    </row>
    <row r="4752" spans="2:20" x14ac:dyDescent="0.35">
      <c r="B4752" s="51">
        <v>5.8500000000000003E-2</v>
      </c>
      <c r="E4752" s="51">
        <v>0</v>
      </c>
      <c r="H4752" s="51">
        <v>0.49585601496058734</v>
      </c>
      <c r="K4752" s="51">
        <v>0.23186464296176648</v>
      </c>
      <c r="N4752" s="51">
        <v>0.14072022160664821</v>
      </c>
      <c r="Q4752" s="51">
        <v>0.33748341596257286</v>
      </c>
      <c r="T4752" s="51">
        <v>6.7605282615405271E-2</v>
      </c>
    </row>
    <row r="4753" spans="2:20" x14ac:dyDescent="0.35">
      <c r="B4753" s="51">
        <v>5.8500000000000003E-2</v>
      </c>
      <c r="E4753" s="51">
        <v>0</v>
      </c>
      <c r="H4753" s="51">
        <v>0.49585601496058734</v>
      </c>
      <c r="K4753" s="51">
        <v>0.23198973896106931</v>
      </c>
      <c r="N4753" s="51">
        <v>0.14127423822714683</v>
      </c>
      <c r="Q4753" s="51">
        <v>0.3376626399459991</v>
      </c>
      <c r="T4753" s="51">
        <v>0.17773182781587188</v>
      </c>
    </row>
    <row r="4754" spans="2:20" x14ac:dyDescent="0.35">
      <c r="B4754" s="51">
        <v>5.8400000000000001E-2</v>
      </c>
      <c r="E4754" s="51">
        <v>0</v>
      </c>
      <c r="H4754" s="51">
        <v>0.4960328865464031</v>
      </c>
      <c r="K4754" s="51">
        <v>0.23210058351741494</v>
      </c>
      <c r="N4754" s="51">
        <v>0.14127423822714683</v>
      </c>
      <c r="Q4754" s="51">
        <v>0.3380513465074606</v>
      </c>
      <c r="T4754" s="51">
        <v>4.311378482144395E-2</v>
      </c>
    </row>
    <row r="4755" spans="2:20" x14ac:dyDescent="0.35">
      <c r="B4755" s="51">
        <v>5.8200000000000002E-2</v>
      </c>
      <c r="E4755" s="51">
        <v>0</v>
      </c>
      <c r="H4755" s="51">
        <v>0.49613939157872611</v>
      </c>
      <c r="K4755" s="51">
        <v>0.23212116893502169</v>
      </c>
      <c r="N4755" s="51">
        <v>0.14127423822714683</v>
      </c>
      <c r="Q4755" s="51">
        <v>0.33810953611246919</v>
      </c>
      <c r="T4755" s="51">
        <v>7.7702810180095658E-2</v>
      </c>
    </row>
    <row r="4756" spans="2:20" x14ac:dyDescent="0.35">
      <c r="B4756" s="51">
        <v>5.8180000000000003E-2</v>
      </c>
      <c r="E4756" s="51">
        <v>0</v>
      </c>
      <c r="H4756" s="51">
        <v>0.49627189933443638</v>
      </c>
      <c r="K4756" s="51">
        <v>0.23212116893502169</v>
      </c>
      <c r="N4756" s="51">
        <v>0.14182825484764544</v>
      </c>
      <c r="Q4756" s="51">
        <v>0.3382631566696927</v>
      </c>
      <c r="T4756" s="51">
        <v>0.20478735267558637</v>
      </c>
    </row>
    <row r="4757" spans="2:20" x14ac:dyDescent="0.35">
      <c r="B4757" s="51">
        <v>5.8000000000000003E-2</v>
      </c>
      <c r="E4757" s="51">
        <v>0</v>
      </c>
      <c r="H4757" s="51">
        <v>0.49628054921997122</v>
      </c>
      <c r="K4757" s="51">
        <v>0.23212750290966908</v>
      </c>
      <c r="N4757" s="51">
        <v>0.14238227146814406</v>
      </c>
      <c r="Q4757" s="51">
        <v>0.33836789795870931</v>
      </c>
      <c r="T4757" s="51">
        <v>0.20478735267558637</v>
      </c>
    </row>
    <row r="4758" spans="2:20" x14ac:dyDescent="0.35">
      <c r="B4758" s="51">
        <v>5.8000000000000003E-2</v>
      </c>
      <c r="E4758" s="51">
        <v>1</v>
      </c>
      <c r="H4758" s="51">
        <v>0.49631679383236638</v>
      </c>
      <c r="K4758" s="51">
        <v>0.23220667759277269</v>
      </c>
      <c r="N4758" s="51">
        <v>0.14238227146814406</v>
      </c>
      <c r="Q4758" s="51">
        <v>0.33870772525196102</v>
      </c>
      <c r="T4758" s="51">
        <v>3.5690445326302875E-2</v>
      </c>
    </row>
    <row r="4759" spans="2:20" x14ac:dyDescent="0.35">
      <c r="B4759" s="51">
        <v>5.8000000000000003E-2</v>
      </c>
      <c r="E4759" s="51">
        <v>0</v>
      </c>
      <c r="H4759" s="51">
        <v>0.49658090720848552</v>
      </c>
      <c r="K4759" s="51">
        <v>0.23222567951671777</v>
      </c>
      <c r="N4759" s="51">
        <v>0.14238227146814406</v>
      </c>
      <c r="Q4759" s="51">
        <v>0.33948746595908152</v>
      </c>
      <c r="T4759" s="51">
        <v>3.5192685506356465E-2</v>
      </c>
    </row>
    <row r="4760" spans="2:20" x14ac:dyDescent="0.35">
      <c r="B4760" s="51">
        <v>5.8000000000000003E-2</v>
      </c>
      <c r="E4760" s="51">
        <v>406</v>
      </c>
      <c r="H4760" s="51">
        <v>0.49682183040068645</v>
      </c>
      <c r="K4760" s="51">
        <v>0.23242678321180088</v>
      </c>
      <c r="N4760" s="51">
        <v>0.14238227146814406</v>
      </c>
      <c r="Q4760" s="51">
        <v>0.33973418988432075</v>
      </c>
      <c r="T4760" s="51">
        <v>7.91521569507566E-2</v>
      </c>
    </row>
    <row r="4761" spans="2:20" x14ac:dyDescent="0.35">
      <c r="B4761" s="51">
        <v>5.799E-2</v>
      </c>
      <c r="E4761" s="51">
        <v>0</v>
      </c>
      <c r="H4761" s="51">
        <v>0.49723734330705832</v>
      </c>
      <c r="K4761" s="51">
        <v>0.23250437440124139</v>
      </c>
      <c r="N4761" s="51">
        <v>0.14238227146814406</v>
      </c>
      <c r="Q4761" s="51">
        <v>0.33975746572632248</v>
      </c>
      <c r="T4761" s="51">
        <v>7.8535280224284671E-4</v>
      </c>
    </row>
    <row r="4762" spans="2:20" x14ac:dyDescent="0.35">
      <c r="B4762" s="51">
        <v>5.79E-2</v>
      </c>
      <c r="E4762" s="51">
        <v>0</v>
      </c>
      <c r="H4762" s="51">
        <v>0.49728828741818421</v>
      </c>
      <c r="K4762" s="51">
        <v>0.23261521895758561</v>
      </c>
      <c r="N4762" s="51">
        <v>0.14293628808864267</v>
      </c>
      <c r="Q4762" s="51">
        <v>0.34035099969741439</v>
      </c>
      <c r="T4762" s="51">
        <v>7.8535280224284671E-4</v>
      </c>
    </row>
    <row r="4763" spans="2:20" x14ac:dyDescent="0.35">
      <c r="B4763" s="51">
        <v>5.7799999999999997E-2</v>
      </c>
      <c r="E4763" s="51">
        <v>0</v>
      </c>
      <c r="H4763" s="51">
        <v>0.49731482080939582</v>
      </c>
      <c r="K4763" s="51">
        <v>0.23284799252591001</v>
      </c>
      <c r="N4763" s="51">
        <v>0.14293628808864267</v>
      </c>
      <c r="Q4763" s="51">
        <v>0.34044177548122806</v>
      </c>
      <c r="T4763" s="51">
        <v>3.5690445326302875E-2</v>
      </c>
    </row>
    <row r="4764" spans="2:20" x14ac:dyDescent="0.35">
      <c r="B4764" s="51">
        <v>5.7669999999999999E-2</v>
      </c>
      <c r="E4764" s="51">
        <v>0</v>
      </c>
      <c r="H4764" s="51">
        <v>0.49751912792172431</v>
      </c>
      <c r="K4764" s="51">
        <v>0.23296358756324065</v>
      </c>
      <c r="N4764" s="51">
        <v>0.14349030470914129</v>
      </c>
      <c r="Q4764" s="51">
        <v>0.34071643041687089</v>
      </c>
      <c r="T4764" s="51">
        <v>4.311378482144395E-2</v>
      </c>
    </row>
    <row r="4765" spans="2:20" x14ac:dyDescent="0.35">
      <c r="B4765" s="51">
        <v>5.7599999999999998E-2</v>
      </c>
      <c r="E4765" s="51">
        <v>0</v>
      </c>
      <c r="H4765" s="51">
        <v>0.49764967220648498</v>
      </c>
      <c r="K4765" s="51">
        <v>0.23312193692944788</v>
      </c>
      <c r="N4765" s="51">
        <v>0.14349030470914129</v>
      </c>
      <c r="Q4765" s="51">
        <v>0.3408560854688924</v>
      </c>
      <c r="T4765" s="51">
        <v>3.5690445326302875E-2</v>
      </c>
    </row>
    <row r="4766" spans="2:20" x14ac:dyDescent="0.35">
      <c r="B4766" s="51">
        <v>5.7590000000000002E-2</v>
      </c>
      <c r="E4766" s="51">
        <v>0</v>
      </c>
      <c r="H4766" s="51">
        <v>0.49792561947508451</v>
      </c>
      <c r="K4766" s="51">
        <v>0.23345288710481882</v>
      </c>
      <c r="N4766" s="51">
        <v>0.1440443213296399</v>
      </c>
      <c r="Q4766" s="51">
        <v>0.341223843772548</v>
      </c>
      <c r="T4766" s="51">
        <v>3.2230069413427084E-2</v>
      </c>
    </row>
    <row r="4767" spans="2:20" x14ac:dyDescent="0.35">
      <c r="B4767" s="51">
        <v>5.7540000000000001E-2</v>
      </c>
      <c r="E4767" s="51">
        <v>0</v>
      </c>
      <c r="H4767" s="51">
        <v>0.49793411016027228</v>
      </c>
      <c r="K4767" s="51">
        <v>0.2336476568252531</v>
      </c>
      <c r="N4767" s="51">
        <v>0.1440443213296399</v>
      </c>
      <c r="Q4767" s="51">
        <v>0.34147755045038825</v>
      </c>
      <c r="T4767" s="51">
        <v>0.11109656280806124</v>
      </c>
    </row>
    <row r="4768" spans="2:20" x14ac:dyDescent="0.35">
      <c r="B4768" s="51">
        <v>5.7540000000000001E-2</v>
      </c>
      <c r="E4768" s="51">
        <v>0</v>
      </c>
      <c r="H4768" s="51">
        <v>0.49799672896353148</v>
      </c>
      <c r="K4768" s="51">
        <v>0.23369199464779136</v>
      </c>
      <c r="N4768" s="51">
        <v>0.1440443213296399</v>
      </c>
      <c r="Q4768" s="51">
        <v>0.34177548122803275</v>
      </c>
      <c r="T4768" s="51">
        <v>1.298809709897655E-2</v>
      </c>
    </row>
    <row r="4769" spans="2:20" x14ac:dyDescent="0.35">
      <c r="B4769" s="51">
        <v>5.7540000000000001E-2</v>
      </c>
      <c r="E4769" s="51">
        <v>0</v>
      </c>
      <c r="H4769" s="51">
        <v>0.49804767307465753</v>
      </c>
      <c r="K4769" s="51">
        <v>0.23381075667244605</v>
      </c>
      <c r="N4769" s="51">
        <v>0.14459833795013852</v>
      </c>
      <c r="Q4769" s="51">
        <v>0.34177780881223385</v>
      </c>
      <c r="T4769" s="51">
        <v>3.5690445326302875E-2</v>
      </c>
    </row>
    <row r="4770" spans="2:20" x14ac:dyDescent="0.35">
      <c r="B4770" s="51">
        <v>5.7500000000000002E-2</v>
      </c>
      <c r="E4770" s="51">
        <v>0</v>
      </c>
      <c r="H4770" s="51">
        <v>0.49815805198209701</v>
      </c>
      <c r="K4770" s="51">
        <v>0.2341385398604951</v>
      </c>
      <c r="N4770" s="51">
        <v>0.14459833795013852</v>
      </c>
      <c r="Q4770" s="51">
        <v>0.34178944673323669</v>
      </c>
      <c r="T4770" s="51">
        <v>0.11827165807193432</v>
      </c>
    </row>
    <row r="4771" spans="2:20" x14ac:dyDescent="0.35">
      <c r="B4771" s="51">
        <v>5.7500000000000002E-2</v>
      </c>
      <c r="E4771" s="51">
        <v>0</v>
      </c>
      <c r="H4771" s="51">
        <v>0.49818989205155112</v>
      </c>
      <c r="K4771" s="51">
        <v>0.23419871261965078</v>
      </c>
      <c r="N4771" s="51">
        <v>0.14515235457063713</v>
      </c>
      <c r="Q4771" s="51">
        <v>0.34215487745269185</v>
      </c>
      <c r="T4771" s="51">
        <v>3.5192685506356465E-2</v>
      </c>
    </row>
    <row r="4772" spans="2:20" x14ac:dyDescent="0.35">
      <c r="B4772" s="51">
        <v>5.7450000000000001E-2</v>
      </c>
      <c r="E4772" s="51">
        <v>417</v>
      </c>
      <c r="H4772" s="51">
        <v>0.49820862462574655</v>
      </c>
      <c r="K4772" s="51">
        <v>0.23436656294783162</v>
      </c>
      <c r="N4772" s="51">
        <v>0.14515235457063713</v>
      </c>
      <c r="Q4772" s="51">
        <v>0.34225729115750775</v>
      </c>
      <c r="T4772" s="51">
        <v>7.91521569507566E-2</v>
      </c>
    </row>
    <row r="4773" spans="2:20" x14ac:dyDescent="0.35">
      <c r="B4773" s="51">
        <v>5.7329999999999999E-2</v>
      </c>
      <c r="E4773" s="51">
        <v>0</v>
      </c>
      <c r="H4773" s="51">
        <v>0.49823542335087007</v>
      </c>
      <c r="K4773" s="51">
        <v>0.23470384709785211</v>
      </c>
      <c r="N4773" s="51">
        <v>0.14515235457063713</v>
      </c>
      <c r="Q4773" s="51">
        <v>0.342406256546331</v>
      </c>
      <c r="T4773" s="51">
        <v>4.4319561180981078E-2</v>
      </c>
    </row>
    <row r="4774" spans="2:20" x14ac:dyDescent="0.35">
      <c r="B4774" s="51">
        <v>5.7049999999999997E-2</v>
      </c>
      <c r="E4774" s="51">
        <v>0</v>
      </c>
      <c r="H4774" s="51">
        <v>0.49824932684786488</v>
      </c>
      <c r="K4774" s="51">
        <v>0.23513297388027246</v>
      </c>
      <c r="N4774" s="51">
        <v>0.14515235457063713</v>
      </c>
      <c r="Q4774" s="51">
        <v>0.34273677350278225</v>
      </c>
      <c r="T4774" s="51">
        <v>0.11109656280806124</v>
      </c>
    </row>
    <row r="4775" spans="2:20" x14ac:dyDescent="0.35">
      <c r="B4775" s="51">
        <v>5.7020000000000001E-2</v>
      </c>
      <c r="E4775" s="51">
        <v>0</v>
      </c>
      <c r="H4775" s="51">
        <v>0.49831422752276822</v>
      </c>
      <c r="K4775" s="51">
        <v>0.23527390481619559</v>
      </c>
      <c r="N4775" s="51">
        <v>0.14515235457063713</v>
      </c>
      <c r="Q4775" s="51">
        <v>0.3431790145008492</v>
      </c>
      <c r="T4775" s="51">
        <v>0.14037952281230881</v>
      </c>
    </row>
    <row r="4776" spans="2:20" x14ac:dyDescent="0.35">
      <c r="B4776" s="51">
        <v>5.6980000000000003E-2</v>
      </c>
      <c r="E4776" s="51">
        <v>0</v>
      </c>
      <c r="H4776" s="51">
        <v>0.49844726594630295</v>
      </c>
      <c r="K4776" s="51">
        <v>0.23584712952186454</v>
      </c>
      <c r="N4776" s="51">
        <v>0.14570637119113575</v>
      </c>
      <c r="Q4776" s="51">
        <v>0.3434373763470896</v>
      </c>
      <c r="T4776" s="51">
        <v>0.14037952281230881</v>
      </c>
    </row>
    <row r="4777" spans="2:20" x14ac:dyDescent="0.35">
      <c r="B4777" s="51">
        <v>5.6980000000000003E-2</v>
      </c>
      <c r="E4777" s="51">
        <v>0</v>
      </c>
      <c r="H4777" s="51">
        <v>0.49845734863496333</v>
      </c>
      <c r="K4777" s="51">
        <v>0.23593105468595388</v>
      </c>
      <c r="N4777" s="51">
        <v>0.14626038781163436</v>
      </c>
      <c r="Q4777" s="51">
        <v>0.34410539301259085</v>
      </c>
      <c r="T4777" s="51">
        <v>0.11109656280806124</v>
      </c>
    </row>
    <row r="4778" spans="2:20" x14ac:dyDescent="0.35">
      <c r="B4778" s="51">
        <v>5.6930000000000001E-2</v>
      </c>
      <c r="E4778" s="51">
        <v>0</v>
      </c>
      <c r="H4778" s="51">
        <v>0.49867757578201866</v>
      </c>
      <c r="K4778" s="51">
        <v>0.23618916415287006</v>
      </c>
      <c r="N4778" s="51">
        <v>0.14626038781163436</v>
      </c>
      <c r="Q4778" s="51">
        <v>0.34509927146614577</v>
      </c>
      <c r="T4778" s="51">
        <v>6.7605282615405271E-2</v>
      </c>
    </row>
    <row r="4779" spans="2:20" x14ac:dyDescent="0.35">
      <c r="B4779" s="51">
        <v>5.6890000000000003E-2</v>
      </c>
      <c r="E4779" s="51">
        <v>0</v>
      </c>
      <c r="H4779" s="51">
        <v>0.49871302439267717</v>
      </c>
      <c r="K4779" s="51">
        <v>0.23650111240429808</v>
      </c>
      <c r="N4779" s="51">
        <v>0.14681440443213298</v>
      </c>
      <c r="Q4779" s="51">
        <v>0.34513418522915035</v>
      </c>
      <c r="T4779" s="51">
        <v>6.7605282615405271E-2</v>
      </c>
    </row>
    <row r="4780" spans="2:20" x14ac:dyDescent="0.35">
      <c r="B4780" s="51">
        <v>5.6419999999999998E-2</v>
      </c>
      <c r="E4780" s="51">
        <v>0</v>
      </c>
      <c r="H4780" s="51">
        <v>0.49873913324962937</v>
      </c>
      <c r="K4780" s="51">
        <v>0.23651061336626952</v>
      </c>
      <c r="N4780" s="51">
        <v>0.14681440443213298</v>
      </c>
      <c r="Q4780" s="51">
        <v>0.3453995298279921</v>
      </c>
      <c r="T4780" s="51">
        <v>6.7605282615405271E-2</v>
      </c>
    </row>
    <row r="4781" spans="2:20" x14ac:dyDescent="0.35">
      <c r="B4781" s="51">
        <v>5.5329999999999997E-2</v>
      </c>
      <c r="E4781" s="51">
        <v>0</v>
      </c>
      <c r="H4781" s="51">
        <v>0.49897793377053279</v>
      </c>
      <c r="K4781" s="51">
        <v>0.23653753275852438</v>
      </c>
      <c r="N4781" s="51">
        <v>0.14681440443213298</v>
      </c>
      <c r="Q4781" s="51">
        <v>0.34564159858482946</v>
      </c>
      <c r="T4781" s="51">
        <v>6.7605282615405271E-2</v>
      </c>
    </row>
    <row r="4782" spans="2:20" x14ac:dyDescent="0.35">
      <c r="B4782" s="51">
        <v>5.5259999999999997E-2</v>
      </c>
      <c r="E4782" s="51">
        <v>0</v>
      </c>
      <c r="H4782" s="51">
        <v>0.49926820907038688</v>
      </c>
      <c r="K4782" s="51">
        <v>0.23657395311275359</v>
      </c>
      <c r="N4782" s="51">
        <v>0.14681440443213298</v>
      </c>
      <c r="Q4782" s="51">
        <v>0.34566952959523334</v>
      </c>
      <c r="T4782" s="51">
        <v>6.7605282615405271E-2</v>
      </c>
    </row>
    <row r="4783" spans="2:20" x14ac:dyDescent="0.35">
      <c r="B4783" s="51">
        <v>5.5E-2</v>
      </c>
      <c r="E4783" s="51">
        <v>0</v>
      </c>
      <c r="H4783" s="51">
        <v>0.49944651345932795</v>
      </c>
      <c r="K4783" s="51">
        <v>0.23663729285923474</v>
      </c>
      <c r="N4783" s="51">
        <v>0.14681440443213298</v>
      </c>
      <c r="Q4783" s="51">
        <v>0.34580220189465372</v>
      </c>
      <c r="T4783" s="51">
        <v>0.14037952281230881</v>
      </c>
    </row>
    <row r="4784" spans="2:20" x14ac:dyDescent="0.35">
      <c r="B4784" s="51">
        <v>5.432E-2</v>
      </c>
      <c r="E4784" s="51">
        <v>0</v>
      </c>
      <c r="H4784" s="51">
        <v>0.49945564094590478</v>
      </c>
      <c r="K4784" s="51">
        <v>0.2367006326057188</v>
      </c>
      <c r="N4784" s="51">
        <v>0.14681440443213298</v>
      </c>
      <c r="Q4784" s="51">
        <v>0.34631892558713379</v>
      </c>
      <c r="T4784" s="51">
        <v>1.4872016570321781E-2</v>
      </c>
    </row>
    <row r="4785" spans="2:20" x14ac:dyDescent="0.35">
      <c r="B4785" s="51">
        <v>5.432E-2</v>
      </c>
      <c r="E4785" s="51">
        <v>0</v>
      </c>
      <c r="H4785" s="51">
        <v>0.49948047620007846</v>
      </c>
      <c r="K4785" s="51">
        <v>0.23681147716206299</v>
      </c>
      <c r="N4785" s="51">
        <v>0.14736842105263157</v>
      </c>
      <c r="Q4785" s="51">
        <v>0.3465237529967648</v>
      </c>
      <c r="T4785" s="51">
        <v>0.20478735267558637</v>
      </c>
    </row>
    <row r="4786" spans="2:20" x14ac:dyDescent="0.35">
      <c r="B4786" s="51">
        <v>5.3999999999999999E-2</v>
      </c>
      <c r="E4786" s="51">
        <v>0</v>
      </c>
      <c r="H4786" s="51">
        <v>0.49958873243622171</v>
      </c>
      <c r="K4786" s="51">
        <v>0.23682731209868402</v>
      </c>
      <c r="N4786" s="51">
        <v>0.14792243767313018</v>
      </c>
      <c r="Q4786" s="51">
        <v>0.34676349416940111</v>
      </c>
      <c r="T4786" s="51">
        <v>3.5192685506356465E-2</v>
      </c>
    </row>
    <row r="4787" spans="2:20" x14ac:dyDescent="0.35">
      <c r="B4787" s="51">
        <v>5.3499999999999999E-2</v>
      </c>
      <c r="E4787" s="51">
        <v>0</v>
      </c>
      <c r="H4787" s="51">
        <v>0.49962434024722746</v>
      </c>
      <c r="K4787" s="51">
        <v>0.23707117012264153</v>
      </c>
      <c r="N4787" s="51">
        <v>0.14792243767313018</v>
      </c>
      <c r="Q4787" s="51">
        <v>0.34707073528384935</v>
      </c>
      <c r="T4787" s="51">
        <v>0.14037952281230881</v>
      </c>
    </row>
    <row r="4788" spans="2:20" x14ac:dyDescent="0.35">
      <c r="B4788" s="51">
        <v>5.2249999999999998E-2</v>
      </c>
      <c r="E4788" s="51">
        <v>0</v>
      </c>
      <c r="H4788" s="51">
        <v>0.49962800185521483</v>
      </c>
      <c r="K4788" s="51">
        <v>0.23719151564096008</v>
      </c>
      <c r="N4788" s="51">
        <v>0.14792243767313018</v>
      </c>
      <c r="Q4788" s="51">
        <v>0.3472103903358702</v>
      </c>
      <c r="T4788" s="51">
        <v>3.5690445326302875E-2</v>
      </c>
    </row>
    <row r="4789" spans="2:20" x14ac:dyDescent="0.35">
      <c r="B4789" s="51">
        <v>5.1990000000000001E-2</v>
      </c>
      <c r="E4789" s="51">
        <v>0</v>
      </c>
      <c r="H4789" s="51">
        <v>0.49965872752223761</v>
      </c>
      <c r="K4789" s="51">
        <v>0.23722793599518566</v>
      </c>
      <c r="N4789" s="51">
        <v>0.1484764542936288</v>
      </c>
      <c r="Q4789" s="51">
        <v>0.34724995926727698</v>
      </c>
      <c r="T4789" s="51">
        <v>6.7605282615405271E-2</v>
      </c>
    </row>
    <row r="4790" spans="2:20" x14ac:dyDescent="0.35">
      <c r="B4790" s="51">
        <v>5.1900000000000002E-2</v>
      </c>
      <c r="E4790" s="51">
        <v>0</v>
      </c>
      <c r="H4790" s="51">
        <v>0.49971131670361885</v>
      </c>
      <c r="K4790" s="51">
        <v>0.23731819513392385</v>
      </c>
      <c r="N4790" s="51">
        <v>0.1484764542936288</v>
      </c>
      <c r="Q4790" s="51">
        <v>0.34748737285571313</v>
      </c>
      <c r="T4790" s="51">
        <v>0.14037952281230881</v>
      </c>
    </row>
    <row r="4791" spans="2:20" x14ac:dyDescent="0.35">
      <c r="B4791" s="51">
        <v>4.9570000000000003E-2</v>
      </c>
      <c r="E4791" s="51">
        <v>22</v>
      </c>
      <c r="H4791" s="51">
        <v>0.49991546461560016</v>
      </c>
      <c r="K4791" s="51">
        <v>0.23742903969026949</v>
      </c>
      <c r="N4791" s="51">
        <v>0.1484764542936288</v>
      </c>
      <c r="Q4791" s="51">
        <v>0.34756651071852562</v>
      </c>
      <c r="T4791" s="51">
        <v>0.14037952281230881</v>
      </c>
    </row>
    <row r="4792" spans="2:20" x14ac:dyDescent="0.35">
      <c r="B4792" s="51">
        <v>4.9570000000000003E-2</v>
      </c>
      <c r="E4792" s="51">
        <v>30</v>
      </c>
      <c r="H4792" s="51">
        <v>0.50004033075464138</v>
      </c>
      <c r="K4792" s="51">
        <v>0.23777740829592312</v>
      </c>
      <c r="N4792" s="51">
        <v>0.1484764542936288</v>
      </c>
      <c r="Q4792" s="51">
        <v>0.34763401066033561</v>
      </c>
      <c r="T4792" s="51">
        <v>0.14037952281230881</v>
      </c>
    </row>
    <row r="4793" spans="2:20" x14ac:dyDescent="0.35">
      <c r="B4793" s="51">
        <v>4.9500000000000002E-2</v>
      </c>
      <c r="E4793" s="51">
        <v>0</v>
      </c>
      <c r="H4793" s="51">
        <v>0.50017989639241434</v>
      </c>
      <c r="K4793" s="51">
        <v>0.23790883826987477</v>
      </c>
      <c r="N4793" s="51">
        <v>0.14903047091412741</v>
      </c>
      <c r="Q4793" s="51">
        <v>0.34774340711775215</v>
      </c>
      <c r="T4793" s="51">
        <v>0</v>
      </c>
    </row>
    <row r="4794" spans="2:20" x14ac:dyDescent="0.35">
      <c r="B4794" s="51">
        <v>4.9399999999999999E-2</v>
      </c>
      <c r="E4794" s="51">
        <v>0</v>
      </c>
      <c r="H4794" s="51">
        <v>0.50032954471884683</v>
      </c>
      <c r="K4794" s="51">
        <v>0.23791992272550935</v>
      </c>
      <c r="N4794" s="51">
        <v>0.14903047091412741</v>
      </c>
      <c r="Q4794" s="51">
        <v>0.3478667690803719</v>
      </c>
      <c r="T4794" s="51">
        <v>0.11109656280806124</v>
      </c>
    </row>
    <row r="4795" spans="2:20" x14ac:dyDescent="0.35">
      <c r="B4795" s="51">
        <v>4.9050000000000003E-2</v>
      </c>
      <c r="E4795" s="51">
        <v>1</v>
      </c>
      <c r="H4795" s="51">
        <v>0.50040224621076645</v>
      </c>
      <c r="K4795" s="51">
        <v>0.23806243715509556</v>
      </c>
      <c r="N4795" s="51">
        <v>0.14903047091412741</v>
      </c>
      <c r="Q4795" s="51">
        <v>0.34829504457323784</v>
      </c>
      <c r="T4795" s="51">
        <v>0.11109656280806124</v>
      </c>
    </row>
    <row r="4796" spans="2:20" x14ac:dyDescent="0.35">
      <c r="B4796" s="51">
        <v>4.9050000000000003E-2</v>
      </c>
      <c r="E4796" s="51">
        <v>0</v>
      </c>
      <c r="H4796" s="51">
        <v>0.5004282489341535</v>
      </c>
      <c r="K4796" s="51">
        <v>0.23809885750932261</v>
      </c>
      <c r="N4796" s="51">
        <v>0.14903047091412741</v>
      </c>
      <c r="Q4796" s="51">
        <v>0.34851383748807119</v>
      </c>
      <c r="T4796" s="51">
        <v>0.20478735267558637</v>
      </c>
    </row>
    <row r="4797" spans="2:20" x14ac:dyDescent="0.35">
      <c r="B4797" s="51">
        <v>4.9020000000000001E-2</v>
      </c>
      <c r="E4797" s="51">
        <v>0</v>
      </c>
      <c r="H4797" s="51">
        <v>0.5004282489341535</v>
      </c>
      <c r="K4797" s="51">
        <v>0.23809885750932261</v>
      </c>
      <c r="N4797" s="51">
        <v>0.14903047091412741</v>
      </c>
      <c r="Q4797" s="51">
        <v>0.34901892325954986</v>
      </c>
      <c r="T4797" s="51">
        <v>0.20478735267558637</v>
      </c>
    </row>
    <row r="4798" spans="2:20" x14ac:dyDescent="0.35">
      <c r="B4798" s="51">
        <v>4.8750000000000002E-2</v>
      </c>
      <c r="E4798" s="51">
        <v>0</v>
      </c>
      <c r="H4798" s="51">
        <v>0.50051846246427278</v>
      </c>
      <c r="K4798" s="51">
        <v>0.23811310895228194</v>
      </c>
      <c r="N4798" s="51">
        <v>0.14903047091412741</v>
      </c>
      <c r="Q4798" s="51">
        <v>0.34904452668575403</v>
      </c>
      <c r="T4798" s="51">
        <v>2.6578784731644413E-2</v>
      </c>
    </row>
    <row r="4799" spans="2:20" x14ac:dyDescent="0.35">
      <c r="B4799" s="51">
        <v>4.8460000000000003E-2</v>
      </c>
      <c r="E4799" s="51">
        <v>0</v>
      </c>
      <c r="H4799" s="51">
        <v>0.50079982254467947</v>
      </c>
      <c r="K4799" s="51">
        <v>0.23822078652130135</v>
      </c>
      <c r="N4799" s="51">
        <v>0.14958448753462603</v>
      </c>
      <c r="Q4799" s="51">
        <v>0.34908176803295898</v>
      </c>
      <c r="T4799" s="51">
        <v>0.11109656280806124</v>
      </c>
    </row>
    <row r="4800" spans="2:20" x14ac:dyDescent="0.35">
      <c r="B4800" s="51">
        <v>4.8129999999999999E-2</v>
      </c>
      <c r="E4800" s="51">
        <v>0</v>
      </c>
      <c r="H4800" s="51">
        <v>0.50086233521437407</v>
      </c>
      <c r="K4800" s="51">
        <v>0.23841555624173635</v>
      </c>
      <c r="N4800" s="51">
        <v>0.14958448753462603</v>
      </c>
      <c r="Q4800" s="51">
        <v>0.34910038870656152</v>
      </c>
      <c r="T4800" s="51">
        <v>0.14037952281230881</v>
      </c>
    </row>
    <row r="4801" spans="2:20" x14ac:dyDescent="0.35">
      <c r="B4801" s="51">
        <v>4.7899999999999998E-2</v>
      </c>
      <c r="E4801" s="51">
        <v>0</v>
      </c>
      <c r="H4801" s="51">
        <v>0.5009345060384689</v>
      </c>
      <c r="K4801" s="51">
        <v>0.23855965416498426</v>
      </c>
      <c r="N4801" s="51">
        <v>0.14958448753462603</v>
      </c>
      <c r="Q4801" s="51">
        <v>0.34989176733468352</v>
      </c>
      <c r="T4801" s="51">
        <v>2.6578784731644413E-2</v>
      </c>
    </row>
    <row r="4802" spans="2:20" x14ac:dyDescent="0.35">
      <c r="B4802" s="51">
        <v>4.7480000000000001E-2</v>
      </c>
      <c r="E4802" s="51">
        <v>0</v>
      </c>
      <c r="H4802" s="51">
        <v>0.50102949557900633</v>
      </c>
      <c r="K4802" s="51">
        <v>0.23898086347909264</v>
      </c>
      <c r="N4802" s="51">
        <v>0.15013850415512464</v>
      </c>
      <c r="Q4802" s="51">
        <v>0.35020599120173174</v>
      </c>
      <c r="T4802" s="51">
        <v>1.298809709897655E-2</v>
      </c>
    </row>
    <row r="4803" spans="2:20" x14ac:dyDescent="0.35">
      <c r="B4803" s="51">
        <v>4.5220000000000003E-2</v>
      </c>
      <c r="E4803" s="51">
        <v>0</v>
      </c>
      <c r="H4803" s="51">
        <v>0.501038623065583</v>
      </c>
      <c r="K4803" s="51">
        <v>0.23909012454177589</v>
      </c>
      <c r="N4803" s="51">
        <v>0.15013850415512464</v>
      </c>
      <c r="Q4803" s="51">
        <v>0.35049228405837607</v>
      </c>
      <c r="T4803" s="51">
        <v>7.4479317646769003E-2</v>
      </c>
    </row>
    <row r="4804" spans="2:20" x14ac:dyDescent="0.35">
      <c r="B4804" s="51">
        <v>4.4549999999999999E-2</v>
      </c>
      <c r="E4804" s="51">
        <v>0</v>
      </c>
      <c r="H4804" s="51">
        <v>0.50104844042033125</v>
      </c>
      <c r="K4804" s="51">
        <v>0.23916454874389451</v>
      </c>
      <c r="N4804" s="51">
        <v>0.15013850415512464</v>
      </c>
      <c r="Q4804" s="51">
        <v>0.35076693899401956</v>
      </c>
      <c r="T4804" s="51">
        <v>7.4479317646769003E-2</v>
      </c>
    </row>
    <row r="4805" spans="2:20" x14ac:dyDescent="0.35">
      <c r="B4805" s="51">
        <v>4.3720000000000002E-2</v>
      </c>
      <c r="E4805" s="51">
        <v>0</v>
      </c>
      <c r="H4805" s="51">
        <v>0.50105125295979958</v>
      </c>
      <c r="K4805" s="51">
        <v>0.23945591157771437</v>
      </c>
      <c r="N4805" s="51">
        <v>0.15069252077562326</v>
      </c>
      <c r="Q4805" s="51">
        <v>0.35076693899401956</v>
      </c>
      <c r="T4805" s="51">
        <v>1.298809709897655E-2</v>
      </c>
    </row>
    <row r="4806" spans="2:20" x14ac:dyDescent="0.35">
      <c r="B4806" s="51">
        <v>4.3720000000000002E-2</v>
      </c>
      <c r="E4806" s="51">
        <v>2</v>
      </c>
      <c r="H4806" s="51">
        <v>0.5011446504968643</v>
      </c>
      <c r="K4806" s="51">
        <v>0.23956675613405856</v>
      </c>
      <c r="N4806" s="51">
        <v>0.15124653739612187</v>
      </c>
      <c r="Q4806" s="51">
        <v>0.35108349044526754</v>
      </c>
      <c r="T4806" s="51">
        <v>0.14037952281230881</v>
      </c>
    </row>
    <row r="4807" spans="2:20" x14ac:dyDescent="0.35">
      <c r="B4807" s="51">
        <v>4.3720000000000002E-2</v>
      </c>
      <c r="E4807" s="51">
        <v>0</v>
      </c>
      <c r="H4807" s="51">
        <v>0.5011450219643413</v>
      </c>
      <c r="K4807" s="51">
        <v>0.23956675613405856</v>
      </c>
      <c r="N4807" s="51">
        <v>0.15180055401662049</v>
      </c>
      <c r="Q4807" s="51">
        <v>0.35116262830807909</v>
      </c>
      <c r="T4807" s="51">
        <v>6.7605282615405271E-2</v>
      </c>
    </row>
    <row r="4808" spans="2:20" x14ac:dyDescent="0.35">
      <c r="B4808" s="51">
        <v>4.156E-2</v>
      </c>
      <c r="E4808" s="51">
        <v>0</v>
      </c>
      <c r="H4808" s="51">
        <v>0.50114518116468831</v>
      </c>
      <c r="K4808" s="51">
        <v>0.23964909780448551</v>
      </c>
      <c r="N4808" s="51">
        <v>0.15180055401662049</v>
      </c>
      <c r="Q4808" s="51">
        <v>0.35161417964294972</v>
      </c>
      <c r="T4808" s="51">
        <v>6.7605282615405271E-2</v>
      </c>
    </row>
    <row r="4809" spans="2:20" x14ac:dyDescent="0.35">
      <c r="B4809" s="51">
        <v>4.0599999999999997E-2</v>
      </c>
      <c r="E4809" s="51">
        <v>0</v>
      </c>
      <c r="H4809" s="51">
        <v>0.50121469864966262</v>
      </c>
      <c r="K4809" s="51">
        <v>0.24022073901649282</v>
      </c>
      <c r="N4809" s="51">
        <v>0.1523545706371191</v>
      </c>
      <c r="Q4809" s="51">
        <v>0.351951679352001</v>
      </c>
      <c r="T4809" s="51">
        <v>6.7605282615405271E-2</v>
      </c>
    </row>
    <row r="4810" spans="2:20" x14ac:dyDescent="0.35">
      <c r="B4810" s="51">
        <v>3.9870000000000003E-2</v>
      </c>
      <c r="E4810" s="51">
        <v>0</v>
      </c>
      <c r="H4810" s="51">
        <v>0.50129536015894549</v>
      </c>
      <c r="K4810" s="51">
        <v>0.24133393506092415</v>
      </c>
      <c r="N4810" s="51">
        <v>0.1523545706371191</v>
      </c>
      <c r="Q4810" s="51">
        <v>0.35238461001326749</v>
      </c>
      <c r="T4810" s="51">
        <v>0.14037952281230881</v>
      </c>
    </row>
    <row r="4811" spans="2:20" x14ac:dyDescent="0.35">
      <c r="B4811" s="51">
        <v>3.9579999999999997E-2</v>
      </c>
      <c r="E4811" s="51">
        <v>0</v>
      </c>
      <c r="H4811" s="51">
        <v>0.50145440130586738</v>
      </c>
      <c r="K4811" s="51">
        <v>0.24151286984473813</v>
      </c>
      <c r="N4811" s="51">
        <v>0.1523545706371191</v>
      </c>
      <c r="Q4811" s="51">
        <v>0.3525009892232866</v>
      </c>
      <c r="T4811" s="51">
        <v>0.14037952281230881</v>
      </c>
    </row>
    <row r="4812" spans="2:20" x14ac:dyDescent="0.35">
      <c r="B4812" s="51">
        <v>3.8289999999999998E-2</v>
      </c>
      <c r="E4812" s="51">
        <v>0</v>
      </c>
      <c r="H4812" s="51">
        <v>0.50149064591826231</v>
      </c>
      <c r="K4812" s="51">
        <v>0.24151286984473813</v>
      </c>
      <c r="N4812" s="51">
        <v>0.15290858725761772</v>
      </c>
      <c r="Q4812" s="51">
        <v>0.35275469590112452</v>
      </c>
      <c r="T4812" s="51">
        <v>0.14037952281230881</v>
      </c>
    </row>
    <row r="4813" spans="2:20" x14ac:dyDescent="0.35">
      <c r="B4813" s="51">
        <v>3.7589999999999998E-2</v>
      </c>
      <c r="E4813" s="51">
        <v>0</v>
      </c>
      <c r="H4813" s="51">
        <v>0.5015155873060011</v>
      </c>
      <c r="K4813" s="51">
        <v>0.24184698700743387</v>
      </c>
      <c r="N4813" s="51">
        <v>0.15290858725761772</v>
      </c>
      <c r="Q4813" s="51">
        <v>0.35289435095314636</v>
      </c>
      <c r="T4813" s="51">
        <v>0.14037952281230881</v>
      </c>
    </row>
    <row r="4814" spans="2:20" x14ac:dyDescent="0.35">
      <c r="B4814" s="51">
        <v>3.6949999999999997E-2</v>
      </c>
      <c r="E4814" s="51">
        <v>0</v>
      </c>
      <c r="H4814" s="51">
        <v>0.50161370778670122</v>
      </c>
      <c r="K4814" s="51">
        <v>0.24252630578846129</v>
      </c>
      <c r="N4814" s="51">
        <v>0.15290858725761772</v>
      </c>
      <c r="Q4814" s="51">
        <v>0.35349952284523911</v>
      </c>
      <c r="T4814" s="51">
        <v>4.4319561180981078E-2</v>
      </c>
    </row>
    <row r="4815" spans="2:20" x14ac:dyDescent="0.35">
      <c r="B4815" s="51">
        <v>3.687E-2</v>
      </c>
      <c r="E4815" s="51">
        <v>0</v>
      </c>
      <c r="H4815" s="51">
        <v>0.5016662969680824</v>
      </c>
      <c r="K4815" s="51">
        <v>0.24266090274973628</v>
      </c>
      <c r="N4815" s="51">
        <v>0.15346260387811633</v>
      </c>
      <c r="Q4815" s="51">
        <v>0.35360659171845588</v>
      </c>
      <c r="T4815" s="51">
        <v>1.298809709897655E-2</v>
      </c>
    </row>
    <row r="4816" spans="2:20" x14ac:dyDescent="0.35">
      <c r="B4816" s="51">
        <v>3.6760000000000001E-2</v>
      </c>
      <c r="E4816" s="51">
        <v>0</v>
      </c>
      <c r="H4816" s="51">
        <v>0.50168433967410619</v>
      </c>
      <c r="K4816" s="51">
        <v>0.24279708320467441</v>
      </c>
      <c r="N4816" s="51">
        <v>0.15346260387811633</v>
      </c>
      <c r="Q4816" s="51">
        <v>0.35376719502828063</v>
      </c>
      <c r="T4816" s="51">
        <v>0</v>
      </c>
    </row>
    <row r="4817" spans="2:20" x14ac:dyDescent="0.35">
      <c r="B4817" s="51">
        <v>3.5999999999999997E-2</v>
      </c>
      <c r="E4817" s="51">
        <v>0</v>
      </c>
      <c r="H4817" s="51">
        <v>0.50172074348684836</v>
      </c>
      <c r="K4817" s="51">
        <v>0.24298710244412366</v>
      </c>
      <c r="N4817" s="51">
        <v>0.15346260387811633</v>
      </c>
      <c r="Q4817" s="51">
        <v>0.35384167772269193</v>
      </c>
      <c r="T4817" s="51">
        <v>0.28983312482854895</v>
      </c>
    </row>
    <row r="4818" spans="2:20" x14ac:dyDescent="0.35">
      <c r="B4818" s="51">
        <v>3.5340000000000003E-2</v>
      </c>
      <c r="E4818" s="51">
        <v>0</v>
      </c>
      <c r="H4818" s="51">
        <v>0.50173783099078861</v>
      </c>
      <c r="K4818" s="51">
        <v>0.24300293738074324</v>
      </c>
      <c r="N4818" s="51">
        <v>0.15346260387811633</v>
      </c>
      <c r="Q4818" s="51">
        <v>0.35413262574773713</v>
      </c>
      <c r="T4818" s="51">
        <v>5.3290282435811631E-2</v>
      </c>
    </row>
    <row r="4819" spans="2:20" x14ac:dyDescent="0.35">
      <c r="B4819" s="51">
        <v>3.5340000000000003E-2</v>
      </c>
      <c r="E4819" s="51">
        <v>0</v>
      </c>
      <c r="H4819" s="51">
        <v>0.50190599962428717</v>
      </c>
      <c r="K4819" s="51">
        <v>0.24328796623991497</v>
      </c>
      <c r="N4819" s="51">
        <v>0.15401662049861495</v>
      </c>
      <c r="Q4819" s="51">
        <v>0.35414659125293846</v>
      </c>
      <c r="T4819" s="51">
        <v>2.6578784731644413E-2</v>
      </c>
    </row>
    <row r="4820" spans="2:20" x14ac:dyDescent="0.35">
      <c r="B4820" s="51">
        <v>3.5040000000000002E-2</v>
      </c>
      <c r="E4820" s="51">
        <v>0</v>
      </c>
      <c r="H4820" s="51">
        <v>0.50193216154802167</v>
      </c>
      <c r="K4820" s="51">
        <v>0.24347798547936209</v>
      </c>
      <c r="N4820" s="51">
        <v>0.15401662049861495</v>
      </c>
      <c r="Q4820" s="51">
        <v>0.35521262481670357</v>
      </c>
      <c r="T4820" s="51">
        <v>0.11109656280806124</v>
      </c>
    </row>
    <row r="4821" spans="2:20" x14ac:dyDescent="0.35">
      <c r="B4821" s="51">
        <v>3.4009999999999999E-2</v>
      </c>
      <c r="E4821" s="51">
        <v>0</v>
      </c>
      <c r="H4821" s="51">
        <v>0.50211895662215045</v>
      </c>
      <c r="K4821" s="51">
        <v>0.24358883003570772</v>
      </c>
      <c r="N4821" s="51">
        <v>0.15401662049861495</v>
      </c>
      <c r="Q4821" s="51">
        <v>0.35545934874194085</v>
      </c>
      <c r="T4821" s="51">
        <v>9.368855975939118E-2</v>
      </c>
    </row>
    <row r="4822" spans="2:20" x14ac:dyDescent="0.35">
      <c r="B4822" s="51">
        <v>3.3919999999999999E-2</v>
      </c>
      <c r="E4822" s="51">
        <v>0</v>
      </c>
      <c r="H4822" s="51">
        <v>0.50213487665687762</v>
      </c>
      <c r="K4822" s="51">
        <v>0.24376143084487287</v>
      </c>
      <c r="N4822" s="51">
        <v>0.15401662049861495</v>
      </c>
      <c r="Q4822" s="51">
        <v>0.35573400367758401</v>
      </c>
      <c r="T4822" s="51">
        <v>0</v>
      </c>
    </row>
    <row r="4823" spans="2:20" x14ac:dyDescent="0.35">
      <c r="B4823" s="51">
        <v>3.2590000000000001E-2</v>
      </c>
      <c r="E4823" s="51">
        <v>0</v>
      </c>
      <c r="H4823" s="51">
        <v>0.50218937624242599</v>
      </c>
      <c r="K4823" s="51">
        <v>0.24396886851460481</v>
      </c>
      <c r="N4823" s="51">
        <v>0.15457063711911356</v>
      </c>
      <c r="Q4823" s="51">
        <v>0.35623676186485692</v>
      </c>
      <c r="T4823" s="51">
        <v>9.368855975939118E-2</v>
      </c>
    </row>
    <row r="4824" spans="2:20" x14ac:dyDescent="0.35">
      <c r="B4824" s="51">
        <v>3.091E-2</v>
      </c>
      <c r="E4824" s="51">
        <v>0</v>
      </c>
      <c r="H4824" s="51">
        <v>0.50227762630159523</v>
      </c>
      <c r="K4824" s="51">
        <v>0.24436949241110717</v>
      </c>
      <c r="N4824" s="51">
        <v>0.15457063711911356</v>
      </c>
      <c r="Q4824" s="51">
        <v>0.35632986523287569</v>
      </c>
      <c r="T4824" s="51">
        <v>9.368855975939118E-2</v>
      </c>
    </row>
    <row r="4825" spans="2:20" x14ac:dyDescent="0.35">
      <c r="B4825" s="51">
        <v>3.0159999999999999E-2</v>
      </c>
      <c r="E4825" s="51">
        <v>0</v>
      </c>
      <c r="H4825" s="51">
        <v>0.50232220239883085</v>
      </c>
      <c r="K4825" s="51">
        <v>0.24451200684069341</v>
      </c>
      <c r="N4825" s="51">
        <v>0.15512465373961218</v>
      </c>
      <c r="Q4825" s="51">
        <v>0.35653934781090696</v>
      </c>
      <c r="T4825" s="51">
        <v>3.5192685506356465E-2</v>
      </c>
    </row>
    <row r="4826" spans="2:20" x14ac:dyDescent="0.35">
      <c r="B4826" s="51">
        <v>3.0130000000000001E-2</v>
      </c>
      <c r="E4826" s="51">
        <v>0</v>
      </c>
      <c r="H4826" s="51">
        <v>0.50252544817551115</v>
      </c>
      <c r="K4826" s="51">
        <v>0.24455634466323095</v>
      </c>
      <c r="N4826" s="51">
        <v>0.15567867036011079</v>
      </c>
      <c r="Q4826" s="51">
        <v>0.35663710634732243</v>
      </c>
      <c r="T4826" s="51">
        <v>0.12590258735436582</v>
      </c>
    </row>
    <row r="4827" spans="2:20" x14ac:dyDescent="0.35">
      <c r="B4827" s="51">
        <v>3.006E-2</v>
      </c>
      <c r="E4827" s="51">
        <v>0</v>
      </c>
      <c r="H4827" s="51">
        <v>0.50259549632830947</v>
      </c>
      <c r="K4827" s="51">
        <v>0.24455634466323095</v>
      </c>
      <c r="N4827" s="51">
        <v>0.15567867036011079</v>
      </c>
      <c r="Q4827" s="51">
        <v>0.35681865791494866</v>
      </c>
      <c r="T4827" s="51">
        <v>9.368855975939118E-2</v>
      </c>
    </row>
    <row r="4828" spans="2:20" x14ac:dyDescent="0.35">
      <c r="B4828" s="51">
        <v>3.006E-2</v>
      </c>
      <c r="E4828" s="51">
        <v>0</v>
      </c>
      <c r="H4828" s="51">
        <v>0.5026133798339858</v>
      </c>
      <c r="K4828" s="51">
        <v>0.24476853281394789</v>
      </c>
      <c r="N4828" s="51">
        <v>0.15623268698060941</v>
      </c>
      <c r="Q4828" s="51">
        <v>0.35721434722901085</v>
      </c>
      <c r="T4828" s="51">
        <v>7.7702810180095658E-2</v>
      </c>
    </row>
    <row r="4829" spans="2:20" x14ac:dyDescent="0.35">
      <c r="B4829" s="51">
        <v>3.0020000000000002E-2</v>
      </c>
      <c r="E4829" s="51">
        <v>0</v>
      </c>
      <c r="H4829" s="51">
        <v>0.50264856311073214</v>
      </c>
      <c r="K4829" s="51">
        <v>0.2449823044583265</v>
      </c>
      <c r="N4829" s="51">
        <v>0.15623268698060941</v>
      </c>
      <c r="Q4829" s="51">
        <v>0.35776365710029612</v>
      </c>
      <c r="T4829" s="51">
        <v>0.14037952281230881</v>
      </c>
    </row>
    <row r="4830" spans="2:20" x14ac:dyDescent="0.35">
      <c r="B4830" s="51">
        <v>2.9409999999999999E-2</v>
      </c>
      <c r="E4830" s="51">
        <v>0</v>
      </c>
      <c r="H4830" s="51">
        <v>0.50289596045038842</v>
      </c>
      <c r="K4830" s="51">
        <v>0.24537026040553267</v>
      </c>
      <c r="N4830" s="51">
        <v>0.15678670360110802</v>
      </c>
      <c r="Q4830" s="51">
        <v>0.35786607080511168</v>
      </c>
      <c r="T4830" s="51">
        <v>0</v>
      </c>
    </row>
    <row r="4831" spans="2:20" x14ac:dyDescent="0.35">
      <c r="B4831" s="51">
        <v>2.8199999999999999E-2</v>
      </c>
      <c r="E4831" s="51">
        <v>0</v>
      </c>
      <c r="H4831" s="51">
        <v>0.50292302450942405</v>
      </c>
      <c r="K4831" s="51">
        <v>0.24653729523447587</v>
      </c>
      <c r="N4831" s="51">
        <v>0.15734072022160664</v>
      </c>
      <c r="Q4831" s="51">
        <v>0.3579358983311221</v>
      </c>
      <c r="T4831" s="51">
        <v>0</v>
      </c>
    </row>
    <row r="4832" spans="2:20" x14ac:dyDescent="0.35">
      <c r="B4832" s="51">
        <v>2.7990000000000001E-2</v>
      </c>
      <c r="E4832" s="51">
        <v>32</v>
      </c>
      <c r="H4832" s="51">
        <v>0.50304550264325631</v>
      </c>
      <c r="K4832" s="51">
        <v>0.24674156591688304</v>
      </c>
      <c r="N4832" s="51">
        <v>0.15789473684210525</v>
      </c>
      <c r="Q4832" s="51">
        <v>0.35811046714614914</v>
      </c>
      <c r="T4832" s="51">
        <v>0.11109656280806124</v>
      </c>
    </row>
    <row r="4833" spans="2:20" x14ac:dyDescent="0.35">
      <c r="B4833" s="51">
        <v>2.7359999999999999E-2</v>
      </c>
      <c r="E4833" s="51">
        <v>0</v>
      </c>
      <c r="H4833" s="51">
        <v>0.50314388845786862</v>
      </c>
      <c r="K4833" s="51">
        <v>0.2467764027774477</v>
      </c>
      <c r="N4833" s="51">
        <v>0.15789473684210525</v>
      </c>
      <c r="Q4833" s="51">
        <v>0.35842236342899664</v>
      </c>
      <c r="T4833" s="51">
        <v>9.368855975939118E-2</v>
      </c>
    </row>
    <row r="4834" spans="2:20" x14ac:dyDescent="0.35">
      <c r="B4834" s="51">
        <v>2.717E-2</v>
      </c>
      <c r="E4834" s="51">
        <v>0</v>
      </c>
      <c r="H4834" s="51">
        <v>0.50317074024977471</v>
      </c>
      <c r="K4834" s="51">
        <v>0.2470725160922547</v>
      </c>
      <c r="N4834" s="51">
        <v>0.15789473684210525</v>
      </c>
      <c r="Q4834" s="51">
        <v>0.35886460442706553</v>
      </c>
      <c r="T4834" s="51">
        <v>9.368855975939118E-2</v>
      </c>
    </row>
    <row r="4835" spans="2:20" x14ac:dyDescent="0.35">
      <c r="B4835" s="51">
        <v>2.6700000000000002E-2</v>
      </c>
      <c r="E4835" s="51">
        <v>0</v>
      </c>
      <c r="H4835" s="51">
        <v>0.5032429110738702</v>
      </c>
      <c r="K4835" s="51">
        <v>0.24813345684583873</v>
      </c>
      <c r="N4835" s="51">
        <v>0.15789473684210525</v>
      </c>
      <c r="Q4835" s="51">
        <v>0.35889020785326764</v>
      </c>
      <c r="T4835" s="51">
        <v>5.8540710252490719E-2</v>
      </c>
    </row>
    <row r="4836" spans="2:20" x14ac:dyDescent="0.35">
      <c r="B4836" s="51">
        <v>2.6679999999999999E-2</v>
      </c>
      <c r="E4836" s="51">
        <v>0</v>
      </c>
      <c r="H4836" s="51">
        <v>0.50349773776306528</v>
      </c>
      <c r="K4836" s="51">
        <v>0.24822846646556193</v>
      </c>
      <c r="N4836" s="51">
        <v>0.15844875346260387</v>
      </c>
      <c r="Q4836" s="51">
        <v>0.35920443172031757</v>
      </c>
      <c r="T4836" s="51">
        <v>4.4319561180981078E-2</v>
      </c>
    </row>
    <row r="4837" spans="2:20" x14ac:dyDescent="0.35">
      <c r="B4837" s="51">
        <v>2.666E-2</v>
      </c>
      <c r="E4837" s="51">
        <v>0</v>
      </c>
      <c r="H4837" s="51">
        <v>0.50350734285068377</v>
      </c>
      <c r="K4837" s="51">
        <v>0.2484976603881148</v>
      </c>
      <c r="N4837" s="51">
        <v>0.15844875346260387</v>
      </c>
      <c r="Q4837" s="51">
        <v>0.35924400065172463</v>
      </c>
      <c r="T4837" s="51">
        <v>4.4319561180981078E-2</v>
      </c>
    </row>
    <row r="4838" spans="2:20" x14ac:dyDescent="0.35">
      <c r="B4838" s="51">
        <v>2.53E-2</v>
      </c>
      <c r="E4838" s="51">
        <v>0</v>
      </c>
      <c r="H4838" s="51">
        <v>0.50354539173368118</v>
      </c>
      <c r="K4838" s="51">
        <v>0.24887769886701044</v>
      </c>
      <c r="N4838" s="51">
        <v>0.15844875346260387</v>
      </c>
      <c r="Q4838" s="51">
        <v>0.35924865582012416</v>
      </c>
      <c r="T4838" s="51">
        <v>0.41157041622700452</v>
      </c>
    </row>
    <row r="4839" spans="2:20" x14ac:dyDescent="0.35">
      <c r="B4839" s="51">
        <v>2.4240000000000001E-2</v>
      </c>
      <c r="E4839" s="51">
        <v>0</v>
      </c>
      <c r="H4839" s="51">
        <v>0.50355016774409922</v>
      </c>
      <c r="K4839" s="51">
        <v>0.24894103861349162</v>
      </c>
      <c r="N4839" s="51">
        <v>0.15844875346260387</v>
      </c>
      <c r="Q4839" s="51">
        <v>0.35943253497195266</v>
      </c>
      <c r="T4839" s="51">
        <v>4.3932035805344695E-2</v>
      </c>
    </row>
    <row r="4840" spans="2:20" x14ac:dyDescent="0.35">
      <c r="B4840" s="51">
        <v>2.4080000000000001E-2</v>
      </c>
      <c r="E4840" s="51">
        <v>0</v>
      </c>
      <c r="H4840" s="51">
        <v>0.50363029858555786</v>
      </c>
      <c r="K4840" s="51">
        <v>0.24909938797969886</v>
      </c>
      <c r="N4840" s="51">
        <v>0.15900277008310248</v>
      </c>
      <c r="Q4840" s="51">
        <v>0.35945813839815677</v>
      </c>
      <c r="T4840" s="51">
        <v>0.11109656280806124</v>
      </c>
    </row>
    <row r="4841" spans="2:20" x14ac:dyDescent="0.35">
      <c r="B4841" s="51">
        <v>2.366E-2</v>
      </c>
      <c r="E4841" s="51">
        <v>0</v>
      </c>
      <c r="H4841" s="51">
        <v>0.50387812045947333</v>
      </c>
      <c r="K4841" s="51">
        <v>0.24922448397900313</v>
      </c>
      <c r="N4841" s="51">
        <v>0.1595567867036011</v>
      </c>
      <c r="Q4841" s="51">
        <v>0.35948606940856065</v>
      </c>
      <c r="T4841" s="51">
        <v>0.11107645938583721</v>
      </c>
    </row>
    <row r="4842" spans="2:20" x14ac:dyDescent="0.35">
      <c r="B4842" s="51">
        <v>2.2790000000000001E-2</v>
      </c>
      <c r="E4842" s="51">
        <v>0</v>
      </c>
      <c r="H4842" s="51">
        <v>0.50394763794444786</v>
      </c>
      <c r="K4842" s="51">
        <v>0.24957443607832056</v>
      </c>
      <c r="N4842" s="51">
        <v>0.1595567867036011</v>
      </c>
      <c r="Q4842" s="51">
        <v>0.35973046574959916</v>
      </c>
      <c r="T4842" s="51">
        <v>9.368855975939118E-2</v>
      </c>
    </row>
    <row r="4843" spans="2:20" x14ac:dyDescent="0.35">
      <c r="B4843" s="51">
        <v>2.239E-2</v>
      </c>
      <c r="E4843" s="51">
        <v>0</v>
      </c>
      <c r="H4843" s="51">
        <v>0.50395878196875621</v>
      </c>
      <c r="K4843" s="51">
        <v>0.24966627871071898</v>
      </c>
      <c r="N4843" s="51">
        <v>0.16011080332409972</v>
      </c>
      <c r="Q4843" s="51">
        <v>0.3598212415334115</v>
      </c>
      <c r="T4843" s="51">
        <v>1.298809709897655E-2</v>
      </c>
    </row>
    <row r="4844" spans="2:20" x14ac:dyDescent="0.35">
      <c r="B4844" s="51">
        <v>2.2179999999999998E-2</v>
      </c>
      <c r="E4844" s="51">
        <v>0</v>
      </c>
      <c r="H4844" s="51">
        <v>0.50421376785829886</v>
      </c>
      <c r="K4844" s="51">
        <v>0.24966786220438136</v>
      </c>
      <c r="N4844" s="51">
        <v>0.16011080332409972</v>
      </c>
      <c r="Q4844" s="51">
        <v>0.3598212415334115</v>
      </c>
      <c r="T4844" s="51">
        <v>0.11109656280806124</v>
      </c>
    </row>
    <row r="4845" spans="2:20" x14ac:dyDescent="0.35">
      <c r="B4845" s="51">
        <v>2.1329999999999998E-2</v>
      </c>
      <c r="E4845" s="51">
        <v>0</v>
      </c>
      <c r="H4845" s="51">
        <v>0.50442630032190328</v>
      </c>
      <c r="K4845" s="51">
        <v>0.24966786220438136</v>
      </c>
      <c r="N4845" s="51">
        <v>0.16066481994459833</v>
      </c>
      <c r="Q4845" s="51">
        <v>0.36090822335498024</v>
      </c>
      <c r="T4845" s="51">
        <v>0.28983312482854895</v>
      </c>
    </row>
    <row r="4846" spans="2:20" x14ac:dyDescent="0.35">
      <c r="B4846" s="51">
        <v>2.1149999999999999E-2</v>
      </c>
      <c r="E4846" s="51">
        <v>0</v>
      </c>
      <c r="H4846" s="51">
        <v>0.50455854274370115</v>
      </c>
      <c r="K4846" s="51">
        <v>0.24987529987411258</v>
      </c>
      <c r="N4846" s="51">
        <v>0.16121883656509695</v>
      </c>
      <c r="Q4846" s="51">
        <v>0.36149710215767228</v>
      </c>
      <c r="T4846" s="51">
        <v>0.28983312482854895</v>
      </c>
    </row>
    <row r="4847" spans="2:20" x14ac:dyDescent="0.35">
      <c r="B4847" s="51">
        <v>2.069E-2</v>
      </c>
      <c r="E4847" s="51">
        <v>0</v>
      </c>
      <c r="H4847" s="51">
        <v>0.50457594864833588</v>
      </c>
      <c r="K4847" s="51">
        <v>0.24998931141778158</v>
      </c>
      <c r="N4847" s="51">
        <v>0.16121883656509695</v>
      </c>
      <c r="Q4847" s="51">
        <v>0.36149710215767228</v>
      </c>
      <c r="T4847" s="51">
        <v>6.0350620222123001E-2</v>
      </c>
    </row>
    <row r="4848" spans="2:20" x14ac:dyDescent="0.35">
      <c r="B4848" s="51">
        <v>2.043E-2</v>
      </c>
      <c r="E4848" s="51">
        <v>0</v>
      </c>
      <c r="H4848" s="51">
        <v>0.50459452202218391</v>
      </c>
      <c r="K4848" s="51">
        <v>0.25014449379666476</v>
      </c>
      <c r="N4848" s="51">
        <v>0.16177285318559556</v>
      </c>
      <c r="Q4848" s="51">
        <v>0.36149710215767228</v>
      </c>
      <c r="T4848" s="51">
        <v>4.4319561180981078E-2</v>
      </c>
    </row>
    <row r="4849" spans="2:20" x14ac:dyDescent="0.35">
      <c r="B4849" s="51">
        <v>2.035E-2</v>
      </c>
      <c r="E4849" s="51">
        <v>0</v>
      </c>
      <c r="H4849" s="51">
        <v>0.50472612764259306</v>
      </c>
      <c r="K4849" s="51">
        <v>0.25030284316287127</v>
      </c>
      <c r="N4849" s="51">
        <v>0.16177285318559556</v>
      </c>
      <c r="Q4849" s="51">
        <v>0.3615785676046816</v>
      </c>
      <c r="T4849" s="51">
        <v>0.11109656280806124</v>
      </c>
    </row>
    <row r="4850" spans="2:20" x14ac:dyDescent="0.35">
      <c r="B4850" s="51">
        <v>2.0289999999999999E-2</v>
      </c>
      <c r="E4850" s="51">
        <v>0</v>
      </c>
      <c r="H4850" s="51">
        <v>0.50475213036598032</v>
      </c>
      <c r="K4850" s="51">
        <v>0.2503060101501946</v>
      </c>
      <c r="N4850" s="51">
        <v>0.16177285318559556</v>
      </c>
      <c r="Q4850" s="51">
        <v>0.362055722365757</v>
      </c>
      <c r="T4850" s="51">
        <v>0</v>
      </c>
    </row>
    <row r="4851" spans="2:20" x14ac:dyDescent="0.35">
      <c r="B4851" s="51">
        <v>2.001E-2</v>
      </c>
      <c r="E4851" s="51">
        <v>0</v>
      </c>
      <c r="H4851" s="51">
        <v>0.50476115171899227</v>
      </c>
      <c r="K4851" s="51">
        <v>0.25038360133963511</v>
      </c>
      <c r="N4851" s="51">
        <v>0.16177285318559556</v>
      </c>
      <c r="Q4851" s="51">
        <v>0.3623652910644044</v>
      </c>
      <c r="T4851" s="51">
        <v>0.11107645938583721</v>
      </c>
    </row>
    <row r="4852" spans="2:20" x14ac:dyDescent="0.35">
      <c r="B4852" s="51">
        <v>1.9900000000000001E-2</v>
      </c>
      <c r="E4852" s="51">
        <v>1</v>
      </c>
      <c r="H4852" s="51">
        <v>0.5049930535581808</v>
      </c>
      <c r="K4852" s="51">
        <v>0.25054986817415215</v>
      </c>
      <c r="N4852" s="51">
        <v>0.16232686980609418</v>
      </c>
      <c r="Q4852" s="51">
        <v>0.36252356679002906</v>
      </c>
      <c r="T4852" s="51">
        <v>8.6399074956836866E-2</v>
      </c>
    </row>
    <row r="4853" spans="2:20" x14ac:dyDescent="0.35">
      <c r="B4853" s="51">
        <v>1.9900000000000001E-2</v>
      </c>
      <c r="E4853" s="51">
        <v>0</v>
      </c>
      <c r="H4853" s="51">
        <v>0.50509828498772558</v>
      </c>
      <c r="K4853" s="51">
        <v>0.25068288164176622</v>
      </c>
      <c r="N4853" s="51">
        <v>0.16232686980609418</v>
      </c>
      <c r="Q4853" s="51">
        <v>0.36253287712683113</v>
      </c>
      <c r="T4853" s="51">
        <v>0.11107645938583721</v>
      </c>
    </row>
    <row r="4854" spans="2:20" x14ac:dyDescent="0.35">
      <c r="B4854" s="51">
        <v>1.9429999999999999E-2</v>
      </c>
      <c r="E4854" s="51">
        <v>0</v>
      </c>
      <c r="H4854" s="51">
        <v>0.50510804927569142</v>
      </c>
      <c r="K4854" s="51">
        <v>0.25097424447558603</v>
      </c>
      <c r="N4854" s="51">
        <v>0.16232686980609418</v>
      </c>
      <c r="Q4854" s="51">
        <v>0.36261899774224327</v>
      </c>
      <c r="T4854" s="51">
        <v>3.2230069413427084E-2</v>
      </c>
    </row>
    <row r="4855" spans="2:20" x14ac:dyDescent="0.35">
      <c r="B4855" s="51">
        <v>1.916E-2</v>
      </c>
      <c r="E4855" s="51">
        <v>0</v>
      </c>
      <c r="H4855" s="51">
        <v>0.50521275003741217</v>
      </c>
      <c r="K4855" s="51">
        <v>0.2516963175854886</v>
      </c>
      <c r="N4855" s="51">
        <v>0.16232686980609418</v>
      </c>
      <c r="Q4855" s="51">
        <v>0.36261899774224327</v>
      </c>
      <c r="T4855" s="51">
        <v>4.4319561180981078E-2</v>
      </c>
    </row>
    <row r="4856" spans="2:20" x14ac:dyDescent="0.35">
      <c r="B4856" s="51">
        <v>1.9060000000000001E-2</v>
      </c>
      <c r="E4856" s="51">
        <v>0</v>
      </c>
      <c r="H4856" s="51">
        <v>0.50542607850275245</v>
      </c>
      <c r="K4856" s="51">
        <v>0.2516963175854886</v>
      </c>
      <c r="N4856" s="51">
        <v>0.16343490304709141</v>
      </c>
      <c r="Q4856" s="51">
        <v>0.36277727346786798</v>
      </c>
      <c r="T4856" s="51">
        <v>1.298809709897655E-2</v>
      </c>
    </row>
    <row r="4857" spans="2:20" x14ac:dyDescent="0.35">
      <c r="B4857" s="51">
        <v>1.8769999999999998E-2</v>
      </c>
      <c r="E4857" s="51">
        <v>0</v>
      </c>
      <c r="H4857" s="51">
        <v>0.50570998578871562</v>
      </c>
      <c r="K4857" s="51">
        <v>0.25191800669817849</v>
      </c>
      <c r="N4857" s="51">
        <v>0.16343490304709141</v>
      </c>
      <c r="Q4857" s="51">
        <v>0.36308451458231522</v>
      </c>
      <c r="T4857" s="51">
        <v>2.6578784731644413E-2</v>
      </c>
    </row>
    <row r="4858" spans="2:20" x14ac:dyDescent="0.35">
      <c r="B4858" s="51">
        <v>1.8669999999999999E-2</v>
      </c>
      <c r="E4858" s="51">
        <v>0</v>
      </c>
      <c r="H4858" s="51">
        <v>0.50598274905036988</v>
      </c>
      <c r="K4858" s="51">
        <v>0.25208902401368194</v>
      </c>
      <c r="N4858" s="51">
        <v>0.16343490304709141</v>
      </c>
      <c r="Q4858" s="51">
        <v>0.36327072131834415</v>
      </c>
      <c r="T4858" s="51">
        <v>0.11109656280806124</v>
      </c>
    </row>
    <row r="4859" spans="2:20" x14ac:dyDescent="0.35">
      <c r="B4859" s="51">
        <v>1.8429999999999998E-2</v>
      </c>
      <c r="E4859" s="51">
        <v>1</v>
      </c>
      <c r="H4859" s="51">
        <v>0.50600822110593302</v>
      </c>
      <c r="K4859" s="51">
        <v>0.2536440147898299</v>
      </c>
      <c r="N4859" s="51">
        <v>0.16398891966759002</v>
      </c>
      <c r="Q4859" s="51">
        <v>0.36374554849521645</v>
      </c>
      <c r="T4859" s="51">
        <v>0.11109656280806124</v>
      </c>
    </row>
    <row r="4860" spans="2:20" x14ac:dyDescent="0.35">
      <c r="B4860" s="51">
        <v>1.814E-2</v>
      </c>
      <c r="E4860" s="51">
        <v>14</v>
      </c>
      <c r="H4860" s="51">
        <v>0.50602732514760518</v>
      </c>
      <c r="K4860" s="51">
        <v>0.25372318947293349</v>
      </c>
      <c r="N4860" s="51">
        <v>0.16454293628808864</v>
      </c>
      <c r="Q4860" s="51">
        <v>0.36408304820426907</v>
      </c>
      <c r="T4860" s="51">
        <v>0.11109656280806124</v>
      </c>
    </row>
    <row r="4861" spans="2:20" x14ac:dyDescent="0.35">
      <c r="B4861" s="51">
        <v>1.813E-2</v>
      </c>
      <c r="E4861" s="51">
        <v>0</v>
      </c>
      <c r="H4861" s="51">
        <v>0.5061784062771636</v>
      </c>
      <c r="K4861" s="51">
        <v>0.25377069428279653</v>
      </c>
      <c r="N4861" s="51">
        <v>0.16454293628808864</v>
      </c>
      <c r="Q4861" s="51">
        <v>0.36449968577613384</v>
      </c>
      <c r="T4861" s="51">
        <v>1.4872016570321781E-2</v>
      </c>
    </row>
    <row r="4862" spans="2:20" x14ac:dyDescent="0.35">
      <c r="B4862" s="51">
        <v>1.804E-2</v>
      </c>
      <c r="E4862" s="51">
        <v>0</v>
      </c>
      <c r="H4862" s="51">
        <v>0.50626623180207364</v>
      </c>
      <c r="K4862" s="51">
        <v>0.25460994592369146</v>
      </c>
      <c r="N4862" s="51">
        <v>0.16454293628808864</v>
      </c>
      <c r="Q4862" s="51">
        <v>0.36479296138537814</v>
      </c>
      <c r="T4862" s="51">
        <v>0.11109656280806124</v>
      </c>
    </row>
    <row r="4863" spans="2:20" x14ac:dyDescent="0.35">
      <c r="B4863" s="51">
        <v>1.7479999999999999E-2</v>
      </c>
      <c r="E4863" s="51">
        <v>0</v>
      </c>
      <c r="H4863" s="51">
        <v>0.50627461635369631</v>
      </c>
      <c r="K4863" s="51">
        <v>0.25495831452934503</v>
      </c>
      <c r="N4863" s="51">
        <v>0.16509695290858725</v>
      </c>
      <c r="Q4863" s="51">
        <v>0.36531666783045963</v>
      </c>
      <c r="T4863" s="51">
        <v>0.14037952281230881</v>
      </c>
    </row>
    <row r="4864" spans="2:20" x14ac:dyDescent="0.35">
      <c r="B4864" s="51">
        <v>1.7479999999999999E-2</v>
      </c>
      <c r="E4864" s="51">
        <v>2</v>
      </c>
      <c r="H4864" s="51">
        <v>0.50636302561321311</v>
      </c>
      <c r="K4864" s="51">
        <v>0.25503748921245012</v>
      </c>
      <c r="N4864" s="51">
        <v>0.16565096952908587</v>
      </c>
      <c r="Q4864" s="51">
        <v>0.365528477992692</v>
      </c>
      <c r="T4864" s="51">
        <v>0.11109656280806124</v>
      </c>
    </row>
    <row r="4865" spans="2:20" x14ac:dyDescent="0.35">
      <c r="B4865" s="51">
        <v>1.7330000000000002E-2</v>
      </c>
      <c r="E4865" s="51">
        <v>0</v>
      </c>
      <c r="H4865" s="51">
        <v>0.50644230738615326</v>
      </c>
      <c r="K4865" s="51">
        <v>0.25515308424978006</v>
      </c>
      <c r="N4865" s="51">
        <v>0.16565096952908587</v>
      </c>
      <c r="Q4865" s="51">
        <v>0.36574028815492404</v>
      </c>
      <c r="T4865" s="51">
        <v>0.11109656280806124</v>
      </c>
    </row>
    <row r="4866" spans="2:20" x14ac:dyDescent="0.35">
      <c r="B4866" s="51">
        <v>1.7250000000000001E-2</v>
      </c>
      <c r="E4866" s="51">
        <v>0</v>
      </c>
      <c r="H4866" s="51">
        <v>0.50644336872180162</v>
      </c>
      <c r="K4866" s="51">
        <v>0.25548086743782839</v>
      </c>
      <c r="N4866" s="51">
        <v>0.16565096952908587</v>
      </c>
      <c r="Q4866" s="51">
        <v>0.36623606358960098</v>
      </c>
      <c r="T4866" s="51">
        <v>8.5564197614331351E-4</v>
      </c>
    </row>
    <row r="4867" spans="2:20" x14ac:dyDescent="0.35">
      <c r="B4867" s="51">
        <v>1.719E-2</v>
      </c>
      <c r="E4867" s="51">
        <v>0</v>
      </c>
      <c r="H4867" s="51">
        <v>0.50681483619876277</v>
      </c>
      <c r="K4867" s="51">
        <v>0.25594008059982765</v>
      </c>
      <c r="N4867" s="51">
        <v>0.16620498614958448</v>
      </c>
      <c r="Q4867" s="51">
        <v>0.36652468403044541</v>
      </c>
      <c r="T4867" s="51">
        <v>9.368855975939118E-2</v>
      </c>
    </row>
    <row r="4868" spans="2:20" x14ac:dyDescent="0.35">
      <c r="B4868" s="51">
        <v>1.685E-2</v>
      </c>
      <c r="E4868" s="51">
        <v>316</v>
      </c>
      <c r="H4868" s="51">
        <v>0.50719373302526283</v>
      </c>
      <c r="K4868" s="51">
        <v>0.25594008059982765</v>
      </c>
      <c r="N4868" s="51">
        <v>0.1667590027700831</v>
      </c>
      <c r="Q4868" s="51">
        <v>0.36682028722388954</v>
      </c>
      <c r="T4868" s="51">
        <v>0.11109656280806124</v>
      </c>
    </row>
    <row r="4869" spans="2:20" x14ac:dyDescent="0.35">
      <c r="B4869" s="51">
        <v>1.685E-2</v>
      </c>
      <c r="E4869" s="51">
        <v>0</v>
      </c>
      <c r="H4869" s="51">
        <v>0.50721289013371762</v>
      </c>
      <c r="K4869" s="51">
        <v>0.25619502307942044</v>
      </c>
      <c r="N4869" s="51">
        <v>0.1667590027700831</v>
      </c>
      <c r="Q4869" s="51">
        <v>0.36705071805972672</v>
      </c>
      <c r="T4869" s="51">
        <v>7.8535280224284671E-4</v>
      </c>
    </row>
    <row r="4870" spans="2:20" x14ac:dyDescent="0.35">
      <c r="B4870" s="51">
        <v>1.602E-2</v>
      </c>
      <c r="E4870" s="51">
        <v>0</v>
      </c>
      <c r="H4870" s="51">
        <v>0.50724839181115866</v>
      </c>
      <c r="K4870" s="51">
        <v>0.25659564697592352</v>
      </c>
      <c r="N4870" s="51">
        <v>0.16786703601108033</v>
      </c>
      <c r="Q4870" s="51">
        <v>0.36760701068361229</v>
      </c>
      <c r="T4870" s="51">
        <v>6.0350620222123001E-2</v>
      </c>
    </row>
    <row r="4871" spans="2:20" x14ac:dyDescent="0.35">
      <c r="B4871" s="51">
        <v>1.5720000000000001E-2</v>
      </c>
      <c r="E4871" s="51">
        <v>0</v>
      </c>
      <c r="H4871" s="51">
        <v>0.50737219661455146</v>
      </c>
      <c r="K4871" s="51">
        <v>0.25678566621537136</v>
      </c>
      <c r="N4871" s="51">
        <v>0.16842105263157894</v>
      </c>
      <c r="Q4871" s="51">
        <v>0.36808649302888585</v>
      </c>
      <c r="T4871" s="51">
        <v>5.9726315139862214E-2</v>
      </c>
    </row>
    <row r="4872" spans="2:20" x14ac:dyDescent="0.35">
      <c r="B4872" s="51">
        <v>1.5480000000000001E-2</v>
      </c>
      <c r="E4872" s="51">
        <v>0</v>
      </c>
      <c r="H4872" s="51">
        <v>0.50743359488181516</v>
      </c>
      <c r="K4872" s="51">
        <v>0.25738105983230658</v>
      </c>
      <c r="N4872" s="51">
        <v>0.16897506925207756</v>
      </c>
      <c r="Q4872" s="51">
        <v>0.36812606196029096</v>
      </c>
      <c r="T4872" s="51">
        <v>3.5690445326302875E-2</v>
      </c>
    </row>
    <row r="4873" spans="2:20" x14ac:dyDescent="0.35">
      <c r="B4873" s="51">
        <v>1.5429999999999999E-2</v>
      </c>
      <c r="E4873" s="51">
        <v>0</v>
      </c>
      <c r="H4873" s="51">
        <v>0.50788519320023473</v>
      </c>
      <c r="K4873" s="51">
        <v>0.2575124898062604</v>
      </c>
      <c r="N4873" s="51">
        <v>0.17008310249307479</v>
      </c>
      <c r="Q4873" s="51">
        <v>0.36868002699997743</v>
      </c>
      <c r="T4873" s="51">
        <v>0.11107645938583721</v>
      </c>
    </row>
    <row r="4874" spans="2:20" x14ac:dyDescent="0.35">
      <c r="B4874" s="51">
        <v>1.5429999999999999E-2</v>
      </c>
      <c r="E4874" s="51">
        <v>0</v>
      </c>
      <c r="H4874" s="51">
        <v>0.50799928678244421</v>
      </c>
      <c r="K4874" s="51">
        <v>0.25763441881823701</v>
      </c>
      <c r="N4874" s="51">
        <v>0.17008310249307479</v>
      </c>
      <c r="Q4874" s="51">
        <v>0.36884295789400134</v>
      </c>
      <c r="T4874" s="51">
        <v>7.8535280224284671E-4</v>
      </c>
    </row>
    <row r="4875" spans="2:20" x14ac:dyDescent="0.35">
      <c r="B4875" s="51">
        <v>1.528E-2</v>
      </c>
      <c r="E4875" s="51">
        <v>0</v>
      </c>
      <c r="H4875" s="51">
        <v>0.50800777746763193</v>
      </c>
      <c r="K4875" s="51">
        <v>0.25763441881823845</v>
      </c>
      <c r="N4875" s="51">
        <v>0.17008310249307479</v>
      </c>
      <c r="Q4875" s="51">
        <v>0.36887554407280876</v>
      </c>
      <c r="T4875" s="51">
        <v>1.4872016570321781E-2</v>
      </c>
    </row>
    <row r="4876" spans="2:20" x14ac:dyDescent="0.35">
      <c r="B4876" s="51">
        <v>1.431E-2</v>
      </c>
      <c r="E4876" s="51">
        <v>3</v>
      </c>
      <c r="H4876" s="51">
        <v>0.50801626815281942</v>
      </c>
      <c r="K4876" s="51">
        <v>0.25769459157739699</v>
      </c>
      <c r="N4876" s="51">
        <v>0.17119113573407202</v>
      </c>
      <c r="Q4876" s="51">
        <v>0.36900356120382677</v>
      </c>
      <c r="T4876" s="51">
        <v>9.368855975939118E-2</v>
      </c>
    </row>
    <row r="4877" spans="2:20" x14ac:dyDescent="0.35">
      <c r="B4877" s="51">
        <v>1.404E-2</v>
      </c>
      <c r="E4877" s="51">
        <v>0</v>
      </c>
      <c r="H4877" s="51">
        <v>0.50820200189129994</v>
      </c>
      <c r="K4877" s="51">
        <v>0.2576977585647196</v>
      </c>
      <c r="N4877" s="51">
        <v>0.17174515235457063</v>
      </c>
      <c r="Q4877" s="51">
        <v>0.36960873309591957</v>
      </c>
      <c r="T4877" s="51">
        <v>0.11107645938583721</v>
      </c>
    </row>
    <row r="4878" spans="2:20" x14ac:dyDescent="0.35">
      <c r="B4878" s="51">
        <v>1.404E-2</v>
      </c>
      <c r="E4878" s="51">
        <v>0</v>
      </c>
      <c r="H4878" s="51">
        <v>0.50824620652105845</v>
      </c>
      <c r="K4878" s="51">
        <v>0.2579511175506522</v>
      </c>
      <c r="N4878" s="51">
        <v>0.17229916897506925</v>
      </c>
      <c r="Q4878" s="51">
        <v>0.37006261201498997</v>
      </c>
      <c r="T4878" s="51">
        <v>9.368855975939118E-2</v>
      </c>
    </row>
    <row r="4879" spans="2:20" x14ac:dyDescent="0.35">
      <c r="B4879" s="51">
        <v>1.295E-2</v>
      </c>
      <c r="E4879" s="51">
        <v>0</v>
      </c>
      <c r="H4879" s="51">
        <v>0.50837977561241721</v>
      </c>
      <c r="K4879" s="51">
        <v>0.25809363198023771</v>
      </c>
      <c r="N4879" s="51">
        <v>0.17285318559556787</v>
      </c>
      <c r="Q4879" s="51">
        <v>0.37052812885506187</v>
      </c>
      <c r="T4879" s="51">
        <v>1.298809709897655E-2</v>
      </c>
    </row>
    <row r="4880" spans="2:20" x14ac:dyDescent="0.35">
      <c r="B4880" s="51">
        <v>1.252E-2</v>
      </c>
      <c r="E4880" s="51">
        <v>0</v>
      </c>
      <c r="H4880" s="51">
        <v>0.50838030628024145</v>
      </c>
      <c r="K4880" s="51">
        <v>0.25828365121968555</v>
      </c>
      <c r="N4880" s="51">
        <v>0.17285318559556787</v>
      </c>
      <c r="Q4880" s="51">
        <v>0.37083536996951083</v>
      </c>
      <c r="T4880" s="51">
        <v>0</v>
      </c>
    </row>
    <row r="4881" spans="2:20" x14ac:dyDescent="0.35">
      <c r="B4881" s="51">
        <v>1.227E-2</v>
      </c>
      <c r="E4881" s="51">
        <v>0</v>
      </c>
      <c r="H4881" s="51">
        <v>0.50843178105919173</v>
      </c>
      <c r="K4881" s="51">
        <v>0.25860034995209857</v>
      </c>
      <c r="N4881" s="51">
        <v>0.17285318559556787</v>
      </c>
      <c r="Q4881" s="51">
        <v>0.37136605916719029</v>
      </c>
      <c r="T4881" s="51">
        <v>0.14037952281230881</v>
      </c>
    </row>
    <row r="4882" spans="2:20" x14ac:dyDescent="0.35">
      <c r="B4882" s="51">
        <v>1.227E-2</v>
      </c>
      <c r="E4882" s="51">
        <v>0</v>
      </c>
      <c r="H4882" s="51">
        <v>0.5087952885187893</v>
      </c>
      <c r="K4882" s="51">
        <v>0.25890121374789205</v>
      </c>
      <c r="N4882" s="51">
        <v>0.1739612188365651</v>
      </c>
      <c r="Q4882" s="51">
        <v>0.37161743826082877</v>
      </c>
      <c r="T4882" s="51">
        <v>0.14037952281230881</v>
      </c>
    </row>
    <row r="4883" spans="2:20" x14ac:dyDescent="0.35">
      <c r="B4883" s="51">
        <v>1.2149999999999999E-2</v>
      </c>
      <c r="E4883" s="51">
        <v>0</v>
      </c>
      <c r="H4883" s="51">
        <v>0.50892742480702269</v>
      </c>
      <c r="K4883" s="51">
        <v>0.25899622336761524</v>
      </c>
      <c r="N4883" s="51">
        <v>0.17451523545706371</v>
      </c>
      <c r="Q4883" s="51">
        <v>0.37197123105928376</v>
      </c>
      <c r="T4883" s="51">
        <v>0.11109656280806124</v>
      </c>
    </row>
    <row r="4884" spans="2:20" x14ac:dyDescent="0.35">
      <c r="B4884" s="51">
        <v>1.184E-2</v>
      </c>
      <c r="E4884" s="51">
        <v>0</v>
      </c>
      <c r="H4884" s="51">
        <v>0.50912281669990411</v>
      </c>
      <c r="K4884" s="51">
        <v>0.25913873779720287</v>
      </c>
      <c r="N4884" s="51">
        <v>0.17451523545706371</v>
      </c>
      <c r="Q4884" s="51">
        <v>0.37219002397411777</v>
      </c>
      <c r="T4884" s="51">
        <v>0.14037952281230881</v>
      </c>
    </row>
    <row r="4885" spans="2:20" x14ac:dyDescent="0.35">
      <c r="B4885" s="51">
        <v>1.158E-2</v>
      </c>
      <c r="E4885" s="51">
        <v>0</v>
      </c>
      <c r="H4885" s="51">
        <v>0.50920124940432543</v>
      </c>
      <c r="K4885" s="51">
        <v>0.25917040767044347</v>
      </c>
      <c r="N4885" s="51">
        <v>0.17451523545706371</v>
      </c>
      <c r="Q4885" s="51">
        <v>0.37299536810744105</v>
      </c>
      <c r="T4885" s="51">
        <v>5.8540710252490719E-2</v>
      </c>
    </row>
    <row r="4886" spans="2:20" x14ac:dyDescent="0.35">
      <c r="B4886" s="51">
        <v>1.154E-2</v>
      </c>
      <c r="E4886" s="51">
        <v>0</v>
      </c>
      <c r="H4886" s="51">
        <v>0.50921929211034922</v>
      </c>
      <c r="K4886" s="51">
        <v>0.25923374741692606</v>
      </c>
      <c r="N4886" s="51">
        <v>0.17451523545706371</v>
      </c>
      <c r="Q4886" s="51">
        <v>0.37318157484346998</v>
      </c>
      <c r="T4886" s="51">
        <v>3.5690445326302875E-2</v>
      </c>
    </row>
    <row r="4887" spans="2:20" x14ac:dyDescent="0.35">
      <c r="B4887" s="51">
        <v>1.1520000000000001E-2</v>
      </c>
      <c r="E4887" s="51">
        <v>0</v>
      </c>
      <c r="H4887" s="51">
        <v>0.50929029546523119</v>
      </c>
      <c r="K4887" s="51">
        <v>0.25929708716340721</v>
      </c>
      <c r="N4887" s="51">
        <v>0.17506925207756233</v>
      </c>
      <c r="Q4887" s="51">
        <v>0.37323278169587787</v>
      </c>
      <c r="T4887" s="51">
        <v>0.11827165807193432</v>
      </c>
    </row>
    <row r="4888" spans="2:20" x14ac:dyDescent="0.35">
      <c r="B4888" s="51">
        <v>1.116E-2</v>
      </c>
      <c r="E4888" s="51">
        <v>0</v>
      </c>
      <c r="H4888" s="51">
        <v>0.50945002648032434</v>
      </c>
      <c r="K4888" s="51">
        <v>0.25943960159299345</v>
      </c>
      <c r="N4888" s="51">
        <v>0.17562326869806094</v>
      </c>
      <c r="Q4888" s="51">
        <v>0.37323278169587787</v>
      </c>
      <c r="T4888" s="51">
        <v>9.368855975939118E-2</v>
      </c>
    </row>
    <row r="4889" spans="2:20" x14ac:dyDescent="0.35">
      <c r="B4889" s="51">
        <v>1.103E-2</v>
      </c>
      <c r="E4889" s="51">
        <v>0</v>
      </c>
      <c r="H4889" s="51">
        <v>0.50949311670765185</v>
      </c>
      <c r="K4889" s="51">
        <v>0.26035802791699342</v>
      </c>
      <c r="N4889" s="51">
        <v>0.17562326869806094</v>
      </c>
      <c r="Q4889" s="51">
        <v>0.37343295393710907</v>
      </c>
      <c r="T4889" s="51">
        <v>0.11109656280806124</v>
      </c>
    </row>
    <row r="4890" spans="2:20" x14ac:dyDescent="0.35">
      <c r="B4890" s="51">
        <v>1.091E-2</v>
      </c>
      <c r="E4890" s="51">
        <v>0</v>
      </c>
      <c r="H4890" s="51">
        <v>0.50950426073196087</v>
      </c>
      <c r="K4890" s="51">
        <v>0.26056388209306225</v>
      </c>
      <c r="N4890" s="51">
        <v>0.17728531855955679</v>
      </c>
      <c r="Q4890" s="51">
        <v>0.3735307124735241</v>
      </c>
      <c r="T4890" s="51">
        <v>5.8540710252490719E-2</v>
      </c>
    </row>
    <row r="4891" spans="2:20" x14ac:dyDescent="0.35">
      <c r="B4891" s="51">
        <v>1.086E-2</v>
      </c>
      <c r="E4891" s="51">
        <v>0</v>
      </c>
      <c r="H4891" s="51">
        <v>0.50957377821693484</v>
      </c>
      <c r="K4891" s="51">
        <v>0.26087741383815122</v>
      </c>
      <c r="N4891" s="51">
        <v>0.17728531855955679</v>
      </c>
      <c r="Q4891" s="51">
        <v>0.37415916020762052</v>
      </c>
      <c r="T4891" s="51">
        <v>2.6578784731644413E-2</v>
      </c>
    </row>
    <row r="4892" spans="2:20" x14ac:dyDescent="0.35">
      <c r="B4892" s="51">
        <v>1.077E-2</v>
      </c>
      <c r="E4892" s="51">
        <v>0</v>
      </c>
      <c r="H4892" s="51">
        <v>0.5097958096345927</v>
      </c>
      <c r="K4892" s="51">
        <v>0.26121311449451079</v>
      </c>
      <c r="N4892" s="51">
        <v>0.17728531855955679</v>
      </c>
      <c r="Q4892" s="51">
        <v>0.37424295323883361</v>
      </c>
      <c r="T4892" s="51">
        <v>6.0582227243462954E-2</v>
      </c>
    </row>
    <row r="4893" spans="2:20" x14ac:dyDescent="0.35">
      <c r="B4893" s="51">
        <v>1.076E-2</v>
      </c>
      <c r="E4893" s="51">
        <v>0</v>
      </c>
      <c r="H4893" s="51">
        <v>0.50983980199722145</v>
      </c>
      <c r="K4893" s="51">
        <v>0.26153614720157048</v>
      </c>
      <c r="N4893" s="51">
        <v>0.1778393351800554</v>
      </c>
      <c r="Q4893" s="51">
        <v>0.37506924562996047</v>
      </c>
      <c r="T4893" s="51">
        <v>0.11107645938583721</v>
      </c>
    </row>
    <row r="4894" spans="2:20" x14ac:dyDescent="0.35">
      <c r="B4894" s="51">
        <v>1.076E-2</v>
      </c>
      <c r="E4894" s="51">
        <v>0</v>
      </c>
      <c r="H4894" s="51">
        <v>0.50995320571125935</v>
      </c>
      <c r="K4894" s="51">
        <v>0.26159790345439143</v>
      </c>
      <c r="N4894" s="51">
        <v>0.17894736842105263</v>
      </c>
      <c r="Q4894" s="51">
        <v>0.37562553825384609</v>
      </c>
      <c r="T4894" s="51">
        <v>9.368855975939118E-2</v>
      </c>
    </row>
    <row r="4895" spans="2:20" x14ac:dyDescent="0.35">
      <c r="B4895" s="51">
        <v>1.074E-2</v>
      </c>
      <c r="E4895" s="51">
        <v>0</v>
      </c>
      <c r="H4895" s="51">
        <v>0.51022819777777539</v>
      </c>
      <c r="K4895" s="51">
        <v>0.26164065778326656</v>
      </c>
      <c r="N4895" s="51">
        <v>0.18005540166204986</v>
      </c>
      <c r="Q4895" s="51">
        <v>0.37564415892744957</v>
      </c>
      <c r="T4895" s="51">
        <v>3.5690445326302875E-2</v>
      </c>
    </row>
    <row r="4896" spans="2:20" x14ac:dyDescent="0.35">
      <c r="B4896" s="51">
        <v>1.0630000000000001E-2</v>
      </c>
      <c r="E4896" s="51">
        <v>0</v>
      </c>
      <c r="H4896" s="51">
        <v>0.51022915297985894</v>
      </c>
      <c r="K4896" s="51">
        <v>0.26226455428612194</v>
      </c>
      <c r="N4896" s="51">
        <v>0.18005540166204986</v>
      </c>
      <c r="Q4896" s="51">
        <v>0.37585829667388304</v>
      </c>
      <c r="T4896" s="51">
        <v>6.7605282615405271E-2</v>
      </c>
    </row>
    <row r="4897" spans="2:20" x14ac:dyDescent="0.35">
      <c r="B4897" s="51">
        <v>1.048E-2</v>
      </c>
      <c r="E4897" s="51">
        <v>0</v>
      </c>
      <c r="H4897" s="51">
        <v>0.51032573452386865</v>
      </c>
      <c r="K4897" s="51">
        <v>0.26250207833543171</v>
      </c>
      <c r="N4897" s="51">
        <v>0.18060941828254848</v>
      </c>
      <c r="Q4897" s="51">
        <v>0.37671950282801647</v>
      </c>
      <c r="T4897" s="51">
        <v>1.4872016570321781E-2</v>
      </c>
    </row>
    <row r="4898" spans="2:20" x14ac:dyDescent="0.35">
      <c r="B4898" s="51">
        <v>1.0449999999999999E-2</v>
      </c>
      <c r="E4898" s="51">
        <v>0</v>
      </c>
      <c r="H4898" s="51">
        <v>0.51042231606787869</v>
      </c>
      <c r="K4898" s="51">
        <v>0.26251157929740493</v>
      </c>
      <c r="N4898" s="51">
        <v>0.18060941828254848</v>
      </c>
      <c r="Q4898" s="51">
        <v>0.37690570956404607</v>
      </c>
      <c r="T4898" s="51">
        <v>0.41157041622700452</v>
      </c>
    </row>
    <row r="4899" spans="2:20" x14ac:dyDescent="0.35">
      <c r="B4899" s="51">
        <v>1.0359999999999999E-2</v>
      </c>
      <c r="E4899" s="51">
        <v>0</v>
      </c>
      <c r="H4899" s="51">
        <v>0.5104753828503017</v>
      </c>
      <c r="K4899" s="51">
        <v>0.26251157929740493</v>
      </c>
      <c r="N4899" s="51">
        <v>0.18116343490304709</v>
      </c>
      <c r="Q4899" s="51">
        <v>0.37697786467425493</v>
      </c>
      <c r="T4899" s="51">
        <v>4.4319561180981078E-2</v>
      </c>
    </row>
    <row r="4900" spans="2:20" x14ac:dyDescent="0.35">
      <c r="B4900" s="51">
        <v>1.023E-2</v>
      </c>
      <c r="E4900" s="51">
        <v>0</v>
      </c>
      <c r="H4900" s="51">
        <v>0.51055577902567262</v>
      </c>
      <c r="K4900" s="51">
        <v>0.26292012066221709</v>
      </c>
      <c r="N4900" s="51">
        <v>0.18393351800554017</v>
      </c>
      <c r="Q4900" s="51">
        <v>0.37697786467425493</v>
      </c>
      <c r="T4900" s="51">
        <v>0.11109656280806124</v>
      </c>
    </row>
    <row r="4901" spans="2:20" x14ac:dyDescent="0.35">
      <c r="B4901" s="51">
        <v>1.023E-2</v>
      </c>
      <c r="E4901" s="51">
        <v>0</v>
      </c>
      <c r="H4901" s="51">
        <v>0.51057095612544556</v>
      </c>
      <c r="K4901" s="51">
        <v>0.26297079245940275</v>
      </c>
      <c r="N4901" s="51">
        <v>0.18393351800554017</v>
      </c>
      <c r="Q4901" s="51">
        <v>0.37793682936480266</v>
      </c>
      <c r="T4901" s="51">
        <v>0.11107645938583721</v>
      </c>
    </row>
    <row r="4902" spans="2:20" x14ac:dyDescent="0.35">
      <c r="B4902" s="51">
        <v>1.0160000000000001E-2</v>
      </c>
      <c r="E4902" s="51">
        <v>0</v>
      </c>
      <c r="H4902" s="51">
        <v>0.51064307388275865</v>
      </c>
      <c r="K4902" s="51">
        <v>0.26304046618053423</v>
      </c>
      <c r="N4902" s="51">
        <v>0.18393351800554017</v>
      </c>
      <c r="Q4902" s="51">
        <v>0.37902381118637241</v>
      </c>
      <c r="T4902" s="51">
        <v>0</v>
      </c>
    </row>
    <row r="4903" spans="2:20" x14ac:dyDescent="0.35">
      <c r="B4903" s="51">
        <v>1.013E-2</v>
      </c>
      <c r="E4903" s="51">
        <v>0</v>
      </c>
      <c r="H4903" s="51">
        <v>0.51087391438629826</v>
      </c>
      <c r="K4903" s="51">
        <v>0.26311330688899043</v>
      </c>
      <c r="N4903" s="51">
        <v>0.1850415512465374</v>
      </c>
      <c r="Q4903" s="51">
        <v>0.37953122454204824</v>
      </c>
      <c r="T4903" s="51">
        <v>3.5690445326302875E-2</v>
      </c>
    </row>
    <row r="4904" spans="2:20" x14ac:dyDescent="0.35">
      <c r="B4904" s="51">
        <v>1.0070000000000001E-2</v>
      </c>
      <c r="E4904" s="51">
        <v>0</v>
      </c>
      <c r="H4904" s="51">
        <v>0.51087391438629826</v>
      </c>
      <c r="K4904" s="51">
        <v>0.26350918030450565</v>
      </c>
      <c r="N4904" s="51">
        <v>0.1850415512465374</v>
      </c>
      <c r="Q4904" s="51">
        <v>0.37976863813048539</v>
      </c>
      <c r="T4904" s="51">
        <v>6.7605282615405271E-2</v>
      </c>
    </row>
    <row r="4905" spans="2:20" x14ac:dyDescent="0.35">
      <c r="B4905" s="51">
        <v>1.0030000000000001E-2</v>
      </c>
      <c r="E4905" s="51">
        <v>0</v>
      </c>
      <c r="H4905" s="51">
        <v>0.51127244592229526</v>
      </c>
      <c r="K4905" s="51">
        <v>0.26450678131160926</v>
      </c>
      <c r="N4905" s="51">
        <v>0.18725761772853186</v>
      </c>
      <c r="Q4905" s="51">
        <v>0.38000372413472078</v>
      </c>
      <c r="T4905" s="51">
        <v>9.368855975939118E-2</v>
      </c>
    </row>
    <row r="4906" spans="2:20" x14ac:dyDescent="0.35">
      <c r="B4906" s="51">
        <v>1.0030000000000001E-2</v>
      </c>
      <c r="E4906" s="51">
        <v>49</v>
      </c>
      <c r="H4906" s="51">
        <v>0.51157243244333261</v>
      </c>
      <c r="K4906" s="51">
        <v>0.26519401756094502</v>
      </c>
      <c r="N4906" s="51">
        <v>0.18725761772853186</v>
      </c>
      <c r="Q4906" s="51">
        <v>0.38000372413472078</v>
      </c>
      <c r="T4906" s="51">
        <v>0.11109656280806124</v>
      </c>
    </row>
    <row r="4907" spans="2:20" x14ac:dyDescent="0.35">
      <c r="B4907" s="51">
        <v>0.01</v>
      </c>
      <c r="E4907" s="51">
        <v>0</v>
      </c>
      <c r="H4907" s="51">
        <v>0.51179462306133783</v>
      </c>
      <c r="K4907" s="51">
        <v>0.2652826932060201</v>
      </c>
      <c r="N4907" s="51">
        <v>0.18781163434903048</v>
      </c>
      <c r="Q4907" s="51">
        <v>0.38042036170658489</v>
      </c>
      <c r="T4907" s="51">
        <v>9.368855975939118E-2</v>
      </c>
    </row>
    <row r="4908" spans="2:20" x14ac:dyDescent="0.35">
      <c r="B4908" s="51">
        <v>0.01</v>
      </c>
      <c r="E4908" s="51">
        <v>52</v>
      </c>
      <c r="H4908" s="51">
        <v>0.51193471936693447</v>
      </c>
      <c r="K4908" s="51">
        <v>0.26578941117788096</v>
      </c>
      <c r="N4908" s="51">
        <v>0.18836565096952909</v>
      </c>
      <c r="Q4908" s="51">
        <v>0.38081605102064575</v>
      </c>
      <c r="T4908" s="51">
        <v>0.11109656280806124</v>
      </c>
    </row>
    <row r="4909" spans="2:20" x14ac:dyDescent="0.35">
      <c r="B4909" s="51">
        <v>0.01</v>
      </c>
      <c r="E4909" s="51">
        <v>0</v>
      </c>
      <c r="H4909" s="51">
        <v>0.51197186611463041</v>
      </c>
      <c r="K4909" s="51">
        <v>0.26625970879551547</v>
      </c>
      <c r="N4909" s="51">
        <v>0.18836565096952909</v>
      </c>
      <c r="Q4909" s="51">
        <v>0.38291087680096775</v>
      </c>
      <c r="T4909" s="51">
        <v>2.0378202498512386E-2</v>
      </c>
    </row>
    <row r="4910" spans="2:20" x14ac:dyDescent="0.35">
      <c r="B4910" s="51">
        <v>0.01</v>
      </c>
      <c r="E4910" s="51">
        <v>5</v>
      </c>
      <c r="H4910" s="51">
        <v>0.51276627584750301</v>
      </c>
      <c r="K4910" s="51">
        <v>0.26658115800891569</v>
      </c>
      <c r="N4910" s="51">
        <v>0.18891966759002771</v>
      </c>
      <c r="Q4910" s="51">
        <v>0.38358587621907164</v>
      </c>
      <c r="T4910" s="51">
        <v>0.11109656280806124</v>
      </c>
    </row>
    <row r="4911" spans="2:20" x14ac:dyDescent="0.35">
      <c r="B4911" s="51">
        <v>0.01</v>
      </c>
      <c r="E4911" s="51">
        <v>0</v>
      </c>
      <c r="H4911" s="51">
        <v>0.5130145222556779</v>
      </c>
      <c r="K4911" s="51">
        <v>0.2677371083822222</v>
      </c>
      <c r="N4911" s="51">
        <v>0.19113573407202217</v>
      </c>
      <c r="Q4911" s="51">
        <v>0.38557596071037936</v>
      </c>
      <c r="T4911" s="51">
        <v>5.5707663534618188E-2</v>
      </c>
    </row>
    <row r="4912" spans="2:20" x14ac:dyDescent="0.35">
      <c r="B4912" s="51">
        <v>0.01</v>
      </c>
      <c r="E4912" s="51">
        <v>0</v>
      </c>
      <c r="H4912" s="51">
        <v>0.51304859112999346</v>
      </c>
      <c r="K4912" s="51">
        <v>0.26836100488507825</v>
      </c>
      <c r="N4912" s="51">
        <v>0.19168975069252078</v>
      </c>
      <c r="Q4912" s="51">
        <v>0.38558759863138087</v>
      </c>
      <c r="T4912" s="51">
        <v>0.17797197852083074</v>
      </c>
    </row>
    <row r="4913" spans="2:20" x14ac:dyDescent="0.35">
      <c r="B4913" s="51">
        <v>0.01</v>
      </c>
      <c r="E4913" s="51">
        <v>0</v>
      </c>
      <c r="H4913" s="51">
        <v>0.51372306993458972</v>
      </c>
      <c r="K4913" s="51">
        <v>0.26870303951608232</v>
      </c>
      <c r="N4913" s="51">
        <v>0.1922437673130194</v>
      </c>
      <c r="Q4913" s="51">
        <v>0.38565742615739196</v>
      </c>
      <c r="T4913" s="51">
        <v>3.5690445326302875E-2</v>
      </c>
    </row>
    <row r="4914" spans="2:20" x14ac:dyDescent="0.35">
      <c r="B4914" s="51">
        <v>0.01</v>
      </c>
      <c r="E4914" s="51">
        <v>1</v>
      </c>
      <c r="H4914" s="51">
        <v>0.51437632202621653</v>
      </c>
      <c r="K4914" s="51">
        <v>0.26922717591822803</v>
      </c>
      <c r="N4914" s="51">
        <v>0.19279778393351801</v>
      </c>
      <c r="Q4914" s="51">
        <v>0.38582966738821756</v>
      </c>
      <c r="T4914" s="51">
        <v>9.368855975939118E-2</v>
      </c>
    </row>
    <row r="4915" spans="2:20" x14ac:dyDescent="0.35">
      <c r="B4915" s="51">
        <v>0.01</v>
      </c>
      <c r="E4915" s="51">
        <v>0</v>
      </c>
      <c r="H4915" s="51">
        <v>0.51444530884336692</v>
      </c>
      <c r="K4915" s="51">
        <v>0.26925884579147003</v>
      </c>
      <c r="N4915" s="51">
        <v>0.19279778393351801</v>
      </c>
      <c r="Q4915" s="51">
        <v>0.38692595954658709</v>
      </c>
      <c r="T4915" s="51">
        <v>7.3905035180443251E-2</v>
      </c>
    </row>
    <row r="4916" spans="2:20" x14ac:dyDescent="0.35">
      <c r="B4916" s="51">
        <v>0.01</v>
      </c>
      <c r="E4916" s="51">
        <v>0</v>
      </c>
      <c r="H4916" s="51">
        <v>0.51527033810969747</v>
      </c>
      <c r="K4916" s="51">
        <v>0.26985898988939455</v>
      </c>
      <c r="N4916" s="51">
        <v>0.19279778393351801</v>
      </c>
      <c r="Q4916" s="51">
        <v>0.38705397667760577</v>
      </c>
      <c r="T4916" s="51">
        <v>6.7605282615405271E-2</v>
      </c>
    </row>
    <row r="4917" spans="2:20" x14ac:dyDescent="0.35">
      <c r="B4917" s="51">
        <v>0.01</v>
      </c>
      <c r="E4917" s="51">
        <v>0</v>
      </c>
      <c r="H4917" s="51">
        <v>0.51543553500338002</v>
      </c>
      <c r="K4917" s="51">
        <v>0.27001733925559895</v>
      </c>
      <c r="N4917" s="51">
        <v>0.19390581717451524</v>
      </c>
      <c r="Q4917" s="51">
        <v>0.38727044200823968</v>
      </c>
      <c r="T4917" s="51">
        <v>3.5690445326302875E-2</v>
      </c>
    </row>
    <row r="4918" spans="2:20" x14ac:dyDescent="0.35">
      <c r="B4918" s="51">
        <v>0.01</v>
      </c>
      <c r="E4918" s="51">
        <v>0</v>
      </c>
      <c r="H4918" s="51">
        <v>0.51561479459440518</v>
      </c>
      <c r="K4918" s="51">
        <v>0.27037204183590285</v>
      </c>
      <c r="N4918" s="51">
        <v>0.19445983379501386</v>
      </c>
      <c r="Q4918" s="51">
        <v>0.38729604543444379</v>
      </c>
      <c r="T4918" s="51">
        <v>0.11109656280806124</v>
      </c>
    </row>
    <row r="4919" spans="2:20" x14ac:dyDescent="0.35">
      <c r="B4919" s="51">
        <v>0.01</v>
      </c>
      <c r="E4919" s="51">
        <v>1</v>
      </c>
      <c r="H4919" s="51">
        <v>0.51623365941102239</v>
      </c>
      <c r="K4919" s="51">
        <v>0.27071407646690904</v>
      </c>
      <c r="N4919" s="51">
        <v>0.19445983379501386</v>
      </c>
      <c r="Q4919" s="51">
        <v>0.38750087284407486</v>
      </c>
      <c r="T4919" s="51">
        <v>0.11109656280806124</v>
      </c>
    </row>
    <row r="4920" spans="2:20" x14ac:dyDescent="0.35">
      <c r="B4920" s="51">
        <v>0.01</v>
      </c>
      <c r="E4920" s="51">
        <v>0</v>
      </c>
      <c r="H4920" s="51">
        <v>0.51623472074667087</v>
      </c>
      <c r="K4920" s="51">
        <v>0.27102919170566042</v>
      </c>
      <c r="N4920" s="51">
        <v>0.19445983379501386</v>
      </c>
      <c r="Q4920" s="51">
        <v>0.38762190722249484</v>
      </c>
      <c r="T4920" s="51">
        <v>3.5690445326302875E-2</v>
      </c>
    </row>
    <row r="4921" spans="2:20" x14ac:dyDescent="0.35">
      <c r="B4921" s="51">
        <v>0.01</v>
      </c>
      <c r="E4921" s="51">
        <v>0</v>
      </c>
      <c r="H4921" s="51">
        <v>0.51643637451987823</v>
      </c>
      <c r="K4921" s="51">
        <v>0.2710307751993235</v>
      </c>
      <c r="N4921" s="51">
        <v>0.1961218836565097</v>
      </c>
      <c r="Q4921" s="51">
        <v>0.38796638968414743</v>
      </c>
      <c r="T4921" s="51">
        <v>9.368855975939118E-2</v>
      </c>
    </row>
    <row r="4922" spans="2:20" x14ac:dyDescent="0.35">
      <c r="B4922" s="51">
        <v>0.01</v>
      </c>
      <c r="E4922" s="51">
        <v>0</v>
      </c>
      <c r="H4922" s="51">
        <v>0.51658803938404319</v>
      </c>
      <c r="K4922" s="51">
        <v>0.27172751241063076</v>
      </c>
      <c r="N4922" s="51">
        <v>0.19667590027700832</v>
      </c>
      <c r="Q4922" s="51">
        <v>0.38812466540977175</v>
      </c>
      <c r="T4922" s="51">
        <v>1.298809709897655E-2</v>
      </c>
    </row>
    <row r="4923" spans="2:20" x14ac:dyDescent="0.35">
      <c r="B4923" s="51">
        <v>0.01</v>
      </c>
      <c r="E4923" s="51">
        <v>0</v>
      </c>
      <c r="H4923" s="51">
        <v>0.51676501710342393</v>
      </c>
      <c r="K4923" s="51">
        <v>0.27191278116909356</v>
      </c>
      <c r="N4923" s="51">
        <v>0.19778393351800555</v>
      </c>
      <c r="Q4923" s="51">
        <v>0.38866699252845477</v>
      </c>
      <c r="T4923" s="51">
        <v>1.298809709897655E-2</v>
      </c>
    </row>
    <row r="4924" spans="2:20" x14ac:dyDescent="0.35">
      <c r="B4924" s="51">
        <v>0.01</v>
      </c>
      <c r="E4924" s="51">
        <v>0</v>
      </c>
      <c r="H4924" s="51">
        <v>0.51706468522376658</v>
      </c>
      <c r="K4924" s="51">
        <v>0.27296263746704374</v>
      </c>
      <c r="N4924" s="51">
        <v>0.19833795013850417</v>
      </c>
      <c r="Q4924" s="51">
        <v>0.38882294066987999</v>
      </c>
      <c r="T4924" s="51">
        <v>0.14037952281230881</v>
      </c>
    </row>
    <row r="4925" spans="2:20" x14ac:dyDescent="0.35">
      <c r="B4925" s="51">
        <v>0.01</v>
      </c>
      <c r="E4925" s="51">
        <v>0</v>
      </c>
      <c r="H4925" s="51">
        <v>0.51714428539740132</v>
      </c>
      <c r="K4925" s="51">
        <v>0.27391273366428287</v>
      </c>
      <c r="N4925" s="51">
        <v>0.19833795013850417</v>
      </c>
      <c r="Q4925" s="51">
        <v>0.38899285431650454</v>
      </c>
      <c r="T4925" s="51">
        <v>0.11107645938583721</v>
      </c>
    </row>
    <row r="4926" spans="2:20" x14ac:dyDescent="0.35">
      <c r="B4926" s="51">
        <v>0.01</v>
      </c>
      <c r="E4926" s="51">
        <v>0</v>
      </c>
      <c r="H4926" s="51">
        <v>0.51736589228079977</v>
      </c>
      <c r="K4926" s="51">
        <v>0.27472348241926126</v>
      </c>
      <c r="N4926" s="51">
        <v>0.1994459833795014</v>
      </c>
      <c r="Q4926" s="51">
        <v>0.38924656099434407</v>
      </c>
      <c r="T4926" s="51">
        <v>2.0378202498512386E-2</v>
      </c>
    </row>
    <row r="4927" spans="2:20" x14ac:dyDescent="0.35">
      <c r="B4927" s="51">
        <v>0.01</v>
      </c>
      <c r="E4927" s="51">
        <v>0</v>
      </c>
      <c r="H4927" s="51">
        <v>0.51794171993687177</v>
      </c>
      <c r="K4927" s="51">
        <v>0.27478840565940699</v>
      </c>
      <c r="N4927" s="51">
        <v>0.20110803324099724</v>
      </c>
      <c r="Q4927" s="51">
        <v>0.3905802667411501</v>
      </c>
      <c r="T4927" s="51">
        <v>0.11107645938583721</v>
      </c>
    </row>
    <row r="4928" spans="2:20" x14ac:dyDescent="0.35">
      <c r="B4928" s="51">
        <v>0.01</v>
      </c>
      <c r="E4928" s="51">
        <v>0</v>
      </c>
      <c r="H4928" s="51">
        <v>0.51801049448689196</v>
      </c>
      <c r="K4928" s="51">
        <v>0.27514785872069442</v>
      </c>
      <c r="N4928" s="51">
        <v>0.20166204986149586</v>
      </c>
      <c r="Q4928" s="51">
        <v>0.39090380094499938</v>
      </c>
      <c r="T4928" s="51">
        <v>3.5690445326302875E-2</v>
      </c>
    </row>
    <row r="4929" spans="2:20" x14ac:dyDescent="0.35">
      <c r="B4929" s="51">
        <v>0.01</v>
      </c>
      <c r="E4929" s="51">
        <v>0</v>
      </c>
      <c r="H4929" s="51">
        <v>0.51802837799256851</v>
      </c>
      <c r="K4929" s="51">
        <v>0.27668384757289943</v>
      </c>
      <c r="N4929" s="51">
        <v>0.20221606648199447</v>
      </c>
      <c r="Q4929" s="51">
        <v>0.39107836976002613</v>
      </c>
      <c r="T4929" s="51">
        <v>0.11109656280806124</v>
      </c>
    </row>
    <row r="4930" spans="2:20" x14ac:dyDescent="0.35">
      <c r="B4930" s="51">
        <v>0.01</v>
      </c>
      <c r="E4930" s="51">
        <v>0</v>
      </c>
      <c r="H4930" s="51">
        <v>0.51893953464677156</v>
      </c>
      <c r="K4930" s="51">
        <v>0.27678202417994813</v>
      </c>
      <c r="N4930" s="51">
        <v>0.20221606648199447</v>
      </c>
      <c r="Q4930" s="51">
        <v>0.39107836976002613</v>
      </c>
      <c r="T4930" s="51">
        <v>3.5690445326302875E-2</v>
      </c>
    </row>
    <row r="4931" spans="2:20" x14ac:dyDescent="0.35">
      <c r="B4931" s="51">
        <v>0.01</v>
      </c>
      <c r="E4931" s="51">
        <v>0</v>
      </c>
      <c r="H4931" s="51">
        <v>0.51919690854152323</v>
      </c>
      <c r="K4931" s="51">
        <v>0.2770908054440514</v>
      </c>
      <c r="N4931" s="51">
        <v>0.2033240997229917</v>
      </c>
      <c r="Q4931" s="51">
        <v>0.39143216255848112</v>
      </c>
      <c r="T4931" s="51">
        <v>0</v>
      </c>
    </row>
    <row r="4932" spans="2:20" x14ac:dyDescent="0.35">
      <c r="B4932" s="51">
        <v>0.01</v>
      </c>
      <c r="E4932" s="51">
        <v>3</v>
      </c>
      <c r="H4932" s="51">
        <v>0.51919690854152323</v>
      </c>
      <c r="K4932" s="51">
        <v>0.27805040260326341</v>
      </c>
      <c r="N4932" s="51">
        <v>0.20443213296398893</v>
      </c>
      <c r="Q4932" s="51">
        <v>0.39193724832995847</v>
      </c>
      <c r="T4932" s="51">
        <v>3.5690445326302875E-2</v>
      </c>
    </row>
    <row r="4933" spans="2:20" x14ac:dyDescent="0.35">
      <c r="B4933" s="51">
        <v>0.01</v>
      </c>
      <c r="E4933" s="51">
        <v>0</v>
      </c>
      <c r="H4933" s="51">
        <v>0.51920646056235931</v>
      </c>
      <c r="K4933" s="51">
        <v>0.27809315693213926</v>
      </c>
      <c r="N4933" s="51">
        <v>0.20498614958448755</v>
      </c>
      <c r="Q4933" s="51">
        <v>0.39328957475036663</v>
      </c>
      <c r="T4933" s="51">
        <v>0.14037952281230881</v>
      </c>
    </row>
    <row r="4934" spans="2:20" x14ac:dyDescent="0.35">
      <c r="B4934" s="51">
        <v>0.01</v>
      </c>
      <c r="E4934" s="51">
        <v>0</v>
      </c>
      <c r="H4934" s="51">
        <v>0.51946171178581402</v>
      </c>
      <c r="K4934" s="51">
        <v>0.27840985566455229</v>
      </c>
      <c r="N4934" s="51">
        <v>0.2077562326869806</v>
      </c>
      <c r="Q4934" s="51">
        <v>0.39328957475036663</v>
      </c>
      <c r="T4934" s="51">
        <v>3.5690445326302875E-2</v>
      </c>
    </row>
    <row r="4935" spans="2:20" x14ac:dyDescent="0.35">
      <c r="B4935" s="51">
        <v>0.01</v>
      </c>
      <c r="E4935" s="51">
        <v>0</v>
      </c>
      <c r="H4935" s="51">
        <v>0.52079729656583618</v>
      </c>
      <c r="K4935" s="51">
        <v>0.27856820503075808</v>
      </c>
      <c r="N4935" s="51">
        <v>0.2077562326869806</v>
      </c>
      <c r="Q4935" s="51">
        <v>0.39335241952377575</v>
      </c>
      <c r="T4935" s="51">
        <v>0.11109656280806124</v>
      </c>
    </row>
    <row r="4936" spans="2:20" x14ac:dyDescent="0.35">
      <c r="B4936" s="51">
        <v>0.01</v>
      </c>
      <c r="E4936" s="51">
        <v>0</v>
      </c>
      <c r="H4936" s="51">
        <v>0.52092964512119921</v>
      </c>
      <c r="K4936" s="51">
        <v>0.27875347378922161</v>
      </c>
      <c r="N4936" s="51">
        <v>0.20831024930747921</v>
      </c>
      <c r="Q4936" s="51">
        <v>0.3934827642389962</v>
      </c>
      <c r="T4936" s="51">
        <v>0.11109656280806124</v>
      </c>
    </row>
    <row r="4937" spans="2:20" x14ac:dyDescent="0.35">
      <c r="B4937" s="51">
        <v>0.01</v>
      </c>
      <c r="E4937" s="51">
        <v>0</v>
      </c>
      <c r="H4937" s="51">
        <v>0.52176178533637441</v>
      </c>
      <c r="K4937" s="51">
        <v>0.27904642011670389</v>
      </c>
      <c r="N4937" s="51">
        <v>0.20941828254847644</v>
      </c>
      <c r="Q4937" s="51">
        <v>0.39361776412261751</v>
      </c>
      <c r="T4937" s="51">
        <v>0.11827165807193432</v>
      </c>
    </row>
    <row r="4938" spans="2:20" x14ac:dyDescent="0.35">
      <c r="B4938" s="51">
        <v>0.01</v>
      </c>
      <c r="E4938" s="51">
        <v>1</v>
      </c>
      <c r="H4938" s="51">
        <v>0.52176958615339053</v>
      </c>
      <c r="K4938" s="51">
        <v>0.28110179489006526</v>
      </c>
      <c r="N4938" s="51">
        <v>0.20941828254847644</v>
      </c>
      <c r="Q4938" s="51">
        <v>0.39361776412261751</v>
      </c>
      <c r="T4938" s="51">
        <v>0.11109656280806124</v>
      </c>
    </row>
    <row r="4939" spans="2:20" x14ac:dyDescent="0.35">
      <c r="B4939" s="51">
        <v>0.01</v>
      </c>
      <c r="E4939" s="51">
        <v>0</v>
      </c>
      <c r="H4939" s="51">
        <v>0.52195606282682494</v>
      </c>
      <c r="K4939" s="51">
        <v>0.28120788896542448</v>
      </c>
      <c r="N4939" s="51">
        <v>0.20997229916897506</v>
      </c>
      <c r="Q4939" s="51">
        <v>0.39361776412261751</v>
      </c>
      <c r="T4939" s="51">
        <v>1.298809709897655E-2</v>
      </c>
    </row>
    <row r="4940" spans="2:20" x14ac:dyDescent="0.35">
      <c r="B4940" s="51">
        <v>0.01</v>
      </c>
      <c r="E4940" s="51">
        <v>0</v>
      </c>
      <c r="H4940" s="51">
        <v>0.52352078997334983</v>
      </c>
      <c r="K4940" s="51">
        <v>0.28208197746688546</v>
      </c>
      <c r="N4940" s="51">
        <v>0.20997229916897506</v>
      </c>
      <c r="Q4940" s="51">
        <v>0.39460233223936902</v>
      </c>
      <c r="T4940" s="51">
        <v>9.368855975939118E-2</v>
      </c>
    </row>
    <row r="4941" spans="2:20" x14ac:dyDescent="0.35">
      <c r="B4941" s="51">
        <v>0.01</v>
      </c>
      <c r="E4941" s="51">
        <v>0</v>
      </c>
      <c r="H4941" s="51">
        <v>0.52357454662394431</v>
      </c>
      <c r="K4941" s="51">
        <v>0.28230525007323626</v>
      </c>
      <c r="N4941" s="51">
        <v>0.21052631578947367</v>
      </c>
      <c r="Q4941" s="51">
        <v>0.39465353909177631</v>
      </c>
      <c r="T4941" s="51">
        <v>0.11109656280806124</v>
      </c>
    </row>
    <row r="4942" spans="2:20" x14ac:dyDescent="0.35">
      <c r="B4942" s="51">
        <v>0.01</v>
      </c>
      <c r="E4942" s="51">
        <v>0</v>
      </c>
      <c r="H4942" s="51">
        <v>0.52370758504747894</v>
      </c>
      <c r="K4942" s="51">
        <v>0.28379215062191726</v>
      </c>
      <c r="N4942" s="51">
        <v>0.21052631578947367</v>
      </c>
      <c r="Q4942" s="51">
        <v>0.39485138374880741</v>
      </c>
      <c r="T4942" s="51">
        <v>0.11109656280806124</v>
      </c>
    </row>
    <row r="4943" spans="2:20" x14ac:dyDescent="0.35">
      <c r="B4943" s="51">
        <v>0.01</v>
      </c>
      <c r="E4943" s="51">
        <v>1</v>
      </c>
      <c r="H4943" s="51">
        <v>0.52445901068658851</v>
      </c>
      <c r="K4943" s="51">
        <v>0.2843257879860337</v>
      </c>
      <c r="N4943" s="51">
        <v>0.21108033240997229</v>
      </c>
      <c r="Q4943" s="51">
        <v>0.39507483183204262</v>
      </c>
      <c r="T4943" s="51">
        <v>0.11109656280806124</v>
      </c>
    </row>
    <row r="4944" spans="2:20" x14ac:dyDescent="0.35">
      <c r="B4944" s="51">
        <v>0.01</v>
      </c>
      <c r="E4944" s="51">
        <v>20</v>
      </c>
      <c r="H4944" s="51">
        <v>0.52461752116568616</v>
      </c>
      <c r="K4944" s="51">
        <v>0.28500193977973637</v>
      </c>
      <c r="N4944" s="51">
        <v>0.21108033240997229</v>
      </c>
      <c r="Q4944" s="51">
        <v>0.39545888322510059</v>
      </c>
      <c r="T4944" s="51">
        <v>7.91521569507566E-2</v>
      </c>
    </row>
    <row r="4945" spans="2:20" x14ac:dyDescent="0.35">
      <c r="B4945" s="51">
        <v>0.01</v>
      </c>
      <c r="E4945" s="51">
        <v>0</v>
      </c>
      <c r="H4945" s="51">
        <v>0.52463678440770556</v>
      </c>
      <c r="K4945" s="51">
        <v>0.28509219891847526</v>
      </c>
      <c r="N4945" s="51">
        <v>0.21108033240997229</v>
      </c>
      <c r="Q4945" s="51">
        <v>0.39574750366594535</v>
      </c>
      <c r="T4945" s="51">
        <v>0.14037952281230881</v>
      </c>
    </row>
    <row r="4946" spans="2:20" x14ac:dyDescent="0.35">
      <c r="B4946" s="51">
        <v>0.01</v>
      </c>
      <c r="E4946" s="51">
        <v>0</v>
      </c>
      <c r="H4946" s="51">
        <v>0.52508694992300009</v>
      </c>
      <c r="K4946" s="51">
        <v>0.2851713736015789</v>
      </c>
      <c r="N4946" s="51">
        <v>0.21218836565096952</v>
      </c>
      <c r="Q4946" s="51">
        <v>0.39713707143355853</v>
      </c>
      <c r="T4946" s="51">
        <v>0.14037952281230881</v>
      </c>
    </row>
    <row r="4947" spans="2:20" x14ac:dyDescent="0.35">
      <c r="B4947" s="51">
        <v>0.01</v>
      </c>
      <c r="E4947" s="51">
        <v>0</v>
      </c>
      <c r="H4947" s="51">
        <v>0.52543278614405076</v>
      </c>
      <c r="K4947" s="51">
        <v>0.28594728549598974</v>
      </c>
      <c r="N4947" s="51">
        <v>0.21274238227146813</v>
      </c>
      <c r="Q4947" s="51">
        <v>0.39783534669366677</v>
      </c>
      <c r="T4947" s="51">
        <v>0.14037952281230881</v>
      </c>
    </row>
    <row r="4948" spans="2:20" x14ac:dyDescent="0.35">
      <c r="B4948" s="51">
        <v>0.01</v>
      </c>
      <c r="E4948" s="51">
        <v>0</v>
      </c>
      <c r="H4948" s="51">
        <v>0.52550283429684908</v>
      </c>
      <c r="K4948" s="51">
        <v>0.28680237207350567</v>
      </c>
      <c r="N4948" s="51">
        <v>0.21385041551246536</v>
      </c>
      <c r="Q4948" s="51">
        <v>0.39822638083932671</v>
      </c>
      <c r="T4948" s="51">
        <v>5.8540710252490719E-2</v>
      </c>
    </row>
    <row r="4949" spans="2:20" x14ac:dyDescent="0.35">
      <c r="B4949" s="51">
        <v>0.01</v>
      </c>
      <c r="E4949" s="51">
        <v>0</v>
      </c>
      <c r="H4949" s="51">
        <v>0.52568856803532971</v>
      </c>
      <c r="K4949" s="51">
        <v>0.28727900366578762</v>
      </c>
      <c r="N4949" s="51">
        <v>0.21440443213296398</v>
      </c>
      <c r="Q4949" s="51">
        <v>0.39948560389172144</v>
      </c>
      <c r="T4949" s="51">
        <v>4.4319561180981078E-2</v>
      </c>
    </row>
    <row r="4950" spans="2:20" x14ac:dyDescent="0.35">
      <c r="B4950" s="51">
        <v>0.01</v>
      </c>
      <c r="E4950" s="51">
        <v>1</v>
      </c>
      <c r="H4950" s="51">
        <v>0.52571404009089284</v>
      </c>
      <c r="K4950" s="51">
        <v>0.28759411890453895</v>
      </c>
      <c r="N4950" s="51">
        <v>0.21551246537396121</v>
      </c>
      <c r="Q4950" s="51">
        <v>0.39999534483159965</v>
      </c>
      <c r="T4950" s="51">
        <v>3.5690445326302875E-2</v>
      </c>
    </row>
    <row r="4951" spans="2:20" x14ac:dyDescent="0.35">
      <c r="B4951" s="51">
        <v>0.01</v>
      </c>
      <c r="E4951" s="51">
        <v>1</v>
      </c>
      <c r="H4951" s="51">
        <v>0.52590115356571632</v>
      </c>
      <c r="K4951" s="51">
        <v>0.28784747789046938</v>
      </c>
      <c r="N4951" s="51">
        <v>0.21551246537396121</v>
      </c>
      <c r="Q4951" s="51">
        <v>0.40026301701464118</v>
      </c>
      <c r="T4951" s="51">
        <v>0.11109656280806124</v>
      </c>
    </row>
    <row r="4952" spans="2:20" x14ac:dyDescent="0.35">
      <c r="B4952" s="51">
        <v>0.01</v>
      </c>
      <c r="E4952" s="51">
        <v>0</v>
      </c>
      <c r="H4952" s="51">
        <v>0.52601614928322693</v>
      </c>
      <c r="K4952" s="51">
        <v>0.28825918624260705</v>
      </c>
      <c r="N4952" s="51">
        <v>0.21662049861495844</v>
      </c>
      <c r="Q4952" s="51">
        <v>0.40041430998766353</v>
      </c>
      <c r="T4952" s="51">
        <v>9.368855975939118E-2</v>
      </c>
    </row>
    <row r="4953" spans="2:20" x14ac:dyDescent="0.35">
      <c r="B4953" s="51">
        <v>0.01</v>
      </c>
      <c r="E4953" s="51">
        <v>0</v>
      </c>
      <c r="H4953" s="51">
        <v>0.52605101415927891</v>
      </c>
      <c r="K4953" s="51">
        <v>0.28829085611584765</v>
      </c>
      <c r="N4953" s="51">
        <v>0.21662049861495844</v>
      </c>
      <c r="Q4953" s="51">
        <v>0.40070991318110893</v>
      </c>
      <c r="T4953" s="51">
        <v>0.20478735267558637</v>
      </c>
    </row>
    <row r="4954" spans="2:20" x14ac:dyDescent="0.35">
      <c r="B4954" s="51">
        <v>0.01</v>
      </c>
      <c r="E4954" s="51">
        <v>17</v>
      </c>
      <c r="H4954" s="51">
        <v>0.52655461792447311</v>
      </c>
      <c r="K4954" s="51">
        <v>0.28860755484826212</v>
      </c>
      <c r="N4954" s="51">
        <v>0.21717451523545706</v>
      </c>
      <c r="Q4954" s="51">
        <v>0.40106137839536415</v>
      </c>
      <c r="T4954" s="51">
        <v>0.11109656280806124</v>
      </c>
    </row>
    <row r="4955" spans="2:20" x14ac:dyDescent="0.35">
      <c r="B4955" s="51">
        <v>0.01</v>
      </c>
      <c r="E4955" s="51">
        <v>0</v>
      </c>
      <c r="H4955" s="51">
        <v>0.52750345199419668</v>
      </c>
      <c r="K4955" s="51">
        <v>0.28861388882291023</v>
      </c>
      <c r="N4955" s="51">
        <v>0.21717451523545706</v>
      </c>
      <c r="Q4955" s="51">
        <v>0.40259060121499951</v>
      </c>
      <c r="T4955" s="51">
        <v>1.298809709897655E-2</v>
      </c>
    </row>
    <row r="4956" spans="2:20" x14ac:dyDescent="0.35">
      <c r="B4956" s="51">
        <v>0.01</v>
      </c>
      <c r="E4956" s="51">
        <v>0</v>
      </c>
      <c r="H4956" s="51">
        <v>0.52751884136109928</v>
      </c>
      <c r="K4956" s="51">
        <v>0.28925520375604608</v>
      </c>
      <c r="N4956" s="51">
        <v>0.21717451523545706</v>
      </c>
      <c r="Q4956" s="51">
        <v>0.40392896213020502</v>
      </c>
      <c r="T4956" s="51">
        <v>1.4872016570321781E-2</v>
      </c>
    </row>
    <row r="4957" spans="2:20" x14ac:dyDescent="0.35">
      <c r="B4957" s="51">
        <v>0.01</v>
      </c>
      <c r="E4957" s="51">
        <v>0</v>
      </c>
      <c r="H4957" s="51">
        <v>0.52772261780560314</v>
      </c>
      <c r="K4957" s="51">
        <v>0.2893676318060534</v>
      </c>
      <c r="N4957" s="51">
        <v>0.21717451523545706</v>
      </c>
      <c r="Q4957" s="51">
        <v>0.40450853059609432</v>
      </c>
      <c r="T4957" s="51">
        <v>2.8958531730875335E-2</v>
      </c>
    </row>
    <row r="4958" spans="2:20" x14ac:dyDescent="0.35">
      <c r="B4958" s="51">
        <v>0.01</v>
      </c>
      <c r="E4958" s="51">
        <v>0</v>
      </c>
      <c r="H4958" s="51">
        <v>0.52791737289709595</v>
      </c>
      <c r="K4958" s="51">
        <v>0.28985218086664621</v>
      </c>
      <c r="N4958" s="51">
        <v>0.21772853185595567</v>
      </c>
      <c r="Q4958" s="51">
        <v>0.40492982333636063</v>
      </c>
      <c r="T4958" s="51">
        <v>9.368855975939118E-2</v>
      </c>
    </row>
    <row r="4959" spans="2:20" x14ac:dyDescent="0.35">
      <c r="B4959" s="51">
        <v>0.01</v>
      </c>
      <c r="E4959" s="51">
        <v>0</v>
      </c>
      <c r="H4959" s="51">
        <v>0.52804154916796597</v>
      </c>
      <c r="K4959" s="51">
        <v>0.29060275686246495</v>
      </c>
      <c r="N4959" s="51">
        <v>0.21772853185595567</v>
      </c>
      <c r="Q4959" s="51">
        <v>0.40566533994367321</v>
      </c>
      <c r="T4959" s="51">
        <v>9.368855975939118E-2</v>
      </c>
    </row>
    <row r="4960" spans="2:20" x14ac:dyDescent="0.35">
      <c r="B4960" s="51">
        <v>0.01</v>
      </c>
      <c r="E4960" s="51">
        <v>0</v>
      </c>
      <c r="H4960" s="51">
        <v>0.52841460864839973</v>
      </c>
      <c r="K4960" s="51">
        <v>0.29146892789561618</v>
      </c>
      <c r="N4960" s="51">
        <v>0.21828254847645429</v>
      </c>
      <c r="Q4960" s="51">
        <v>0.40634266694597715</v>
      </c>
      <c r="T4960" s="51">
        <v>0.14037952281230881</v>
      </c>
    </row>
    <row r="4961" spans="2:20" x14ac:dyDescent="0.35">
      <c r="B4961" s="51">
        <v>0.01</v>
      </c>
      <c r="E4961" s="51">
        <v>0</v>
      </c>
      <c r="H4961" s="51">
        <v>0.52845706207433807</v>
      </c>
      <c r="K4961" s="51">
        <v>0.29188855371606431</v>
      </c>
      <c r="N4961" s="51">
        <v>0.21828254847645429</v>
      </c>
      <c r="Q4961" s="51">
        <v>0.40658240811861573</v>
      </c>
      <c r="T4961" s="51">
        <v>2.3019350344674363E-2</v>
      </c>
    </row>
    <row r="4962" spans="2:20" x14ac:dyDescent="0.35">
      <c r="B4962" s="51">
        <v>0.01</v>
      </c>
      <c r="E4962" s="51">
        <v>0</v>
      </c>
      <c r="H4962" s="51">
        <v>0.52912888753981346</v>
      </c>
      <c r="K4962" s="51">
        <v>0.29331053102459892</v>
      </c>
      <c r="N4962" s="51">
        <v>0.2188365650969529</v>
      </c>
      <c r="Q4962" s="51">
        <v>0.40691990782766502</v>
      </c>
      <c r="T4962" s="51">
        <v>6.0582227243462954E-2</v>
      </c>
    </row>
    <row r="4963" spans="2:20" x14ac:dyDescent="0.35">
      <c r="B4963" s="51">
        <v>0.01</v>
      </c>
      <c r="E4963" s="51">
        <v>0</v>
      </c>
      <c r="H4963" s="51">
        <v>0.52912888753981346</v>
      </c>
      <c r="K4963" s="51">
        <v>0.29399143329928806</v>
      </c>
      <c r="N4963" s="51">
        <v>0.21994459833795013</v>
      </c>
      <c r="Q4963" s="51">
        <v>0.40790214836021715</v>
      </c>
      <c r="T4963" s="51">
        <v>0</v>
      </c>
    </row>
    <row r="4964" spans="2:20" x14ac:dyDescent="0.35">
      <c r="B4964" s="51">
        <v>0.01</v>
      </c>
      <c r="E4964" s="51">
        <v>0</v>
      </c>
      <c r="H4964" s="51">
        <v>0.52924393632410638</v>
      </c>
      <c r="K4964" s="51">
        <v>0.29411811279225469</v>
      </c>
      <c r="N4964" s="51">
        <v>0.22049861495844875</v>
      </c>
      <c r="Q4964" s="51">
        <v>0.40828154458487559</v>
      </c>
      <c r="T4964" s="51">
        <v>0</v>
      </c>
    </row>
    <row r="4965" spans="2:20" x14ac:dyDescent="0.35">
      <c r="B4965" s="51">
        <v>0.01</v>
      </c>
      <c r="E4965" s="51">
        <v>0</v>
      </c>
      <c r="H4965" s="51">
        <v>0.52959746722860856</v>
      </c>
      <c r="K4965" s="51">
        <v>0.29511571379935542</v>
      </c>
      <c r="N4965" s="51">
        <v>0.22049861495844875</v>
      </c>
      <c r="Q4965" s="51">
        <v>0.40916602658101076</v>
      </c>
      <c r="T4965" s="51">
        <v>0</v>
      </c>
    </row>
    <row r="4966" spans="2:20" x14ac:dyDescent="0.35">
      <c r="B4966" s="51">
        <v>0.01</v>
      </c>
      <c r="E4966" s="51">
        <v>1</v>
      </c>
      <c r="H4966" s="51">
        <v>0.5296330219728318</v>
      </c>
      <c r="K4966" s="51">
        <v>0.29578078113742495</v>
      </c>
      <c r="N4966" s="51">
        <v>0.22049861495844875</v>
      </c>
      <c r="Q4966" s="51">
        <v>0.41110024905150999</v>
      </c>
      <c r="T4966" s="51">
        <v>0.11109656280806124</v>
      </c>
    </row>
    <row r="4967" spans="2:20" x14ac:dyDescent="0.35">
      <c r="B4967" s="51">
        <v>0.01</v>
      </c>
      <c r="E4967" s="51">
        <v>0</v>
      </c>
      <c r="H4967" s="51">
        <v>0.52997848672640557</v>
      </c>
      <c r="K4967" s="51">
        <v>0.29607689445223051</v>
      </c>
      <c r="N4967" s="51">
        <v>0.22105263157894736</v>
      </c>
      <c r="Q4967" s="51">
        <v>0.41264110979214813</v>
      </c>
      <c r="T4967" s="51">
        <v>0</v>
      </c>
    </row>
    <row r="4968" spans="2:20" x14ac:dyDescent="0.35">
      <c r="B4968" s="51">
        <v>0.01</v>
      </c>
      <c r="E4968" s="51">
        <v>0</v>
      </c>
      <c r="H4968" s="51">
        <v>0.53026080200889614</v>
      </c>
      <c r="K4968" s="51">
        <v>0.29670712492973217</v>
      </c>
      <c r="N4968" s="51">
        <v>0.22216066481994459</v>
      </c>
      <c r="Q4968" s="51">
        <v>0.4132416265158394</v>
      </c>
      <c r="T4968" s="51">
        <v>1.4872016570321781E-2</v>
      </c>
    </row>
    <row r="4969" spans="2:20" x14ac:dyDescent="0.35">
      <c r="B4969" s="51">
        <v>0.01</v>
      </c>
      <c r="E4969" s="51">
        <v>0</v>
      </c>
      <c r="H4969" s="51">
        <v>0.53044865841867372</v>
      </c>
      <c r="K4969" s="51">
        <v>0.29731676998962708</v>
      </c>
      <c r="N4969" s="51">
        <v>0.22326869806094182</v>
      </c>
      <c r="Q4969" s="51">
        <v>0.41326257477364137</v>
      </c>
      <c r="T4969" s="51">
        <v>9.368855975939118E-2</v>
      </c>
    </row>
    <row r="4970" spans="2:20" x14ac:dyDescent="0.35">
      <c r="B4970" s="51">
        <v>0.01</v>
      </c>
      <c r="E4970" s="51">
        <v>2</v>
      </c>
      <c r="H4970" s="51">
        <v>0.53047413047423664</v>
      </c>
      <c r="K4970" s="51">
        <v>0.29749095429245676</v>
      </c>
      <c r="N4970" s="51">
        <v>0.22437673130193905</v>
      </c>
      <c r="Q4970" s="51">
        <v>0.41429602215860173</v>
      </c>
      <c r="T4970" s="51">
        <v>0.11109656280806124</v>
      </c>
    </row>
    <row r="4971" spans="2:20" x14ac:dyDescent="0.35">
      <c r="B4971" s="51">
        <v>0.01</v>
      </c>
      <c r="E4971" s="51">
        <v>0</v>
      </c>
      <c r="H4971" s="51">
        <v>0.53090572261568292</v>
      </c>
      <c r="K4971" s="51">
        <v>0.29912195276438353</v>
      </c>
      <c r="N4971" s="51">
        <v>0.22493074792243767</v>
      </c>
      <c r="Q4971" s="51">
        <v>0.41481507343528201</v>
      </c>
      <c r="T4971" s="51">
        <v>0.11109656280806124</v>
      </c>
    </row>
    <row r="4972" spans="2:20" x14ac:dyDescent="0.35">
      <c r="B4972" s="51">
        <v>0.01</v>
      </c>
      <c r="E4972" s="51">
        <v>0</v>
      </c>
      <c r="H4972" s="51">
        <v>0.53128870558442964</v>
      </c>
      <c r="K4972" s="51">
        <v>0.30006096450598951</v>
      </c>
      <c r="N4972" s="51">
        <v>0.22493074792243767</v>
      </c>
      <c r="Q4972" s="51">
        <v>0.41553196936899239</v>
      </c>
      <c r="T4972" s="51">
        <v>0.11109656280806124</v>
      </c>
    </row>
    <row r="4973" spans="2:20" x14ac:dyDescent="0.35">
      <c r="B4973" s="51">
        <v>0.01</v>
      </c>
      <c r="E4973" s="51">
        <v>0</v>
      </c>
      <c r="H4973" s="51">
        <v>0.53169445420283612</v>
      </c>
      <c r="K4973" s="51">
        <v>0.30018289351796901</v>
      </c>
      <c r="N4973" s="51">
        <v>0.2260387811634349</v>
      </c>
      <c r="Q4973" s="51">
        <v>0.41564834857900923</v>
      </c>
      <c r="T4973" s="51">
        <v>1.4872016570321781E-2</v>
      </c>
    </row>
    <row r="4974" spans="2:20" x14ac:dyDescent="0.35">
      <c r="B4974" s="51">
        <v>0.01</v>
      </c>
      <c r="E4974" s="51">
        <v>0</v>
      </c>
      <c r="H4974" s="51">
        <v>0.53220569958469932</v>
      </c>
      <c r="K4974" s="51">
        <v>0.30238078272091734</v>
      </c>
      <c r="N4974" s="51">
        <v>0.22825484764542936</v>
      </c>
      <c r="Q4974" s="51">
        <v>0.41805739822638149</v>
      </c>
      <c r="T4974" s="51">
        <v>7.8535280224284671E-4</v>
      </c>
    </row>
    <row r="4975" spans="2:20" x14ac:dyDescent="0.35">
      <c r="B4975" s="51">
        <v>0.01</v>
      </c>
      <c r="E4975" s="51">
        <v>0</v>
      </c>
      <c r="H4975" s="51">
        <v>0.53225972156920598</v>
      </c>
      <c r="K4975" s="51">
        <v>0.30352881562591549</v>
      </c>
      <c r="N4975" s="51">
        <v>0.22880886426592797</v>
      </c>
      <c r="Q4975" s="51">
        <v>0.41845774270884251</v>
      </c>
      <c r="T4975" s="51">
        <v>7.7702810180095658E-2</v>
      </c>
    </row>
    <row r="4976" spans="2:20" x14ac:dyDescent="0.35">
      <c r="B4976" s="51">
        <v>0.01</v>
      </c>
      <c r="E4976" s="51">
        <v>0</v>
      </c>
      <c r="H4976" s="51">
        <v>0.53240151601184038</v>
      </c>
      <c r="K4976" s="51">
        <v>0.30483836488444493</v>
      </c>
      <c r="N4976" s="51">
        <v>0.22880886426592797</v>
      </c>
      <c r="Q4976" s="51">
        <v>0.41902334566952987</v>
      </c>
      <c r="T4976" s="51">
        <v>0</v>
      </c>
    </row>
    <row r="4977" spans="2:20" x14ac:dyDescent="0.35">
      <c r="B4977" s="51">
        <v>0.01</v>
      </c>
      <c r="E4977" s="51">
        <v>0</v>
      </c>
      <c r="H4977" s="51">
        <v>0.53243707075606361</v>
      </c>
      <c r="K4977" s="51">
        <v>0.3082903810677492</v>
      </c>
      <c r="N4977" s="51">
        <v>0.22936288088642659</v>
      </c>
      <c r="Q4977" s="51">
        <v>0.41944231082559441</v>
      </c>
      <c r="T4977" s="51">
        <v>0</v>
      </c>
    </row>
    <row r="4978" spans="2:20" x14ac:dyDescent="0.35">
      <c r="B4978" s="51">
        <v>0.01</v>
      </c>
      <c r="E4978" s="51">
        <v>586</v>
      </c>
      <c r="H4978" s="51">
        <v>0.5325692601110793</v>
      </c>
      <c r="K4978" s="51">
        <v>0.30927214713823176</v>
      </c>
      <c r="N4978" s="51">
        <v>0.23102493074792244</v>
      </c>
      <c r="Q4978" s="51">
        <v>0.41976351744524465</v>
      </c>
      <c r="T4978" s="51">
        <v>0.17773182781587188</v>
      </c>
    </row>
    <row r="4979" spans="2:20" x14ac:dyDescent="0.35">
      <c r="B4979" s="51">
        <v>0.01</v>
      </c>
      <c r="E4979" s="51">
        <v>655</v>
      </c>
      <c r="H4979" s="51">
        <v>0.53273668580962397</v>
      </c>
      <c r="K4979" s="51">
        <v>0.30948908576993445</v>
      </c>
      <c r="N4979" s="51">
        <v>0.23268698060941828</v>
      </c>
      <c r="Q4979" s="51">
        <v>0.41976351744524465</v>
      </c>
      <c r="T4979" s="51">
        <v>0.17773182781587188</v>
      </c>
    </row>
    <row r="4980" spans="2:20" x14ac:dyDescent="0.35">
      <c r="B4980" s="51">
        <v>0.01</v>
      </c>
      <c r="E4980" s="51">
        <v>0</v>
      </c>
      <c r="H4980" s="51">
        <v>0.53276353760153017</v>
      </c>
      <c r="K4980" s="51">
        <v>0.31188491168064114</v>
      </c>
      <c r="N4980" s="51">
        <v>0.2332409972299169</v>
      </c>
      <c r="Q4980" s="51">
        <v>0.42047808579475393</v>
      </c>
      <c r="T4980" s="51">
        <v>2.6578784731644413E-2</v>
      </c>
    </row>
    <row r="4981" spans="2:20" x14ac:dyDescent="0.35">
      <c r="B4981" s="51">
        <v>0.01</v>
      </c>
      <c r="E4981" s="51">
        <v>0</v>
      </c>
      <c r="H4981" s="51">
        <v>0.53300276265669289</v>
      </c>
      <c r="K4981" s="51">
        <v>0.31262915370181282</v>
      </c>
      <c r="N4981" s="51">
        <v>0.23545706371191136</v>
      </c>
      <c r="Q4981" s="51">
        <v>0.42147894700090821</v>
      </c>
      <c r="T4981" s="51">
        <v>2.6578784731644413E-2</v>
      </c>
    </row>
    <row r="4982" spans="2:20" x14ac:dyDescent="0.35">
      <c r="B4982" s="51">
        <v>0.01</v>
      </c>
      <c r="E4982" s="51">
        <v>0</v>
      </c>
      <c r="H4982" s="51">
        <v>0.53314482243323935</v>
      </c>
      <c r="K4982" s="51">
        <v>0.31334172584974251</v>
      </c>
      <c r="N4982" s="51">
        <v>0.2371191135734072</v>
      </c>
      <c r="Q4982" s="51">
        <v>0.42178153294695425</v>
      </c>
      <c r="T4982" s="51">
        <v>0.11107645938583721</v>
      </c>
    </row>
    <row r="4983" spans="2:20" x14ac:dyDescent="0.35">
      <c r="B4983" s="51">
        <v>0.01</v>
      </c>
      <c r="E4983" s="51">
        <v>0</v>
      </c>
      <c r="H4983" s="51">
        <v>0.53330524331650409</v>
      </c>
      <c r="K4983" s="51">
        <v>0.31384052635329285</v>
      </c>
      <c r="N4983" s="51">
        <v>0.2371191135734072</v>
      </c>
      <c r="Q4983" s="51">
        <v>0.42234480832344118</v>
      </c>
      <c r="T4983" s="51">
        <v>5.3768517978815183E-2</v>
      </c>
    </row>
    <row r="4984" spans="2:20" x14ac:dyDescent="0.35">
      <c r="B4984" s="51">
        <v>0.01</v>
      </c>
      <c r="E4984" s="51">
        <v>0</v>
      </c>
      <c r="H4984" s="51">
        <v>0.53384387115809762</v>
      </c>
      <c r="K4984" s="51">
        <v>0.31546519085057367</v>
      </c>
      <c r="N4984" s="51">
        <v>0.23878116343490305</v>
      </c>
      <c r="Q4984" s="51">
        <v>0.42405092754230433</v>
      </c>
      <c r="T4984" s="51">
        <v>0</v>
      </c>
    </row>
    <row r="4985" spans="2:20" x14ac:dyDescent="0.35">
      <c r="B4985" s="51">
        <v>0.01</v>
      </c>
      <c r="E4985" s="51">
        <v>0</v>
      </c>
      <c r="H4985" s="51">
        <v>0.53402005287574195</v>
      </c>
      <c r="K4985" s="51">
        <v>0.31880477898387205</v>
      </c>
      <c r="N4985" s="51">
        <v>0.23988919667590028</v>
      </c>
      <c r="Q4985" s="51">
        <v>0.42510066801666579</v>
      </c>
      <c r="T4985" s="51">
        <v>0</v>
      </c>
    </row>
    <row r="4986" spans="2:20" x14ac:dyDescent="0.35">
      <c r="B4986" s="51">
        <v>0.01</v>
      </c>
      <c r="E4986" s="51">
        <v>0</v>
      </c>
      <c r="H4986" s="51">
        <v>0.53403788331463609</v>
      </c>
      <c r="K4986" s="51">
        <v>0.31887761969232759</v>
      </c>
      <c r="N4986" s="51">
        <v>0.24155124653739612</v>
      </c>
      <c r="Q4986" s="51">
        <v>0.42639713241626548</v>
      </c>
      <c r="T4986" s="51">
        <v>0.10688850239076757</v>
      </c>
    </row>
    <row r="4987" spans="2:20" x14ac:dyDescent="0.35">
      <c r="B4987" s="51">
        <v>0.01</v>
      </c>
      <c r="E4987" s="51">
        <v>0</v>
      </c>
      <c r="H4987" s="51">
        <v>0.53453310252820763</v>
      </c>
      <c r="K4987" s="51">
        <v>0.32002406910366404</v>
      </c>
      <c r="N4987" s="51">
        <v>0.24210526315789474</v>
      </c>
      <c r="Q4987" s="51">
        <v>0.42746549356422975</v>
      </c>
      <c r="T4987" s="51">
        <v>1.298809709897655E-2</v>
      </c>
    </row>
    <row r="4988" spans="2:20" x14ac:dyDescent="0.35">
      <c r="B4988" s="51">
        <v>0.01</v>
      </c>
      <c r="E4988" s="51">
        <v>0</v>
      </c>
      <c r="H4988" s="51">
        <v>0.53468657166297462</v>
      </c>
      <c r="K4988" s="51">
        <v>0.32120535537556516</v>
      </c>
      <c r="N4988" s="51">
        <v>0.2443213296398892</v>
      </c>
      <c r="Q4988" s="51">
        <v>0.42832204454996164</v>
      </c>
      <c r="T4988" s="51">
        <v>6.7605282615405271E-2</v>
      </c>
    </row>
    <row r="4989" spans="2:20" x14ac:dyDescent="0.35">
      <c r="B4989" s="51">
        <v>0.01</v>
      </c>
      <c r="E4989" s="51">
        <v>0</v>
      </c>
      <c r="H4989" s="51">
        <v>0.53529418632171821</v>
      </c>
      <c r="K4989" s="51">
        <v>0.32315938655455528</v>
      </c>
      <c r="N4989" s="51">
        <v>0.24709141274238228</v>
      </c>
      <c r="Q4989" s="51">
        <v>0.42918325070409508</v>
      </c>
      <c r="T4989" s="51">
        <v>3.5690445326302875E-2</v>
      </c>
    </row>
    <row r="4990" spans="2:20" x14ac:dyDescent="0.35">
      <c r="B4990" s="51">
        <v>0.01</v>
      </c>
      <c r="E4990" s="51">
        <v>0</v>
      </c>
      <c r="H4990" s="51">
        <v>0.53533727654904584</v>
      </c>
      <c r="K4990" s="51">
        <v>0.32752982906185946</v>
      </c>
      <c r="N4990" s="51">
        <v>0.24930747922437674</v>
      </c>
      <c r="Q4990" s="51">
        <v>0.42918325070409508</v>
      </c>
      <c r="T4990" s="51">
        <v>9.368855975939118E-2</v>
      </c>
    </row>
    <row r="4991" spans="2:20" x14ac:dyDescent="0.35">
      <c r="B4991" s="51">
        <v>0.01</v>
      </c>
      <c r="E4991" s="51">
        <v>0</v>
      </c>
      <c r="H4991" s="51">
        <v>0.5360797339019262</v>
      </c>
      <c r="K4991" s="51">
        <v>0.32849576019572102</v>
      </c>
      <c r="N4991" s="51">
        <v>0.24930747922437674</v>
      </c>
      <c r="Q4991" s="51">
        <v>0.42956730209715438</v>
      </c>
      <c r="T4991" s="51">
        <v>3.5690445326302875E-2</v>
      </c>
    </row>
    <row r="4992" spans="2:20" x14ac:dyDescent="0.35">
      <c r="B4992" s="51">
        <v>0.01</v>
      </c>
      <c r="E4992" s="51">
        <v>0</v>
      </c>
      <c r="H4992" s="51">
        <v>0.53682362405793183</v>
      </c>
      <c r="K4992" s="51">
        <v>0.32987181618805572</v>
      </c>
      <c r="N4992" s="51">
        <v>0.24930747922437674</v>
      </c>
      <c r="Q4992" s="51">
        <v>0.42967437097037048</v>
      </c>
      <c r="T4992" s="51">
        <v>0</v>
      </c>
    </row>
    <row r="4993" spans="2:20" x14ac:dyDescent="0.35">
      <c r="B4993" s="51">
        <v>0.01</v>
      </c>
      <c r="E4993" s="51">
        <v>149</v>
      </c>
      <c r="H4993" s="51">
        <v>0.53702734743565383</v>
      </c>
      <c r="K4993" s="51">
        <v>0.33280761343752691</v>
      </c>
      <c r="N4993" s="51">
        <v>0.24986149584487535</v>
      </c>
      <c r="Q4993" s="51">
        <v>0.43267695458883265</v>
      </c>
      <c r="T4993" s="51">
        <v>0.11109656280806124</v>
      </c>
    </row>
    <row r="4994" spans="2:20" x14ac:dyDescent="0.35">
      <c r="B4994" s="51">
        <v>0.01</v>
      </c>
      <c r="E4994" s="51">
        <v>2</v>
      </c>
      <c r="H4994" s="51">
        <v>0.53757552729808344</v>
      </c>
      <c r="K4994" s="51">
        <v>0.33513059863977807</v>
      </c>
      <c r="N4994" s="51">
        <v>0.25041551246537397</v>
      </c>
      <c r="Q4994" s="51">
        <v>0.43472290110094819</v>
      </c>
      <c r="T4994" s="51">
        <v>9.368855975939118E-2</v>
      </c>
    </row>
    <row r="4995" spans="2:20" x14ac:dyDescent="0.35">
      <c r="B4995" s="51">
        <v>0.01</v>
      </c>
      <c r="E4995" s="51">
        <v>0</v>
      </c>
      <c r="H4995" s="51">
        <v>0.53768139552901739</v>
      </c>
      <c r="K4995" s="51">
        <v>0.33688827660467296</v>
      </c>
      <c r="N4995" s="51">
        <v>0.25484764542936289</v>
      </c>
      <c r="Q4995" s="51">
        <v>0.43513721108861114</v>
      </c>
      <c r="T4995" s="51">
        <v>6.7605282615405271E-2</v>
      </c>
    </row>
    <row r="4996" spans="2:20" x14ac:dyDescent="0.35">
      <c r="B4996" s="51">
        <v>0.01</v>
      </c>
      <c r="E4996" s="51">
        <v>0</v>
      </c>
      <c r="H4996" s="51">
        <v>0.53787519541842621</v>
      </c>
      <c r="K4996" s="51">
        <v>0.33769902535965135</v>
      </c>
      <c r="N4996" s="51">
        <v>0.25650969529085871</v>
      </c>
      <c r="Q4996" s="51">
        <v>0.43533505574564224</v>
      </c>
      <c r="T4996" s="51">
        <v>9.368855975939118E-2</v>
      </c>
    </row>
    <row r="4997" spans="2:20" x14ac:dyDescent="0.35">
      <c r="B4997" s="51">
        <v>0.01</v>
      </c>
      <c r="E4997" s="51">
        <v>0</v>
      </c>
      <c r="H4997" s="51">
        <v>0.53906882655546695</v>
      </c>
      <c r="K4997" s="51">
        <v>0.33812340166108451</v>
      </c>
      <c r="N4997" s="51">
        <v>0.25706371191135735</v>
      </c>
      <c r="Q4997" s="51">
        <v>0.43636850313060133</v>
      </c>
      <c r="T4997" s="51">
        <v>0.20060275612666451</v>
      </c>
    </row>
    <row r="4998" spans="2:20" x14ac:dyDescent="0.35">
      <c r="B4998" s="51">
        <v>0.01</v>
      </c>
      <c r="E4998" s="51">
        <v>0</v>
      </c>
      <c r="H4998" s="51">
        <v>0.53911324345235501</v>
      </c>
      <c r="K4998" s="51">
        <v>0.34035612772459967</v>
      </c>
      <c r="N4998" s="51">
        <v>0.2598337950138504</v>
      </c>
      <c r="Q4998" s="51">
        <v>0.43808393268626522</v>
      </c>
      <c r="T4998" s="51">
        <v>5.3768517978815183E-2</v>
      </c>
    </row>
    <row r="4999" spans="2:20" x14ac:dyDescent="0.35">
      <c r="B4999" s="51">
        <v>0.01</v>
      </c>
      <c r="E4999" s="51">
        <v>12</v>
      </c>
      <c r="H4999" s="51">
        <v>0.53945939807410015</v>
      </c>
      <c r="K4999" s="51">
        <v>0.34057148286263994</v>
      </c>
      <c r="N4999" s="51">
        <v>0.26094182825484763</v>
      </c>
      <c r="Q4999" s="51">
        <v>0.43921048343923741</v>
      </c>
      <c r="T4999" s="51">
        <v>4.4319561180981078E-2</v>
      </c>
    </row>
    <row r="5000" spans="2:20" x14ac:dyDescent="0.35">
      <c r="B5000" s="51">
        <v>0.01</v>
      </c>
      <c r="E5000" s="51">
        <v>0</v>
      </c>
      <c r="H5000" s="51">
        <v>0.53954005958338325</v>
      </c>
      <c r="K5000" s="51">
        <v>0.34073616620349528</v>
      </c>
      <c r="N5000" s="51">
        <v>0.2626038781163435</v>
      </c>
      <c r="Q5000" s="51">
        <v>0.44117961967274183</v>
      </c>
      <c r="T5000" s="51">
        <v>5.3768517978815183E-2</v>
      </c>
    </row>
    <row r="5001" spans="2:20" x14ac:dyDescent="0.35">
      <c r="B5001" s="51">
        <v>0.01</v>
      </c>
      <c r="E5001" s="51">
        <v>0</v>
      </c>
      <c r="H5001" s="51">
        <v>0.53979531080683774</v>
      </c>
      <c r="K5001" s="51">
        <v>0.3412112143021156</v>
      </c>
      <c r="N5001" s="51">
        <v>0.2626038781163435</v>
      </c>
      <c r="Q5001" s="51">
        <v>0.44133324022996467</v>
      </c>
      <c r="T5001" s="51">
        <v>9.368855975939118E-2</v>
      </c>
    </row>
    <row r="5002" spans="2:20" x14ac:dyDescent="0.35">
      <c r="B5002" s="51">
        <v>0.01</v>
      </c>
      <c r="E5002" s="51">
        <v>0</v>
      </c>
      <c r="H5002" s="51">
        <v>0.54084783736941588</v>
      </c>
      <c r="K5002" s="51">
        <v>0.34149624316128657</v>
      </c>
      <c r="N5002" s="51">
        <v>0.26481994459833796</v>
      </c>
      <c r="Q5002" s="51">
        <v>0.44184996392244419</v>
      </c>
      <c r="T5002" s="51">
        <v>7.8535280224284671E-4</v>
      </c>
    </row>
    <row r="5003" spans="2:20" x14ac:dyDescent="0.35">
      <c r="B5003" s="51">
        <v>9.5700000000000004E-3</v>
      </c>
      <c r="E5003" s="51">
        <v>0</v>
      </c>
      <c r="H5003" s="51">
        <v>0.54106042289980238</v>
      </c>
      <c r="K5003" s="51">
        <v>0.34377647403466333</v>
      </c>
      <c r="N5003" s="51">
        <v>0.26648199445983378</v>
      </c>
      <c r="Q5003" s="51">
        <v>0.44218048087889544</v>
      </c>
      <c r="T5003" s="51">
        <v>0.14037952281230881</v>
      </c>
    </row>
    <row r="5004" spans="2:20" x14ac:dyDescent="0.35">
      <c r="B5004" s="51">
        <v>9.5700000000000004E-3</v>
      </c>
      <c r="E5004" s="51">
        <v>0</v>
      </c>
      <c r="H5004" s="51">
        <v>0.54434928980725084</v>
      </c>
      <c r="K5004" s="51">
        <v>0.34444154137273142</v>
      </c>
      <c r="N5004" s="51">
        <v>0.26703601108033242</v>
      </c>
      <c r="Q5004" s="51">
        <v>0.44218048087889644</v>
      </c>
      <c r="T5004" s="51">
        <v>3.2230069413427084E-2</v>
      </c>
    </row>
    <row r="5005" spans="2:20" x14ac:dyDescent="0.35">
      <c r="B5005" s="51">
        <v>9.1400000000000006E-3</v>
      </c>
      <c r="E5005" s="51">
        <v>0</v>
      </c>
      <c r="H5005" s="51">
        <v>0.54488070056643478</v>
      </c>
      <c r="K5005" s="51">
        <v>0.34627681052706533</v>
      </c>
      <c r="N5005" s="51">
        <v>0.26759002770083101</v>
      </c>
      <c r="Q5005" s="51">
        <v>0.44272280799757979</v>
      </c>
      <c r="T5005" s="51">
        <v>3.2230069413427084E-2</v>
      </c>
    </row>
    <row r="5006" spans="2:20" x14ac:dyDescent="0.35">
      <c r="B5006" s="51">
        <v>9.0600000000000003E-3</v>
      </c>
      <c r="E5006" s="51">
        <v>0</v>
      </c>
      <c r="H5006" s="51">
        <v>0.54567617163495574</v>
      </c>
      <c r="K5006" s="51">
        <v>0.34802023704900087</v>
      </c>
      <c r="N5006" s="51">
        <v>0.26759002770083101</v>
      </c>
      <c r="Q5006" s="51">
        <v>0.44390289318716164</v>
      </c>
      <c r="T5006" s="51">
        <v>6.0350620222123001E-2</v>
      </c>
    </row>
    <row r="5007" spans="2:20" x14ac:dyDescent="0.35">
      <c r="B5007" s="51">
        <v>8.9300000000000004E-3</v>
      </c>
      <c r="E5007" s="51">
        <v>0</v>
      </c>
      <c r="H5007" s="51">
        <v>0.54590488946719895</v>
      </c>
      <c r="K5007" s="51">
        <v>0.34833693578141389</v>
      </c>
      <c r="N5007" s="51">
        <v>0.26814404432132966</v>
      </c>
      <c r="Q5007" s="51">
        <v>0.4442892721644201</v>
      </c>
      <c r="T5007" s="51">
        <v>7.4479317646769003E-2</v>
      </c>
    </row>
    <row r="5008" spans="2:20" x14ac:dyDescent="0.35">
      <c r="B5008" s="51">
        <v>8.0700000000000008E-3</v>
      </c>
      <c r="E5008" s="51">
        <v>1</v>
      </c>
      <c r="H5008" s="51">
        <v>0.54658626695351042</v>
      </c>
      <c r="K5008" s="51">
        <v>0.34886265567722058</v>
      </c>
      <c r="N5008" s="51">
        <v>0.26869806094182824</v>
      </c>
      <c r="Q5008" s="51">
        <v>0.44483858203570542</v>
      </c>
      <c r="T5008" s="51">
        <v>0.11109656280806124</v>
      </c>
    </row>
    <row r="5009" spans="2:20" x14ac:dyDescent="0.35">
      <c r="B5009" s="51">
        <v>7.7299999999999999E-3</v>
      </c>
      <c r="E5009" s="51">
        <v>0</v>
      </c>
      <c r="H5009" s="51">
        <v>0.54702088390155479</v>
      </c>
      <c r="K5009" s="51">
        <v>0.35036380766886166</v>
      </c>
      <c r="N5009" s="51">
        <v>0.26925207756232689</v>
      </c>
      <c r="Q5009" s="51">
        <v>0.44758745897632968</v>
      </c>
      <c r="T5009" s="51">
        <v>7.7702810180095658E-2</v>
      </c>
    </row>
    <row r="5010" spans="2:20" x14ac:dyDescent="0.35">
      <c r="B5010" s="51">
        <v>7.1500000000000001E-3</v>
      </c>
      <c r="E5010" s="51">
        <v>0</v>
      </c>
      <c r="H5010" s="51">
        <v>0.54976247308187454</v>
      </c>
      <c r="K5010" s="51">
        <v>0.35074384614775589</v>
      </c>
      <c r="N5010" s="51">
        <v>0.26925207756232689</v>
      </c>
      <c r="Q5010" s="51">
        <v>0.44833228592044333</v>
      </c>
      <c r="T5010" s="51">
        <v>0</v>
      </c>
    </row>
    <row r="5011" spans="2:20" x14ac:dyDescent="0.35">
      <c r="B5011" s="51">
        <v>6.4099999999999999E-3</v>
      </c>
      <c r="E5011" s="51">
        <v>0</v>
      </c>
      <c r="H5011" s="51">
        <v>0.55133680531601792</v>
      </c>
      <c r="K5011" s="51">
        <v>0.35164485404147172</v>
      </c>
      <c r="N5011" s="51">
        <v>0.27036011080332412</v>
      </c>
      <c r="Q5011" s="51">
        <v>0.4498568535716771</v>
      </c>
      <c r="T5011" s="51">
        <v>3.5690445326302875E-2</v>
      </c>
    </row>
    <row r="5012" spans="2:20" x14ac:dyDescent="0.35">
      <c r="B5012" s="51">
        <v>6.3400000000000001E-3</v>
      </c>
      <c r="E5012" s="51">
        <v>0</v>
      </c>
      <c r="H5012" s="51">
        <v>0.55601692405825032</v>
      </c>
      <c r="K5012" s="51">
        <v>0.35180478690134059</v>
      </c>
      <c r="N5012" s="51">
        <v>0.27146814404432135</v>
      </c>
      <c r="Q5012" s="51">
        <v>0.45011987058631908</v>
      </c>
      <c r="T5012" s="51">
        <v>0.14037952281230881</v>
      </c>
    </row>
    <row r="5013" spans="2:20" x14ac:dyDescent="0.35">
      <c r="B5013" s="51">
        <v>6.2300000000000003E-3</v>
      </c>
      <c r="E5013" s="51">
        <v>0</v>
      </c>
      <c r="H5013" s="51">
        <v>0.55697101173943353</v>
      </c>
      <c r="K5013" s="51">
        <v>0.35327743600706302</v>
      </c>
      <c r="N5013" s="51">
        <v>0.27146814404432135</v>
      </c>
      <c r="Q5013" s="51">
        <v>0.4533435747038147</v>
      </c>
      <c r="T5013" s="51">
        <v>0.14037952281230881</v>
      </c>
    </row>
    <row r="5014" spans="2:20" x14ac:dyDescent="0.35">
      <c r="B5014" s="51">
        <v>6.0499999999999998E-3</v>
      </c>
      <c r="E5014" s="51">
        <v>0</v>
      </c>
      <c r="H5014" s="51">
        <v>0.55859740248713385</v>
      </c>
      <c r="K5014" s="51">
        <v>0.35363847256201358</v>
      </c>
      <c r="N5014" s="51">
        <v>0.27257617728531858</v>
      </c>
      <c r="Q5014" s="51">
        <v>0.45432116006796597</v>
      </c>
      <c r="T5014" s="51">
        <v>0.14037952281230881</v>
      </c>
    </row>
    <row r="5015" spans="2:20" x14ac:dyDescent="0.35">
      <c r="B5015" s="51">
        <v>5.9800000000000001E-3</v>
      </c>
      <c r="E5015" s="51">
        <v>0</v>
      </c>
      <c r="H5015" s="51">
        <v>0.56178257690172773</v>
      </c>
      <c r="K5015" s="51">
        <v>0.35582686080298831</v>
      </c>
      <c r="N5015" s="51">
        <v>0.27313019390581716</v>
      </c>
      <c r="Q5015" s="51">
        <v>0.45469822870842397</v>
      </c>
      <c r="T5015" s="51">
        <v>0.14037952281230881</v>
      </c>
    </row>
    <row r="5016" spans="2:20" x14ac:dyDescent="0.35">
      <c r="B5016" s="51">
        <v>5.6699999999999997E-3</v>
      </c>
      <c r="E5016" s="51">
        <v>0</v>
      </c>
      <c r="H5016" s="51">
        <v>0.56303797777350872</v>
      </c>
      <c r="K5016" s="51">
        <v>0.3569210549234782</v>
      </c>
      <c r="N5016" s="51">
        <v>0.27313019390581716</v>
      </c>
      <c r="Q5016" s="51">
        <v>0.45786141563671157</v>
      </c>
      <c r="T5016" s="51">
        <v>0.14037952281230881</v>
      </c>
    </row>
    <row r="5017" spans="2:20" x14ac:dyDescent="0.35">
      <c r="B5017" s="51">
        <v>5.6699999999999997E-3</v>
      </c>
      <c r="E5017" s="51">
        <v>0</v>
      </c>
      <c r="H5017" s="51">
        <v>0.56321649442957999</v>
      </c>
      <c r="K5017" s="51">
        <v>0.36054567191594761</v>
      </c>
      <c r="N5017" s="51">
        <v>0.2742382271468144</v>
      </c>
      <c r="Q5017" s="51">
        <v>0.45903219048949173</v>
      </c>
      <c r="T5017" s="51">
        <v>9.368855975939118E-2</v>
      </c>
    </row>
    <row r="5018" spans="2:20" x14ac:dyDescent="0.35">
      <c r="B5018" s="51">
        <v>5.5199999999999997E-3</v>
      </c>
      <c r="E5018" s="51">
        <v>0</v>
      </c>
      <c r="H5018" s="51">
        <v>0.56430324906682072</v>
      </c>
      <c r="K5018" s="51">
        <v>0.36295258228228955</v>
      </c>
      <c r="N5018" s="51">
        <v>0.27479224376731304</v>
      </c>
      <c r="Q5018" s="51">
        <v>0.45915322486790977</v>
      </c>
      <c r="T5018" s="51">
        <v>6.0350620222123001E-2</v>
      </c>
    </row>
    <row r="5019" spans="2:20" x14ac:dyDescent="0.35">
      <c r="B5019" s="51">
        <v>5.4299999999999999E-3</v>
      </c>
      <c r="E5019" s="51">
        <v>0</v>
      </c>
      <c r="H5019" s="51">
        <v>0.56438115110341758</v>
      </c>
      <c r="K5019" s="51">
        <v>0.36741803440931697</v>
      </c>
      <c r="N5019" s="51">
        <v>0.27479224376731304</v>
      </c>
      <c r="Q5019" s="51">
        <v>0.46060563740893334</v>
      </c>
      <c r="T5019" s="51">
        <v>6.7605282615405271E-2</v>
      </c>
    </row>
    <row r="5020" spans="2:20" x14ac:dyDescent="0.35">
      <c r="B5020" s="51">
        <v>4.9500000000000004E-3</v>
      </c>
      <c r="E5020" s="51">
        <v>0</v>
      </c>
      <c r="H5020" s="51">
        <v>0.56523281989452445</v>
      </c>
      <c r="K5020" s="51">
        <v>0.3681464414938691</v>
      </c>
      <c r="N5020" s="51">
        <v>0.27590027700831027</v>
      </c>
      <c r="Q5020" s="51">
        <v>0.46077555105556017</v>
      </c>
      <c r="T5020" s="51">
        <v>0.11109656280806124</v>
      </c>
    </row>
    <row r="5021" spans="2:20" x14ac:dyDescent="0.35">
      <c r="B5021" s="51">
        <v>4.9500000000000004E-3</v>
      </c>
      <c r="E5021" s="51">
        <v>7</v>
      </c>
      <c r="H5021" s="51">
        <v>0.56628370138684725</v>
      </c>
      <c r="K5021" s="51">
        <v>0.37193574182719313</v>
      </c>
      <c r="N5021" s="51">
        <v>0.27590027700831027</v>
      </c>
      <c r="Q5021" s="51">
        <v>0.46257477364243649</v>
      </c>
      <c r="T5021" s="51">
        <v>0.11109656280806124</v>
      </c>
    </row>
    <row r="5022" spans="2:20" x14ac:dyDescent="0.35">
      <c r="B5022" s="51">
        <v>4.8900000000000002E-3</v>
      </c>
      <c r="E5022" s="51">
        <v>0</v>
      </c>
      <c r="H5022" s="51">
        <v>0.56708065832527588</v>
      </c>
      <c r="K5022" s="51">
        <v>0.37281774779696386</v>
      </c>
      <c r="N5022" s="51">
        <v>0.27645429362880886</v>
      </c>
      <c r="Q5022" s="51">
        <v>0.4630658939087125</v>
      </c>
      <c r="T5022" s="51">
        <v>3.5690445326302875E-2</v>
      </c>
    </row>
    <row r="5023" spans="2:20" x14ac:dyDescent="0.35">
      <c r="B5023" s="51">
        <v>4.8300000000000001E-3</v>
      </c>
      <c r="E5023" s="51">
        <v>0</v>
      </c>
      <c r="H5023" s="51">
        <v>0.5673632389416785</v>
      </c>
      <c r="K5023" s="51">
        <v>0.37318670182022712</v>
      </c>
      <c r="N5023" s="51">
        <v>0.2770083102493075</v>
      </c>
      <c r="Q5023" s="51">
        <v>0.46352210041198272</v>
      </c>
      <c r="T5023" s="51">
        <v>5.9726315139862214E-2</v>
      </c>
    </row>
    <row r="5024" spans="2:20" x14ac:dyDescent="0.35">
      <c r="B5024" s="51">
        <v>4.7000000000000002E-3</v>
      </c>
      <c r="E5024" s="51">
        <v>80</v>
      </c>
      <c r="H5024" s="51">
        <v>0.56876924334197621</v>
      </c>
      <c r="K5024" s="51">
        <v>0.37444874626889352</v>
      </c>
      <c r="N5024" s="51">
        <v>0.2770083102493075</v>
      </c>
      <c r="Q5024" s="51">
        <v>0.46376184158461964</v>
      </c>
      <c r="T5024" s="51">
        <v>0.11109656280806124</v>
      </c>
    </row>
    <row r="5025" spans="2:20" x14ac:dyDescent="0.35">
      <c r="B5025" s="51">
        <v>4.3E-3</v>
      </c>
      <c r="E5025" s="51">
        <v>0</v>
      </c>
      <c r="H5025" s="51">
        <v>0.57050383725903697</v>
      </c>
      <c r="K5025" s="51">
        <v>0.37954759586074843</v>
      </c>
      <c r="N5025" s="51">
        <v>0.27922437673130196</v>
      </c>
      <c r="Q5025" s="51">
        <v>0.46385261736843336</v>
      </c>
      <c r="T5025" s="51">
        <v>0</v>
      </c>
    </row>
    <row r="5026" spans="2:20" x14ac:dyDescent="0.35">
      <c r="B5026" s="51">
        <v>4.1000000000000003E-3</v>
      </c>
      <c r="E5026" s="51">
        <v>0</v>
      </c>
      <c r="H5026" s="51">
        <v>0.57102495306243095</v>
      </c>
      <c r="K5026" s="51">
        <v>0.37967744234103701</v>
      </c>
      <c r="N5026" s="51">
        <v>0.28088642659279778</v>
      </c>
      <c r="Q5026" s="51">
        <v>0.46549589181388673</v>
      </c>
      <c r="T5026" s="51">
        <v>0</v>
      </c>
    </row>
    <row r="5027" spans="2:20" x14ac:dyDescent="0.35">
      <c r="B5027" s="51">
        <v>4.1000000000000003E-3</v>
      </c>
      <c r="E5027" s="51">
        <v>0</v>
      </c>
      <c r="H5027" s="51">
        <v>0.57106984756036072</v>
      </c>
      <c r="K5027" s="51">
        <v>0.38011765357909194</v>
      </c>
      <c r="N5027" s="51">
        <v>0.28144044321329642</v>
      </c>
      <c r="Q5027" s="51">
        <v>0.46704373530712551</v>
      </c>
      <c r="T5027" s="51">
        <v>0.14037952281230881</v>
      </c>
    </row>
    <row r="5028" spans="2:20" x14ac:dyDescent="0.35">
      <c r="B5028" s="51">
        <v>4.0699999999999998E-3</v>
      </c>
      <c r="E5028" s="51">
        <v>0</v>
      </c>
      <c r="H5028" s="51">
        <v>0.5731204010999682</v>
      </c>
      <c r="K5028" s="51">
        <v>0.38021266319881508</v>
      </c>
      <c r="N5028" s="51">
        <v>0.28199445983379501</v>
      </c>
      <c r="Q5028" s="51">
        <v>0.46964131927472513</v>
      </c>
      <c r="T5028" s="51">
        <v>6.7605282615405271E-2</v>
      </c>
    </row>
    <row r="5029" spans="2:20" x14ac:dyDescent="0.35">
      <c r="B5029" s="51">
        <v>4.0400000000000002E-3</v>
      </c>
      <c r="E5029" s="51">
        <v>0</v>
      </c>
      <c r="H5029" s="51">
        <v>0.57516432129177275</v>
      </c>
      <c r="K5029" s="51">
        <v>0.38029183788191873</v>
      </c>
      <c r="N5029" s="51">
        <v>0.28310249307479224</v>
      </c>
      <c r="Q5029" s="51">
        <v>0.47056071503386748</v>
      </c>
      <c r="T5029" s="51">
        <v>9.5076360881856919E-2</v>
      </c>
    </row>
    <row r="5030" spans="2:20" x14ac:dyDescent="0.35">
      <c r="B5030" s="51">
        <v>3.9300000000000003E-3</v>
      </c>
      <c r="E5030" s="51">
        <v>0</v>
      </c>
      <c r="H5030" s="51">
        <v>0.57554518158922263</v>
      </c>
      <c r="K5030" s="51">
        <v>0.38238204951584764</v>
      </c>
      <c r="N5030" s="51">
        <v>0.28476454293628811</v>
      </c>
      <c r="Q5030" s="51">
        <v>0.47063752531247921</v>
      </c>
      <c r="T5030" s="51">
        <v>0.14037952281230881</v>
      </c>
    </row>
    <row r="5031" spans="2:20" x14ac:dyDescent="0.35">
      <c r="B5031" s="51">
        <v>3.8400000000000001E-3</v>
      </c>
      <c r="E5031" s="51">
        <v>0</v>
      </c>
      <c r="H5031" s="51">
        <v>0.57616463014044639</v>
      </c>
      <c r="K5031" s="51">
        <v>0.38359500566099008</v>
      </c>
      <c r="N5031" s="51">
        <v>0.28698060941828257</v>
      </c>
      <c r="Q5031" s="51">
        <v>0.47163373135023196</v>
      </c>
      <c r="T5031" s="51">
        <v>0</v>
      </c>
    </row>
    <row r="5032" spans="2:20" x14ac:dyDescent="0.35">
      <c r="B5032" s="51">
        <v>3.7799999999999999E-3</v>
      </c>
      <c r="E5032" s="51">
        <v>0</v>
      </c>
      <c r="H5032" s="51">
        <v>0.57853459264345808</v>
      </c>
      <c r="K5032" s="51">
        <v>0.38383886368494902</v>
      </c>
      <c r="N5032" s="51">
        <v>0.28753462603878116</v>
      </c>
      <c r="Q5032" s="51">
        <v>0.47219700672671955</v>
      </c>
      <c r="T5032" s="51">
        <v>0.14037952281230881</v>
      </c>
    </row>
    <row r="5033" spans="2:20" x14ac:dyDescent="0.35">
      <c r="B5033" s="51">
        <v>3.63E-3</v>
      </c>
      <c r="E5033" s="51">
        <v>0</v>
      </c>
      <c r="H5033" s="51">
        <v>0.58082405283753391</v>
      </c>
      <c r="K5033" s="51">
        <v>0.38403204991172019</v>
      </c>
      <c r="N5033" s="51">
        <v>0.28753462603878116</v>
      </c>
      <c r="Q5033" s="51">
        <v>0.47242743756255406</v>
      </c>
      <c r="T5033" s="51">
        <v>0.14037952281230881</v>
      </c>
    </row>
    <row r="5034" spans="2:20" x14ac:dyDescent="0.35">
      <c r="B5034" s="51">
        <v>3.2000000000000002E-3</v>
      </c>
      <c r="E5034" s="51">
        <v>0</v>
      </c>
      <c r="H5034" s="51">
        <v>0.58165635225305634</v>
      </c>
      <c r="K5034" s="51">
        <v>0.38645796220200723</v>
      </c>
      <c r="N5034" s="51">
        <v>0.2880886426592798</v>
      </c>
      <c r="Q5034" s="51">
        <v>0.47485743546772891</v>
      </c>
      <c r="T5034" s="51">
        <v>2.3019350344674363E-2</v>
      </c>
    </row>
    <row r="5035" spans="2:20" x14ac:dyDescent="0.35">
      <c r="B5035" s="51">
        <v>3.1700000000000001E-3</v>
      </c>
      <c r="E5035" s="51">
        <v>0</v>
      </c>
      <c r="H5035" s="51">
        <v>0.58267343020497575</v>
      </c>
      <c r="K5035" s="51">
        <v>0.38776592796687498</v>
      </c>
      <c r="N5035" s="51">
        <v>0.2880886426592798</v>
      </c>
      <c r="Q5035" s="51">
        <v>0.47782277773898546</v>
      </c>
      <c r="T5035" s="51">
        <v>9.368855975939118E-2</v>
      </c>
    </row>
    <row r="5036" spans="2:20" x14ac:dyDescent="0.35">
      <c r="B5036" s="51">
        <v>3.1099999999999999E-3</v>
      </c>
      <c r="E5036" s="51">
        <v>0</v>
      </c>
      <c r="H5036" s="51">
        <v>0.5839044203568422</v>
      </c>
      <c r="K5036" s="51">
        <v>0.38786252108025915</v>
      </c>
      <c r="N5036" s="51">
        <v>0.28864265927977839</v>
      </c>
      <c r="Q5036" s="51">
        <v>0.47851639783069211</v>
      </c>
      <c r="T5036" s="51">
        <v>0.20478735267558637</v>
      </c>
    </row>
    <row r="5037" spans="2:20" x14ac:dyDescent="0.35">
      <c r="B5037" s="51">
        <v>2.8999999999999998E-3</v>
      </c>
      <c r="E5037" s="51">
        <v>0</v>
      </c>
      <c r="H5037" s="51">
        <v>0.58530946955505614</v>
      </c>
      <c r="K5037" s="51">
        <v>0.3905813796980277</v>
      </c>
      <c r="N5037" s="51">
        <v>0.28864265927977839</v>
      </c>
      <c r="Q5037" s="51">
        <v>0.4786048460303054</v>
      </c>
      <c r="T5037" s="51">
        <v>3.5690445326302875E-2</v>
      </c>
    </row>
    <row r="5038" spans="2:20" x14ac:dyDescent="0.35">
      <c r="B5038" s="51">
        <v>2.6800000000000001E-3</v>
      </c>
      <c r="E5038" s="51">
        <v>2</v>
      </c>
      <c r="H5038" s="51">
        <v>0.58583923524398496</v>
      </c>
      <c r="K5038" s="51">
        <v>0.39775777297451453</v>
      </c>
      <c r="N5038" s="51">
        <v>0.28864265927977839</v>
      </c>
      <c r="Q5038" s="51">
        <v>0.48225217047226709</v>
      </c>
      <c r="T5038" s="51">
        <v>0.14037952281230881</v>
      </c>
    </row>
    <row r="5039" spans="2:20" x14ac:dyDescent="0.35">
      <c r="B5039" s="51">
        <v>2.66E-3</v>
      </c>
      <c r="E5039" s="51">
        <v>0</v>
      </c>
      <c r="H5039" s="51">
        <v>0.58667026105672926</v>
      </c>
      <c r="K5039" s="51">
        <v>0.4011464494113362</v>
      </c>
      <c r="N5039" s="51">
        <v>0.28975069252077562</v>
      </c>
      <c r="Q5039" s="51">
        <v>0.48225217047226709</v>
      </c>
      <c r="T5039" s="51">
        <v>6.7605282615405271E-2</v>
      </c>
    </row>
    <row r="5040" spans="2:20" x14ac:dyDescent="0.35">
      <c r="B5040" s="51">
        <v>2.64E-3</v>
      </c>
      <c r="E5040" s="51">
        <v>0</v>
      </c>
      <c r="H5040" s="51">
        <v>0.58775866076422545</v>
      </c>
      <c r="K5040" s="51">
        <v>0.40417092230588464</v>
      </c>
      <c r="N5040" s="51">
        <v>0.29030470914127426</v>
      </c>
      <c r="Q5040" s="51">
        <v>0.48255475641831314</v>
      </c>
      <c r="T5040" s="51">
        <v>9.368855975939118E-2</v>
      </c>
    </row>
    <row r="5041" spans="2:20" x14ac:dyDescent="0.35">
      <c r="B5041" s="51">
        <v>2.5699999999999998E-3</v>
      </c>
      <c r="E5041" s="51">
        <v>0</v>
      </c>
      <c r="H5041" s="51">
        <v>0.59062426701506765</v>
      </c>
      <c r="K5041" s="51">
        <v>0.40440844635519407</v>
      </c>
      <c r="N5041" s="51">
        <v>0.29085872576177285</v>
      </c>
      <c r="Q5041" s="51">
        <v>0.48299932500058246</v>
      </c>
      <c r="T5041" s="51">
        <v>6.7605282615405271E-2</v>
      </c>
    </row>
    <row r="5042" spans="2:20" x14ac:dyDescent="0.35">
      <c r="B5042" s="51">
        <v>2.4599999999999999E-3</v>
      </c>
      <c r="E5042" s="51">
        <v>0</v>
      </c>
      <c r="H5042" s="51">
        <v>0.59474596400586255</v>
      </c>
      <c r="K5042" s="51">
        <v>0.40734266011100362</v>
      </c>
      <c r="N5042" s="51">
        <v>0.29196675900277008</v>
      </c>
      <c r="Q5042" s="51">
        <v>0.48309475595279705</v>
      </c>
      <c r="T5042" s="51">
        <v>0.20478735267558637</v>
      </c>
    </row>
    <row r="5043" spans="2:20" x14ac:dyDescent="0.35">
      <c r="B5043" s="51">
        <v>2.4599999999999999E-3</v>
      </c>
      <c r="E5043" s="51">
        <v>0</v>
      </c>
      <c r="H5043" s="51">
        <v>0.5952580584562448</v>
      </c>
      <c r="K5043" s="51">
        <v>0.40787629747512077</v>
      </c>
      <c r="N5043" s="51">
        <v>0.29252077562326873</v>
      </c>
      <c r="Q5043" s="51">
        <v>0.48318320415241228</v>
      </c>
      <c r="T5043" s="51">
        <v>1.6789485492905699E-2</v>
      </c>
    </row>
    <row r="5044" spans="2:20" x14ac:dyDescent="0.35">
      <c r="B5044" s="51">
        <v>2.2599999999999999E-3</v>
      </c>
      <c r="E5044" s="51">
        <v>0</v>
      </c>
      <c r="H5044" s="51">
        <v>0.59612570034886114</v>
      </c>
      <c r="K5044" s="51">
        <v>0.41115412935559675</v>
      </c>
      <c r="N5044" s="51">
        <v>0.29252077562326873</v>
      </c>
      <c r="Q5044" s="51">
        <v>0.48424458254777392</v>
      </c>
      <c r="T5044" s="51">
        <v>3.2230069413427084E-2</v>
      </c>
    </row>
    <row r="5045" spans="2:20" x14ac:dyDescent="0.35">
      <c r="B5045" s="51">
        <v>2.2200000000000002E-3</v>
      </c>
      <c r="E5045" s="51">
        <v>0</v>
      </c>
      <c r="H5045" s="51">
        <v>0.59654211539053426</v>
      </c>
      <c r="K5045" s="51">
        <v>0.41242092428525035</v>
      </c>
      <c r="N5045" s="51">
        <v>0.29307479224376731</v>
      </c>
      <c r="Q5045" s="51">
        <v>0.48774526918511413</v>
      </c>
      <c r="T5045" s="51">
        <v>0.14037952281230881</v>
      </c>
    </row>
    <row r="5046" spans="2:20" x14ac:dyDescent="0.35">
      <c r="B5046" s="51">
        <v>2.0400000000000001E-3</v>
      </c>
      <c r="E5046" s="51">
        <v>0</v>
      </c>
      <c r="H5046" s="51">
        <v>0.59928529657432694</v>
      </c>
      <c r="K5046" s="51">
        <v>0.42295590761897994</v>
      </c>
      <c r="N5046" s="51">
        <v>0.29418282548476454</v>
      </c>
      <c r="Q5046" s="51">
        <v>0.48790121732653602</v>
      </c>
      <c r="T5046" s="51">
        <v>9.368855975939118E-2</v>
      </c>
    </row>
    <row r="5047" spans="2:20" x14ac:dyDescent="0.35">
      <c r="B5047" s="51">
        <v>1.91E-3</v>
      </c>
      <c r="E5047" s="51">
        <v>1</v>
      </c>
      <c r="H5047" s="51">
        <v>0.60112087657833868</v>
      </c>
      <c r="K5047" s="51">
        <v>0.42312850842814581</v>
      </c>
      <c r="N5047" s="51">
        <v>0.29473684210526313</v>
      </c>
      <c r="Q5047" s="51">
        <v>0.48790354491073712</v>
      </c>
      <c r="T5047" s="51">
        <v>0.11109656280806124</v>
      </c>
    </row>
    <row r="5048" spans="2:20" x14ac:dyDescent="0.35">
      <c r="B5048" s="51">
        <v>1.6999999999999999E-3</v>
      </c>
      <c r="E5048" s="51">
        <v>0</v>
      </c>
      <c r="H5048" s="51">
        <v>0.60218433489809586</v>
      </c>
      <c r="K5048" s="51">
        <v>0.42355288472957825</v>
      </c>
      <c r="N5048" s="51">
        <v>0.29529085872576177</v>
      </c>
      <c r="Q5048" s="51">
        <v>0.48790354491073712</v>
      </c>
      <c r="T5048" s="51">
        <v>0.14037952281230881</v>
      </c>
    </row>
    <row r="5049" spans="2:20" x14ac:dyDescent="0.35">
      <c r="B5049" s="51">
        <v>1.6000000000000001E-3</v>
      </c>
      <c r="E5049" s="51">
        <v>0</v>
      </c>
      <c r="H5049" s="51">
        <v>0.60299837934046485</v>
      </c>
      <c r="K5049" s="51">
        <v>0.42596137858958188</v>
      </c>
      <c r="N5049" s="51">
        <v>0.296398891966759</v>
      </c>
      <c r="Q5049" s="51">
        <v>0.48920466447873767</v>
      </c>
      <c r="T5049" s="51">
        <v>0.14037952281230881</v>
      </c>
    </row>
    <row r="5050" spans="2:20" x14ac:dyDescent="0.35">
      <c r="B5050" s="51">
        <v>1.58E-3</v>
      </c>
      <c r="E5050" s="51">
        <v>0</v>
      </c>
      <c r="H5050" s="51">
        <v>0.60359007396448128</v>
      </c>
      <c r="K5050" s="51">
        <v>0.42728992977205643</v>
      </c>
      <c r="N5050" s="51">
        <v>0.296398891966759</v>
      </c>
      <c r="Q5050" s="51">
        <v>0.49013802574308263</v>
      </c>
      <c r="T5050" s="51">
        <v>0.14037952281230881</v>
      </c>
    </row>
    <row r="5051" spans="2:20" x14ac:dyDescent="0.35">
      <c r="B5051" s="51">
        <v>1.5100000000000001E-3</v>
      </c>
      <c r="E5051" s="51">
        <v>0</v>
      </c>
      <c r="H5051" s="51">
        <v>0.60481963131322236</v>
      </c>
      <c r="K5051" s="51">
        <v>0.42849338495522737</v>
      </c>
      <c r="N5051" s="51">
        <v>0.29806094182825482</v>
      </c>
      <c r="Q5051" s="51">
        <v>0.49042431859972502</v>
      </c>
      <c r="T5051" s="51">
        <v>3.5690445326302875E-2</v>
      </c>
    </row>
    <row r="5052" spans="2:20" x14ac:dyDescent="0.35">
      <c r="B5052" s="51">
        <v>1.4300000000000001E-3</v>
      </c>
      <c r="E5052" s="51">
        <v>0</v>
      </c>
      <c r="H5052" s="51">
        <v>0.60481963131322236</v>
      </c>
      <c r="K5052" s="51">
        <v>0.43102064083988501</v>
      </c>
      <c r="N5052" s="51">
        <v>0.29806094182825482</v>
      </c>
      <c r="Q5052" s="51">
        <v>0.49423224635151214</v>
      </c>
      <c r="T5052" s="51">
        <v>6.0350620222123001E-2</v>
      </c>
    </row>
    <row r="5053" spans="2:20" x14ac:dyDescent="0.35">
      <c r="B5053" s="51">
        <v>1.32E-3</v>
      </c>
      <c r="E5053" s="51">
        <v>0</v>
      </c>
      <c r="H5053" s="51">
        <v>0.60635023651864917</v>
      </c>
      <c r="K5053" s="51">
        <v>0.43210375050473743</v>
      </c>
      <c r="N5053" s="51">
        <v>0.30027700831024928</v>
      </c>
      <c r="Q5053" s="51">
        <v>0.49685543374531654</v>
      </c>
      <c r="T5053" s="51">
        <v>6.0582227243462954E-2</v>
      </c>
    </row>
    <row r="5054" spans="2:20" x14ac:dyDescent="0.35">
      <c r="B5054" s="51">
        <v>1.32E-3</v>
      </c>
      <c r="E5054" s="51">
        <v>0</v>
      </c>
      <c r="H5054" s="51">
        <v>0.60691629988675544</v>
      </c>
      <c r="K5054" s="51">
        <v>0.43218292518784246</v>
      </c>
      <c r="N5054" s="51">
        <v>0.30360110803324097</v>
      </c>
      <c r="Q5054" s="51">
        <v>0.49968810371715222</v>
      </c>
      <c r="T5054" s="51">
        <v>0.11109656280806124</v>
      </c>
    </row>
    <row r="5055" spans="2:20" x14ac:dyDescent="0.35">
      <c r="B5055" s="51">
        <v>1.2700000000000001E-3</v>
      </c>
      <c r="E5055" s="51">
        <v>0</v>
      </c>
      <c r="H5055" s="51">
        <v>0.61042879021533447</v>
      </c>
      <c r="K5055" s="51">
        <v>0.43463734036404605</v>
      </c>
      <c r="N5055" s="51">
        <v>0.30692520775623267</v>
      </c>
      <c r="Q5055" s="51">
        <v>0.49977189674836459</v>
      </c>
      <c r="T5055" s="51">
        <v>3.5690445326302875E-2</v>
      </c>
    </row>
    <row r="5056" spans="2:20" x14ac:dyDescent="0.35">
      <c r="B5056" s="51">
        <v>1.25E-3</v>
      </c>
      <c r="E5056" s="51">
        <v>0</v>
      </c>
      <c r="H5056" s="51">
        <v>0.61314315613627135</v>
      </c>
      <c r="K5056" s="51">
        <v>0.43489069934997504</v>
      </c>
      <c r="N5056" s="51">
        <v>0.30747922437673131</v>
      </c>
      <c r="Q5056" s="51">
        <v>0.50080767171752405</v>
      </c>
      <c r="T5056" s="51">
        <v>7.7702810180095658E-2</v>
      </c>
    </row>
    <row r="5057" spans="2:20" x14ac:dyDescent="0.35">
      <c r="B5057" s="51">
        <v>1.1999999999999999E-3</v>
      </c>
      <c r="E5057" s="51">
        <v>0</v>
      </c>
      <c r="H5057" s="51">
        <v>0.61456640724085643</v>
      </c>
      <c r="K5057" s="51">
        <v>0.43638868435429135</v>
      </c>
      <c r="N5057" s="51">
        <v>0.30858725761772854</v>
      </c>
      <c r="Q5057" s="51">
        <v>0.50132439541000362</v>
      </c>
      <c r="T5057" s="51">
        <v>0.11109656280806124</v>
      </c>
    </row>
    <row r="5058" spans="2:20" x14ac:dyDescent="0.35">
      <c r="B5058" s="51">
        <v>1.1999999999999999E-3</v>
      </c>
      <c r="E5058" s="51">
        <v>1</v>
      </c>
      <c r="H5058" s="51">
        <v>0.61711255146151212</v>
      </c>
      <c r="K5058" s="51">
        <v>0.43934665051503097</v>
      </c>
      <c r="N5058" s="51">
        <v>0.30914127423822713</v>
      </c>
      <c r="Q5058" s="51">
        <v>0.502523101273189</v>
      </c>
      <c r="T5058" s="51">
        <v>0.14037952281230881</v>
      </c>
    </row>
    <row r="5059" spans="2:20" x14ac:dyDescent="0.35">
      <c r="B5059" s="51">
        <v>1.15E-3</v>
      </c>
      <c r="E5059" s="51">
        <v>4</v>
      </c>
      <c r="H5059" s="51">
        <v>0.61920815869939672</v>
      </c>
      <c r="K5059" s="51">
        <v>0.43984703451224516</v>
      </c>
      <c r="N5059" s="51">
        <v>0.31191135734072023</v>
      </c>
      <c r="Q5059" s="51">
        <v>0.50660102879221736</v>
      </c>
      <c r="T5059" s="51">
        <v>0.14037952281230881</v>
      </c>
    </row>
    <row r="5060" spans="2:20" x14ac:dyDescent="0.35">
      <c r="B5060" s="51">
        <v>1.14E-3</v>
      </c>
      <c r="E5060" s="51">
        <v>0</v>
      </c>
      <c r="H5060" s="51">
        <v>0.62017609681079233</v>
      </c>
      <c r="K5060" s="51">
        <v>0.4524421431003226</v>
      </c>
      <c r="N5060" s="51">
        <v>0.31246537396121882</v>
      </c>
      <c r="Q5060" s="51">
        <v>0.50847938924190617</v>
      </c>
      <c r="T5060" s="51">
        <v>2.3019350344674363E-2</v>
      </c>
    </row>
    <row r="5061" spans="2:20" x14ac:dyDescent="0.35">
      <c r="B5061" s="51">
        <v>1.08E-3</v>
      </c>
      <c r="E5061" s="51">
        <v>36</v>
      </c>
      <c r="H5061" s="51">
        <v>0.62158130520935373</v>
      </c>
      <c r="K5061" s="51">
        <v>0.45265749823836432</v>
      </c>
      <c r="N5061" s="51">
        <v>0.31246537396121882</v>
      </c>
      <c r="Q5061" s="51">
        <v>0.5111537834881188</v>
      </c>
      <c r="T5061" s="51">
        <v>0.11109656280806124</v>
      </c>
    </row>
    <row r="5062" spans="2:20" x14ac:dyDescent="0.35">
      <c r="B5062" s="51">
        <v>1.08E-3</v>
      </c>
      <c r="E5062" s="51">
        <v>31</v>
      </c>
      <c r="H5062" s="51">
        <v>0.62367585111158985</v>
      </c>
      <c r="K5062" s="51">
        <v>0.45672707694987508</v>
      </c>
      <c r="N5062" s="51">
        <v>0.31301939058171746</v>
      </c>
      <c r="Q5062" s="51">
        <v>0.51156576589158076</v>
      </c>
      <c r="T5062" s="51">
        <v>0.11109656280806124</v>
      </c>
    </row>
    <row r="5063" spans="2:20" x14ac:dyDescent="0.35">
      <c r="B5063" s="51">
        <v>1.08E-3</v>
      </c>
      <c r="E5063" s="51">
        <v>0</v>
      </c>
      <c r="H5063" s="51">
        <v>0.62725838959296698</v>
      </c>
      <c r="K5063" s="51">
        <v>0.46726522727092801</v>
      </c>
      <c r="N5063" s="51">
        <v>0.31634349030470915</v>
      </c>
      <c r="Q5063" s="51">
        <v>0.51404697064916449</v>
      </c>
      <c r="T5063" s="51">
        <v>0</v>
      </c>
    </row>
    <row r="5064" spans="2:20" x14ac:dyDescent="0.35">
      <c r="B5064" s="51">
        <v>1.07E-3</v>
      </c>
      <c r="E5064" s="51">
        <v>22</v>
      </c>
      <c r="H5064" s="51">
        <v>0.63642090024612363</v>
      </c>
      <c r="K5064" s="51">
        <v>0.47115270421130145</v>
      </c>
      <c r="N5064" s="51">
        <v>0.31689750692520774</v>
      </c>
      <c r="Q5064" s="51">
        <v>0.51857086330098023</v>
      </c>
      <c r="T5064" s="51">
        <v>0.11109656280806124</v>
      </c>
    </row>
    <row r="5065" spans="2:20" x14ac:dyDescent="0.35">
      <c r="B5065" s="51">
        <v>1.06E-3</v>
      </c>
      <c r="E5065" s="51">
        <v>0</v>
      </c>
      <c r="H5065" s="51">
        <v>0.64106265170466425</v>
      </c>
      <c r="K5065" s="51">
        <v>0.47715414519053528</v>
      </c>
      <c r="N5065" s="51">
        <v>0.31966759002770084</v>
      </c>
      <c r="Q5065" s="51">
        <v>0.51912808695854562</v>
      </c>
      <c r="T5065" s="51">
        <v>3.5690445326302875E-2</v>
      </c>
    </row>
    <row r="5066" spans="2:20" x14ac:dyDescent="0.35">
      <c r="B5066" s="51">
        <v>1.0399999999999999E-3</v>
      </c>
      <c r="E5066" s="51">
        <v>0</v>
      </c>
      <c r="H5066" s="51">
        <v>0.64442512223933324</v>
      </c>
      <c r="K5066" s="51">
        <v>0.4817779466837685</v>
      </c>
      <c r="N5066" s="51">
        <v>0.32243767313019389</v>
      </c>
      <c r="Q5066" s="51">
        <v>0.52756790726904512</v>
      </c>
      <c r="T5066" s="51">
        <v>0.11109656280806124</v>
      </c>
    </row>
    <row r="5067" spans="2:20" x14ac:dyDescent="0.35">
      <c r="B5067" s="51">
        <v>1.0200000000000001E-3</v>
      </c>
      <c r="E5067" s="51">
        <v>0</v>
      </c>
      <c r="H5067" s="51">
        <v>0.64821923798223113</v>
      </c>
      <c r="K5067" s="51">
        <v>0.49315218165839297</v>
      </c>
      <c r="N5067" s="51">
        <v>0.32742382271468146</v>
      </c>
      <c r="Q5067" s="51">
        <v>0.52961850894956342</v>
      </c>
      <c r="T5067" s="51">
        <v>0.14037952281230881</v>
      </c>
    </row>
    <row r="5068" spans="2:20" x14ac:dyDescent="0.35">
      <c r="B5068" s="51">
        <v>1.0200000000000001E-3</v>
      </c>
      <c r="E5068" s="51">
        <v>0</v>
      </c>
      <c r="H5068" s="51">
        <v>0.64873610844303109</v>
      </c>
      <c r="K5068" s="51">
        <v>0.50120741391732659</v>
      </c>
      <c r="N5068" s="51">
        <v>0.32963988919667592</v>
      </c>
      <c r="Q5068" s="51">
        <v>0.53001187067942224</v>
      </c>
      <c r="T5068" s="51">
        <v>9.5076360881856919E-2</v>
      </c>
    </row>
    <row r="5069" spans="2:20" x14ac:dyDescent="0.35">
      <c r="B5069" s="51">
        <v>1E-3</v>
      </c>
      <c r="E5069" s="51">
        <v>0</v>
      </c>
      <c r="H5069" s="51">
        <v>0.65216422258755746</v>
      </c>
      <c r="K5069" s="51">
        <v>0.50823812577690031</v>
      </c>
      <c r="N5069" s="51">
        <v>0.33518005540166207</v>
      </c>
      <c r="Q5069" s="51">
        <v>0.53033773246747296</v>
      </c>
      <c r="T5069" s="51">
        <v>9.5076360881856919E-2</v>
      </c>
    </row>
    <row r="5070" spans="2:20" x14ac:dyDescent="0.35">
      <c r="B5070" s="51">
        <v>9.8999999999999999E-4</v>
      </c>
      <c r="E5070" s="51">
        <v>0</v>
      </c>
      <c r="H5070" s="51">
        <v>0.66782635275188396</v>
      </c>
      <c r="K5070" s="51">
        <v>0.50896653286145388</v>
      </c>
      <c r="N5070" s="51">
        <v>0.34238227146814404</v>
      </c>
      <c r="Q5070" s="51">
        <v>0.53529548681423633</v>
      </c>
      <c r="T5070" s="51">
        <v>1.298809709897655E-2</v>
      </c>
    </row>
    <row r="5071" spans="2:20" x14ac:dyDescent="0.35">
      <c r="B5071" s="51">
        <v>9.8999999999999999E-4</v>
      </c>
      <c r="E5071" s="51">
        <v>0</v>
      </c>
      <c r="H5071" s="51">
        <v>0.66945497230444617</v>
      </c>
      <c r="K5071" s="51">
        <v>0.51596557484778705</v>
      </c>
      <c r="N5071" s="51">
        <v>0.34515235457063714</v>
      </c>
      <c r="Q5071" s="51">
        <v>0.5452831506179745</v>
      </c>
      <c r="T5071" s="51">
        <v>1.298809709897655E-2</v>
      </c>
    </row>
    <row r="5072" spans="2:20" x14ac:dyDescent="0.35">
      <c r="B5072" s="51">
        <v>9.8999999999999999E-4</v>
      </c>
      <c r="E5072" s="51">
        <v>0</v>
      </c>
      <c r="H5072" s="51">
        <v>0.6803448067254716</v>
      </c>
      <c r="K5072" s="51">
        <v>0.56217191990689142</v>
      </c>
      <c r="N5072" s="51">
        <v>0.3473684210526316</v>
      </c>
      <c r="Q5072" s="51">
        <v>0.54777832088075828</v>
      </c>
      <c r="T5072" s="51">
        <v>9.368855975939118E-2</v>
      </c>
    </row>
    <row r="5073" spans="2:20" x14ac:dyDescent="0.35">
      <c r="B5073" s="51">
        <v>9.8999999999999999E-4</v>
      </c>
      <c r="E5073" s="51">
        <v>403</v>
      </c>
      <c r="H5073" s="51">
        <v>0.68469416021286156</v>
      </c>
      <c r="K5073" s="51">
        <v>0.56909178721012232</v>
      </c>
      <c r="N5073" s="51">
        <v>0.36454293628808865</v>
      </c>
      <c r="Q5073" s="51">
        <v>0.54858832018248216</v>
      </c>
      <c r="T5073" s="51">
        <v>7.91521569507566E-2</v>
      </c>
    </row>
    <row r="5074" spans="2:20" x14ac:dyDescent="0.35">
      <c r="B5074" s="51">
        <v>9.8999999999999999E-4</v>
      </c>
      <c r="E5074" s="51">
        <v>713</v>
      </c>
      <c r="H5074" s="51">
        <v>0.68521686801972825</v>
      </c>
      <c r="K5074" s="51">
        <v>0.58119284577563513</v>
      </c>
      <c r="N5074" s="51">
        <v>0.36509695290858724</v>
      </c>
      <c r="Q5074" s="51">
        <v>0.55420943602634976</v>
      </c>
      <c r="T5074" s="51">
        <v>0.17773182781587188</v>
      </c>
    </row>
    <row r="5075" spans="2:20" x14ac:dyDescent="0.35">
      <c r="B5075" s="51">
        <v>9.7999999999999997E-4</v>
      </c>
      <c r="E5075" s="51">
        <v>0</v>
      </c>
      <c r="H5075" s="51">
        <v>0.68533892161930088</v>
      </c>
      <c r="K5075" s="51">
        <v>0.58119284577563513</v>
      </c>
      <c r="N5075" s="51">
        <v>0.3673130193905817</v>
      </c>
      <c r="Q5075" s="51">
        <v>0.563321928170752</v>
      </c>
      <c r="T5075" s="51">
        <v>5.9726315139862214E-2</v>
      </c>
    </row>
    <row r="5076" spans="2:20" x14ac:dyDescent="0.35">
      <c r="B5076" s="51">
        <v>9.7999999999999997E-4</v>
      </c>
      <c r="E5076" s="51">
        <v>18</v>
      </c>
      <c r="H5076" s="51">
        <v>0.68716972561289469</v>
      </c>
      <c r="K5076" s="51">
        <v>0.58328464090322496</v>
      </c>
      <c r="N5076" s="51">
        <v>0.37617728531855954</v>
      </c>
      <c r="Q5076" s="51">
        <v>0.563321928170752</v>
      </c>
      <c r="T5076" s="51">
        <v>0.11109656280806124</v>
      </c>
    </row>
    <row r="5077" spans="2:20" x14ac:dyDescent="0.35">
      <c r="B5077" s="51">
        <v>9.7999999999999997E-4</v>
      </c>
      <c r="E5077" s="51">
        <v>0</v>
      </c>
      <c r="H5077" s="51">
        <v>0.6896028375869897</v>
      </c>
      <c r="K5077" s="51">
        <v>0.59512442301449686</v>
      </c>
      <c r="N5077" s="51">
        <v>0.38060941828254846</v>
      </c>
      <c r="Q5077" s="51">
        <v>0.56355003142238802</v>
      </c>
      <c r="T5077" s="51">
        <v>3.5690445326302875E-2</v>
      </c>
    </row>
    <row r="5078" spans="2:20" x14ac:dyDescent="0.35">
      <c r="B5078" s="51">
        <v>9.7999999999999997E-4</v>
      </c>
      <c r="E5078" s="51">
        <v>0</v>
      </c>
      <c r="H5078" s="51">
        <v>0.69226413672550347</v>
      </c>
      <c r="K5078" s="51">
        <v>0.61681036871649875</v>
      </c>
      <c r="N5078" s="51">
        <v>0.38504155124653738</v>
      </c>
      <c r="Q5078" s="51">
        <v>0.56963666410632441</v>
      </c>
      <c r="T5078" s="51">
        <v>3.5690445326302875E-2</v>
      </c>
    </row>
    <row r="5079" spans="2:20" x14ac:dyDescent="0.35">
      <c r="B5079" s="51">
        <v>9.7999999999999997E-4</v>
      </c>
      <c r="E5079" s="51">
        <v>0</v>
      </c>
      <c r="H5079" s="51">
        <v>0.70192388312996368</v>
      </c>
      <c r="K5079" s="51">
        <v>0.61865513883280776</v>
      </c>
      <c r="N5079" s="51">
        <v>0.38670360110803326</v>
      </c>
      <c r="Q5079" s="51">
        <v>0.57997812070851562</v>
      </c>
      <c r="T5079" s="51">
        <v>0.14037952281230881</v>
      </c>
    </row>
    <row r="5080" spans="2:20" x14ac:dyDescent="0.35">
      <c r="B5080" s="51">
        <v>9.7999999999999997E-4</v>
      </c>
      <c r="E5080" s="51">
        <v>0</v>
      </c>
      <c r="H5080" s="51">
        <v>0.71322657711824022</v>
      </c>
      <c r="K5080" s="51">
        <v>0.62031939067163822</v>
      </c>
      <c r="N5080" s="51">
        <v>0.39113573407202218</v>
      </c>
      <c r="Q5080" s="51">
        <v>0.57997812070851562</v>
      </c>
      <c r="T5080" s="51">
        <v>1.298809709897655E-2</v>
      </c>
    </row>
    <row r="5081" spans="2:20" x14ac:dyDescent="0.35">
      <c r="B5081" s="51">
        <v>9.7999999999999997E-4</v>
      </c>
      <c r="E5081" s="51">
        <v>0</v>
      </c>
      <c r="H5081" s="51">
        <v>0.714880138058541</v>
      </c>
      <c r="K5081" s="51">
        <v>0.62948623548134364</v>
      </c>
      <c r="N5081" s="51">
        <v>0.40221606648199448</v>
      </c>
      <c r="Q5081" s="51">
        <v>0.5800223448083246</v>
      </c>
      <c r="T5081" s="51">
        <v>3.5690445326302875E-2</v>
      </c>
    </row>
    <row r="5082" spans="2:20" x14ac:dyDescent="0.35">
      <c r="B5082" s="51">
        <v>9.7999999999999997E-4</v>
      </c>
      <c r="E5082" s="51">
        <v>3</v>
      </c>
      <c r="H5082" s="51">
        <v>0.71846904455380933</v>
      </c>
      <c r="K5082" s="51">
        <v>0.64562203589780187</v>
      </c>
      <c r="N5082" s="51">
        <v>0.41939058171745153</v>
      </c>
      <c r="Q5082" s="51">
        <v>0.58992621558084979</v>
      </c>
      <c r="T5082" s="51">
        <v>0.11109656280806124</v>
      </c>
    </row>
    <row r="5083" spans="2:20" x14ac:dyDescent="0.35">
      <c r="B5083" s="51">
        <v>9.7999999999999997E-4</v>
      </c>
      <c r="E5083" s="51">
        <v>0</v>
      </c>
      <c r="H5083" s="51">
        <v>0.73783523613126167</v>
      </c>
      <c r="K5083" s="51">
        <v>0.64842481967965904</v>
      </c>
      <c r="N5083" s="51">
        <v>0.42105263157894735</v>
      </c>
      <c r="Q5083" s="51">
        <v>0.60357516933175093</v>
      </c>
      <c r="T5083" s="51">
        <v>2.3019350344674363E-2</v>
      </c>
    </row>
    <row r="5084" spans="2:20" x14ac:dyDescent="0.35">
      <c r="B5084" s="51">
        <v>9.7999999999999997E-4</v>
      </c>
      <c r="E5084" s="51">
        <v>0</v>
      </c>
      <c r="H5084" s="51">
        <v>0.73796631108384625</v>
      </c>
      <c r="K5084" s="51">
        <v>0.65040418675724232</v>
      </c>
      <c r="N5084" s="51">
        <v>0.42160664819944599</v>
      </c>
      <c r="Q5084" s="51">
        <v>0.64323487652165801</v>
      </c>
      <c r="T5084" s="51">
        <v>1.4872016570321781E-2</v>
      </c>
    </row>
    <row r="5085" spans="2:20" x14ac:dyDescent="0.35">
      <c r="B5085" s="51">
        <v>9.7999999999999997E-4</v>
      </c>
      <c r="E5085" s="51">
        <v>0</v>
      </c>
      <c r="H5085" s="51">
        <v>0.74960544847268495</v>
      </c>
      <c r="K5085" s="51">
        <v>0.65201935029255098</v>
      </c>
      <c r="N5085" s="51">
        <v>0.42825484764542937</v>
      </c>
      <c r="Q5085" s="51">
        <v>0.65293391988455285</v>
      </c>
      <c r="T5085" s="51">
        <v>9.368855975939118E-2</v>
      </c>
    </row>
    <row r="5086" spans="2:20" x14ac:dyDescent="0.35">
      <c r="B5086" s="51">
        <v>9.7999999999999997E-4</v>
      </c>
      <c r="E5086" s="51">
        <v>0</v>
      </c>
      <c r="H5086" s="51">
        <v>0.7537780895746059</v>
      </c>
      <c r="K5086" s="51">
        <v>0.65746498499639849</v>
      </c>
      <c r="N5086" s="51">
        <v>0.43047091412742383</v>
      </c>
      <c r="Q5086" s="51">
        <v>0.67641458929776843</v>
      </c>
      <c r="T5086" s="51">
        <v>1.298809709897655E-2</v>
      </c>
    </row>
    <row r="5087" spans="2:20" x14ac:dyDescent="0.35">
      <c r="B5087" s="51">
        <v>9.7999999999999997E-4</v>
      </c>
      <c r="E5087" s="51">
        <v>0</v>
      </c>
      <c r="H5087" s="51">
        <v>0.75486542794645339</v>
      </c>
      <c r="K5087" s="51">
        <v>0.69518538752048731</v>
      </c>
      <c r="N5087" s="51">
        <v>0.45817174515235459</v>
      </c>
      <c r="Q5087" s="51">
        <v>0.68475199590345326</v>
      </c>
      <c r="T5087" s="51">
        <v>0.11107645938583721</v>
      </c>
    </row>
    <row r="5088" spans="2:20" x14ac:dyDescent="0.35">
      <c r="B5088" s="51">
        <v>9.7999999999999997E-4</v>
      </c>
      <c r="E5088" s="51">
        <v>0</v>
      </c>
      <c r="H5088" s="51">
        <v>0.75689523237413303</v>
      </c>
      <c r="K5088" s="51">
        <v>0.6971014148515865</v>
      </c>
      <c r="N5088" s="51">
        <v>0.46537396121883656</v>
      </c>
      <c r="Q5088" s="51">
        <v>0.76734864883737242</v>
      </c>
      <c r="T5088" s="51">
        <v>2.3019350344674363E-2</v>
      </c>
    </row>
    <row r="5089" spans="2:20" x14ac:dyDescent="0.35">
      <c r="B5089" s="51">
        <v>5.0000000000000001E-4</v>
      </c>
      <c r="E5089" s="51">
        <v>0</v>
      </c>
      <c r="H5089" s="51">
        <v>0.78042663570396786</v>
      </c>
      <c r="K5089" s="51">
        <v>0.72033126687410531</v>
      </c>
      <c r="N5089" s="51">
        <v>0.53130193905817169</v>
      </c>
      <c r="Q5089" s="51">
        <v>0.76734864883737242</v>
      </c>
      <c r="T5089" s="51">
        <v>0.12590258735436582</v>
      </c>
    </row>
    <row r="5090" spans="2:20" x14ac:dyDescent="0.35">
      <c r="B5090" s="51">
        <v>2.0000000000000001E-4</v>
      </c>
      <c r="E5090" s="51">
        <v>0</v>
      </c>
      <c r="H5090" s="51">
        <v>0.78275096077409545</v>
      </c>
      <c r="K5090" s="51">
        <v>0.75364005605567641</v>
      </c>
      <c r="N5090" s="51">
        <v>0.60775623268698065</v>
      </c>
      <c r="Q5090" s="51">
        <v>0.76734864883737242</v>
      </c>
      <c r="T5090" s="51">
        <v>0</v>
      </c>
    </row>
    <row r="5091" spans="2:20" x14ac:dyDescent="0.35">
      <c r="B5091" s="51">
        <v>2.0000000000000001E-4</v>
      </c>
      <c r="E5091" s="51">
        <v>0</v>
      </c>
      <c r="H5091" s="51">
        <v>0.78610265875193275</v>
      </c>
      <c r="K5091" s="51">
        <v>0.80749942598354818</v>
      </c>
      <c r="N5091" s="51">
        <v>0.6382271468144044</v>
      </c>
      <c r="Q5091" s="51">
        <v>0.80479715103693961</v>
      </c>
      <c r="T5091" s="51">
        <v>0</v>
      </c>
    </row>
    <row r="5092" spans="2:20" x14ac:dyDescent="0.35">
      <c r="B5092" s="51">
        <v>1E-4</v>
      </c>
      <c r="E5092" s="51">
        <v>0</v>
      </c>
      <c r="H5092" s="51">
        <v>1</v>
      </c>
      <c r="K5092" s="51">
        <v>1</v>
      </c>
      <c r="N5092" s="51">
        <v>0.70914127423822715</v>
      </c>
      <c r="Q5092" s="51">
        <v>0.80479715103693961</v>
      </c>
      <c r="T5092" s="51">
        <v>0.11109656280806124</v>
      </c>
    </row>
    <row r="5093" spans="2:20" x14ac:dyDescent="0.35">
      <c r="B5093" s="51">
        <v>0</v>
      </c>
      <c r="E5093" s="51">
        <v>0</v>
      </c>
      <c r="T5093" s="51">
        <v>3.5690445326302875E-2</v>
      </c>
    </row>
    <row r="5094" spans="2:20" x14ac:dyDescent="0.35">
      <c r="B5094" s="51">
        <v>0</v>
      </c>
      <c r="E5094" s="51">
        <v>468</v>
      </c>
      <c r="T5094" s="51">
        <v>0.11109656280806124</v>
      </c>
    </row>
    <row r="5095" spans="2:20" x14ac:dyDescent="0.35">
      <c r="B5095" s="51">
        <v>0</v>
      </c>
      <c r="E5095" s="51">
        <v>0</v>
      </c>
      <c r="T5095" s="51">
        <v>0</v>
      </c>
    </row>
    <row r="5096" spans="2:20" x14ac:dyDescent="0.35">
      <c r="B5096" s="51">
        <v>0</v>
      </c>
      <c r="E5096" s="51">
        <v>0</v>
      </c>
      <c r="T5096" s="51">
        <v>3.5690445326302875E-2</v>
      </c>
    </row>
    <row r="5097" spans="2:20" x14ac:dyDescent="0.35">
      <c r="B5097" s="51">
        <v>0</v>
      </c>
      <c r="E5097" s="51">
        <v>0</v>
      </c>
      <c r="T5097" s="51">
        <v>1.4872016570321781E-2</v>
      </c>
    </row>
    <row r="5098" spans="2:20" x14ac:dyDescent="0.35">
      <c r="B5098" s="51">
        <v>0</v>
      </c>
      <c r="E5098" s="51">
        <v>0</v>
      </c>
      <c r="T5098" s="51">
        <v>0.11109656280806124</v>
      </c>
    </row>
    <row r="5099" spans="2:20" x14ac:dyDescent="0.35">
      <c r="B5099" s="51">
        <v>0</v>
      </c>
      <c r="E5099" s="51">
        <v>0</v>
      </c>
      <c r="T5099" s="51">
        <v>0.10199363923375694</v>
      </c>
    </row>
  </sheetData>
  <mergeCells count="7">
    <mergeCell ref="S1:T1"/>
    <mergeCell ref="A1:B1"/>
    <mergeCell ref="D1:E1"/>
    <mergeCell ref="G1:H1"/>
    <mergeCell ref="J1:K1"/>
    <mergeCell ref="M1:N1"/>
    <mergeCell ref="P1:Q1"/>
  </mergeCells>
  <pageMargins left="0.7" right="0.7" top="0.75" bottom="0.75" header="0.3" footer="0.3"/>
  <pageSetup orientation="portrait" horizontalDpi="300" verticalDpi="3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C80334-CCF3-4E31-9877-1F82D0EDCA1B}">
  <dimension ref="A1:I5030"/>
  <sheetViews>
    <sheetView topLeftCell="A2" workbookViewId="0">
      <selection activeCell="I5" sqref="I5:L15"/>
    </sheetView>
  </sheetViews>
  <sheetFormatPr defaultColWidth="9.1796875" defaultRowHeight="14.5" x14ac:dyDescent="0.35"/>
  <cols>
    <col min="1" max="2" width="18.26953125" style="52" customWidth="1"/>
    <col min="3" max="16384" width="9.1796875" style="43"/>
  </cols>
  <sheetData>
    <row r="1" spans="1:9" x14ac:dyDescent="0.35">
      <c r="A1" s="117" t="s">
        <v>28</v>
      </c>
      <c r="B1" s="117"/>
    </row>
    <row r="2" spans="1:9" x14ac:dyDescent="0.35">
      <c r="A2" s="50" t="s">
        <v>399</v>
      </c>
      <c r="B2" s="51" t="s">
        <v>400</v>
      </c>
    </row>
    <row r="3" spans="1:9" x14ac:dyDescent="0.35">
      <c r="A3" s="52">
        <v>1.4395910000000001</v>
      </c>
      <c r="B3" s="52">
        <v>4.9883369999999996</v>
      </c>
    </row>
    <row r="4" spans="1:9" x14ac:dyDescent="0.35">
      <c r="A4" s="52">
        <v>1.6082050000000001</v>
      </c>
      <c r="B4" s="52">
        <v>4.84361</v>
      </c>
    </row>
    <row r="5" spans="1:9" x14ac:dyDescent="0.35">
      <c r="A5" s="52">
        <v>1.6082050000000001</v>
      </c>
      <c r="B5" s="52">
        <v>4.84361</v>
      </c>
      <c r="I5" s="84"/>
    </row>
    <row r="6" spans="1:9" x14ac:dyDescent="0.35">
      <c r="A6" s="52">
        <v>1.6082050000000001</v>
      </c>
      <c r="B6" s="52">
        <v>4.84361</v>
      </c>
      <c r="I6" s="83"/>
    </row>
    <row r="7" spans="1:9" x14ac:dyDescent="0.35">
      <c r="A7" s="52">
        <v>1.6492180000000001</v>
      </c>
      <c r="B7" s="52">
        <v>4.8120390000000004</v>
      </c>
    </row>
    <row r="8" spans="1:9" x14ac:dyDescent="0.35">
      <c r="A8" s="52">
        <v>1.6492180000000001</v>
      </c>
      <c r="B8" s="52">
        <v>4.4880500000000003</v>
      </c>
      <c r="I8" s="84"/>
    </row>
    <row r="9" spans="1:9" x14ac:dyDescent="0.35">
      <c r="A9" s="52">
        <v>1.6622509999999999</v>
      </c>
      <c r="B9" s="52">
        <v>4.4645409999999996</v>
      </c>
      <c r="I9" s="83"/>
    </row>
    <row r="10" spans="1:9" x14ac:dyDescent="0.35">
      <c r="A10" s="52">
        <v>1.6622509999999999</v>
      </c>
      <c r="B10" s="52">
        <v>4.4645409999999996</v>
      </c>
    </row>
    <row r="11" spans="1:9" x14ac:dyDescent="0.35">
      <c r="A11" s="52">
        <v>1.6622509999999999</v>
      </c>
      <c r="B11" s="52">
        <v>4.4645409999999996</v>
      </c>
    </row>
    <row r="12" spans="1:9" x14ac:dyDescent="0.35">
      <c r="A12" s="52">
        <v>1.6622509999999999</v>
      </c>
      <c r="B12" s="52">
        <v>4.4241400000000004</v>
      </c>
    </row>
    <row r="13" spans="1:9" x14ac:dyDescent="0.35">
      <c r="A13" s="52">
        <v>1.6640509999999999</v>
      </c>
      <c r="B13" s="52">
        <v>4.4231670000000003</v>
      </c>
    </row>
    <row r="14" spans="1:9" x14ac:dyDescent="0.35">
      <c r="A14" s="52">
        <v>1.6640509999999999</v>
      </c>
      <c r="B14" s="52">
        <v>4.4040660000000003</v>
      </c>
    </row>
    <row r="15" spans="1:9" x14ac:dyDescent="0.35">
      <c r="A15" s="52">
        <v>1.707552</v>
      </c>
      <c r="B15" s="52">
        <v>4.373005</v>
      </c>
    </row>
    <row r="16" spans="1:9" x14ac:dyDescent="0.35">
      <c r="A16" s="52">
        <v>1.858657</v>
      </c>
      <c r="B16" s="52">
        <v>4.3474940000000002</v>
      </c>
    </row>
    <row r="17" spans="1:2" x14ac:dyDescent="0.35">
      <c r="A17" s="52">
        <v>1.864196</v>
      </c>
      <c r="B17" s="52">
        <v>4.3449549999999997</v>
      </c>
    </row>
    <row r="18" spans="1:2" x14ac:dyDescent="0.35">
      <c r="A18" s="52">
        <v>1.9273530000000001</v>
      </c>
      <c r="B18" s="52">
        <v>4.3425820000000002</v>
      </c>
    </row>
    <row r="19" spans="1:2" x14ac:dyDescent="0.35">
      <c r="A19" s="52">
        <v>2.0189539999999999</v>
      </c>
      <c r="B19" s="52">
        <v>4.3028550000000001</v>
      </c>
    </row>
    <row r="20" spans="1:2" x14ac:dyDescent="0.35">
      <c r="A20" s="52">
        <v>2.0189539999999999</v>
      </c>
      <c r="B20" s="52">
        <v>4.2984920000000004</v>
      </c>
    </row>
    <row r="21" spans="1:2" x14ac:dyDescent="0.35">
      <c r="A21" s="52">
        <v>2.4504549999999998</v>
      </c>
      <c r="B21" s="52">
        <v>4.2967680000000001</v>
      </c>
    </row>
    <row r="22" spans="1:2" x14ac:dyDescent="0.35">
      <c r="A22" s="52">
        <v>2.4707650000000001</v>
      </c>
      <c r="B22" s="52">
        <v>4.2967680000000001</v>
      </c>
    </row>
    <row r="23" spans="1:2" x14ac:dyDescent="0.35">
      <c r="A23" s="52">
        <v>2.4922819999999999</v>
      </c>
      <c r="B23" s="52">
        <v>4.2784389999999997</v>
      </c>
    </row>
    <row r="24" spans="1:2" x14ac:dyDescent="0.35">
      <c r="A24" s="52">
        <v>2.544505</v>
      </c>
      <c r="B24" s="52">
        <v>4.2784389999999997</v>
      </c>
    </row>
    <row r="25" spans="1:2" x14ac:dyDescent="0.35">
      <c r="A25" s="52">
        <v>2.544505</v>
      </c>
      <c r="B25" s="52">
        <v>4.2784389999999997</v>
      </c>
    </row>
    <row r="26" spans="1:2" x14ac:dyDescent="0.35">
      <c r="A26" s="52">
        <v>2.544505</v>
      </c>
      <c r="B26" s="52">
        <v>4.2784389999999997</v>
      </c>
    </row>
    <row r="27" spans="1:2" x14ac:dyDescent="0.35">
      <c r="A27" s="52">
        <v>2.544505</v>
      </c>
      <c r="B27" s="52">
        <v>4.2646699999999997</v>
      </c>
    </row>
    <row r="28" spans="1:2" x14ac:dyDescent="0.35">
      <c r="A28" s="52">
        <v>2.5538650000000001</v>
      </c>
      <c r="B28" s="52">
        <v>4.2646699999999997</v>
      </c>
    </row>
    <row r="29" spans="1:2" x14ac:dyDescent="0.35">
      <c r="A29" s="52">
        <v>2.6225079999999998</v>
      </c>
      <c r="B29" s="52">
        <v>4.2582139999999997</v>
      </c>
    </row>
    <row r="30" spans="1:2" x14ac:dyDescent="0.35">
      <c r="A30" s="52">
        <v>2.6330900000000002</v>
      </c>
      <c r="B30" s="52">
        <v>4.2582139999999997</v>
      </c>
    </row>
    <row r="31" spans="1:2" x14ac:dyDescent="0.35">
      <c r="A31" s="52">
        <v>2.6330900000000002</v>
      </c>
      <c r="B31" s="52">
        <v>4.2474809999999996</v>
      </c>
    </row>
    <row r="32" spans="1:2" x14ac:dyDescent="0.35">
      <c r="A32" s="52">
        <v>2.6330900000000002</v>
      </c>
      <c r="B32" s="52">
        <v>4.2338899999999997</v>
      </c>
    </row>
    <row r="33" spans="1:2" x14ac:dyDescent="0.35">
      <c r="A33" s="52">
        <v>2.6432180000000001</v>
      </c>
      <c r="B33" s="52">
        <v>4.2287109999999997</v>
      </c>
    </row>
    <row r="34" spans="1:2" x14ac:dyDescent="0.35">
      <c r="A34" s="52">
        <v>2.6432180000000001</v>
      </c>
      <c r="B34" s="52">
        <v>4.2229510000000001</v>
      </c>
    </row>
    <row r="35" spans="1:2" x14ac:dyDescent="0.35">
      <c r="A35" s="52">
        <v>2.6432180000000001</v>
      </c>
      <c r="B35" s="52">
        <v>4.2168390000000002</v>
      </c>
    </row>
    <row r="36" spans="1:2" x14ac:dyDescent="0.35">
      <c r="A36" s="52">
        <v>2.6474289999999998</v>
      </c>
      <c r="B36" s="52">
        <v>4.2168390000000002</v>
      </c>
    </row>
    <row r="37" spans="1:2" x14ac:dyDescent="0.35">
      <c r="A37" s="52">
        <v>2.6474289999999998</v>
      </c>
      <c r="B37" s="52">
        <v>4.2168390000000002</v>
      </c>
    </row>
    <row r="38" spans="1:2" x14ac:dyDescent="0.35">
      <c r="A38" s="52">
        <v>2.6474289999999998</v>
      </c>
      <c r="B38" s="52">
        <v>4.2133570000000002</v>
      </c>
    </row>
    <row r="39" spans="1:2" x14ac:dyDescent="0.35">
      <c r="A39" s="52">
        <v>2.6474289999999998</v>
      </c>
      <c r="B39" s="52">
        <v>4.2077619999999998</v>
      </c>
    </row>
    <row r="40" spans="1:2" x14ac:dyDescent="0.35">
      <c r="A40" s="52">
        <v>2.6887319999999999</v>
      </c>
      <c r="B40" s="52">
        <v>4.2077619999999998</v>
      </c>
    </row>
    <row r="41" spans="1:2" x14ac:dyDescent="0.35">
      <c r="A41" s="52">
        <v>2.696545</v>
      </c>
      <c r="B41" s="52">
        <v>4.2077619999999998</v>
      </c>
    </row>
    <row r="42" spans="1:2" x14ac:dyDescent="0.35">
      <c r="A42" s="52">
        <v>2.7141030000000002</v>
      </c>
      <c r="B42" s="52">
        <v>4.2077619999999998</v>
      </c>
    </row>
    <row r="43" spans="1:2" x14ac:dyDescent="0.35">
      <c r="A43" s="52">
        <v>2.8221859999999999</v>
      </c>
      <c r="B43" s="52">
        <v>4.206626</v>
      </c>
    </row>
    <row r="44" spans="1:2" x14ac:dyDescent="0.35">
      <c r="A44" s="52">
        <v>2.8221859999999999</v>
      </c>
      <c r="B44" s="52">
        <v>4.206626</v>
      </c>
    </row>
    <row r="45" spans="1:2" x14ac:dyDescent="0.35">
      <c r="A45" s="52">
        <v>2.8221859999999999</v>
      </c>
      <c r="B45" s="52">
        <v>4.206626</v>
      </c>
    </row>
    <row r="46" spans="1:2" x14ac:dyDescent="0.35">
      <c r="A46" s="52">
        <v>2.8221859999999999</v>
      </c>
      <c r="B46" s="52">
        <v>4.1924149999999996</v>
      </c>
    </row>
    <row r="47" spans="1:2" x14ac:dyDescent="0.35">
      <c r="A47" s="52">
        <v>2.8221859999999999</v>
      </c>
      <c r="B47" s="52">
        <v>4.1916409999999997</v>
      </c>
    </row>
    <row r="48" spans="1:2" x14ac:dyDescent="0.35">
      <c r="A48" s="52">
        <v>2.857059</v>
      </c>
      <c r="B48" s="52">
        <v>4.1916409999999997</v>
      </c>
    </row>
    <row r="49" spans="1:2" x14ac:dyDescent="0.35">
      <c r="A49" s="52">
        <v>2.857059</v>
      </c>
      <c r="B49" s="52">
        <v>4.1916409999999997</v>
      </c>
    </row>
    <row r="50" spans="1:2" x14ac:dyDescent="0.35">
      <c r="A50" s="52">
        <v>2.857059</v>
      </c>
      <c r="B50" s="52">
        <v>4.1612910000000003</v>
      </c>
    </row>
    <row r="51" spans="1:2" x14ac:dyDescent="0.35">
      <c r="A51" s="52">
        <v>2.857059</v>
      </c>
      <c r="B51" s="52">
        <v>4.1612910000000003</v>
      </c>
    </row>
    <row r="52" spans="1:2" x14ac:dyDescent="0.35">
      <c r="A52" s="52">
        <v>2.857059</v>
      </c>
      <c r="B52" s="52">
        <v>4.1612910000000003</v>
      </c>
    </row>
    <row r="53" spans="1:2" x14ac:dyDescent="0.35">
      <c r="A53" s="52">
        <v>2.885049</v>
      </c>
      <c r="B53" s="52">
        <v>4.1571220000000002</v>
      </c>
    </row>
    <row r="54" spans="1:2" x14ac:dyDescent="0.35">
      <c r="A54" s="52">
        <v>2.9235410000000002</v>
      </c>
      <c r="B54" s="52">
        <v>4.1571220000000002</v>
      </c>
    </row>
    <row r="55" spans="1:2" x14ac:dyDescent="0.35">
      <c r="A55" s="52">
        <v>2.9235410000000002</v>
      </c>
      <c r="B55" s="52">
        <v>4.1374449999999996</v>
      </c>
    </row>
    <row r="56" spans="1:2" x14ac:dyDescent="0.35">
      <c r="A56" s="52">
        <v>2.9235410000000002</v>
      </c>
      <c r="B56" s="52">
        <v>4.127262</v>
      </c>
    </row>
    <row r="57" spans="1:2" x14ac:dyDescent="0.35">
      <c r="A57" s="52">
        <v>2.9235410000000002</v>
      </c>
      <c r="B57" s="52">
        <v>4.1215950000000001</v>
      </c>
    </row>
    <row r="58" spans="1:2" x14ac:dyDescent="0.35">
      <c r="A58" s="52">
        <v>2.9235410000000002</v>
      </c>
      <c r="B58" s="52">
        <v>4.120139</v>
      </c>
    </row>
    <row r="59" spans="1:2" x14ac:dyDescent="0.35">
      <c r="A59" s="52">
        <v>2.9433690000000001</v>
      </c>
      <c r="B59" s="52">
        <v>4.1133749999999996</v>
      </c>
    </row>
    <row r="60" spans="1:2" x14ac:dyDescent="0.35">
      <c r="A60" s="52">
        <v>2.9480240000000002</v>
      </c>
      <c r="B60" s="52">
        <v>4.1133749999999996</v>
      </c>
    </row>
    <row r="61" spans="1:2" x14ac:dyDescent="0.35">
      <c r="A61" s="52">
        <v>2.9480240000000002</v>
      </c>
      <c r="B61" s="52">
        <v>4.0970740000000001</v>
      </c>
    </row>
    <row r="62" spans="1:2" x14ac:dyDescent="0.35">
      <c r="A62" s="52">
        <v>2.9734250000000002</v>
      </c>
      <c r="B62" s="52">
        <v>4.0936170000000001</v>
      </c>
    </row>
    <row r="63" spans="1:2" x14ac:dyDescent="0.35">
      <c r="A63" s="52">
        <v>2.9734250000000002</v>
      </c>
      <c r="B63" s="52">
        <v>4.0936170000000001</v>
      </c>
    </row>
    <row r="64" spans="1:2" x14ac:dyDescent="0.35">
      <c r="A64" s="52">
        <v>2.9797250000000002</v>
      </c>
      <c r="B64" s="52">
        <v>4.0936170000000001</v>
      </c>
    </row>
    <row r="65" spans="1:2" x14ac:dyDescent="0.35">
      <c r="A65" s="52">
        <v>2.9860980000000001</v>
      </c>
      <c r="B65" s="52">
        <v>4.0750349999999997</v>
      </c>
    </row>
    <row r="66" spans="1:2" x14ac:dyDescent="0.35">
      <c r="A66" s="52">
        <v>2.9860980000000001</v>
      </c>
      <c r="B66" s="52">
        <v>4.0750349999999997</v>
      </c>
    </row>
    <row r="67" spans="1:2" x14ac:dyDescent="0.35">
      <c r="A67" s="52">
        <v>3.0391339999999998</v>
      </c>
      <c r="B67" s="52">
        <v>4.0750349999999997</v>
      </c>
    </row>
    <row r="68" spans="1:2" x14ac:dyDescent="0.35">
      <c r="A68" s="52">
        <v>3.0391339999999998</v>
      </c>
      <c r="B68" s="52">
        <v>4.0653839999999999</v>
      </c>
    </row>
    <row r="69" spans="1:2" x14ac:dyDescent="0.35">
      <c r="A69" s="52">
        <v>3.0391339999999998</v>
      </c>
      <c r="B69" s="52">
        <v>4.0653839999999999</v>
      </c>
    </row>
    <row r="70" spans="1:2" x14ac:dyDescent="0.35">
      <c r="A70" s="52">
        <v>3.0391339999999998</v>
      </c>
      <c r="B70" s="52">
        <v>4.0653839999999999</v>
      </c>
    </row>
    <row r="71" spans="1:2" x14ac:dyDescent="0.35">
      <c r="A71" s="52">
        <v>3.0391339999999998</v>
      </c>
      <c r="B71" s="52">
        <v>4.0653839999999999</v>
      </c>
    </row>
    <row r="72" spans="1:2" x14ac:dyDescent="0.35">
      <c r="A72" s="52">
        <v>3.0391339999999998</v>
      </c>
      <c r="B72" s="52">
        <v>4.0653839999999999</v>
      </c>
    </row>
    <row r="73" spans="1:2" x14ac:dyDescent="0.35">
      <c r="A73" s="52">
        <v>3.0391339999999998</v>
      </c>
      <c r="B73" s="52">
        <v>4.0653839999999999</v>
      </c>
    </row>
    <row r="74" spans="1:2" x14ac:dyDescent="0.35">
      <c r="A74" s="52">
        <v>3.0391339999999998</v>
      </c>
      <c r="B74" s="52">
        <v>4.0516220000000001</v>
      </c>
    </row>
    <row r="75" spans="1:2" x14ac:dyDescent="0.35">
      <c r="A75" s="52">
        <v>3.0391339999999998</v>
      </c>
      <c r="B75" s="52">
        <v>4.0516220000000001</v>
      </c>
    </row>
    <row r="76" spans="1:2" x14ac:dyDescent="0.35">
      <c r="A76" s="52">
        <v>3.0391339999999998</v>
      </c>
      <c r="B76" s="52">
        <v>4.0503239999999998</v>
      </c>
    </row>
    <row r="77" spans="1:2" x14ac:dyDescent="0.35">
      <c r="A77" s="52">
        <v>3.0391339999999998</v>
      </c>
      <c r="B77" s="52">
        <v>4.0503239999999998</v>
      </c>
    </row>
    <row r="78" spans="1:2" x14ac:dyDescent="0.35">
      <c r="A78" s="52">
        <v>3.0391339999999998</v>
      </c>
      <c r="B78" s="52">
        <v>4.046335</v>
      </c>
    </row>
    <row r="79" spans="1:2" x14ac:dyDescent="0.35">
      <c r="A79" s="52">
        <v>3.0391339999999998</v>
      </c>
      <c r="B79" s="52">
        <v>4.0421990000000001</v>
      </c>
    </row>
    <row r="80" spans="1:2" x14ac:dyDescent="0.35">
      <c r="A80" s="52">
        <v>3.0391339999999998</v>
      </c>
      <c r="B80" s="52">
        <v>4.0373700000000001</v>
      </c>
    </row>
    <row r="81" spans="1:2" x14ac:dyDescent="0.35">
      <c r="A81" s="52">
        <v>3.0391339999999998</v>
      </c>
      <c r="B81" s="52">
        <v>4.0373700000000001</v>
      </c>
    </row>
    <row r="82" spans="1:2" x14ac:dyDescent="0.35">
      <c r="A82" s="52">
        <v>3.0391339999999998</v>
      </c>
      <c r="B82" s="52">
        <v>4.0373700000000001</v>
      </c>
    </row>
    <row r="83" spans="1:2" x14ac:dyDescent="0.35">
      <c r="A83" s="52">
        <v>3.0391339999999998</v>
      </c>
      <c r="B83" s="52">
        <v>4.0373700000000001</v>
      </c>
    </row>
    <row r="84" spans="1:2" x14ac:dyDescent="0.35">
      <c r="A84" s="52">
        <v>3.0391339999999998</v>
      </c>
      <c r="B84" s="52">
        <v>4.0312609999999998</v>
      </c>
    </row>
    <row r="85" spans="1:2" x14ac:dyDescent="0.35">
      <c r="A85" s="52">
        <v>3.0391339999999998</v>
      </c>
      <c r="B85" s="52">
        <v>4.0289739999999998</v>
      </c>
    </row>
    <row r="86" spans="1:2" x14ac:dyDescent="0.35">
      <c r="A86" s="52">
        <v>3.0669230000000001</v>
      </c>
      <c r="B86" s="52">
        <v>4.0289739999999998</v>
      </c>
    </row>
    <row r="87" spans="1:2" x14ac:dyDescent="0.35">
      <c r="A87" s="52">
        <v>3.0817679999999998</v>
      </c>
      <c r="B87" s="52">
        <v>4.015396</v>
      </c>
    </row>
    <row r="88" spans="1:2" x14ac:dyDescent="0.35">
      <c r="A88" s="52">
        <v>3.0817679999999998</v>
      </c>
      <c r="B88" s="52">
        <v>4.0104129999999998</v>
      </c>
    </row>
    <row r="89" spans="1:2" x14ac:dyDescent="0.35">
      <c r="A89" s="52">
        <v>3.0964420000000001</v>
      </c>
      <c r="B89" s="52">
        <v>3.9869650000000001</v>
      </c>
    </row>
    <row r="90" spans="1:2" x14ac:dyDescent="0.35">
      <c r="A90" s="52">
        <v>3.0964420000000001</v>
      </c>
      <c r="B90" s="52">
        <v>3.9869650000000001</v>
      </c>
    </row>
    <row r="91" spans="1:2" x14ac:dyDescent="0.35">
      <c r="A91" s="52">
        <v>3.0964420000000001</v>
      </c>
      <c r="B91" s="52">
        <v>3.9832489999999998</v>
      </c>
    </row>
    <row r="92" spans="1:2" x14ac:dyDescent="0.35">
      <c r="A92" s="52">
        <v>3.0964420000000001</v>
      </c>
      <c r="B92" s="52">
        <v>3.9785550000000001</v>
      </c>
    </row>
    <row r="93" spans="1:2" x14ac:dyDescent="0.35">
      <c r="A93" s="52">
        <v>3.2013660000000002</v>
      </c>
      <c r="B93" s="52">
        <v>3.9785550000000001</v>
      </c>
    </row>
    <row r="94" spans="1:2" x14ac:dyDescent="0.35">
      <c r="A94" s="52">
        <v>3.2013660000000002</v>
      </c>
      <c r="B94" s="52">
        <v>3.975355</v>
      </c>
    </row>
    <row r="95" spans="1:2" x14ac:dyDescent="0.35">
      <c r="A95" s="52">
        <v>3.2013660000000002</v>
      </c>
      <c r="B95" s="52">
        <v>3.975355</v>
      </c>
    </row>
    <row r="96" spans="1:2" x14ac:dyDescent="0.35">
      <c r="A96" s="52">
        <v>3.2013660000000002</v>
      </c>
      <c r="B96" s="52">
        <v>3.9595120000000001</v>
      </c>
    </row>
    <row r="97" spans="1:2" x14ac:dyDescent="0.35">
      <c r="A97" s="52">
        <v>3.2013660000000002</v>
      </c>
      <c r="B97" s="52">
        <v>3.93573</v>
      </c>
    </row>
    <row r="98" spans="1:2" x14ac:dyDescent="0.35">
      <c r="A98" s="52">
        <v>3.2013660000000002</v>
      </c>
      <c r="B98" s="52">
        <v>3.9343759999999999</v>
      </c>
    </row>
    <row r="99" spans="1:2" x14ac:dyDescent="0.35">
      <c r="A99" s="52">
        <v>3.2013660000000002</v>
      </c>
      <c r="B99" s="52">
        <v>3.9142130000000002</v>
      </c>
    </row>
    <row r="100" spans="1:2" x14ac:dyDescent="0.35">
      <c r="A100" s="52">
        <v>3.2013660000000002</v>
      </c>
      <c r="B100" s="52">
        <v>3.9043320000000001</v>
      </c>
    </row>
    <row r="101" spans="1:2" x14ac:dyDescent="0.35">
      <c r="A101" s="52">
        <v>3.2013660000000002</v>
      </c>
      <c r="B101" s="52">
        <v>3.9040599999999999</v>
      </c>
    </row>
    <row r="102" spans="1:2" x14ac:dyDescent="0.35">
      <c r="A102" s="52">
        <v>3.2013660000000002</v>
      </c>
      <c r="B102" s="52">
        <v>3.9040599999999999</v>
      </c>
    </row>
    <row r="103" spans="1:2" x14ac:dyDescent="0.35">
      <c r="A103" s="52">
        <v>3.2013660000000002</v>
      </c>
      <c r="B103" s="52">
        <v>3.9040599999999999</v>
      </c>
    </row>
    <row r="104" spans="1:2" x14ac:dyDescent="0.35">
      <c r="A104" s="52">
        <v>3.2013660000000002</v>
      </c>
      <c r="B104" s="52">
        <v>3.9040599999999999</v>
      </c>
    </row>
    <row r="105" spans="1:2" x14ac:dyDescent="0.35">
      <c r="A105" s="52">
        <v>3.2162790000000001</v>
      </c>
      <c r="B105" s="52">
        <v>3.9040599999999999</v>
      </c>
    </row>
    <row r="106" spans="1:2" x14ac:dyDescent="0.35">
      <c r="A106" s="52">
        <v>3.2162790000000001</v>
      </c>
      <c r="B106" s="52">
        <v>3.9040599999999999</v>
      </c>
    </row>
    <row r="107" spans="1:2" x14ac:dyDescent="0.35">
      <c r="A107" s="52">
        <v>3.2162790000000001</v>
      </c>
      <c r="B107" s="52">
        <v>3.8930410000000002</v>
      </c>
    </row>
    <row r="108" spans="1:2" x14ac:dyDescent="0.35">
      <c r="A108" s="52">
        <v>3.3949289999999999</v>
      </c>
      <c r="B108" s="52">
        <v>3.892944</v>
      </c>
    </row>
    <row r="109" spans="1:2" x14ac:dyDescent="0.35">
      <c r="A109" s="52">
        <v>3.3949289999999999</v>
      </c>
      <c r="B109" s="52">
        <v>3.892944</v>
      </c>
    </row>
    <row r="110" spans="1:2" x14ac:dyDescent="0.35">
      <c r="A110" s="52">
        <v>3.3949289999999999</v>
      </c>
      <c r="B110" s="52">
        <v>3.8807049999999998</v>
      </c>
    </row>
    <row r="111" spans="1:2" x14ac:dyDescent="0.35">
      <c r="A111" s="52">
        <v>3.3949289999999999</v>
      </c>
      <c r="B111" s="52">
        <v>3.8765640000000001</v>
      </c>
    </row>
    <row r="112" spans="1:2" x14ac:dyDescent="0.35">
      <c r="A112" s="52">
        <v>3.5146160000000002</v>
      </c>
      <c r="B112" s="52">
        <v>3.8765640000000001</v>
      </c>
    </row>
    <row r="113" spans="1:2" x14ac:dyDescent="0.35">
      <c r="A113" s="52">
        <v>3.5146160000000002</v>
      </c>
      <c r="B113" s="52">
        <v>3.875289</v>
      </c>
    </row>
    <row r="114" spans="1:2" x14ac:dyDescent="0.35">
      <c r="A114" s="52">
        <v>3.677368</v>
      </c>
      <c r="B114" s="52">
        <v>3.8741189999999999</v>
      </c>
    </row>
    <row r="115" spans="1:2" x14ac:dyDescent="0.35">
      <c r="A115" s="52">
        <v>3.677368</v>
      </c>
      <c r="B115" s="52">
        <v>3.8741189999999999</v>
      </c>
    </row>
    <row r="116" spans="1:2" x14ac:dyDescent="0.35">
      <c r="A116" s="52">
        <v>3.677368</v>
      </c>
      <c r="B116" s="52">
        <v>3.8682219999999998</v>
      </c>
    </row>
    <row r="117" spans="1:2" x14ac:dyDescent="0.35">
      <c r="A117" s="52">
        <v>3.677368</v>
      </c>
      <c r="B117" s="52">
        <v>3.8571970000000002</v>
      </c>
    </row>
    <row r="118" spans="1:2" x14ac:dyDescent="0.35">
      <c r="A118" s="52">
        <v>3.677368</v>
      </c>
      <c r="B118" s="52">
        <v>3.8545180000000001</v>
      </c>
    </row>
    <row r="119" spans="1:2" x14ac:dyDescent="0.35">
      <c r="A119" s="52">
        <v>3.677368</v>
      </c>
      <c r="B119" s="52">
        <v>3.844487</v>
      </c>
    </row>
    <row r="120" spans="1:2" x14ac:dyDescent="0.35">
      <c r="A120" s="52">
        <v>3.677368</v>
      </c>
      <c r="B120" s="52">
        <v>3.842803</v>
      </c>
    </row>
    <row r="121" spans="1:2" x14ac:dyDescent="0.35">
      <c r="A121" s="52">
        <v>3.677368</v>
      </c>
      <c r="B121" s="52">
        <v>3.842803</v>
      </c>
    </row>
    <row r="122" spans="1:2" x14ac:dyDescent="0.35">
      <c r="A122" s="52">
        <v>3.677368</v>
      </c>
      <c r="B122" s="52">
        <v>3.829844</v>
      </c>
    </row>
    <row r="123" spans="1:2" x14ac:dyDescent="0.35">
      <c r="A123" s="52">
        <v>3.677368</v>
      </c>
      <c r="B123" s="52">
        <v>3.829844</v>
      </c>
    </row>
    <row r="124" spans="1:2" x14ac:dyDescent="0.35">
      <c r="A124" s="52">
        <v>3.677368</v>
      </c>
      <c r="B124" s="52">
        <v>3.829844</v>
      </c>
    </row>
    <row r="125" spans="1:2" x14ac:dyDescent="0.35">
      <c r="A125" s="52">
        <v>3.677368</v>
      </c>
      <c r="B125" s="52">
        <v>3.829844</v>
      </c>
    </row>
    <row r="126" spans="1:2" x14ac:dyDescent="0.35">
      <c r="A126" s="52">
        <v>3.677368</v>
      </c>
      <c r="B126" s="52">
        <v>3.829844</v>
      </c>
    </row>
    <row r="127" spans="1:2" x14ac:dyDescent="0.35">
      <c r="A127" s="52">
        <v>3.677368</v>
      </c>
      <c r="B127" s="52">
        <v>3.827</v>
      </c>
    </row>
    <row r="128" spans="1:2" x14ac:dyDescent="0.35">
      <c r="A128" s="52">
        <v>3.677368</v>
      </c>
      <c r="B128" s="52">
        <v>3.827</v>
      </c>
    </row>
    <row r="129" spans="1:2" x14ac:dyDescent="0.35">
      <c r="A129" s="52">
        <v>3.677368</v>
      </c>
      <c r="B129" s="52">
        <v>3.826838</v>
      </c>
    </row>
    <row r="130" spans="1:2" x14ac:dyDescent="0.35">
      <c r="A130" s="52">
        <v>3.677368</v>
      </c>
      <c r="B130" s="52">
        <v>3.824576</v>
      </c>
    </row>
    <row r="131" spans="1:2" x14ac:dyDescent="0.35">
      <c r="A131" s="52">
        <v>3.677368</v>
      </c>
      <c r="B131" s="52">
        <v>3.824576</v>
      </c>
    </row>
    <row r="132" spans="1:2" x14ac:dyDescent="0.35">
      <c r="A132" s="52">
        <v>3.677368</v>
      </c>
      <c r="B132" s="52">
        <v>3.8244440000000002</v>
      </c>
    </row>
    <row r="133" spans="1:2" x14ac:dyDescent="0.35">
      <c r="A133" s="52">
        <v>3.677368</v>
      </c>
      <c r="B133" s="52">
        <v>3.8240150000000002</v>
      </c>
    </row>
    <row r="134" spans="1:2" x14ac:dyDescent="0.35">
      <c r="A134" s="52">
        <v>3.677368</v>
      </c>
      <c r="B134" s="52">
        <v>3.8240150000000002</v>
      </c>
    </row>
    <row r="135" spans="1:2" x14ac:dyDescent="0.35">
      <c r="A135" s="52">
        <v>3.677368</v>
      </c>
      <c r="B135" s="52">
        <v>3.8240150000000002</v>
      </c>
    </row>
    <row r="136" spans="1:2" x14ac:dyDescent="0.35">
      <c r="A136" s="52">
        <v>3.677368</v>
      </c>
      <c r="B136" s="52">
        <v>3.8240150000000002</v>
      </c>
    </row>
    <row r="137" spans="1:2" x14ac:dyDescent="0.35">
      <c r="A137" s="52">
        <v>3.677368</v>
      </c>
      <c r="B137" s="52">
        <v>3.8240150000000002</v>
      </c>
    </row>
    <row r="138" spans="1:2" x14ac:dyDescent="0.35">
      <c r="A138" s="52">
        <v>3.7640699999999998</v>
      </c>
      <c r="B138" s="52">
        <v>3.8240150000000002</v>
      </c>
    </row>
    <row r="139" spans="1:2" x14ac:dyDescent="0.35">
      <c r="A139" s="52">
        <v>3.766696</v>
      </c>
      <c r="B139" s="52">
        <v>3.81372</v>
      </c>
    </row>
    <row r="140" spans="1:2" x14ac:dyDescent="0.35">
      <c r="A140" s="52">
        <v>3.766696</v>
      </c>
      <c r="B140" s="52">
        <v>3.81372</v>
      </c>
    </row>
    <row r="141" spans="1:2" x14ac:dyDescent="0.35">
      <c r="A141" s="52">
        <v>3.766696</v>
      </c>
      <c r="B141" s="52">
        <v>3.8034759999999999</v>
      </c>
    </row>
    <row r="142" spans="1:2" x14ac:dyDescent="0.35">
      <c r="A142" s="52">
        <v>3.766696</v>
      </c>
      <c r="B142" s="52">
        <v>3.8034759999999999</v>
      </c>
    </row>
    <row r="143" spans="1:2" x14ac:dyDescent="0.35">
      <c r="A143" s="52">
        <v>3.766696</v>
      </c>
      <c r="B143" s="52">
        <v>3.8034759999999999</v>
      </c>
    </row>
    <row r="144" spans="1:2" x14ac:dyDescent="0.35">
      <c r="A144" s="52">
        <v>4.0104129999999998</v>
      </c>
      <c r="B144" s="52">
        <v>3.8025250000000002</v>
      </c>
    </row>
    <row r="145" spans="1:2" x14ac:dyDescent="0.35">
      <c r="A145" s="52">
        <v>4.0104129999999998</v>
      </c>
      <c r="B145" s="52">
        <v>3.8025250000000002</v>
      </c>
    </row>
    <row r="146" spans="1:2" x14ac:dyDescent="0.35">
      <c r="A146" s="52">
        <v>4.0104129999999998</v>
      </c>
      <c r="B146" s="52">
        <v>3.7949639999999998</v>
      </c>
    </row>
    <row r="147" spans="1:2" x14ac:dyDescent="0.35">
      <c r="A147" s="52">
        <v>4.0104129999999998</v>
      </c>
      <c r="B147" s="52">
        <v>3.7909139999999999</v>
      </c>
    </row>
    <row r="148" spans="1:2" x14ac:dyDescent="0.35">
      <c r="A148" s="52">
        <v>4.0104129999999998</v>
      </c>
      <c r="B148" s="52">
        <v>3.7902969999999998</v>
      </c>
    </row>
    <row r="149" spans="1:2" x14ac:dyDescent="0.35">
      <c r="A149" s="52">
        <v>4.1374449999999996</v>
      </c>
      <c r="B149" s="52">
        <v>3.7865850000000001</v>
      </c>
    </row>
    <row r="150" spans="1:2" x14ac:dyDescent="0.35">
      <c r="A150" s="52">
        <v>4.1374449999999996</v>
      </c>
      <c r="B150" s="52">
        <v>3.7865850000000001</v>
      </c>
    </row>
    <row r="151" spans="1:2" x14ac:dyDescent="0.35">
      <c r="A151" s="52">
        <v>4.1374449999999996</v>
      </c>
      <c r="B151" s="52">
        <v>3.7865850000000001</v>
      </c>
    </row>
    <row r="152" spans="1:2" x14ac:dyDescent="0.35">
      <c r="A152" s="52">
        <v>4.1770829999999997</v>
      </c>
      <c r="B152" s="52">
        <v>3.7865850000000001</v>
      </c>
    </row>
    <row r="153" spans="1:2" x14ac:dyDescent="0.35">
      <c r="A153" s="52">
        <v>4.1770829999999997</v>
      </c>
      <c r="B153" s="52">
        <v>3.7744179999999998</v>
      </c>
    </row>
    <row r="154" spans="1:2" x14ac:dyDescent="0.35">
      <c r="A154" s="52">
        <v>4.1770829999999997</v>
      </c>
      <c r="B154" s="52">
        <v>3.7722709999999999</v>
      </c>
    </row>
    <row r="155" spans="1:2" x14ac:dyDescent="0.35">
      <c r="A155" s="52">
        <v>4.1770829999999997</v>
      </c>
      <c r="B155" s="52">
        <v>3.7667350000000002</v>
      </c>
    </row>
    <row r="156" spans="1:2" x14ac:dyDescent="0.35">
      <c r="A156" s="52">
        <v>4.1794460000000004</v>
      </c>
      <c r="B156" s="52">
        <v>3.766696</v>
      </c>
    </row>
    <row r="157" spans="1:2" x14ac:dyDescent="0.35">
      <c r="A157" s="52">
        <v>4.1794460000000004</v>
      </c>
      <c r="B157" s="52">
        <v>3.7600720000000001</v>
      </c>
    </row>
    <row r="158" spans="1:2" x14ac:dyDescent="0.35">
      <c r="A158" s="52">
        <v>4.1794460000000004</v>
      </c>
      <c r="B158" s="52">
        <v>3.7595939999999999</v>
      </c>
    </row>
    <row r="159" spans="1:2" x14ac:dyDescent="0.35">
      <c r="A159" s="52">
        <v>4.1794460000000004</v>
      </c>
      <c r="B159" s="52">
        <v>3.7595939999999999</v>
      </c>
    </row>
    <row r="160" spans="1:2" x14ac:dyDescent="0.35">
      <c r="A160" s="52">
        <v>4.4241400000000004</v>
      </c>
      <c r="B160" s="52">
        <v>3.7590840000000001</v>
      </c>
    </row>
    <row r="161" spans="1:2" x14ac:dyDescent="0.35">
      <c r="A161" s="52">
        <v>4.4241400000000004</v>
      </c>
      <c r="B161" s="52">
        <v>3.7570329999999998</v>
      </c>
    </row>
    <row r="162" spans="1:2" x14ac:dyDescent="0.35">
      <c r="A162" s="52">
        <v>4.4241400000000004</v>
      </c>
      <c r="B162" s="52">
        <v>3.7568929999999998</v>
      </c>
    </row>
    <row r="163" spans="1:2" x14ac:dyDescent="0.35">
      <c r="A163" s="52">
        <v>4.4241400000000004</v>
      </c>
      <c r="B163" s="52">
        <v>3.7559870000000002</v>
      </c>
    </row>
    <row r="164" spans="1:2" x14ac:dyDescent="0.35">
      <c r="B164" s="52">
        <v>3.7534999999999998</v>
      </c>
    </row>
    <row r="165" spans="1:2" x14ac:dyDescent="0.35">
      <c r="B165" s="52">
        <v>3.7528600000000001</v>
      </c>
    </row>
    <row r="166" spans="1:2" x14ac:dyDescent="0.35">
      <c r="B166" s="52">
        <v>3.749295</v>
      </c>
    </row>
    <row r="167" spans="1:2" x14ac:dyDescent="0.35">
      <c r="B167" s="52">
        <v>3.7403819999999999</v>
      </c>
    </row>
    <row r="168" spans="1:2" x14ac:dyDescent="0.35">
      <c r="B168" s="52">
        <v>3.738677</v>
      </c>
    </row>
    <row r="169" spans="1:2" x14ac:dyDescent="0.35">
      <c r="B169" s="52">
        <v>3.7327819999999998</v>
      </c>
    </row>
    <row r="170" spans="1:2" x14ac:dyDescent="0.35">
      <c r="B170" s="52">
        <v>3.7327819999999998</v>
      </c>
    </row>
    <row r="171" spans="1:2" x14ac:dyDescent="0.35">
      <c r="B171" s="52">
        <v>3.7320799999999998</v>
      </c>
    </row>
    <row r="172" spans="1:2" x14ac:dyDescent="0.35">
      <c r="B172" s="52">
        <v>3.7293620000000001</v>
      </c>
    </row>
    <row r="173" spans="1:2" x14ac:dyDescent="0.35">
      <c r="B173" s="52">
        <v>3.7272319999999999</v>
      </c>
    </row>
    <row r="174" spans="1:2" x14ac:dyDescent="0.35">
      <c r="B174" s="52">
        <v>3.7181259999999998</v>
      </c>
    </row>
    <row r="175" spans="1:2" x14ac:dyDescent="0.35">
      <c r="B175" s="52">
        <v>3.7179639999999998</v>
      </c>
    </row>
    <row r="176" spans="1:2" x14ac:dyDescent="0.35">
      <c r="B176" s="52">
        <v>3.7166730000000001</v>
      </c>
    </row>
    <row r="177" spans="2:2" x14ac:dyDescent="0.35">
      <c r="B177" s="52">
        <v>3.7166730000000001</v>
      </c>
    </row>
    <row r="178" spans="2:2" x14ac:dyDescent="0.35">
      <c r="B178" s="52">
        <v>3.7166730000000001</v>
      </c>
    </row>
    <row r="179" spans="2:2" x14ac:dyDescent="0.35">
      <c r="B179" s="52">
        <v>3.7146490000000001</v>
      </c>
    </row>
    <row r="180" spans="2:2" x14ac:dyDescent="0.35">
      <c r="B180" s="52">
        <v>3.7146490000000001</v>
      </c>
    </row>
    <row r="181" spans="2:2" x14ac:dyDescent="0.35">
      <c r="B181" s="52">
        <v>3.7146490000000001</v>
      </c>
    </row>
    <row r="182" spans="2:2" x14ac:dyDescent="0.35">
      <c r="B182" s="52">
        <v>3.7146490000000001</v>
      </c>
    </row>
    <row r="183" spans="2:2" x14ac:dyDescent="0.35">
      <c r="B183" s="52">
        <v>3.7139660000000001</v>
      </c>
    </row>
    <row r="184" spans="2:2" x14ac:dyDescent="0.35">
      <c r="B184" s="52">
        <v>3.7025510000000001</v>
      </c>
    </row>
    <row r="185" spans="2:2" x14ac:dyDescent="0.35">
      <c r="B185" s="52">
        <v>3.7025510000000001</v>
      </c>
    </row>
    <row r="186" spans="2:2" x14ac:dyDescent="0.35">
      <c r="B186" s="52">
        <v>3.7025510000000001</v>
      </c>
    </row>
    <row r="187" spans="2:2" x14ac:dyDescent="0.35">
      <c r="B187" s="52">
        <v>3.7009120000000002</v>
      </c>
    </row>
    <row r="188" spans="2:2" x14ac:dyDescent="0.35">
      <c r="B188" s="52">
        <v>3.7001659999999998</v>
      </c>
    </row>
    <row r="189" spans="2:2" x14ac:dyDescent="0.35">
      <c r="B189" s="52">
        <v>3.6988340000000002</v>
      </c>
    </row>
    <row r="190" spans="2:2" x14ac:dyDescent="0.35">
      <c r="B190" s="52">
        <v>3.694442</v>
      </c>
    </row>
    <row r="191" spans="2:2" x14ac:dyDescent="0.35">
      <c r="B191" s="52">
        <v>3.694267</v>
      </c>
    </row>
    <row r="192" spans="2:2" x14ac:dyDescent="0.35">
      <c r="B192" s="52">
        <v>3.694267</v>
      </c>
    </row>
    <row r="193" spans="2:2" x14ac:dyDescent="0.35">
      <c r="B193" s="52">
        <v>3.694267</v>
      </c>
    </row>
    <row r="194" spans="2:2" x14ac:dyDescent="0.35">
      <c r="B194" s="52">
        <v>3.694267</v>
      </c>
    </row>
    <row r="195" spans="2:2" x14ac:dyDescent="0.35">
      <c r="B195" s="52">
        <v>3.694267</v>
      </c>
    </row>
    <row r="196" spans="2:2" x14ac:dyDescent="0.35">
      <c r="B196" s="52">
        <v>3.694016</v>
      </c>
    </row>
    <row r="197" spans="2:2" x14ac:dyDescent="0.35">
      <c r="B197" s="52">
        <v>3.6935799999999999</v>
      </c>
    </row>
    <row r="198" spans="2:2" x14ac:dyDescent="0.35">
      <c r="B198" s="52">
        <v>3.6878579999999999</v>
      </c>
    </row>
    <row r="199" spans="2:2" x14ac:dyDescent="0.35">
      <c r="B199" s="52">
        <v>3.6853760000000002</v>
      </c>
    </row>
    <row r="200" spans="2:2" x14ac:dyDescent="0.35">
      <c r="B200" s="52">
        <v>3.672415</v>
      </c>
    </row>
    <row r="201" spans="2:2" x14ac:dyDescent="0.35">
      <c r="B201" s="52">
        <v>3.6713689999999999</v>
      </c>
    </row>
    <row r="202" spans="2:2" x14ac:dyDescent="0.35">
      <c r="B202" s="52">
        <v>3.6713689999999999</v>
      </c>
    </row>
    <row r="203" spans="2:2" x14ac:dyDescent="0.35">
      <c r="B203" s="52">
        <v>3.6695099999999998</v>
      </c>
    </row>
    <row r="204" spans="2:2" x14ac:dyDescent="0.35">
      <c r="B204" s="52">
        <v>3.6695099999999998</v>
      </c>
    </row>
    <row r="205" spans="2:2" x14ac:dyDescent="0.35">
      <c r="B205" s="52">
        <v>3.6695099999999998</v>
      </c>
    </row>
    <row r="206" spans="2:2" x14ac:dyDescent="0.35">
      <c r="B206" s="52">
        <v>3.6695099999999998</v>
      </c>
    </row>
    <row r="207" spans="2:2" x14ac:dyDescent="0.35">
      <c r="B207" s="52">
        <v>3.6695099999999998</v>
      </c>
    </row>
    <row r="208" spans="2:2" x14ac:dyDescent="0.35">
      <c r="B208" s="52">
        <v>3.6695099999999998</v>
      </c>
    </row>
    <row r="209" spans="2:2" x14ac:dyDescent="0.35">
      <c r="B209" s="52">
        <v>3.6695099999999998</v>
      </c>
    </row>
    <row r="210" spans="2:2" x14ac:dyDescent="0.35">
      <c r="B210" s="52">
        <v>3.6687720000000001</v>
      </c>
    </row>
    <row r="211" spans="2:2" x14ac:dyDescent="0.35">
      <c r="B211" s="52">
        <v>3.6687189999999998</v>
      </c>
    </row>
    <row r="212" spans="2:2" x14ac:dyDescent="0.35">
      <c r="B212" s="52">
        <v>3.664113</v>
      </c>
    </row>
    <row r="213" spans="2:2" x14ac:dyDescent="0.35">
      <c r="B213" s="52">
        <v>3.6609180000000001</v>
      </c>
    </row>
    <row r="214" spans="2:2" x14ac:dyDescent="0.35">
      <c r="B214" s="52">
        <v>3.6577259999999998</v>
      </c>
    </row>
    <row r="215" spans="2:2" x14ac:dyDescent="0.35">
      <c r="B215" s="52">
        <v>3.654013</v>
      </c>
    </row>
    <row r="216" spans="2:2" x14ac:dyDescent="0.35">
      <c r="B216" s="52">
        <v>3.654013</v>
      </c>
    </row>
    <row r="217" spans="2:2" x14ac:dyDescent="0.35">
      <c r="B217" s="52">
        <v>3.654013</v>
      </c>
    </row>
    <row r="218" spans="2:2" x14ac:dyDescent="0.35">
      <c r="B218" s="52">
        <v>3.654013</v>
      </c>
    </row>
    <row r="219" spans="2:2" x14ac:dyDescent="0.35">
      <c r="B219" s="52">
        <v>3.654013</v>
      </c>
    </row>
    <row r="220" spans="2:2" x14ac:dyDescent="0.35">
      <c r="B220" s="52">
        <v>3.654013</v>
      </c>
    </row>
    <row r="221" spans="2:2" x14ac:dyDescent="0.35">
      <c r="B221" s="52">
        <v>3.654013</v>
      </c>
    </row>
    <row r="222" spans="2:2" x14ac:dyDescent="0.35">
      <c r="B222" s="52">
        <v>3.654013</v>
      </c>
    </row>
    <row r="223" spans="2:2" x14ac:dyDescent="0.35">
      <c r="B223" s="52">
        <v>3.654013</v>
      </c>
    </row>
    <row r="224" spans="2:2" x14ac:dyDescent="0.35">
      <c r="B224" s="52">
        <v>3.654013</v>
      </c>
    </row>
    <row r="225" spans="2:2" x14ac:dyDescent="0.35">
      <c r="B225" s="52">
        <v>3.650204</v>
      </c>
    </row>
    <row r="226" spans="2:2" x14ac:dyDescent="0.35">
      <c r="B226" s="52">
        <v>3.650204</v>
      </c>
    </row>
    <row r="227" spans="2:2" x14ac:dyDescent="0.35">
      <c r="B227" s="52">
        <v>3.641213</v>
      </c>
    </row>
    <row r="228" spans="2:2" x14ac:dyDescent="0.35">
      <c r="B228" s="52">
        <v>3.641213</v>
      </c>
    </row>
    <row r="229" spans="2:2" x14ac:dyDescent="0.35">
      <c r="B229" s="52">
        <v>3.6388250000000002</v>
      </c>
    </row>
    <row r="230" spans="2:2" x14ac:dyDescent="0.35">
      <c r="B230" s="52">
        <v>3.6356329999999999</v>
      </c>
    </row>
    <row r="231" spans="2:2" x14ac:dyDescent="0.35">
      <c r="B231" s="52">
        <v>3.6350229999999999</v>
      </c>
    </row>
    <row r="232" spans="2:2" x14ac:dyDescent="0.35">
      <c r="B232" s="52">
        <v>3.6348959999999999</v>
      </c>
    </row>
    <row r="233" spans="2:2" x14ac:dyDescent="0.35">
      <c r="B233" s="52">
        <v>3.6348959999999999</v>
      </c>
    </row>
    <row r="234" spans="2:2" x14ac:dyDescent="0.35">
      <c r="B234" s="52">
        <v>3.6337769999999998</v>
      </c>
    </row>
    <row r="235" spans="2:2" x14ac:dyDescent="0.35">
      <c r="B235" s="52">
        <v>3.6337769999999998</v>
      </c>
    </row>
    <row r="236" spans="2:2" x14ac:dyDescent="0.35">
      <c r="B236" s="52">
        <v>3.6337769999999998</v>
      </c>
    </row>
    <row r="237" spans="2:2" x14ac:dyDescent="0.35">
      <c r="B237" s="52">
        <v>3.6337769999999998</v>
      </c>
    </row>
    <row r="238" spans="2:2" x14ac:dyDescent="0.35">
      <c r="B238" s="52">
        <v>3.6337769999999998</v>
      </c>
    </row>
    <row r="239" spans="2:2" x14ac:dyDescent="0.35">
      <c r="B239" s="52">
        <v>3.6337769999999998</v>
      </c>
    </row>
    <row r="240" spans="2:2" x14ac:dyDescent="0.35">
      <c r="B240" s="52">
        <v>3.6337769999999998</v>
      </c>
    </row>
    <row r="241" spans="2:2" x14ac:dyDescent="0.35">
      <c r="B241" s="52">
        <v>3.6337769999999998</v>
      </c>
    </row>
    <row r="242" spans="2:2" x14ac:dyDescent="0.35">
      <c r="B242" s="52">
        <v>3.6337769999999998</v>
      </c>
    </row>
    <row r="243" spans="2:2" x14ac:dyDescent="0.35">
      <c r="B243" s="52">
        <v>3.6330840000000002</v>
      </c>
    </row>
    <row r="244" spans="2:2" x14ac:dyDescent="0.35">
      <c r="B244" s="52">
        <v>3.6330840000000002</v>
      </c>
    </row>
    <row r="245" spans="2:2" x14ac:dyDescent="0.35">
      <c r="B245" s="52">
        <v>3.6174050000000002</v>
      </c>
    </row>
    <row r="246" spans="2:2" x14ac:dyDescent="0.35">
      <c r="B246" s="52">
        <v>3.6169380000000002</v>
      </c>
    </row>
    <row r="247" spans="2:2" x14ac:dyDescent="0.35">
      <c r="B247" s="52">
        <v>3.6164679999999998</v>
      </c>
    </row>
    <row r="248" spans="2:2" x14ac:dyDescent="0.35">
      <c r="B248" s="52">
        <v>3.6164679999999998</v>
      </c>
    </row>
    <row r="249" spans="2:2" x14ac:dyDescent="0.35">
      <c r="B249" s="52">
        <v>3.6118009999999998</v>
      </c>
    </row>
    <row r="250" spans="2:2" x14ac:dyDescent="0.35">
      <c r="B250" s="52">
        <v>3.6118009999999998</v>
      </c>
    </row>
    <row r="251" spans="2:2" x14ac:dyDescent="0.35">
      <c r="B251" s="52">
        <v>3.6073050000000002</v>
      </c>
    </row>
    <row r="252" spans="2:2" x14ac:dyDescent="0.35">
      <c r="B252" s="52">
        <v>3.6073050000000002</v>
      </c>
    </row>
    <row r="253" spans="2:2" x14ac:dyDescent="0.35">
      <c r="B253" s="52">
        <v>3.6062270000000001</v>
      </c>
    </row>
    <row r="254" spans="2:2" x14ac:dyDescent="0.35">
      <c r="B254" s="52">
        <v>3.6062270000000001</v>
      </c>
    </row>
    <row r="255" spans="2:2" x14ac:dyDescent="0.35">
      <c r="B255" s="52">
        <v>3.6043219999999998</v>
      </c>
    </row>
    <row r="256" spans="2:2" x14ac:dyDescent="0.35">
      <c r="B256" s="52">
        <v>3.5952890000000002</v>
      </c>
    </row>
    <row r="257" spans="2:2" x14ac:dyDescent="0.35">
      <c r="B257" s="52">
        <v>3.5943290000000001</v>
      </c>
    </row>
    <row r="258" spans="2:2" x14ac:dyDescent="0.35">
      <c r="B258" s="52">
        <v>3.594093</v>
      </c>
    </row>
    <row r="259" spans="2:2" x14ac:dyDescent="0.35">
      <c r="B259" s="52">
        <v>3.5939450000000002</v>
      </c>
    </row>
    <row r="260" spans="2:2" x14ac:dyDescent="0.35">
      <c r="B260" s="52">
        <v>3.5863670000000001</v>
      </c>
    </row>
    <row r="261" spans="2:2" x14ac:dyDescent="0.35">
      <c r="B261" s="52">
        <v>3.5847009999999999</v>
      </c>
    </row>
    <row r="262" spans="2:2" x14ac:dyDescent="0.35">
      <c r="B262" s="52">
        <v>3.5804710000000002</v>
      </c>
    </row>
    <row r="263" spans="2:2" x14ac:dyDescent="0.35">
      <c r="B263" s="52">
        <v>3.5763050000000001</v>
      </c>
    </row>
    <row r="264" spans="2:2" x14ac:dyDescent="0.35">
      <c r="B264" s="52">
        <v>3.5751140000000001</v>
      </c>
    </row>
    <row r="265" spans="2:2" x14ac:dyDescent="0.35">
      <c r="B265" s="52">
        <v>3.5748519999999999</v>
      </c>
    </row>
    <row r="266" spans="2:2" x14ac:dyDescent="0.35">
      <c r="B266" s="52">
        <v>3.572257</v>
      </c>
    </row>
    <row r="267" spans="2:2" x14ac:dyDescent="0.35">
      <c r="B267" s="52">
        <v>3.5670839999999999</v>
      </c>
    </row>
    <row r="268" spans="2:2" x14ac:dyDescent="0.35">
      <c r="B268" s="52">
        <v>3.5654249999999998</v>
      </c>
    </row>
    <row r="269" spans="2:2" x14ac:dyDescent="0.35">
      <c r="B269" s="52">
        <v>3.5654249999999998</v>
      </c>
    </row>
    <row r="270" spans="2:2" x14ac:dyDescent="0.35">
      <c r="B270" s="52">
        <v>3.5654249999999998</v>
      </c>
    </row>
    <row r="271" spans="2:2" x14ac:dyDescent="0.35">
      <c r="B271" s="52">
        <v>3.564136</v>
      </c>
    </row>
    <row r="272" spans="2:2" x14ac:dyDescent="0.35">
      <c r="B272" s="52">
        <v>3.5611899999999999</v>
      </c>
    </row>
    <row r="273" spans="2:2" x14ac:dyDescent="0.35">
      <c r="B273" s="52">
        <v>3.5525509999999998</v>
      </c>
    </row>
    <row r="274" spans="2:2" x14ac:dyDescent="0.35">
      <c r="B274" s="52">
        <v>3.5506570000000002</v>
      </c>
    </row>
    <row r="275" spans="2:2" x14ac:dyDescent="0.35">
      <c r="B275" s="52">
        <v>3.547952</v>
      </c>
    </row>
    <row r="276" spans="2:2" x14ac:dyDescent="0.35">
      <c r="B276" s="52">
        <v>3.547952</v>
      </c>
    </row>
    <row r="277" spans="2:2" x14ac:dyDescent="0.35">
      <c r="B277" s="52">
        <v>3.543501</v>
      </c>
    </row>
    <row r="278" spans="2:2" x14ac:dyDescent="0.35">
      <c r="B278" s="52">
        <v>3.5373359999999998</v>
      </c>
    </row>
    <row r="279" spans="2:2" x14ac:dyDescent="0.35">
      <c r="B279" s="52">
        <v>3.5373359999999998</v>
      </c>
    </row>
    <row r="280" spans="2:2" x14ac:dyDescent="0.35">
      <c r="B280" s="52">
        <v>3.5373359999999998</v>
      </c>
    </row>
    <row r="281" spans="2:2" x14ac:dyDescent="0.35">
      <c r="B281" s="52">
        <v>3.5346920000000002</v>
      </c>
    </row>
    <row r="282" spans="2:2" x14ac:dyDescent="0.35">
      <c r="B282" s="52">
        <v>3.5342989999999999</v>
      </c>
    </row>
    <row r="283" spans="2:2" x14ac:dyDescent="0.35">
      <c r="B283" s="52">
        <v>3.5342989999999999</v>
      </c>
    </row>
    <row r="284" spans="2:2" x14ac:dyDescent="0.35">
      <c r="B284" s="52">
        <v>3.5342989999999999</v>
      </c>
    </row>
    <row r="285" spans="2:2" x14ac:dyDescent="0.35">
      <c r="B285" s="52">
        <v>3.5342989999999999</v>
      </c>
    </row>
    <row r="286" spans="2:2" x14ac:dyDescent="0.35">
      <c r="B286" s="52">
        <v>3.5275280000000002</v>
      </c>
    </row>
    <row r="287" spans="2:2" x14ac:dyDescent="0.35">
      <c r="B287" s="52">
        <v>3.5268769999999998</v>
      </c>
    </row>
    <row r="288" spans="2:2" x14ac:dyDescent="0.35">
      <c r="B288" s="52">
        <v>3.5268769999999998</v>
      </c>
    </row>
    <row r="289" spans="2:2" x14ac:dyDescent="0.35">
      <c r="B289" s="52">
        <v>3.5268769999999998</v>
      </c>
    </row>
    <row r="290" spans="2:2" x14ac:dyDescent="0.35">
      <c r="B290" s="52">
        <v>3.5268769999999998</v>
      </c>
    </row>
    <row r="291" spans="2:2" x14ac:dyDescent="0.35">
      <c r="B291" s="52">
        <v>3.5263409999999999</v>
      </c>
    </row>
    <row r="292" spans="2:2" x14ac:dyDescent="0.35">
      <c r="B292" s="52">
        <v>3.5263409999999999</v>
      </c>
    </row>
    <row r="293" spans="2:2" x14ac:dyDescent="0.35">
      <c r="B293" s="52">
        <v>3.5263409999999999</v>
      </c>
    </row>
    <row r="294" spans="2:2" x14ac:dyDescent="0.35">
      <c r="B294" s="52">
        <v>3.5263409999999999</v>
      </c>
    </row>
    <row r="295" spans="2:2" x14ac:dyDescent="0.35">
      <c r="B295" s="52">
        <v>3.5205280000000001</v>
      </c>
    </row>
    <row r="296" spans="2:2" x14ac:dyDescent="0.35">
      <c r="B296" s="52">
        <v>3.5205280000000001</v>
      </c>
    </row>
    <row r="297" spans="2:2" x14ac:dyDescent="0.35">
      <c r="B297" s="52">
        <v>3.5205280000000001</v>
      </c>
    </row>
    <row r="298" spans="2:2" x14ac:dyDescent="0.35">
      <c r="B298" s="52">
        <v>3.5163579999999999</v>
      </c>
    </row>
    <row r="299" spans="2:2" x14ac:dyDescent="0.35">
      <c r="B299" s="52">
        <v>3.5163579999999999</v>
      </c>
    </row>
    <row r="300" spans="2:2" x14ac:dyDescent="0.35">
      <c r="B300" s="52">
        <v>3.5155159999999999</v>
      </c>
    </row>
    <row r="301" spans="2:2" x14ac:dyDescent="0.35">
      <c r="B301" s="52">
        <v>3.5155159999999999</v>
      </c>
    </row>
    <row r="302" spans="2:2" x14ac:dyDescent="0.35">
      <c r="B302" s="52">
        <v>3.5155159999999999</v>
      </c>
    </row>
    <row r="303" spans="2:2" x14ac:dyDescent="0.35">
      <c r="B303" s="52">
        <v>3.514656</v>
      </c>
    </row>
    <row r="304" spans="2:2" x14ac:dyDescent="0.35">
      <c r="B304" s="52">
        <v>3.5127950000000001</v>
      </c>
    </row>
    <row r="305" spans="2:2" x14ac:dyDescent="0.35">
      <c r="B305" s="52">
        <v>3.5127950000000001</v>
      </c>
    </row>
    <row r="306" spans="2:2" x14ac:dyDescent="0.35">
      <c r="B306" s="52">
        <v>3.5127950000000001</v>
      </c>
    </row>
    <row r="307" spans="2:2" x14ac:dyDescent="0.35">
      <c r="B307" s="52">
        <v>3.5127950000000001</v>
      </c>
    </row>
    <row r="308" spans="2:2" x14ac:dyDescent="0.35">
      <c r="B308" s="52">
        <v>3.512289</v>
      </c>
    </row>
    <row r="309" spans="2:2" x14ac:dyDescent="0.35">
      <c r="B309" s="52">
        <v>3.5100389999999999</v>
      </c>
    </row>
    <row r="310" spans="2:2" x14ac:dyDescent="0.35">
      <c r="B310" s="52">
        <v>3.4994429999999999</v>
      </c>
    </row>
    <row r="311" spans="2:2" x14ac:dyDescent="0.35">
      <c r="B311" s="52">
        <v>3.4994429999999999</v>
      </c>
    </row>
    <row r="312" spans="2:2" x14ac:dyDescent="0.35">
      <c r="B312" s="52">
        <v>3.4994429999999999</v>
      </c>
    </row>
    <row r="313" spans="2:2" x14ac:dyDescent="0.35">
      <c r="B313" s="52">
        <v>3.4994429999999999</v>
      </c>
    </row>
    <row r="314" spans="2:2" x14ac:dyDescent="0.35">
      <c r="B314" s="52">
        <v>3.4994429999999999</v>
      </c>
    </row>
    <row r="315" spans="2:2" x14ac:dyDescent="0.35">
      <c r="B315" s="52">
        <v>3.4994429999999999</v>
      </c>
    </row>
    <row r="316" spans="2:2" x14ac:dyDescent="0.35">
      <c r="B316" s="52">
        <v>3.4994429999999999</v>
      </c>
    </row>
    <row r="317" spans="2:2" x14ac:dyDescent="0.35">
      <c r="B317" s="52">
        <v>3.4994429999999999</v>
      </c>
    </row>
    <row r="318" spans="2:2" x14ac:dyDescent="0.35">
      <c r="B318" s="52">
        <v>3.4994429999999999</v>
      </c>
    </row>
    <row r="319" spans="2:2" x14ac:dyDescent="0.35">
      <c r="B319" s="52">
        <v>3.4994429999999999</v>
      </c>
    </row>
    <row r="320" spans="2:2" x14ac:dyDescent="0.35">
      <c r="B320" s="52">
        <v>3.4994429999999999</v>
      </c>
    </row>
    <row r="321" spans="2:2" x14ac:dyDescent="0.35">
      <c r="B321" s="52">
        <v>3.4994429999999999</v>
      </c>
    </row>
    <row r="322" spans="2:2" x14ac:dyDescent="0.35">
      <c r="B322" s="52">
        <v>3.4994429999999999</v>
      </c>
    </row>
    <row r="323" spans="2:2" x14ac:dyDescent="0.35">
      <c r="B323" s="52">
        <v>3.4994429999999999</v>
      </c>
    </row>
    <row r="324" spans="2:2" x14ac:dyDescent="0.35">
      <c r="B324" s="52">
        <v>3.4992830000000001</v>
      </c>
    </row>
    <row r="325" spans="2:2" x14ac:dyDescent="0.35">
      <c r="B325" s="52">
        <v>3.4986290000000002</v>
      </c>
    </row>
    <row r="326" spans="2:2" x14ac:dyDescent="0.35">
      <c r="B326" s="52">
        <v>3.4984320000000002</v>
      </c>
    </row>
    <row r="327" spans="2:2" x14ac:dyDescent="0.35">
      <c r="B327" s="52">
        <v>3.4943439999999999</v>
      </c>
    </row>
    <row r="328" spans="2:2" x14ac:dyDescent="0.35">
      <c r="B328" s="52">
        <v>3.4914619999999998</v>
      </c>
    </row>
    <row r="329" spans="2:2" x14ac:dyDescent="0.35">
      <c r="B329" s="52">
        <v>3.4914619999999998</v>
      </c>
    </row>
    <row r="330" spans="2:2" x14ac:dyDescent="0.35">
      <c r="B330" s="52">
        <v>3.4900859999999998</v>
      </c>
    </row>
    <row r="331" spans="2:2" x14ac:dyDescent="0.35">
      <c r="B331" s="52">
        <v>3.4884810000000002</v>
      </c>
    </row>
    <row r="332" spans="2:2" x14ac:dyDescent="0.35">
      <c r="B332" s="52">
        <v>3.4884810000000002</v>
      </c>
    </row>
    <row r="333" spans="2:2" x14ac:dyDescent="0.35">
      <c r="B333" s="52">
        <v>3.477411</v>
      </c>
    </row>
    <row r="334" spans="2:2" x14ac:dyDescent="0.35">
      <c r="B334" s="52">
        <v>3.477319</v>
      </c>
    </row>
    <row r="335" spans="2:2" x14ac:dyDescent="0.35">
      <c r="B335" s="52">
        <v>3.4751189999999998</v>
      </c>
    </row>
    <row r="336" spans="2:2" x14ac:dyDescent="0.35">
      <c r="B336" s="52">
        <v>3.4751189999999998</v>
      </c>
    </row>
    <row r="337" spans="2:2" x14ac:dyDescent="0.35">
      <c r="B337" s="52">
        <v>3.4751189999999998</v>
      </c>
    </row>
    <row r="338" spans="2:2" x14ac:dyDescent="0.35">
      <c r="B338" s="52">
        <v>3.4751189999999998</v>
      </c>
    </row>
    <row r="339" spans="2:2" x14ac:dyDescent="0.35">
      <c r="B339" s="52">
        <v>3.4751189999999998</v>
      </c>
    </row>
    <row r="340" spans="2:2" x14ac:dyDescent="0.35">
      <c r="B340" s="52">
        <v>3.4751189999999998</v>
      </c>
    </row>
    <row r="341" spans="2:2" x14ac:dyDescent="0.35">
      <c r="B341" s="52">
        <v>3.4751189999999998</v>
      </c>
    </row>
    <row r="342" spans="2:2" x14ac:dyDescent="0.35">
      <c r="B342" s="52">
        <v>3.4751189999999998</v>
      </c>
    </row>
    <row r="343" spans="2:2" x14ac:dyDescent="0.35">
      <c r="B343" s="52">
        <v>3.4751189999999998</v>
      </c>
    </row>
    <row r="344" spans="2:2" x14ac:dyDescent="0.35">
      <c r="B344" s="52">
        <v>3.4747129999999999</v>
      </c>
    </row>
    <row r="345" spans="2:2" x14ac:dyDescent="0.35">
      <c r="B345" s="52">
        <v>3.4747129999999999</v>
      </c>
    </row>
    <row r="346" spans="2:2" x14ac:dyDescent="0.35">
      <c r="B346" s="52">
        <v>3.47471</v>
      </c>
    </row>
    <row r="347" spans="2:2" x14ac:dyDescent="0.35">
      <c r="B347" s="52">
        <v>3.4743089999999999</v>
      </c>
    </row>
    <row r="348" spans="2:2" x14ac:dyDescent="0.35">
      <c r="B348" s="52">
        <v>3.4727640000000002</v>
      </c>
    </row>
    <row r="349" spans="2:2" x14ac:dyDescent="0.35">
      <c r="B349" s="52">
        <v>3.4727640000000002</v>
      </c>
    </row>
    <row r="350" spans="2:2" x14ac:dyDescent="0.35">
      <c r="B350" s="52">
        <v>3.4711699999999999</v>
      </c>
    </row>
    <row r="351" spans="2:2" x14ac:dyDescent="0.35">
      <c r="B351" s="52">
        <v>3.4711699999999999</v>
      </c>
    </row>
    <row r="352" spans="2:2" x14ac:dyDescent="0.35">
      <c r="B352" s="52">
        <v>3.4702220000000001</v>
      </c>
    </row>
    <row r="353" spans="2:2" x14ac:dyDescent="0.35">
      <c r="B353" s="52">
        <v>3.4702220000000001</v>
      </c>
    </row>
    <row r="354" spans="2:2" x14ac:dyDescent="0.35">
      <c r="B354" s="52">
        <v>3.4670879999999999</v>
      </c>
    </row>
    <row r="355" spans="2:2" x14ac:dyDescent="0.35">
      <c r="B355" s="52">
        <v>3.4621710000000001</v>
      </c>
    </row>
    <row r="356" spans="2:2" x14ac:dyDescent="0.35">
      <c r="B356" s="52">
        <v>3.462018</v>
      </c>
    </row>
    <row r="357" spans="2:2" x14ac:dyDescent="0.35">
      <c r="B357" s="52">
        <v>3.461433</v>
      </c>
    </row>
    <row r="358" spans="2:2" x14ac:dyDescent="0.35">
      <c r="B358" s="52">
        <v>3.461433</v>
      </c>
    </row>
    <row r="359" spans="2:2" x14ac:dyDescent="0.35">
      <c r="B359" s="52">
        <v>3.461433</v>
      </c>
    </row>
    <row r="360" spans="2:2" x14ac:dyDescent="0.35">
      <c r="B360" s="52">
        <v>3.4570090000000002</v>
      </c>
    </row>
    <row r="361" spans="2:2" x14ac:dyDescent="0.35">
      <c r="B361" s="52">
        <v>3.4537049999999998</v>
      </c>
    </row>
    <row r="362" spans="2:2" x14ac:dyDescent="0.35">
      <c r="B362" s="52">
        <v>3.4537049999999998</v>
      </c>
    </row>
    <row r="363" spans="2:2" x14ac:dyDescent="0.35">
      <c r="B363" s="52">
        <v>3.4537049999999998</v>
      </c>
    </row>
    <row r="364" spans="2:2" x14ac:dyDescent="0.35">
      <c r="B364" s="52">
        <v>3.4537049999999998</v>
      </c>
    </row>
    <row r="365" spans="2:2" x14ac:dyDescent="0.35">
      <c r="B365" s="52">
        <v>3.4521600000000001</v>
      </c>
    </row>
    <row r="366" spans="2:2" x14ac:dyDescent="0.35">
      <c r="B366" s="52">
        <v>3.451406</v>
      </c>
    </row>
    <row r="367" spans="2:2" x14ac:dyDescent="0.35">
      <c r="B367" s="52">
        <v>3.451406</v>
      </c>
    </row>
    <row r="368" spans="2:2" x14ac:dyDescent="0.35">
      <c r="B368" s="52">
        <v>3.4491339999999999</v>
      </c>
    </row>
    <row r="369" spans="2:2" x14ac:dyDescent="0.35">
      <c r="B369" s="52">
        <v>3.447384</v>
      </c>
    </row>
    <row r="370" spans="2:2" x14ac:dyDescent="0.35">
      <c r="B370" s="52">
        <v>3.4464920000000001</v>
      </c>
    </row>
    <row r="371" spans="2:2" x14ac:dyDescent="0.35">
      <c r="B371" s="52">
        <v>3.4464920000000001</v>
      </c>
    </row>
    <row r="372" spans="2:2" x14ac:dyDescent="0.35">
      <c r="B372" s="52">
        <v>3.4377819999999999</v>
      </c>
    </row>
    <row r="373" spans="2:2" x14ac:dyDescent="0.35">
      <c r="B373" s="52">
        <v>3.4377819999999999</v>
      </c>
    </row>
    <row r="374" spans="2:2" x14ac:dyDescent="0.35">
      <c r="B374" s="52">
        <v>3.4349280000000002</v>
      </c>
    </row>
    <row r="375" spans="2:2" x14ac:dyDescent="0.35">
      <c r="B375" s="52">
        <v>3.4304410000000001</v>
      </c>
    </row>
    <row r="376" spans="2:2" x14ac:dyDescent="0.35">
      <c r="B376" s="52">
        <v>3.4299409999999999</v>
      </c>
    </row>
    <row r="377" spans="2:2" x14ac:dyDescent="0.35">
      <c r="B377" s="52">
        <v>3.4293960000000001</v>
      </c>
    </row>
    <row r="378" spans="2:2" x14ac:dyDescent="0.35">
      <c r="B378" s="52">
        <v>3.4293960000000001</v>
      </c>
    </row>
    <row r="379" spans="2:2" x14ac:dyDescent="0.35">
      <c r="B379" s="52">
        <v>3.429103</v>
      </c>
    </row>
    <row r="380" spans="2:2" x14ac:dyDescent="0.35">
      <c r="B380" s="52">
        <v>3.429103</v>
      </c>
    </row>
    <row r="381" spans="2:2" x14ac:dyDescent="0.35">
      <c r="B381" s="52">
        <v>3.429103</v>
      </c>
    </row>
    <row r="382" spans="2:2" x14ac:dyDescent="0.35">
      <c r="B382" s="52">
        <v>3.429103</v>
      </c>
    </row>
    <row r="383" spans="2:2" x14ac:dyDescent="0.35">
      <c r="B383" s="52">
        <v>3.429103</v>
      </c>
    </row>
    <row r="384" spans="2:2" x14ac:dyDescent="0.35">
      <c r="B384" s="52">
        <v>3.429103</v>
      </c>
    </row>
    <row r="385" spans="2:2" x14ac:dyDescent="0.35">
      <c r="B385" s="52">
        <v>3.4289809999999998</v>
      </c>
    </row>
    <row r="386" spans="2:2" x14ac:dyDescent="0.35">
      <c r="B386" s="52">
        <v>3.4277769999999999</v>
      </c>
    </row>
    <row r="387" spans="2:2" x14ac:dyDescent="0.35">
      <c r="B387" s="52">
        <v>3.4268689999999999</v>
      </c>
    </row>
    <row r="388" spans="2:2" x14ac:dyDescent="0.35">
      <c r="B388" s="52">
        <v>3.4259400000000002</v>
      </c>
    </row>
    <row r="389" spans="2:2" x14ac:dyDescent="0.35">
      <c r="B389" s="52">
        <v>3.4259400000000002</v>
      </c>
    </row>
    <row r="390" spans="2:2" x14ac:dyDescent="0.35">
      <c r="B390" s="52">
        <v>3.4252539999999998</v>
      </c>
    </row>
    <row r="391" spans="2:2" x14ac:dyDescent="0.35">
      <c r="B391" s="52">
        <v>3.4239809999999999</v>
      </c>
    </row>
    <row r="392" spans="2:2" x14ac:dyDescent="0.35">
      <c r="B392" s="52">
        <v>3.4239809999999999</v>
      </c>
    </row>
    <row r="393" spans="2:2" x14ac:dyDescent="0.35">
      <c r="B393" s="52">
        <v>3.4239809999999999</v>
      </c>
    </row>
    <row r="394" spans="2:2" x14ac:dyDescent="0.35">
      <c r="B394" s="52">
        <v>3.4239809999999999</v>
      </c>
    </row>
    <row r="395" spans="2:2" x14ac:dyDescent="0.35">
      <c r="B395" s="52">
        <v>3.4239809999999999</v>
      </c>
    </row>
    <row r="396" spans="2:2" x14ac:dyDescent="0.35">
      <c r="B396" s="52">
        <v>3.4239809999999999</v>
      </c>
    </row>
    <row r="397" spans="2:2" x14ac:dyDescent="0.35">
      <c r="B397" s="52">
        <v>3.4239809999999999</v>
      </c>
    </row>
    <row r="398" spans="2:2" x14ac:dyDescent="0.35">
      <c r="B398" s="52">
        <v>3.4239809999999999</v>
      </c>
    </row>
    <row r="399" spans="2:2" x14ac:dyDescent="0.35">
      <c r="B399" s="52">
        <v>3.4239809999999999</v>
      </c>
    </row>
    <row r="400" spans="2:2" x14ac:dyDescent="0.35">
      <c r="B400" s="52">
        <v>3.4239809999999999</v>
      </c>
    </row>
    <row r="401" spans="2:2" x14ac:dyDescent="0.35">
      <c r="B401" s="52">
        <v>3.4239809999999999</v>
      </c>
    </row>
    <row r="402" spans="2:2" x14ac:dyDescent="0.35">
      <c r="B402" s="52">
        <v>3.4239809999999999</v>
      </c>
    </row>
    <row r="403" spans="2:2" x14ac:dyDescent="0.35">
      <c r="B403" s="52">
        <v>3.4239809999999999</v>
      </c>
    </row>
    <row r="404" spans="2:2" x14ac:dyDescent="0.35">
      <c r="B404" s="52">
        <v>3.4239809999999999</v>
      </c>
    </row>
    <row r="405" spans="2:2" x14ac:dyDescent="0.35">
      <c r="B405" s="52">
        <v>3.4239809999999999</v>
      </c>
    </row>
    <row r="406" spans="2:2" x14ac:dyDescent="0.35">
      <c r="B406" s="52">
        <v>3.4239809999999999</v>
      </c>
    </row>
    <row r="407" spans="2:2" x14ac:dyDescent="0.35">
      <c r="B407" s="52">
        <v>3.4239809999999999</v>
      </c>
    </row>
    <row r="408" spans="2:2" x14ac:dyDescent="0.35">
      <c r="B408" s="52">
        <v>3.4239809999999999</v>
      </c>
    </row>
    <row r="409" spans="2:2" x14ac:dyDescent="0.35">
      <c r="B409" s="52">
        <v>3.4239809999999999</v>
      </c>
    </row>
    <row r="410" spans="2:2" x14ac:dyDescent="0.35">
      <c r="B410" s="52">
        <v>3.4239809999999999</v>
      </c>
    </row>
    <row r="411" spans="2:2" x14ac:dyDescent="0.35">
      <c r="B411" s="52">
        <v>3.4239809999999999</v>
      </c>
    </row>
    <row r="412" spans="2:2" x14ac:dyDescent="0.35">
      <c r="B412" s="52">
        <v>3.4239809999999999</v>
      </c>
    </row>
    <row r="413" spans="2:2" x14ac:dyDescent="0.35">
      <c r="B413" s="52">
        <v>3.4239809999999999</v>
      </c>
    </row>
    <row r="414" spans="2:2" x14ac:dyDescent="0.35">
      <c r="B414" s="52">
        <v>3.4239809999999999</v>
      </c>
    </row>
    <row r="415" spans="2:2" x14ac:dyDescent="0.35">
      <c r="B415" s="52">
        <v>3.4239809999999999</v>
      </c>
    </row>
    <row r="416" spans="2:2" x14ac:dyDescent="0.35">
      <c r="B416" s="52">
        <v>3.4239809999999999</v>
      </c>
    </row>
    <row r="417" spans="2:2" x14ac:dyDescent="0.35">
      <c r="B417" s="52">
        <v>3.421678</v>
      </c>
    </row>
    <row r="418" spans="2:2" x14ac:dyDescent="0.35">
      <c r="B418" s="52">
        <v>3.421678</v>
      </c>
    </row>
    <row r="419" spans="2:2" x14ac:dyDescent="0.35">
      <c r="B419" s="52">
        <v>3.421678</v>
      </c>
    </row>
    <row r="420" spans="2:2" x14ac:dyDescent="0.35">
      <c r="B420" s="52">
        <v>3.4207459999999998</v>
      </c>
    </row>
    <row r="421" spans="2:2" x14ac:dyDescent="0.35">
      <c r="B421" s="52">
        <v>3.4207459999999998</v>
      </c>
    </row>
    <row r="422" spans="2:2" x14ac:dyDescent="0.35">
      <c r="B422" s="52">
        <v>3.4207459999999998</v>
      </c>
    </row>
    <row r="423" spans="2:2" x14ac:dyDescent="0.35">
      <c r="B423" s="52">
        <v>3.4207459999999998</v>
      </c>
    </row>
    <row r="424" spans="2:2" x14ac:dyDescent="0.35">
      <c r="B424" s="52">
        <v>3.4207459999999998</v>
      </c>
    </row>
    <row r="425" spans="2:2" x14ac:dyDescent="0.35">
      <c r="B425" s="52">
        <v>3.4207459999999998</v>
      </c>
    </row>
    <row r="426" spans="2:2" x14ac:dyDescent="0.35">
      <c r="B426" s="52">
        <v>3.418561</v>
      </c>
    </row>
    <row r="427" spans="2:2" x14ac:dyDescent="0.35">
      <c r="B427" s="52">
        <v>3.4181650000000001</v>
      </c>
    </row>
    <row r="428" spans="2:2" x14ac:dyDescent="0.35">
      <c r="B428" s="52">
        <v>3.4181650000000001</v>
      </c>
    </row>
    <row r="429" spans="2:2" x14ac:dyDescent="0.35">
      <c r="B429" s="52">
        <v>3.4163169999999998</v>
      </c>
    </row>
    <row r="430" spans="2:2" x14ac:dyDescent="0.35">
      <c r="B430" s="52">
        <v>3.4163169999999998</v>
      </c>
    </row>
    <row r="431" spans="2:2" x14ac:dyDescent="0.35">
      <c r="B431" s="52">
        <v>3.4163169999999998</v>
      </c>
    </row>
    <row r="432" spans="2:2" x14ac:dyDescent="0.35">
      <c r="B432" s="52">
        <v>3.4139249999999999</v>
      </c>
    </row>
    <row r="433" spans="2:2" x14ac:dyDescent="0.35">
      <c r="B433" s="52">
        <v>3.4138500000000001</v>
      </c>
    </row>
    <row r="434" spans="2:2" x14ac:dyDescent="0.35">
      <c r="B434" s="52">
        <v>3.4136169999999999</v>
      </c>
    </row>
    <row r="435" spans="2:2" x14ac:dyDescent="0.35">
      <c r="B435" s="52">
        <v>3.4136169999999999</v>
      </c>
    </row>
    <row r="436" spans="2:2" x14ac:dyDescent="0.35">
      <c r="B436" s="52">
        <v>3.4136169999999999</v>
      </c>
    </row>
    <row r="437" spans="2:2" x14ac:dyDescent="0.35">
      <c r="B437" s="52">
        <v>3.4136169999999999</v>
      </c>
    </row>
    <row r="438" spans="2:2" x14ac:dyDescent="0.35">
      <c r="B438" s="52">
        <v>3.4136169999999999</v>
      </c>
    </row>
    <row r="439" spans="2:2" x14ac:dyDescent="0.35">
      <c r="B439" s="52">
        <v>3.4136169999999999</v>
      </c>
    </row>
    <row r="440" spans="2:2" x14ac:dyDescent="0.35">
      <c r="B440" s="52">
        <v>3.4136169999999999</v>
      </c>
    </row>
    <row r="441" spans="2:2" x14ac:dyDescent="0.35">
      <c r="B441" s="52">
        <v>3.4124439999999998</v>
      </c>
    </row>
    <row r="442" spans="2:2" x14ac:dyDescent="0.35">
      <c r="B442" s="52">
        <v>3.4124439999999998</v>
      </c>
    </row>
    <row r="443" spans="2:2" x14ac:dyDescent="0.35">
      <c r="B443" s="52">
        <v>3.4124439999999998</v>
      </c>
    </row>
    <row r="444" spans="2:2" x14ac:dyDescent="0.35">
      <c r="B444" s="52">
        <v>3.4124439999999998</v>
      </c>
    </row>
    <row r="445" spans="2:2" x14ac:dyDescent="0.35">
      <c r="B445" s="52">
        <v>3.4124439999999998</v>
      </c>
    </row>
    <row r="446" spans="2:2" x14ac:dyDescent="0.35">
      <c r="B446" s="52">
        <v>3.4124439999999998</v>
      </c>
    </row>
    <row r="447" spans="2:2" x14ac:dyDescent="0.35">
      <c r="B447" s="52">
        <v>3.4124439999999998</v>
      </c>
    </row>
    <row r="448" spans="2:2" x14ac:dyDescent="0.35">
      <c r="B448" s="52">
        <v>3.4124439999999998</v>
      </c>
    </row>
    <row r="449" spans="2:2" x14ac:dyDescent="0.35">
      <c r="B449" s="52">
        <v>3.4124439999999998</v>
      </c>
    </row>
    <row r="450" spans="2:2" x14ac:dyDescent="0.35">
      <c r="B450" s="52">
        <v>3.4124439999999998</v>
      </c>
    </row>
    <row r="451" spans="2:2" x14ac:dyDescent="0.35">
      <c r="B451" s="52">
        <v>3.4031739999999999</v>
      </c>
    </row>
    <row r="452" spans="2:2" x14ac:dyDescent="0.35">
      <c r="B452" s="52">
        <v>3.4031739999999999</v>
      </c>
    </row>
    <row r="453" spans="2:2" x14ac:dyDescent="0.35">
      <c r="B453" s="52">
        <v>3.4031739999999999</v>
      </c>
    </row>
    <row r="454" spans="2:2" x14ac:dyDescent="0.35">
      <c r="B454" s="52">
        <v>3.4031739999999999</v>
      </c>
    </row>
    <row r="455" spans="2:2" x14ac:dyDescent="0.35">
      <c r="B455" s="52">
        <v>3.402819</v>
      </c>
    </row>
    <row r="456" spans="2:2" x14ac:dyDescent="0.35">
      <c r="B456" s="52">
        <v>3.402819</v>
      </c>
    </row>
    <row r="457" spans="2:2" x14ac:dyDescent="0.35">
      <c r="B457" s="52">
        <v>3.3985150000000002</v>
      </c>
    </row>
    <row r="458" spans="2:2" x14ac:dyDescent="0.35">
      <c r="B458" s="52">
        <v>3.3982950000000001</v>
      </c>
    </row>
    <row r="459" spans="2:2" x14ac:dyDescent="0.35">
      <c r="B459" s="52">
        <v>3.3982950000000001</v>
      </c>
    </row>
    <row r="460" spans="2:2" x14ac:dyDescent="0.35">
      <c r="B460" s="52">
        <v>3.3982950000000001</v>
      </c>
    </row>
    <row r="461" spans="2:2" x14ac:dyDescent="0.35">
      <c r="B461" s="52">
        <v>3.3982950000000001</v>
      </c>
    </row>
    <row r="462" spans="2:2" x14ac:dyDescent="0.35">
      <c r="B462" s="52">
        <v>3.3982950000000001</v>
      </c>
    </row>
    <row r="463" spans="2:2" x14ac:dyDescent="0.35">
      <c r="B463" s="52">
        <v>3.3982950000000001</v>
      </c>
    </row>
    <row r="464" spans="2:2" x14ac:dyDescent="0.35">
      <c r="B464" s="52">
        <v>3.3982950000000001</v>
      </c>
    </row>
    <row r="465" spans="2:2" x14ac:dyDescent="0.35">
      <c r="B465" s="52">
        <v>3.3982950000000001</v>
      </c>
    </row>
    <row r="466" spans="2:2" x14ac:dyDescent="0.35">
      <c r="B466" s="52">
        <v>3.3982950000000001</v>
      </c>
    </row>
    <row r="467" spans="2:2" x14ac:dyDescent="0.35">
      <c r="B467" s="52">
        <v>3.3982950000000001</v>
      </c>
    </row>
    <row r="468" spans="2:2" x14ac:dyDescent="0.35">
      <c r="B468" s="52">
        <v>3.3981170000000001</v>
      </c>
    </row>
    <row r="469" spans="2:2" x14ac:dyDescent="0.35">
      <c r="B469" s="52">
        <v>3.3981170000000001</v>
      </c>
    </row>
    <row r="470" spans="2:2" x14ac:dyDescent="0.35">
      <c r="B470" s="52">
        <v>3.3981170000000001</v>
      </c>
    </row>
    <row r="471" spans="2:2" x14ac:dyDescent="0.35">
      <c r="B471" s="52">
        <v>3.3973200000000001</v>
      </c>
    </row>
    <row r="472" spans="2:2" x14ac:dyDescent="0.35">
      <c r="B472" s="52">
        <v>3.3973200000000001</v>
      </c>
    </row>
    <row r="473" spans="2:2" x14ac:dyDescent="0.35">
      <c r="B473" s="52">
        <v>3.3973200000000001</v>
      </c>
    </row>
    <row r="474" spans="2:2" x14ac:dyDescent="0.35">
      <c r="B474" s="52">
        <v>3.3973200000000001</v>
      </c>
    </row>
    <row r="475" spans="2:2" x14ac:dyDescent="0.35">
      <c r="B475" s="52">
        <v>3.3973200000000001</v>
      </c>
    </row>
    <row r="476" spans="2:2" x14ac:dyDescent="0.35">
      <c r="B476" s="52">
        <v>3.3973200000000001</v>
      </c>
    </row>
    <row r="477" spans="2:2" x14ac:dyDescent="0.35">
      <c r="B477" s="52">
        <v>3.3973200000000001</v>
      </c>
    </row>
    <row r="478" spans="2:2" x14ac:dyDescent="0.35">
      <c r="B478" s="52">
        <v>3.3973200000000001</v>
      </c>
    </row>
    <row r="479" spans="2:2" x14ac:dyDescent="0.35">
      <c r="B479" s="52">
        <v>3.3973200000000001</v>
      </c>
    </row>
    <row r="480" spans="2:2" x14ac:dyDescent="0.35">
      <c r="B480" s="52">
        <v>3.3973200000000001</v>
      </c>
    </row>
    <row r="481" spans="2:2" x14ac:dyDescent="0.35">
      <c r="B481" s="52">
        <v>3.3972120000000001</v>
      </c>
    </row>
    <row r="482" spans="2:2" x14ac:dyDescent="0.35">
      <c r="B482" s="52">
        <v>3.395165</v>
      </c>
    </row>
    <row r="483" spans="2:2" x14ac:dyDescent="0.35">
      <c r="B483" s="52">
        <v>3.395165</v>
      </c>
    </row>
    <row r="484" spans="2:2" x14ac:dyDescent="0.35">
      <c r="B484" s="52">
        <v>3.395165</v>
      </c>
    </row>
    <row r="485" spans="2:2" x14ac:dyDescent="0.35">
      <c r="B485" s="52">
        <v>3.395165</v>
      </c>
    </row>
    <row r="486" spans="2:2" x14ac:dyDescent="0.35">
      <c r="B486" s="52">
        <v>3.3949289999999999</v>
      </c>
    </row>
    <row r="487" spans="2:2" x14ac:dyDescent="0.35">
      <c r="B487" s="52">
        <v>3.3949289999999999</v>
      </c>
    </row>
    <row r="488" spans="2:2" x14ac:dyDescent="0.35">
      <c r="B488" s="52">
        <v>3.3949289999999999</v>
      </c>
    </row>
    <row r="489" spans="2:2" x14ac:dyDescent="0.35">
      <c r="B489" s="52">
        <v>3.3943750000000001</v>
      </c>
    </row>
    <row r="490" spans="2:2" x14ac:dyDescent="0.35">
      <c r="B490" s="52">
        <v>3.3943750000000001</v>
      </c>
    </row>
    <row r="491" spans="2:2" x14ac:dyDescent="0.35">
      <c r="B491" s="52">
        <v>3.3940130000000002</v>
      </c>
    </row>
    <row r="492" spans="2:2" x14ac:dyDescent="0.35">
      <c r="B492" s="52">
        <v>3.3936069999999998</v>
      </c>
    </row>
    <row r="493" spans="2:2" x14ac:dyDescent="0.35">
      <c r="B493" s="52">
        <v>3.3936069999999998</v>
      </c>
    </row>
    <row r="494" spans="2:2" x14ac:dyDescent="0.35">
      <c r="B494" s="52">
        <v>3.3936069999999998</v>
      </c>
    </row>
    <row r="495" spans="2:2" x14ac:dyDescent="0.35">
      <c r="B495" s="52">
        <v>3.3936069999999998</v>
      </c>
    </row>
    <row r="496" spans="2:2" x14ac:dyDescent="0.35">
      <c r="B496" s="52">
        <v>3.3936069999999998</v>
      </c>
    </row>
    <row r="497" spans="2:2" x14ac:dyDescent="0.35">
      <c r="B497" s="52">
        <v>3.3936069999999998</v>
      </c>
    </row>
    <row r="498" spans="2:2" x14ac:dyDescent="0.35">
      <c r="B498" s="52">
        <v>3.3936069999999998</v>
      </c>
    </row>
    <row r="499" spans="2:2" x14ac:dyDescent="0.35">
      <c r="B499" s="52">
        <v>3.3936069999999998</v>
      </c>
    </row>
    <row r="500" spans="2:2" x14ac:dyDescent="0.35">
      <c r="B500" s="52">
        <v>3.3936069999999998</v>
      </c>
    </row>
    <row r="501" spans="2:2" x14ac:dyDescent="0.35">
      <c r="B501" s="52">
        <v>3.3936069999999998</v>
      </c>
    </row>
    <row r="502" spans="2:2" x14ac:dyDescent="0.35">
      <c r="B502" s="52">
        <v>3.3936069999999998</v>
      </c>
    </row>
    <row r="503" spans="2:2" x14ac:dyDescent="0.35">
      <c r="B503" s="52">
        <v>3.390288</v>
      </c>
    </row>
    <row r="504" spans="2:2" x14ac:dyDescent="0.35">
      <c r="B504" s="52">
        <v>3.390288</v>
      </c>
    </row>
    <row r="505" spans="2:2" x14ac:dyDescent="0.35">
      <c r="B505" s="52">
        <v>3.390288</v>
      </c>
    </row>
    <row r="506" spans="2:2" x14ac:dyDescent="0.35">
      <c r="B506" s="52">
        <v>3.390288</v>
      </c>
    </row>
    <row r="507" spans="2:2" x14ac:dyDescent="0.35">
      <c r="B507" s="52">
        <v>3.390288</v>
      </c>
    </row>
    <row r="508" spans="2:2" x14ac:dyDescent="0.35">
      <c r="B508" s="52">
        <v>3.390288</v>
      </c>
    </row>
    <row r="509" spans="2:2" x14ac:dyDescent="0.35">
      <c r="B509" s="52">
        <v>3.390288</v>
      </c>
    </row>
    <row r="510" spans="2:2" x14ac:dyDescent="0.35">
      <c r="B510" s="52">
        <v>3.390288</v>
      </c>
    </row>
    <row r="511" spans="2:2" x14ac:dyDescent="0.35">
      <c r="B511" s="52">
        <v>3.390288</v>
      </c>
    </row>
    <row r="512" spans="2:2" x14ac:dyDescent="0.35">
      <c r="B512" s="52">
        <v>3.3895979999999999</v>
      </c>
    </row>
    <row r="513" spans="2:2" x14ac:dyDescent="0.35">
      <c r="B513" s="52">
        <v>3.3895979999999999</v>
      </c>
    </row>
    <row r="514" spans="2:2" x14ac:dyDescent="0.35">
      <c r="B514" s="52">
        <v>3.3892030000000002</v>
      </c>
    </row>
    <row r="515" spans="2:2" x14ac:dyDescent="0.35">
      <c r="B515" s="52">
        <v>3.3874279999999999</v>
      </c>
    </row>
    <row r="516" spans="2:2" x14ac:dyDescent="0.35">
      <c r="B516" s="52">
        <v>3.3874279999999999</v>
      </c>
    </row>
    <row r="517" spans="2:2" x14ac:dyDescent="0.35">
      <c r="B517" s="52">
        <v>3.3821859999999999</v>
      </c>
    </row>
    <row r="518" spans="2:2" x14ac:dyDescent="0.35">
      <c r="B518" s="52">
        <v>3.3821859999999999</v>
      </c>
    </row>
    <row r="519" spans="2:2" x14ac:dyDescent="0.35">
      <c r="B519" s="52">
        <v>3.3797290000000002</v>
      </c>
    </row>
    <row r="520" spans="2:2" x14ac:dyDescent="0.35">
      <c r="B520" s="52">
        <v>3.3797290000000002</v>
      </c>
    </row>
    <row r="521" spans="2:2" x14ac:dyDescent="0.35">
      <c r="B521" s="52">
        <v>3.3797290000000002</v>
      </c>
    </row>
    <row r="522" spans="2:2" x14ac:dyDescent="0.35">
      <c r="B522" s="52">
        <v>3.3797290000000002</v>
      </c>
    </row>
    <row r="523" spans="2:2" x14ac:dyDescent="0.35">
      <c r="B523" s="52">
        <v>3.3797290000000002</v>
      </c>
    </row>
    <row r="524" spans="2:2" x14ac:dyDescent="0.35">
      <c r="B524" s="52">
        <v>3.3797290000000002</v>
      </c>
    </row>
    <row r="525" spans="2:2" x14ac:dyDescent="0.35">
      <c r="B525" s="52">
        <v>3.3797290000000002</v>
      </c>
    </row>
    <row r="526" spans="2:2" x14ac:dyDescent="0.35">
      <c r="B526" s="52">
        <v>3.379705</v>
      </c>
    </row>
    <row r="527" spans="2:2" x14ac:dyDescent="0.35">
      <c r="B527" s="52">
        <v>3.3796149999999998</v>
      </c>
    </row>
    <row r="528" spans="2:2" x14ac:dyDescent="0.35">
      <c r="B528" s="52">
        <v>3.3796149999999998</v>
      </c>
    </row>
    <row r="529" spans="2:2" x14ac:dyDescent="0.35">
      <c r="B529" s="52">
        <v>3.3788550000000002</v>
      </c>
    </row>
    <row r="530" spans="2:2" x14ac:dyDescent="0.35">
      <c r="B530" s="52">
        <v>3.3788550000000002</v>
      </c>
    </row>
    <row r="531" spans="2:2" x14ac:dyDescent="0.35">
      <c r="B531" s="52">
        <v>3.3756539999999999</v>
      </c>
    </row>
    <row r="532" spans="2:2" x14ac:dyDescent="0.35">
      <c r="B532" s="52">
        <v>3.3747579999999999</v>
      </c>
    </row>
    <row r="533" spans="2:2" x14ac:dyDescent="0.35">
      <c r="B533" s="52">
        <v>3.3732150000000001</v>
      </c>
    </row>
    <row r="534" spans="2:2" x14ac:dyDescent="0.35">
      <c r="B534" s="52">
        <v>3.3732150000000001</v>
      </c>
    </row>
    <row r="535" spans="2:2" x14ac:dyDescent="0.35">
      <c r="B535" s="52">
        <v>3.3706130000000001</v>
      </c>
    </row>
    <row r="536" spans="2:2" x14ac:dyDescent="0.35">
      <c r="B536" s="52">
        <v>3.370587</v>
      </c>
    </row>
    <row r="537" spans="2:2" x14ac:dyDescent="0.35">
      <c r="B537" s="52">
        <v>3.3700800000000002</v>
      </c>
    </row>
    <row r="538" spans="2:2" x14ac:dyDescent="0.35">
      <c r="B538" s="52">
        <v>3.3700800000000002</v>
      </c>
    </row>
    <row r="539" spans="2:2" x14ac:dyDescent="0.35">
      <c r="B539" s="52">
        <v>3.3700429999999999</v>
      </c>
    </row>
    <row r="540" spans="2:2" x14ac:dyDescent="0.35">
      <c r="B540" s="52">
        <v>3.363086</v>
      </c>
    </row>
    <row r="541" spans="2:2" x14ac:dyDescent="0.35">
      <c r="B541" s="52">
        <v>3.363013</v>
      </c>
    </row>
    <row r="542" spans="2:2" x14ac:dyDescent="0.35">
      <c r="B542" s="52">
        <v>3.3568530000000001</v>
      </c>
    </row>
    <row r="543" spans="2:2" x14ac:dyDescent="0.35">
      <c r="B543" s="52">
        <v>3.3568530000000001</v>
      </c>
    </row>
    <row r="544" spans="2:2" x14ac:dyDescent="0.35">
      <c r="B544" s="52">
        <v>3.3546429999999998</v>
      </c>
    </row>
    <row r="545" spans="2:2" x14ac:dyDescent="0.35">
      <c r="B545" s="52">
        <v>3.3546429999999998</v>
      </c>
    </row>
    <row r="546" spans="2:2" x14ac:dyDescent="0.35">
      <c r="B546" s="52">
        <v>3.3546429999999998</v>
      </c>
    </row>
    <row r="547" spans="2:2" x14ac:dyDescent="0.35">
      <c r="B547" s="52">
        <v>3.3546429999999998</v>
      </c>
    </row>
    <row r="548" spans="2:2" x14ac:dyDescent="0.35">
      <c r="B548" s="52">
        <v>3.3527480000000001</v>
      </c>
    </row>
    <row r="549" spans="2:2" x14ac:dyDescent="0.35">
      <c r="B549" s="52">
        <v>3.3525870000000002</v>
      </c>
    </row>
    <row r="550" spans="2:2" x14ac:dyDescent="0.35">
      <c r="B550" s="52">
        <v>3.3525870000000002</v>
      </c>
    </row>
    <row r="551" spans="2:2" x14ac:dyDescent="0.35">
      <c r="B551" s="52">
        <v>3.3523499999999999</v>
      </c>
    </row>
    <row r="552" spans="2:2" x14ac:dyDescent="0.35">
      <c r="B552" s="52">
        <v>3.3523499999999999</v>
      </c>
    </row>
    <row r="553" spans="2:2" x14ac:dyDescent="0.35">
      <c r="B553" s="52">
        <v>3.3510759999999999</v>
      </c>
    </row>
    <row r="554" spans="2:2" x14ac:dyDescent="0.35">
      <c r="B554" s="52">
        <v>3.3499050000000001</v>
      </c>
    </row>
    <row r="555" spans="2:2" x14ac:dyDescent="0.35">
      <c r="B555" s="52">
        <v>3.3499050000000001</v>
      </c>
    </row>
    <row r="556" spans="2:2" x14ac:dyDescent="0.35">
      <c r="B556" s="52">
        <v>3.3476840000000001</v>
      </c>
    </row>
    <row r="557" spans="2:2" x14ac:dyDescent="0.35">
      <c r="B557" s="52">
        <v>3.3457059999999998</v>
      </c>
    </row>
    <row r="558" spans="2:2" x14ac:dyDescent="0.35">
      <c r="B558" s="52">
        <v>3.3457059999999998</v>
      </c>
    </row>
    <row r="559" spans="2:2" x14ac:dyDescent="0.35">
      <c r="B559" s="52">
        <v>3.3457059999999998</v>
      </c>
    </row>
    <row r="560" spans="2:2" x14ac:dyDescent="0.35">
      <c r="B560" s="52">
        <v>3.3457059999999998</v>
      </c>
    </row>
    <row r="561" spans="2:2" x14ac:dyDescent="0.35">
      <c r="B561" s="52">
        <v>3.3457059999999998</v>
      </c>
    </row>
    <row r="562" spans="2:2" x14ac:dyDescent="0.35">
      <c r="B562" s="52">
        <v>3.3457059999999998</v>
      </c>
    </row>
    <row r="563" spans="2:2" x14ac:dyDescent="0.35">
      <c r="B563" s="52">
        <v>3.3457059999999998</v>
      </c>
    </row>
    <row r="564" spans="2:2" x14ac:dyDescent="0.35">
      <c r="B564" s="52">
        <v>3.3457059999999998</v>
      </c>
    </row>
    <row r="565" spans="2:2" x14ac:dyDescent="0.35">
      <c r="B565" s="52">
        <v>3.3440089999999998</v>
      </c>
    </row>
    <row r="566" spans="2:2" x14ac:dyDescent="0.35">
      <c r="B566" s="52">
        <v>3.3427509999999998</v>
      </c>
    </row>
    <row r="567" spans="2:2" x14ac:dyDescent="0.35">
      <c r="B567" s="52">
        <v>3.3427509999999998</v>
      </c>
    </row>
    <row r="568" spans="2:2" x14ac:dyDescent="0.35">
      <c r="B568" s="52">
        <v>3.3391799999999998</v>
      </c>
    </row>
    <row r="569" spans="2:2" x14ac:dyDescent="0.35">
      <c r="B569" s="52">
        <v>3.3391799999999998</v>
      </c>
    </row>
    <row r="570" spans="2:2" x14ac:dyDescent="0.35">
      <c r="B570" s="52">
        <v>3.3303509999999998</v>
      </c>
    </row>
    <row r="571" spans="2:2" x14ac:dyDescent="0.35">
      <c r="B571" s="52">
        <v>3.3273229999999998</v>
      </c>
    </row>
    <row r="572" spans="2:2" x14ac:dyDescent="0.35">
      <c r="B572" s="52">
        <v>3.3273229999999998</v>
      </c>
    </row>
    <row r="573" spans="2:2" x14ac:dyDescent="0.35">
      <c r="B573" s="52">
        <v>3.3273229999999998</v>
      </c>
    </row>
    <row r="574" spans="2:2" x14ac:dyDescent="0.35">
      <c r="B574" s="52">
        <v>3.3273229999999998</v>
      </c>
    </row>
    <row r="575" spans="2:2" x14ac:dyDescent="0.35">
      <c r="B575" s="52">
        <v>3.3273229999999998</v>
      </c>
    </row>
    <row r="576" spans="2:2" x14ac:dyDescent="0.35">
      <c r="B576" s="52">
        <v>3.3273229999999998</v>
      </c>
    </row>
    <row r="577" spans="2:2" x14ac:dyDescent="0.35">
      <c r="B577" s="52">
        <v>3.3270740000000001</v>
      </c>
    </row>
    <row r="578" spans="2:2" x14ac:dyDescent="0.35">
      <c r="B578" s="52">
        <v>3.3270740000000001</v>
      </c>
    </row>
    <row r="579" spans="2:2" x14ac:dyDescent="0.35">
      <c r="B579" s="52">
        <v>3.3270740000000001</v>
      </c>
    </row>
    <row r="580" spans="2:2" x14ac:dyDescent="0.35">
      <c r="B580" s="52">
        <v>3.3270740000000001</v>
      </c>
    </row>
    <row r="581" spans="2:2" x14ac:dyDescent="0.35">
      <c r="B581" s="52">
        <v>3.3270740000000001</v>
      </c>
    </row>
    <row r="582" spans="2:2" x14ac:dyDescent="0.35">
      <c r="B582" s="52">
        <v>3.3270740000000001</v>
      </c>
    </row>
    <row r="583" spans="2:2" x14ac:dyDescent="0.35">
      <c r="B583" s="52">
        <v>3.3270740000000001</v>
      </c>
    </row>
    <row r="584" spans="2:2" x14ac:dyDescent="0.35">
      <c r="B584" s="52">
        <v>3.3270740000000001</v>
      </c>
    </row>
    <row r="585" spans="2:2" x14ac:dyDescent="0.35">
      <c r="B585" s="52">
        <v>3.3270740000000001</v>
      </c>
    </row>
    <row r="586" spans="2:2" x14ac:dyDescent="0.35">
      <c r="B586" s="52">
        <v>3.3270740000000001</v>
      </c>
    </row>
    <row r="587" spans="2:2" x14ac:dyDescent="0.35">
      <c r="B587" s="52">
        <v>3.3270740000000001</v>
      </c>
    </row>
    <row r="588" spans="2:2" x14ac:dyDescent="0.35">
      <c r="B588" s="52">
        <v>3.3270740000000001</v>
      </c>
    </row>
    <row r="589" spans="2:2" x14ac:dyDescent="0.35">
      <c r="B589" s="52">
        <v>3.3270740000000001</v>
      </c>
    </row>
    <row r="590" spans="2:2" x14ac:dyDescent="0.35">
      <c r="B590" s="52">
        <v>3.3270740000000001</v>
      </c>
    </row>
    <row r="591" spans="2:2" x14ac:dyDescent="0.35">
      <c r="B591" s="52">
        <v>3.3270740000000001</v>
      </c>
    </row>
    <row r="592" spans="2:2" x14ac:dyDescent="0.35">
      <c r="B592" s="52">
        <v>3.3270740000000001</v>
      </c>
    </row>
    <row r="593" spans="2:2" x14ac:dyDescent="0.35">
      <c r="B593" s="52">
        <v>3.3270740000000001</v>
      </c>
    </row>
    <row r="594" spans="2:2" x14ac:dyDescent="0.35">
      <c r="B594" s="52">
        <v>3.3270740000000001</v>
      </c>
    </row>
    <row r="595" spans="2:2" x14ac:dyDescent="0.35">
      <c r="B595" s="52">
        <v>3.3270740000000001</v>
      </c>
    </row>
    <row r="596" spans="2:2" x14ac:dyDescent="0.35">
      <c r="B596" s="52">
        <v>3.3270740000000001</v>
      </c>
    </row>
    <row r="597" spans="2:2" x14ac:dyDescent="0.35">
      <c r="B597" s="52">
        <v>3.3270740000000001</v>
      </c>
    </row>
    <row r="598" spans="2:2" x14ac:dyDescent="0.35">
      <c r="B598" s="52">
        <v>3.3270740000000001</v>
      </c>
    </row>
    <row r="599" spans="2:2" x14ac:dyDescent="0.35">
      <c r="B599" s="52">
        <v>3.3270740000000001</v>
      </c>
    </row>
    <row r="600" spans="2:2" x14ac:dyDescent="0.35">
      <c r="B600" s="52">
        <v>3.3270740000000001</v>
      </c>
    </row>
    <row r="601" spans="2:2" x14ac:dyDescent="0.35">
      <c r="B601" s="52">
        <v>3.3270740000000001</v>
      </c>
    </row>
    <row r="602" spans="2:2" x14ac:dyDescent="0.35">
      <c r="B602" s="52">
        <v>3.3270740000000001</v>
      </c>
    </row>
    <row r="603" spans="2:2" x14ac:dyDescent="0.35">
      <c r="B603" s="52">
        <v>3.3270740000000001</v>
      </c>
    </row>
    <row r="604" spans="2:2" x14ac:dyDescent="0.35">
      <c r="B604" s="52">
        <v>3.3270740000000001</v>
      </c>
    </row>
    <row r="605" spans="2:2" x14ac:dyDescent="0.35">
      <c r="B605" s="52">
        <v>3.3270740000000001</v>
      </c>
    </row>
    <row r="606" spans="2:2" x14ac:dyDescent="0.35">
      <c r="B606" s="52">
        <v>3.3270740000000001</v>
      </c>
    </row>
    <row r="607" spans="2:2" x14ac:dyDescent="0.35">
      <c r="B607" s="52">
        <v>3.3270740000000001</v>
      </c>
    </row>
    <row r="608" spans="2:2" x14ac:dyDescent="0.35">
      <c r="B608" s="52">
        <v>3.3270740000000001</v>
      </c>
    </row>
    <row r="609" spans="2:2" x14ac:dyDescent="0.35">
      <c r="B609" s="52">
        <v>3.3270740000000001</v>
      </c>
    </row>
    <row r="610" spans="2:2" x14ac:dyDescent="0.35">
      <c r="B610" s="52">
        <v>3.3270740000000001</v>
      </c>
    </row>
    <row r="611" spans="2:2" x14ac:dyDescent="0.35">
      <c r="B611" s="52">
        <v>3.3270740000000001</v>
      </c>
    </row>
    <row r="612" spans="2:2" x14ac:dyDescent="0.35">
      <c r="B612" s="52">
        <v>3.3270740000000001</v>
      </c>
    </row>
    <row r="613" spans="2:2" x14ac:dyDescent="0.35">
      <c r="B613" s="52">
        <v>3.3270740000000001</v>
      </c>
    </row>
    <row r="614" spans="2:2" x14ac:dyDescent="0.35">
      <c r="B614" s="52">
        <v>3.3270740000000001</v>
      </c>
    </row>
    <row r="615" spans="2:2" x14ac:dyDescent="0.35">
      <c r="B615" s="52">
        <v>3.3270740000000001</v>
      </c>
    </row>
    <row r="616" spans="2:2" x14ac:dyDescent="0.35">
      <c r="B616" s="52">
        <v>3.3270740000000001</v>
      </c>
    </row>
    <row r="617" spans="2:2" x14ac:dyDescent="0.35">
      <c r="B617" s="52">
        <v>3.3270740000000001</v>
      </c>
    </row>
    <row r="618" spans="2:2" x14ac:dyDescent="0.35">
      <c r="B618" s="52">
        <v>3.3270740000000001</v>
      </c>
    </row>
    <row r="619" spans="2:2" x14ac:dyDescent="0.35">
      <c r="B619" s="52">
        <v>3.3270740000000001</v>
      </c>
    </row>
    <row r="620" spans="2:2" x14ac:dyDescent="0.35">
      <c r="B620" s="52">
        <v>3.3270740000000001</v>
      </c>
    </row>
    <row r="621" spans="2:2" x14ac:dyDescent="0.35">
      <c r="B621" s="52">
        <v>3.3270740000000001</v>
      </c>
    </row>
    <row r="622" spans="2:2" x14ac:dyDescent="0.35">
      <c r="B622" s="52">
        <v>3.3270740000000001</v>
      </c>
    </row>
    <row r="623" spans="2:2" x14ac:dyDescent="0.35">
      <c r="B623" s="52">
        <v>3.3270740000000001</v>
      </c>
    </row>
    <row r="624" spans="2:2" x14ac:dyDescent="0.35">
      <c r="B624" s="52">
        <v>3.3270740000000001</v>
      </c>
    </row>
    <row r="625" spans="2:2" x14ac:dyDescent="0.35">
      <c r="B625" s="52">
        <v>3.3270740000000001</v>
      </c>
    </row>
    <row r="626" spans="2:2" x14ac:dyDescent="0.35">
      <c r="B626" s="52">
        <v>3.3270740000000001</v>
      </c>
    </row>
    <row r="627" spans="2:2" x14ac:dyDescent="0.35">
      <c r="B627" s="52">
        <v>3.3270740000000001</v>
      </c>
    </row>
    <row r="628" spans="2:2" x14ac:dyDescent="0.35">
      <c r="B628" s="52">
        <v>3.3270740000000001</v>
      </c>
    </row>
    <row r="629" spans="2:2" x14ac:dyDescent="0.35">
      <c r="B629" s="52">
        <v>3.3270740000000001</v>
      </c>
    </row>
    <row r="630" spans="2:2" x14ac:dyDescent="0.35">
      <c r="B630" s="52">
        <v>3.3270740000000001</v>
      </c>
    </row>
    <row r="631" spans="2:2" x14ac:dyDescent="0.35">
      <c r="B631" s="52">
        <v>3.3270740000000001</v>
      </c>
    </row>
    <row r="632" spans="2:2" x14ac:dyDescent="0.35">
      <c r="B632" s="52">
        <v>3.3270740000000001</v>
      </c>
    </row>
    <row r="633" spans="2:2" x14ac:dyDescent="0.35">
      <c r="B633" s="52">
        <v>3.326527</v>
      </c>
    </row>
    <row r="634" spans="2:2" x14ac:dyDescent="0.35">
      <c r="B634" s="52">
        <v>3.325383</v>
      </c>
    </row>
    <row r="635" spans="2:2" x14ac:dyDescent="0.35">
      <c r="B635" s="52">
        <v>3.325199</v>
      </c>
    </row>
    <row r="636" spans="2:2" x14ac:dyDescent="0.35">
      <c r="B636" s="52">
        <v>3.313742</v>
      </c>
    </row>
    <row r="637" spans="2:2" x14ac:dyDescent="0.35">
      <c r="B637" s="52">
        <v>3.313418</v>
      </c>
    </row>
    <row r="638" spans="2:2" x14ac:dyDescent="0.35">
      <c r="B638" s="52">
        <v>3.313418</v>
      </c>
    </row>
    <row r="639" spans="2:2" x14ac:dyDescent="0.35">
      <c r="B639" s="52">
        <v>3.313418</v>
      </c>
    </row>
    <row r="640" spans="2:2" x14ac:dyDescent="0.35">
      <c r="B640" s="52">
        <v>3.312624</v>
      </c>
    </row>
    <row r="641" spans="2:2" x14ac:dyDescent="0.35">
      <c r="B641" s="52">
        <v>3.312624</v>
      </c>
    </row>
    <row r="642" spans="2:2" x14ac:dyDescent="0.35">
      <c r="B642" s="52">
        <v>3.312624</v>
      </c>
    </row>
    <row r="643" spans="2:2" x14ac:dyDescent="0.35">
      <c r="B643" s="52">
        <v>3.30768</v>
      </c>
    </row>
    <row r="644" spans="2:2" x14ac:dyDescent="0.35">
      <c r="B644" s="52">
        <v>3.303083</v>
      </c>
    </row>
    <row r="645" spans="2:2" x14ac:dyDescent="0.35">
      <c r="B645" s="52">
        <v>3.3019250000000002</v>
      </c>
    </row>
    <row r="646" spans="2:2" x14ac:dyDescent="0.35">
      <c r="B646" s="52">
        <v>3.3018179999999999</v>
      </c>
    </row>
    <row r="647" spans="2:2" x14ac:dyDescent="0.35">
      <c r="B647" s="52">
        <v>3.2993670000000002</v>
      </c>
    </row>
    <row r="648" spans="2:2" x14ac:dyDescent="0.35">
      <c r="B648" s="52">
        <v>3.2922560000000001</v>
      </c>
    </row>
    <row r="649" spans="2:2" x14ac:dyDescent="0.35">
      <c r="B649" s="52">
        <v>3.2922560000000001</v>
      </c>
    </row>
    <row r="650" spans="2:2" x14ac:dyDescent="0.35">
      <c r="B650" s="52">
        <v>3.2922560000000001</v>
      </c>
    </row>
    <row r="651" spans="2:2" x14ac:dyDescent="0.35">
      <c r="B651" s="52">
        <v>3.2875719999999999</v>
      </c>
    </row>
    <row r="652" spans="2:2" x14ac:dyDescent="0.35">
      <c r="B652" s="52">
        <v>3.2841399999999998</v>
      </c>
    </row>
    <row r="653" spans="2:2" x14ac:dyDescent="0.35">
      <c r="B653" s="52">
        <v>3.2841399999999998</v>
      </c>
    </row>
    <row r="654" spans="2:2" x14ac:dyDescent="0.35">
      <c r="B654" s="52">
        <v>3.2841399999999998</v>
      </c>
    </row>
    <row r="655" spans="2:2" x14ac:dyDescent="0.35">
      <c r="B655" s="52">
        <v>3.2786870000000001</v>
      </c>
    </row>
    <row r="656" spans="2:2" x14ac:dyDescent="0.35">
      <c r="B656" s="52">
        <v>3.2781280000000002</v>
      </c>
    </row>
    <row r="657" spans="2:2" x14ac:dyDescent="0.35">
      <c r="B657" s="52">
        <v>3.2772920000000001</v>
      </c>
    </row>
    <row r="658" spans="2:2" x14ac:dyDescent="0.35">
      <c r="B658" s="52">
        <v>3.2740939999999998</v>
      </c>
    </row>
    <row r="659" spans="2:2" x14ac:dyDescent="0.35">
      <c r="B659" s="52">
        <v>3.2740939999999998</v>
      </c>
    </row>
    <row r="660" spans="2:2" x14ac:dyDescent="0.35">
      <c r="B660" s="52">
        <v>3.2740939999999998</v>
      </c>
    </row>
    <row r="661" spans="2:2" x14ac:dyDescent="0.35">
      <c r="B661" s="52">
        <v>3.2729520000000001</v>
      </c>
    </row>
    <row r="662" spans="2:2" x14ac:dyDescent="0.35">
      <c r="B662" s="52">
        <v>3.2721619999999998</v>
      </c>
    </row>
    <row r="663" spans="2:2" x14ac:dyDescent="0.35">
      <c r="B663" s="52">
        <v>3.2721619999999998</v>
      </c>
    </row>
    <row r="664" spans="2:2" x14ac:dyDescent="0.35">
      <c r="B664" s="52">
        <v>3.2721619999999998</v>
      </c>
    </row>
    <row r="665" spans="2:2" x14ac:dyDescent="0.35">
      <c r="B665" s="52">
        <v>3.2721619999999998</v>
      </c>
    </row>
    <row r="666" spans="2:2" x14ac:dyDescent="0.35">
      <c r="B666" s="52">
        <v>3.2721619999999998</v>
      </c>
    </row>
    <row r="667" spans="2:2" x14ac:dyDescent="0.35">
      <c r="B667" s="52">
        <v>3.2721619999999998</v>
      </c>
    </row>
    <row r="668" spans="2:2" x14ac:dyDescent="0.35">
      <c r="B668" s="52">
        <v>3.2721619999999998</v>
      </c>
    </row>
    <row r="669" spans="2:2" x14ac:dyDescent="0.35">
      <c r="B669" s="52">
        <v>3.2721619999999998</v>
      </c>
    </row>
    <row r="670" spans="2:2" x14ac:dyDescent="0.35">
      <c r="B670" s="52">
        <v>3.2721619999999998</v>
      </c>
    </row>
    <row r="671" spans="2:2" x14ac:dyDescent="0.35">
      <c r="B671" s="52">
        <v>3.2721619999999998</v>
      </c>
    </row>
    <row r="672" spans="2:2" x14ac:dyDescent="0.35">
      <c r="B672" s="52">
        <v>3.2721619999999998</v>
      </c>
    </row>
    <row r="673" spans="2:2" x14ac:dyDescent="0.35">
      <c r="B673" s="52">
        <v>3.2721619999999998</v>
      </c>
    </row>
    <row r="674" spans="2:2" x14ac:dyDescent="0.35">
      <c r="B674" s="52">
        <v>3.2721619999999998</v>
      </c>
    </row>
    <row r="675" spans="2:2" x14ac:dyDescent="0.35">
      <c r="B675" s="52">
        <v>3.2721619999999998</v>
      </c>
    </row>
    <row r="676" spans="2:2" x14ac:dyDescent="0.35">
      <c r="B676" s="52">
        <v>3.2721619999999998</v>
      </c>
    </row>
    <row r="677" spans="2:2" x14ac:dyDescent="0.35">
      <c r="B677" s="52">
        <v>3.2721619999999998</v>
      </c>
    </row>
    <row r="678" spans="2:2" x14ac:dyDescent="0.35">
      <c r="B678" s="52">
        <v>3.2721619999999998</v>
      </c>
    </row>
    <row r="679" spans="2:2" x14ac:dyDescent="0.35">
      <c r="B679" s="52">
        <v>3.2721619999999998</v>
      </c>
    </row>
    <row r="680" spans="2:2" x14ac:dyDescent="0.35">
      <c r="B680" s="52">
        <v>3.2721619999999998</v>
      </c>
    </row>
    <row r="681" spans="2:2" x14ac:dyDescent="0.35">
      <c r="B681" s="52">
        <v>3.2721619999999998</v>
      </c>
    </row>
    <row r="682" spans="2:2" x14ac:dyDescent="0.35">
      <c r="B682" s="52">
        <v>3.2721619999999998</v>
      </c>
    </row>
    <row r="683" spans="2:2" x14ac:dyDescent="0.35">
      <c r="B683" s="52">
        <v>3.2721619999999998</v>
      </c>
    </row>
    <row r="684" spans="2:2" x14ac:dyDescent="0.35">
      <c r="B684" s="52">
        <v>3.2721619999999998</v>
      </c>
    </row>
    <row r="685" spans="2:2" x14ac:dyDescent="0.35">
      <c r="B685" s="52">
        <v>3.2721619999999998</v>
      </c>
    </row>
    <row r="686" spans="2:2" x14ac:dyDescent="0.35">
      <c r="B686" s="52">
        <v>3.2721619999999998</v>
      </c>
    </row>
    <row r="687" spans="2:2" x14ac:dyDescent="0.35">
      <c r="B687" s="52">
        <v>3.2721619999999998</v>
      </c>
    </row>
    <row r="688" spans="2:2" x14ac:dyDescent="0.35">
      <c r="B688" s="52">
        <v>3.2721619999999998</v>
      </c>
    </row>
    <row r="689" spans="2:2" x14ac:dyDescent="0.35">
      <c r="B689" s="52">
        <v>3.2721619999999998</v>
      </c>
    </row>
    <row r="690" spans="2:2" x14ac:dyDescent="0.35">
      <c r="B690" s="52">
        <v>3.2721619999999998</v>
      </c>
    </row>
    <row r="691" spans="2:2" x14ac:dyDescent="0.35">
      <c r="B691" s="52">
        <v>3.2721619999999998</v>
      </c>
    </row>
    <row r="692" spans="2:2" x14ac:dyDescent="0.35">
      <c r="B692" s="52">
        <v>3.2721619999999998</v>
      </c>
    </row>
    <row r="693" spans="2:2" x14ac:dyDescent="0.35">
      <c r="B693" s="52">
        <v>3.2721619999999998</v>
      </c>
    </row>
    <row r="694" spans="2:2" x14ac:dyDescent="0.35">
      <c r="B694" s="52">
        <v>3.2721619999999998</v>
      </c>
    </row>
    <row r="695" spans="2:2" x14ac:dyDescent="0.35">
      <c r="B695" s="52">
        <v>3.2721619999999998</v>
      </c>
    </row>
    <row r="696" spans="2:2" x14ac:dyDescent="0.35">
      <c r="B696" s="52">
        <v>3.2721619999999998</v>
      </c>
    </row>
    <row r="697" spans="2:2" x14ac:dyDescent="0.35">
      <c r="B697" s="52">
        <v>3.2721619999999998</v>
      </c>
    </row>
    <row r="698" spans="2:2" x14ac:dyDescent="0.35">
      <c r="B698" s="52">
        <v>3.2721619999999998</v>
      </c>
    </row>
    <row r="699" spans="2:2" x14ac:dyDescent="0.35">
      <c r="B699" s="52">
        <v>3.2721619999999998</v>
      </c>
    </row>
    <row r="700" spans="2:2" x14ac:dyDescent="0.35">
      <c r="B700" s="52">
        <v>3.2721619999999998</v>
      </c>
    </row>
    <row r="701" spans="2:2" x14ac:dyDescent="0.35">
      <c r="B701" s="52">
        <v>3.2721619999999998</v>
      </c>
    </row>
    <row r="702" spans="2:2" x14ac:dyDescent="0.35">
      <c r="B702" s="52">
        <v>3.2721619999999998</v>
      </c>
    </row>
    <row r="703" spans="2:2" x14ac:dyDescent="0.35">
      <c r="B703" s="52">
        <v>3.2721619999999998</v>
      </c>
    </row>
    <row r="704" spans="2:2" x14ac:dyDescent="0.35">
      <c r="B704" s="52">
        <v>3.2721619999999998</v>
      </c>
    </row>
    <row r="705" spans="2:2" x14ac:dyDescent="0.35">
      <c r="B705" s="52">
        <v>3.2721619999999998</v>
      </c>
    </row>
    <row r="706" spans="2:2" x14ac:dyDescent="0.35">
      <c r="B706" s="52">
        <v>3.2721619999999998</v>
      </c>
    </row>
    <row r="707" spans="2:2" x14ac:dyDescent="0.35">
      <c r="B707" s="52">
        <v>3.2721619999999998</v>
      </c>
    </row>
    <row r="708" spans="2:2" x14ac:dyDescent="0.35">
      <c r="B708" s="52">
        <v>3.2721619999999998</v>
      </c>
    </row>
    <row r="709" spans="2:2" x14ac:dyDescent="0.35">
      <c r="B709" s="52">
        <v>3.2721619999999998</v>
      </c>
    </row>
    <row r="710" spans="2:2" x14ac:dyDescent="0.35">
      <c r="B710" s="52">
        <v>3.2721619999999998</v>
      </c>
    </row>
    <row r="711" spans="2:2" x14ac:dyDescent="0.35">
      <c r="B711" s="52">
        <v>3.2719999999999998</v>
      </c>
    </row>
    <row r="712" spans="2:2" x14ac:dyDescent="0.35">
      <c r="B712" s="52">
        <v>3.2719999999999998</v>
      </c>
    </row>
    <row r="713" spans="2:2" x14ac:dyDescent="0.35">
      <c r="B713" s="52">
        <v>3.2719999999999998</v>
      </c>
    </row>
    <row r="714" spans="2:2" x14ac:dyDescent="0.35">
      <c r="B714" s="52">
        <v>3.2719999999999998</v>
      </c>
    </row>
    <row r="715" spans="2:2" x14ac:dyDescent="0.35">
      <c r="B715" s="52">
        <v>3.2679239999999998</v>
      </c>
    </row>
    <row r="716" spans="2:2" x14ac:dyDescent="0.35">
      <c r="B716" s="52">
        <v>3.2679239999999998</v>
      </c>
    </row>
    <row r="717" spans="2:2" x14ac:dyDescent="0.35">
      <c r="B717" s="52">
        <v>3.2679239999999998</v>
      </c>
    </row>
    <row r="718" spans="2:2" x14ac:dyDescent="0.35">
      <c r="B718" s="52">
        <v>3.2502219999999999</v>
      </c>
    </row>
    <row r="719" spans="2:2" x14ac:dyDescent="0.35">
      <c r="B719" s="52">
        <v>3.2491729999999999</v>
      </c>
    </row>
    <row r="720" spans="2:2" x14ac:dyDescent="0.35">
      <c r="B720" s="52">
        <v>3.246588</v>
      </c>
    </row>
    <row r="721" spans="2:2" x14ac:dyDescent="0.35">
      <c r="B721" s="52">
        <v>3.246588</v>
      </c>
    </row>
    <row r="722" spans="2:2" x14ac:dyDescent="0.35">
      <c r="B722" s="52">
        <v>3.2464940000000002</v>
      </c>
    </row>
    <row r="723" spans="2:2" x14ac:dyDescent="0.35">
      <c r="B723" s="52">
        <v>3.2433689999999999</v>
      </c>
    </row>
    <row r="724" spans="2:2" x14ac:dyDescent="0.35">
      <c r="B724" s="52">
        <v>3.2433689999999999</v>
      </c>
    </row>
    <row r="725" spans="2:2" x14ac:dyDescent="0.35">
      <c r="B725" s="52">
        <v>3.2433689999999999</v>
      </c>
    </row>
    <row r="726" spans="2:2" x14ac:dyDescent="0.35">
      <c r="B726" s="52">
        <v>3.2433689999999999</v>
      </c>
    </row>
    <row r="727" spans="2:2" x14ac:dyDescent="0.35">
      <c r="B727" s="52">
        <v>3.2433689999999999</v>
      </c>
    </row>
    <row r="728" spans="2:2" x14ac:dyDescent="0.35">
      <c r="B728" s="52">
        <v>3.2433689999999999</v>
      </c>
    </row>
    <row r="729" spans="2:2" x14ac:dyDescent="0.35">
      <c r="B729" s="52">
        <v>3.2433689999999999</v>
      </c>
    </row>
    <row r="730" spans="2:2" x14ac:dyDescent="0.35">
      <c r="B730" s="52">
        <v>3.2433689999999999</v>
      </c>
    </row>
    <row r="731" spans="2:2" x14ac:dyDescent="0.35">
      <c r="B731" s="52">
        <v>3.2433689999999999</v>
      </c>
    </row>
    <row r="732" spans="2:2" x14ac:dyDescent="0.35">
      <c r="B732" s="52">
        <v>3.2433689999999999</v>
      </c>
    </row>
    <row r="733" spans="2:2" x14ac:dyDescent="0.35">
      <c r="B733" s="52">
        <v>3.2433689999999999</v>
      </c>
    </row>
    <row r="734" spans="2:2" x14ac:dyDescent="0.35">
      <c r="B734" s="52">
        <v>3.2433689999999999</v>
      </c>
    </row>
    <row r="735" spans="2:2" x14ac:dyDescent="0.35">
      <c r="B735" s="52">
        <v>3.2433689999999999</v>
      </c>
    </row>
    <row r="736" spans="2:2" x14ac:dyDescent="0.35">
      <c r="B736" s="52">
        <v>3.2433689999999999</v>
      </c>
    </row>
    <row r="737" spans="2:2" x14ac:dyDescent="0.35">
      <c r="B737" s="52">
        <v>3.2433689999999999</v>
      </c>
    </row>
    <row r="738" spans="2:2" x14ac:dyDescent="0.35">
      <c r="B738" s="52">
        <v>3.2433689999999999</v>
      </c>
    </row>
    <row r="739" spans="2:2" x14ac:dyDescent="0.35">
      <c r="B739" s="52">
        <v>3.2415910000000001</v>
      </c>
    </row>
    <row r="740" spans="2:2" x14ac:dyDescent="0.35">
      <c r="B740" s="52">
        <v>3.2396669999999999</v>
      </c>
    </row>
    <row r="741" spans="2:2" x14ac:dyDescent="0.35">
      <c r="B741" s="52">
        <v>3.2395719999999999</v>
      </c>
    </row>
    <row r="742" spans="2:2" x14ac:dyDescent="0.35">
      <c r="B742" s="52">
        <v>3.2395719999999999</v>
      </c>
    </row>
    <row r="743" spans="2:2" x14ac:dyDescent="0.35">
      <c r="B743" s="52">
        <v>3.239096</v>
      </c>
    </row>
    <row r="744" spans="2:2" x14ac:dyDescent="0.35">
      <c r="B744" s="52">
        <v>3.239096</v>
      </c>
    </row>
    <row r="745" spans="2:2" x14ac:dyDescent="0.35">
      <c r="B745" s="52">
        <v>3.239096</v>
      </c>
    </row>
    <row r="746" spans="2:2" x14ac:dyDescent="0.35">
      <c r="B746" s="52">
        <v>3.2343649999999999</v>
      </c>
    </row>
    <row r="747" spans="2:2" x14ac:dyDescent="0.35">
      <c r="B747" s="52">
        <v>3.2326549999999998</v>
      </c>
    </row>
    <row r="748" spans="2:2" x14ac:dyDescent="0.35">
      <c r="B748" s="52">
        <v>3.2326549999999998</v>
      </c>
    </row>
    <row r="749" spans="2:2" x14ac:dyDescent="0.35">
      <c r="B749" s="52">
        <v>3.2319770000000001</v>
      </c>
    </row>
    <row r="750" spans="2:2" x14ac:dyDescent="0.35">
      <c r="B750" s="52">
        <v>3.2319770000000001</v>
      </c>
    </row>
    <row r="751" spans="2:2" x14ac:dyDescent="0.35">
      <c r="B751" s="52">
        <v>3.2319770000000001</v>
      </c>
    </row>
    <row r="752" spans="2:2" x14ac:dyDescent="0.35">
      <c r="B752" s="52">
        <v>3.2308889999999999</v>
      </c>
    </row>
    <row r="753" spans="2:2" x14ac:dyDescent="0.35">
      <c r="B753" s="52">
        <v>3.2308889999999999</v>
      </c>
    </row>
    <row r="754" spans="2:2" x14ac:dyDescent="0.35">
      <c r="B754" s="52">
        <v>3.2308889999999999</v>
      </c>
    </row>
    <row r="755" spans="2:2" x14ac:dyDescent="0.35">
      <c r="B755" s="52">
        <v>3.2308889999999999</v>
      </c>
    </row>
    <row r="756" spans="2:2" x14ac:dyDescent="0.35">
      <c r="B756" s="52">
        <v>3.2308889999999999</v>
      </c>
    </row>
    <row r="757" spans="2:2" x14ac:dyDescent="0.35">
      <c r="B757" s="52">
        <v>3.2308889999999999</v>
      </c>
    </row>
    <row r="758" spans="2:2" x14ac:dyDescent="0.35">
      <c r="B758" s="52">
        <v>3.2308889999999999</v>
      </c>
    </row>
    <row r="759" spans="2:2" x14ac:dyDescent="0.35">
      <c r="B759" s="52">
        <v>3.2308889999999999</v>
      </c>
    </row>
    <row r="760" spans="2:2" x14ac:dyDescent="0.35">
      <c r="B760" s="52">
        <v>3.2308889999999999</v>
      </c>
    </row>
    <row r="761" spans="2:2" x14ac:dyDescent="0.35">
      <c r="B761" s="52">
        <v>3.2308889999999999</v>
      </c>
    </row>
    <row r="762" spans="2:2" x14ac:dyDescent="0.35">
      <c r="B762" s="52">
        <v>3.2308889999999999</v>
      </c>
    </row>
    <row r="763" spans="2:2" x14ac:dyDescent="0.35">
      <c r="B763" s="52">
        <v>3.2308889999999999</v>
      </c>
    </row>
    <row r="764" spans="2:2" x14ac:dyDescent="0.35">
      <c r="B764" s="52">
        <v>3.2308889999999999</v>
      </c>
    </row>
    <row r="765" spans="2:2" x14ac:dyDescent="0.35">
      <c r="B765" s="52">
        <v>3.2308889999999999</v>
      </c>
    </row>
    <row r="766" spans="2:2" x14ac:dyDescent="0.35">
      <c r="B766" s="52">
        <v>3.2308889999999999</v>
      </c>
    </row>
    <row r="767" spans="2:2" x14ac:dyDescent="0.35">
      <c r="B767" s="52">
        <v>3.2279140000000002</v>
      </c>
    </row>
    <row r="768" spans="2:2" x14ac:dyDescent="0.35">
      <c r="B768" s="52">
        <v>3.2250540000000001</v>
      </c>
    </row>
    <row r="769" spans="2:2" x14ac:dyDescent="0.35">
      <c r="B769" s="52">
        <v>3.2250540000000001</v>
      </c>
    </row>
    <row r="770" spans="2:2" x14ac:dyDescent="0.35">
      <c r="B770" s="52">
        <v>3.2250009999999998</v>
      </c>
    </row>
    <row r="771" spans="2:2" x14ac:dyDescent="0.35">
      <c r="B771" s="52">
        <v>3.2225130000000002</v>
      </c>
    </row>
    <row r="772" spans="2:2" x14ac:dyDescent="0.35">
      <c r="B772" s="52">
        <v>3.2225130000000002</v>
      </c>
    </row>
    <row r="773" spans="2:2" x14ac:dyDescent="0.35">
      <c r="B773" s="52">
        <v>3.2175259999999999</v>
      </c>
    </row>
    <row r="774" spans="2:2" x14ac:dyDescent="0.35">
      <c r="B774" s="52">
        <v>3.2175259999999999</v>
      </c>
    </row>
    <row r="775" spans="2:2" x14ac:dyDescent="0.35">
      <c r="B775" s="52">
        <v>3.2175259999999999</v>
      </c>
    </row>
    <row r="776" spans="2:2" x14ac:dyDescent="0.35">
      <c r="B776" s="52">
        <v>3.2175259999999999</v>
      </c>
    </row>
    <row r="777" spans="2:2" x14ac:dyDescent="0.35">
      <c r="B777" s="52">
        <v>3.2175259999999999</v>
      </c>
    </row>
    <row r="778" spans="2:2" x14ac:dyDescent="0.35">
      <c r="B778" s="52">
        <v>3.2166220000000001</v>
      </c>
    </row>
    <row r="779" spans="2:2" x14ac:dyDescent="0.35">
      <c r="B779" s="52">
        <v>3.2162790000000001</v>
      </c>
    </row>
    <row r="780" spans="2:2" x14ac:dyDescent="0.35">
      <c r="B780" s="52">
        <v>3.2109260000000002</v>
      </c>
    </row>
    <row r="781" spans="2:2" x14ac:dyDescent="0.35">
      <c r="B781" s="52">
        <v>3.2109260000000002</v>
      </c>
    </row>
    <row r="782" spans="2:2" x14ac:dyDescent="0.35">
      <c r="B782" s="52">
        <v>3.2109260000000002</v>
      </c>
    </row>
    <row r="783" spans="2:2" x14ac:dyDescent="0.35">
      <c r="B783" s="52">
        <v>3.2109260000000002</v>
      </c>
    </row>
    <row r="784" spans="2:2" x14ac:dyDescent="0.35">
      <c r="B784" s="52">
        <v>3.209263</v>
      </c>
    </row>
    <row r="785" spans="2:2" x14ac:dyDescent="0.35">
      <c r="B785" s="52">
        <v>3.2087659999999998</v>
      </c>
    </row>
    <row r="786" spans="2:2" x14ac:dyDescent="0.35">
      <c r="B786" s="52">
        <v>3.2087659999999998</v>
      </c>
    </row>
    <row r="787" spans="2:2" x14ac:dyDescent="0.35">
      <c r="B787" s="52">
        <v>3.2087659999999998</v>
      </c>
    </row>
    <row r="788" spans="2:2" x14ac:dyDescent="0.35">
      <c r="B788" s="52">
        <v>3.2087659999999998</v>
      </c>
    </row>
    <row r="789" spans="2:2" x14ac:dyDescent="0.35">
      <c r="B789" s="52">
        <v>3.2087659999999998</v>
      </c>
    </row>
    <row r="790" spans="2:2" x14ac:dyDescent="0.35">
      <c r="B790" s="52">
        <v>3.2084820000000001</v>
      </c>
    </row>
    <row r="791" spans="2:2" x14ac:dyDescent="0.35">
      <c r="B791" s="52">
        <v>3.2084820000000001</v>
      </c>
    </row>
    <row r="792" spans="2:2" x14ac:dyDescent="0.35">
      <c r="B792" s="52">
        <v>3.2084820000000001</v>
      </c>
    </row>
    <row r="793" spans="2:2" x14ac:dyDescent="0.35">
      <c r="B793" s="52">
        <v>3.2064159999999999</v>
      </c>
    </row>
    <row r="794" spans="2:2" x14ac:dyDescent="0.35">
      <c r="B794" s="52">
        <v>3.2017859999999998</v>
      </c>
    </row>
    <row r="795" spans="2:2" x14ac:dyDescent="0.35">
      <c r="B795" s="52">
        <v>3.2013660000000002</v>
      </c>
    </row>
    <row r="796" spans="2:2" x14ac:dyDescent="0.35">
      <c r="B796" s="52">
        <v>3.2013660000000002</v>
      </c>
    </row>
    <row r="797" spans="2:2" x14ac:dyDescent="0.35">
      <c r="B797" s="52">
        <v>3.1996760000000002</v>
      </c>
    </row>
    <row r="798" spans="2:2" x14ac:dyDescent="0.35">
      <c r="B798" s="52">
        <v>3.1996760000000002</v>
      </c>
    </row>
    <row r="799" spans="2:2" x14ac:dyDescent="0.35">
      <c r="B799" s="52">
        <v>3.1996760000000002</v>
      </c>
    </row>
    <row r="800" spans="2:2" x14ac:dyDescent="0.35">
      <c r="B800" s="52">
        <v>3.1996760000000002</v>
      </c>
    </row>
    <row r="801" spans="2:2" x14ac:dyDescent="0.35">
      <c r="B801" s="52">
        <v>3.1996760000000002</v>
      </c>
    </row>
    <row r="802" spans="2:2" x14ac:dyDescent="0.35">
      <c r="B802" s="52">
        <v>3.1992400000000001</v>
      </c>
    </row>
    <row r="803" spans="2:2" x14ac:dyDescent="0.35">
      <c r="B803" s="52">
        <v>3.196037</v>
      </c>
    </row>
    <row r="804" spans="2:2" x14ac:dyDescent="0.35">
      <c r="B804" s="52">
        <v>3.196037</v>
      </c>
    </row>
    <row r="805" spans="2:2" x14ac:dyDescent="0.35">
      <c r="B805" s="52">
        <v>3.195322</v>
      </c>
    </row>
    <row r="806" spans="2:2" x14ac:dyDescent="0.35">
      <c r="B806" s="52">
        <v>3.195322</v>
      </c>
    </row>
    <row r="807" spans="2:2" x14ac:dyDescent="0.35">
      <c r="B807" s="52">
        <v>3.195322</v>
      </c>
    </row>
    <row r="808" spans="2:2" x14ac:dyDescent="0.35">
      <c r="B808" s="52">
        <v>3.195322</v>
      </c>
    </row>
    <row r="809" spans="2:2" x14ac:dyDescent="0.35">
      <c r="B809" s="52">
        <v>3.1931259999999999</v>
      </c>
    </row>
    <row r="810" spans="2:2" x14ac:dyDescent="0.35">
      <c r="B810" s="52">
        <v>3.189708</v>
      </c>
    </row>
    <row r="811" spans="2:2" x14ac:dyDescent="0.35">
      <c r="B811" s="52">
        <v>3.1891129999999999</v>
      </c>
    </row>
    <row r="812" spans="2:2" x14ac:dyDescent="0.35">
      <c r="B812" s="52">
        <v>3.1808879999999999</v>
      </c>
    </row>
    <row r="813" spans="2:2" x14ac:dyDescent="0.35">
      <c r="B813" s="52">
        <v>3.1799270000000002</v>
      </c>
    </row>
    <row r="814" spans="2:2" x14ac:dyDescent="0.35">
      <c r="B814" s="52">
        <v>3.1796380000000002</v>
      </c>
    </row>
    <row r="815" spans="2:2" x14ac:dyDescent="0.35">
      <c r="B815" s="52">
        <v>3.1764749999999999</v>
      </c>
    </row>
    <row r="816" spans="2:2" x14ac:dyDescent="0.35">
      <c r="B816" s="52">
        <v>3.1764749999999999</v>
      </c>
    </row>
    <row r="817" spans="2:2" x14ac:dyDescent="0.35">
      <c r="B817" s="52">
        <v>3.1764749999999999</v>
      </c>
    </row>
    <row r="818" spans="2:2" x14ac:dyDescent="0.35">
      <c r="B818" s="52">
        <v>3.1764749999999999</v>
      </c>
    </row>
    <row r="819" spans="2:2" x14ac:dyDescent="0.35">
      <c r="B819" s="52">
        <v>3.1764749999999999</v>
      </c>
    </row>
    <row r="820" spans="2:2" x14ac:dyDescent="0.35">
      <c r="B820" s="52">
        <v>3.1764749999999999</v>
      </c>
    </row>
    <row r="821" spans="2:2" x14ac:dyDescent="0.35">
      <c r="B821" s="52">
        <v>3.1764749999999999</v>
      </c>
    </row>
    <row r="822" spans="2:2" x14ac:dyDescent="0.35">
      <c r="B822" s="52">
        <v>3.1764749999999999</v>
      </c>
    </row>
    <row r="823" spans="2:2" x14ac:dyDescent="0.35">
      <c r="B823" s="52">
        <v>3.1764749999999999</v>
      </c>
    </row>
    <row r="824" spans="2:2" x14ac:dyDescent="0.35">
      <c r="B824" s="52">
        <v>3.1737299999999999</v>
      </c>
    </row>
    <row r="825" spans="2:2" x14ac:dyDescent="0.35">
      <c r="B825" s="52">
        <v>3.173352</v>
      </c>
    </row>
    <row r="826" spans="2:2" x14ac:dyDescent="0.35">
      <c r="B826" s="52">
        <v>3.173352</v>
      </c>
    </row>
    <row r="827" spans="2:2" x14ac:dyDescent="0.35">
      <c r="B827" s="52">
        <v>3.173352</v>
      </c>
    </row>
    <row r="828" spans="2:2" x14ac:dyDescent="0.35">
      <c r="B828" s="52">
        <v>3.173352</v>
      </c>
    </row>
    <row r="829" spans="2:2" x14ac:dyDescent="0.35">
      <c r="B829" s="52">
        <v>3.1707339999999999</v>
      </c>
    </row>
    <row r="830" spans="2:2" x14ac:dyDescent="0.35">
      <c r="B830" s="52">
        <v>3.1622490000000001</v>
      </c>
    </row>
    <row r="831" spans="2:2" x14ac:dyDescent="0.35">
      <c r="B831" s="52">
        <v>3.1622490000000001</v>
      </c>
    </row>
    <row r="832" spans="2:2" x14ac:dyDescent="0.35">
      <c r="B832" s="52">
        <v>3.1622490000000001</v>
      </c>
    </row>
    <row r="833" spans="2:2" x14ac:dyDescent="0.35">
      <c r="B833" s="52">
        <v>3.1622490000000001</v>
      </c>
    </row>
    <row r="834" spans="2:2" x14ac:dyDescent="0.35">
      <c r="B834" s="52">
        <v>3.1622490000000001</v>
      </c>
    </row>
    <row r="835" spans="2:2" x14ac:dyDescent="0.35">
      <c r="B835" s="52">
        <v>3.1622490000000001</v>
      </c>
    </row>
    <row r="836" spans="2:2" x14ac:dyDescent="0.35">
      <c r="B836" s="52">
        <v>3.1622490000000001</v>
      </c>
    </row>
    <row r="837" spans="2:2" x14ac:dyDescent="0.35">
      <c r="B837" s="52">
        <v>3.1605110000000001</v>
      </c>
    </row>
    <row r="838" spans="2:2" x14ac:dyDescent="0.35">
      <c r="B838" s="52">
        <v>3.1598169999999999</v>
      </c>
    </row>
    <row r="839" spans="2:2" x14ac:dyDescent="0.35">
      <c r="B839" s="52">
        <v>3.1598169999999999</v>
      </c>
    </row>
    <row r="840" spans="2:2" x14ac:dyDescent="0.35">
      <c r="B840" s="52">
        <v>3.1598169999999999</v>
      </c>
    </row>
    <row r="841" spans="2:2" x14ac:dyDescent="0.35">
      <c r="B841" s="52">
        <v>3.1597550000000001</v>
      </c>
    </row>
    <row r="842" spans="2:2" x14ac:dyDescent="0.35">
      <c r="B842" s="52">
        <v>3.1597550000000001</v>
      </c>
    </row>
    <row r="843" spans="2:2" x14ac:dyDescent="0.35">
      <c r="B843" s="52">
        <v>3.1597550000000001</v>
      </c>
    </row>
    <row r="844" spans="2:2" x14ac:dyDescent="0.35">
      <c r="B844" s="52">
        <v>3.1597550000000001</v>
      </c>
    </row>
    <row r="845" spans="2:2" x14ac:dyDescent="0.35">
      <c r="B845" s="52">
        <v>3.156323</v>
      </c>
    </row>
    <row r="846" spans="2:2" x14ac:dyDescent="0.35">
      <c r="B846" s="52">
        <v>3.155662</v>
      </c>
    </row>
    <row r="847" spans="2:2" x14ac:dyDescent="0.35">
      <c r="B847" s="52">
        <v>3.155662</v>
      </c>
    </row>
    <row r="848" spans="2:2" x14ac:dyDescent="0.35">
      <c r="B848" s="52">
        <v>3.1547580000000002</v>
      </c>
    </row>
    <row r="849" spans="2:2" x14ac:dyDescent="0.35">
      <c r="B849" s="52">
        <v>3.1547580000000002</v>
      </c>
    </row>
    <row r="850" spans="2:2" x14ac:dyDescent="0.35">
      <c r="B850" s="52">
        <v>3.1547580000000002</v>
      </c>
    </row>
    <row r="851" spans="2:2" x14ac:dyDescent="0.35">
      <c r="B851" s="52">
        <v>3.1513460000000002</v>
      </c>
    </row>
    <row r="852" spans="2:2" x14ac:dyDescent="0.35">
      <c r="B852" s="52">
        <v>3.1513460000000002</v>
      </c>
    </row>
    <row r="853" spans="2:2" x14ac:dyDescent="0.35">
      <c r="B853" s="52">
        <v>3.1513460000000002</v>
      </c>
    </row>
    <row r="854" spans="2:2" x14ac:dyDescent="0.35">
      <c r="B854" s="52">
        <v>3.1513460000000002</v>
      </c>
    </row>
    <row r="855" spans="2:2" x14ac:dyDescent="0.35">
      <c r="B855" s="52">
        <v>3.1513460000000002</v>
      </c>
    </row>
    <row r="856" spans="2:2" x14ac:dyDescent="0.35">
      <c r="B856" s="52">
        <v>3.151195</v>
      </c>
    </row>
    <row r="857" spans="2:2" x14ac:dyDescent="0.35">
      <c r="B857" s="52">
        <v>3.150776</v>
      </c>
    </row>
    <row r="858" spans="2:2" x14ac:dyDescent="0.35">
      <c r="B858" s="52">
        <v>3.150776</v>
      </c>
    </row>
    <row r="859" spans="2:2" x14ac:dyDescent="0.35">
      <c r="B859" s="52">
        <v>3.146862</v>
      </c>
    </row>
    <row r="860" spans="2:2" x14ac:dyDescent="0.35">
      <c r="B860" s="52">
        <v>3.1435420000000001</v>
      </c>
    </row>
    <row r="861" spans="2:2" x14ac:dyDescent="0.35">
      <c r="B861" s="52">
        <v>3.1435420000000001</v>
      </c>
    </row>
    <row r="862" spans="2:2" x14ac:dyDescent="0.35">
      <c r="B862" s="52">
        <v>3.1431680000000002</v>
      </c>
    </row>
    <row r="863" spans="2:2" x14ac:dyDescent="0.35">
      <c r="B863" s="52">
        <v>3.1431680000000002</v>
      </c>
    </row>
    <row r="864" spans="2:2" x14ac:dyDescent="0.35">
      <c r="B864" s="52">
        <v>3.1424949999999998</v>
      </c>
    </row>
    <row r="865" spans="2:2" x14ac:dyDescent="0.35">
      <c r="B865" s="52">
        <v>3.1424949999999998</v>
      </c>
    </row>
    <row r="866" spans="2:2" x14ac:dyDescent="0.35">
      <c r="B866" s="52">
        <v>3.13679</v>
      </c>
    </row>
    <row r="867" spans="2:2" x14ac:dyDescent="0.35">
      <c r="B867" s="52">
        <v>3.13679</v>
      </c>
    </row>
    <row r="868" spans="2:2" x14ac:dyDescent="0.35">
      <c r="B868" s="52">
        <v>3.13679</v>
      </c>
    </row>
    <row r="869" spans="2:2" x14ac:dyDescent="0.35">
      <c r="B869" s="52">
        <v>3.13679</v>
      </c>
    </row>
    <row r="870" spans="2:2" x14ac:dyDescent="0.35">
      <c r="B870" s="52">
        <v>3.13679</v>
      </c>
    </row>
    <row r="871" spans="2:2" x14ac:dyDescent="0.35">
      <c r="B871" s="52">
        <v>3.13679</v>
      </c>
    </row>
    <row r="872" spans="2:2" x14ac:dyDescent="0.35">
      <c r="B872" s="52">
        <v>3.13679</v>
      </c>
    </row>
    <row r="873" spans="2:2" x14ac:dyDescent="0.35">
      <c r="B873" s="52">
        <v>3.13679</v>
      </c>
    </row>
    <row r="874" spans="2:2" x14ac:dyDescent="0.35">
      <c r="B874" s="52">
        <v>3.13679</v>
      </c>
    </row>
    <row r="875" spans="2:2" x14ac:dyDescent="0.35">
      <c r="B875" s="52">
        <v>3.13679</v>
      </c>
    </row>
    <row r="876" spans="2:2" x14ac:dyDescent="0.35">
      <c r="B876" s="52">
        <v>3.13679</v>
      </c>
    </row>
    <row r="877" spans="2:2" x14ac:dyDescent="0.35">
      <c r="B877" s="52">
        <v>3.13679</v>
      </c>
    </row>
    <row r="878" spans="2:2" x14ac:dyDescent="0.35">
      <c r="B878" s="52">
        <v>3.13679</v>
      </c>
    </row>
    <row r="879" spans="2:2" x14ac:dyDescent="0.35">
      <c r="B879" s="52">
        <v>3.13679</v>
      </c>
    </row>
    <row r="880" spans="2:2" x14ac:dyDescent="0.35">
      <c r="B880" s="52">
        <v>3.13679</v>
      </c>
    </row>
    <row r="881" spans="2:2" x14ac:dyDescent="0.35">
      <c r="B881" s="52">
        <v>3.1355710000000001</v>
      </c>
    </row>
    <row r="882" spans="2:2" x14ac:dyDescent="0.35">
      <c r="B882" s="52">
        <v>3.1338689999999998</v>
      </c>
    </row>
    <row r="883" spans="2:2" x14ac:dyDescent="0.35">
      <c r="B883" s="52">
        <v>3.1319270000000001</v>
      </c>
    </row>
    <row r="884" spans="2:2" x14ac:dyDescent="0.35">
      <c r="B884" s="52">
        <v>3.1319270000000001</v>
      </c>
    </row>
    <row r="885" spans="2:2" x14ac:dyDescent="0.35">
      <c r="B885" s="52">
        <v>3.1311010000000001</v>
      </c>
    </row>
    <row r="886" spans="2:2" x14ac:dyDescent="0.35">
      <c r="B886" s="52">
        <v>3.1311010000000001</v>
      </c>
    </row>
    <row r="887" spans="2:2" x14ac:dyDescent="0.35">
      <c r="B887" s="52">
        <v>3.1311010000000001</v>
      </c>
    </row>
    <row r="888" spans="2:2" x14ac:dyDescent="0.35">
      <c r="B888" s="52">
        <v>3.1309480000000001</v>
      </c>
    </row>
    <row r="889" spans="2:2" x14ac:dyDescent="0.35">
      <c r="B889" s="52">
        <v>3.1306949999999998</v>
      </c>
    </row>
    <row r="890" spans="2:2" x14ac:dyDescent="0.35">
      <c r="B890" s="52">
        <v>3.1298339999999998</v>
      </c>
    </row>
    <row r="891" spans="2:2" x14ac:dyDescent="0.35">
      <c r="B891" s="52">
        <v>3.1298339999999998</v>
      </c>
    </row>
    <row r="892" spans="2:2" x14ac:dyDescent="0.35">
      <c r="B892" s="52">
        <v>3.129712</v>
      </c>
    </row>
    <row r="893" spans="2:2" x14ac:dyDescent="0.35">
      <c r="B893" s="52">
        <v>3.129712</v>
      </c>
    </row>
    <row r="894" spans="2:2" x14ac:dyDescent="0.35">
      <c r="B894" s="52">
        <v>3.129712</v>
      </c>
    </row>
    <row r="895" spans="2:2" x14ac:dyDescent="0.35">
      <c r="B895" s="52">
        <v>3.129712</v>
      </c>
    </row>
    <row r="896" spans="2:2" x14ac:dyDescent="0.35">
      <c r="B896" s="52">
        <v>3.1284580000000002</v>
      </c>
    </row>
    <row r="897" spans="2:2" x14ac:dyDescent="0.35">
      <c r="B897" s="52">
        <v>3.1241340000000002</v>
      </c>
    </row>
    <row r="898" spans="2:2" x14ac:dyDescent="0.35">
      <c r="B898" s="52">
        <v>3.119043</v>
      </c>
    </row>
    <row r="899" spans="2:2" x14ac:dyDescent="0.35">
      <c r="B899" s="52">
        <v>3.119043</v>
      </c>
    </row>
    <row r="900" spans="2:2" x14ac:dyDescent="0.35">
      <c r="B900" s="52">
        <v>3.119043</v>
      </c>
    </row>
    <row r="901" spans="2:2" x14ac:dyDescent="0.35">
      <c r="B901" s="52">
        <v>3.1171009999999999</v>
      </c>
    </row>
    <row r="902" spans="2:2" x14ac:dyDescent="0.35">
      <c r="B902" s="52">
        <v>3.111796</v>
      </c>
    </row>
    <row r="903" spans="2:2" x14ac:dyDescent="0.35">
      <c r="B903" s="52">
        <v>3.111796</v>
      </c>
    </row>
    <row r="904" spans="2:2" x14ac:dyDescent="0.35">
      <c r="B904" s="52">
        <v>3.111796</v>
      </c>
    </row>
    <row r="905" spans="2:2" x14ac:dyDescent="0.35">
      <c r="B905" s="52">
        <v>3.1064769999999999</v>
      </c>
    </row>
    <row r="906" spans="2:2" x14ac:dyDescent="0.35">
      <c r="B906" s="52">
        <v>3.104517</v>
      </c>
    </row>
    <row r="907" spans="2:2" x14ac:dyDescent="0.35">
      <c r="B907" s="52">
        <v>3.1033119999999998</v>
      </c>
    </row>
    <row r="908" spans="2:2" x14ac:dyDescent="0.35">
      <c r="B908" s="52">
        <v>3.1033119999999998</v>
      </c>
    </row>
    <row r="909" spans="2:2" x14ac:dyDescent="0.35">
      <c r="B909" s="52">
        <v>3.1033119999999998</v>
      </c>
    </row>
    <row r="910" spans="2:2" x14ac:dyDescent="0.35">
      <c r="B910" s="52">
        <v>3.1033119999999998</v>
      </c>
    </row>
    <row r="911" spans="2:2" x14ac:dyDescent="0.35">
      <c r="B911" s="52">
        <v>3.102239</v>
      </c>
    </row>
    <row r="912" spans="2:2" x14ac:dyDescent="0.35">
      <c r="B912" s="52">
        <v>3.0991659999999999</v>
      </c>
    </row>
    <row r="913" spans="2:2" x14ac:dyDescent="0.35">
      <c r="B913" s="52">
        <v>3.0986919999999998</v>
      </c>
    </row>
    <row r="914" spans="2:2" x14ac:dyDescent="0.35">
      <c r="B914" s="52">
        <v>3.096889</v>
      </c>
    </row>
    <row r="915" spans="2:2" x14ac:dyDescent="0.35">
      <c r="B915" s="52">
        <v>3.0964420000000001</v>
      </c>
    </row>
    <row r="916" spans="2:2" x14ac:dyDescent="0.35">
      <c r="B916" s="52">
        <v>3.0956190000000001</v>
      </c>
    </row>
    <row r="917" spans="2:2" x14ac:dyDescent="0.35">
      <c r="B917" s="52">
        <v>3.0930939999999998</v>
      </c>
    </row>
    <row r="918" spans="2:2" x14ac:dyDescent="0.35">
      <c r="B918" s="52">
        <v>3.0889069999999998</v>
      </c>
    </row>
    <row r="919" spans="2:2" x14ac:dyDescent="0.35">
      <c r="B919" s="52">
        <v>3.0889069999999998</v>
      </c>
    </row>
    <row r="920" spans="2:2" x14ac:dyDescent="0.35">
      <c r="B920" s="52">
        <v>3.0889069999999998</v>
      </c>
    </row>
    <row r="921" spans="2:2" x14ac:dyDescent="0.35">
      <c r="B921" s="52">
        <v>3.0871729999999999</v>
      </c>
    </row>
    <row r="922" spans="2:2" x14ac:dyDescent="0.35">
      <c r="B922" s="52">
        <v>3.0871729999999999</v>
      </c>
    </row>
    <row r="923" spans="2:2" x14ac:dyDescent="0.35">
      <c r="B923" s="52">
        <v>3.0863900000000002</v>
      </c>
    </row>
    <row r="924" spans="2:2" x14ac:dyDescent="0.35">
      <c r="B924" s="52">
        <v>3.0863900000000002</v>
      </c>
    </row>
    <row r="925" spans="2:2" x14ac:dyDescent="0.35">
      <c r="B925" s="52">
        <v>3.0862579999999999</v>
      </c>
    </row>
    <row r="926" spans="2:2" x14ac:dyDescent="0.35">
      <c r="B926" s="52">
        <v>3.0862579999999999</v>
      </c>
    </row>
    <row r="927" spans="2:2" x14ac:dyDescent="0.35">
      <c r="B927" s="52">
        <v>3.0862579999999999</v>
      </c>
    </row>
    <row r="928" spans="2:2" x14ac:dyDescent="0.35">
      <c r="B928" s="52">
        <v>3.0862579999999999</v>
      </c>
    </row>
    <row r="929" spans="2:2" x14ac:dyDescent="0.35">
      <c r="B929" s="52">
        <v>3.0862579999999999</v>
      </c>
    </row>
    <row r="930" spans="2:2" x14ac:dyDescent="0.35">
      <c r="B930" s="52">
        <v>3.0862579999999999</v>
      </c>
    </row>
    <row r="931" spans="2:2" x14ac:dyDescent="0.35">
      <c r="B931" s="52">
        <v>3.0862579999999999</v>
      </c>
    </row>
    <row r="932" spans="2:2" x14ac:dyDescent="0.35">
      <c r="B932" s="52">
        <v>3.0862579999999999</v>
      </c>
    </row>
    <row r="933" spans="2:2" x14ac:dyDescent="0.35">
      <c r="B933" s="52">
        <v>3.0862579999999999</v>
      </c>
    </row>
    <row r="934" spans="2:2" x14ac:dyDescent="0.35">
      <c r="B934" s="52">
        <v>3.0862579999999999</v>
      </c>
    </row>
    <row r="935" spans="2:2" x14ac:dyDescent="0.35">
      <c r="B935" s="52">
        <v>3.0862579999999999</v>
      </c>
    </row>
    <row r="936" spans="2:2" x14ac:dyDescent="0.35">
      <c r="B936" s="52">
        <v>3.0862579999999999</v>
      </c>
    </row>
    <row r="937" spans="2:2" x14ac:dyDescent="0.35">
      <c r="B937" s="52">
        <v>3.0862579999999999</v>
      </c>
    </row>
    <row r="938" spans="2:2" x14ac:dyDescent="0.35">
      <c r="B938" s="52">
        <v>3.0862579999999999</v>
      </c>
    </row>
    <row r="939" spans="2:2" x14ac:dyDescent="0.35">
      <c r="B939" s="52">
        <v>3.0862579999999999</v>
      </c>
    </row>
    <row r="940" spans="2:2" x14ac:dyDescent="0.35">
      <c r="B940" s="52">
        <v>3.0862579999999999</v>
      </c>
    </row>
    <row r="941" spans="2:2" x14ac:dyDescent="0.35">
      <c r="B941" s="52">
        <v>3.0862579999999999</v>
      </c>
    </row>
    <row r="942" spans="2:2" x14ac:dyDescent="0.35">
      <c r="B942" s="52">
        <v>3.0862579999999999</v>
      </c>
    </row>
    <row r="943" spans="2:2" x14ac:dyDescent="0.35">
      <c r="B943" s="52">
        <v>3.0862579999999999</v>
      </c>
    </row>
    <row r="944" spans="2:2" x14ac:dyDescent="0.35">
      <c r="B944" s="52">
        <v>3.0862579999999999</v>
      </c>
    </row>
    <row r="945" spans="2:2" x14ac:dyDescent="0.35">
      <c r="B945" s="52">
        <v>3.0862579999999999</v>
      </c>
    </row>
    <row r="946" spans="2:2" x14ac:dyDescent="0.35">
      <c r="B946" s="52">
        <v>3.0862579999999999</v>
      </c>
    </row>
    <row r="947" spans="2:2" x14ac:dyDescent="0.35">
      <c r="B947" s="52">
        <v>3.0862579999999999</v>
      </c>
    </row>
    <row r="948" spans="2:2" x14ac:dyDescent="0.35">
      <c r="B948" s="52">
        <v>3.0862579999999999</v>
      </c>
    </row>
    <row r="949" spans="2:2" x14ac:dyDescent="0.35">
      <c r="B949" s="52">
        <v>3.0862579999999999</v>
      </c>
    </row>
    <row r="950" spans="2:2" x14ac:dyDescent="0.35">
      <c r="B950" s="52">
        <v>3.0862579999999999</v>
      </c>
    </row>
    <row r="951" spans="2:2" x14ac:dyDescent="0.35">
      <c r="B951" s="52">
        <v>3.0819930000000002</v>
      </c>
    </row>
    <row r="952" spans="2:2" x14ac:dyDescent="0.35">
      <c r="B952" s="52">
        <v>3.0817679999999998</v>
      </c>
    </row>
    <row r="953" spans="2:2" x14ac:dyDescent="0.35">
      <c r="B953" s="52">
        <v>3.0817679999999998</v>
      </c>
    </row>
    <row r="954" spans="2:2" x14ac:dyDescent="0.35">
      <c r="B954" s="52">
        <v>3.0778509999999999</v>
      </c>
    </row>
    <row r="955" spans="2:2" x14ac:dyDescent="0.35">
      <c r="B955" s="52">
        <v>3.0777519999999998</v>
      </c>
    </row>
    <row r="956" spans="2:2" x14ac:dyDescent="0.35">
      <c r="B956" s="52">
        <v>3.0777519999999998</v>
      </c>
    </row>
    <row r="957" spans="2:2" x14ac:dyDescent="0.35">
      <c r="B957" s="52">
        <v>3.0777519999999998</v>
      </c>
    </row>
    <row r="958" spans="2:2" x14ac:dyDescent="0.35">
      <c r="B958" s="52">
        <v>3.0747949999999999</v>
      </c>
    </row>
    <row r="959" spans="2:2" x14ac:dyDescent="0.35">
      <c r="B959" s="52">
        <v>3.0746020000000001</v>
      </c>
    </row>
    <row r="960" spans="2:2" x14ac:dyDescent="0.35">
      <c r="B960" s="52">
        <v>3.0746020000000001</v>
      </c>
    </row>
    <row r="961" spans="2:2" x14ac:dyDescent="0.35">
      <c r="B961" s="52">
        <v>3.0746020000000001</v>
      </c>
    </row>
    <row r="962" spans="2:2" x14ac:dyDescent="0.35">
      <c r="B962" s="52">
        <v>3.0746020000000001</v>
      </c>
    </row>
    <row r="963" spans="2:2" x14ac:dyDescent="0.35">
      <c r="B963" s="52">
        <v>3.0746020000000001</v>
      </c>
    </row>
    <row r="964" spans="2:2" x14ac:dyDescent="0.35">
      <c r="B964" s="52">
        <v>3.0746020000000001</v>
      </c>
    </row>
    <row r="965" spans="2:2" x14ac:dyDescent="0.35">
      <c r="B965" s="52">
        <v>3.0746020000000001</v>
      </c>
    </row>
    <row r="966" spans="2:2" x14ac:dyDescent="0.35">
      <c r="B966" s="52">
        <v>3.0746020000000001</v>
      </c>
    </row>
    <row r="967" spans="2:2" x14ac:dyDescent="0.35">
      <c r="B967" s="52">
        <v>3.0746020000000001</v>
      </c>
    </row>
    <row r="968" spans="2:2" x14ac:dyDescent="0.35">
      <c r="B968" s="52">
        <v>3.0740099999999999</v>
      </c>
    </row>
    <row r="969" spans="2:2" x14ac:dyDescent="0.35">
      <c r="B969" s="52">
        <v>3.0740099999999999</v>
      </c>
    </row>
    <row r="970" spans="2:2" x14ac:dyDescent="0.35">
      <c r="B970" s="52">
        <v>3.0740099999999999</v>
      </c>
    </row>
    <row r="971" spans="2:2" x14ac:dyDescent="0.35">
      <c r="B971" s="52">
        <v>3.0740099999999999</v>
      </c>
    </row>
    <row r="972" spans="2:2" x14ac:dyDescent="0.35">
      <c r="B972" s="52">
        <v>3.073922</v>
      </c>
    </row>
    <row r="973" spans="2:2" x14ac:dyDescent="0.35">
      <c r="B973" s="52">
        <v>3.073922</v>
      </c>
    </row>
    <row r="974" spans="2:2" x14ac:dyDescent="0.35">
      <c r="B974" s="52">
        <v>3.073922</v>
      </c>
    </row>
    <row r="975" spans="2:2" x14ac:dyDescent="0.35">
      <c r="B975" s="52">
        <v>3.073922</v>
      </c>
    </row>
    <row r="976" spans="2:2" x14ac:dyDescent="0.35">
      <c r="B976" s="52">
        <v>3.073922</v>
      </c>
    </row>
    <row r="977" spans="2:2" x14ac:dyDescent="0.35">
      <c r="B977" s="52">
        <v>3.0737610000000002</v>
      </c>
    </row>
    <row r="978" spans="2:2" x14ac:dyDescent="0.35">
      <c r="B978" s="52">
        <v>3.0737610000000002</v>
      </c>
    </row>
    <row r="979" spans="2:2" x14ac:dyDescent="0.35">
      <c r="B979" s="52">
        <v>3.0737610000000002</v>
      </c>
    </row>
    <row r="980" spans="2:2" x14ac:dyDescent="0.35">
      <c r="B980" s="52">
        <v>3.0737610000000002</v>
      </c>
    </row>
    <row r="981" spans="2:2" x14ac:dyDescent="0.35">
      <c r="B981" s="52">
        <v>3.072454</v>
      </c>
    </row>
    <row r="982" spans="2:2" x14ac:dyDescent="0.35">
      <c r="B982" s="52">
        <v>3.0715710000000001</v>
      </c>
    </row>
    <row r="983" spans="2:2" x14ac:dyDescent="0.35">
      <c r="B983" s="52">
        <v>3.0715710000000001</v>
      </c>
    </row>
    <row r="984" spans="2:2" x14ac:dyDescent="0.35">
      <c r="B984" s="52">
        <v>3.0715710000000001</v>
      </c>
    </row>
    <row r="985" spans="2:2" x14ac:dyDescent="0.35">
      <c r="B985" s="52">
        <v>3.0715710000000001</v>
      </c>
    </row>
    <row r="986" spans="2:2" x14ac:dyDescent="0.35">
      <c r="B986" s="52">
        <v>3.0715710000000001</v>
      </c>
    </row>
    <row r="987" spans="2:2" x14ac:dyDescent="0.35">
      <c r="B987" s="52">
        <v>3.0714510000000002</v>
      </c>
    </row>
    <row r="988" spans="2:2" x14ac:dyDescent="0.35">
      <c r="B988" s="52">
        <v>3.0699179999999999</v>
      </c>
    </row>
    <row r="989" spans="2:2" x14ac:dyDescent="0.35">
      <c r="B989" s="52">
        <v>3.0699179999999999</v>
      </c>
    </row>
    <row r="990" spans="2:2" x14ac:dyDescent="0.35">
      <c r="B990" s="52">
        <v>3.0699179999999999</v>
      </c>
    </row>
    <row r="991" spans="2:2" x14ac:dyDescent="0.35">
      <c r="B991" s="52">
        <v>3.0698470000000002</v>
      </c>
    </row>
    <row r="992" spans="2:2" x14ac:dyDescent="0.35">
      <c r="B992" s="52">
        <v>3.0695250000000001</v>
      </c>
    </row>
    <row r="993" spans="2:2" x14ac:dyDescent="0.35">
      <c r="B993" s="52">
        <v>3.0695250000000001</v>
      </c>
    </row>
    <row r="994" spans="2:2" x14ac:dyDescent="0.35">
      <c r="B994" s="52">
        <v>3.0669230000000001</v>
      </c>
    </row>
    <row r="995" spans="2:2" x14ac:dyDescent="0.35">
      <c r="B995" s="52">
        <v>3.0664319999999998</v>
      </c>
    </row>
    <row r="996" spans="2:2" x14ac:dyDescent="0.35">
      <c r="B996" s="52">
        <v>3.0609700000000002</v>
      </c>
    </row>
    <row r="997" spans="2:2" x14ac:dyDescent="0.35">
      <c r="B997" s="52">
        <v>3.0609700000000002</v>
      </c>
    </row>
    <row r="998" spans="2:2" x14ac:dyDescent="0.35">
      <c r="B998" s="52">
        <v>3.0609660000000001</v>
      </c>
    </row>
    <row r="999" spans="2:2" x14ac:dyDescent="0.35">
      <c r="B999" s="52">
        <v>3.060152</v>
      </c>
    </row>
    <row r="1000" spans="2:2" x14ac:dyDescent="0.35">
      <c r="B1000" s="52">
        <v>3.060152</v>
      </c>
    </row>
    <row r="1001" spans="2:2" x14ac:dyDescent="0.35">
      <c r="B1001" s="52">
        <v>3.060152</v>
      </c>
    </row>
    <row r="1002" spans="2:2" x14ac:dyDescent="0.35">
      <c r="B1002" s="52">
        <v>3.0575060000000001</v>
      </c>
    </row>
    <row r="1003" spans="2:2" x14ac:dyDescent="0.35">
      <c r="B1003" s="52">
        <v>3.0575060000000001</v>
      </c>
    </row>
    <row r="1004" spans="2:2" x14ac:dyDescent="0.35">
      <c r="B1004" s="52">
        <v>3.0575060000000001</v>
      </c>
    </row>
    <row r="1005" spans="2:2" x14ac:dyDescent="0.35">
      <c r="B1005" s="52">
        <v>3.0575060000000001</v>
      </c>
    </row>
    <row r="1006" spans="2:2" x14ac:dyDescent="0.35">
      <c r="B1006" s="52">
        <v>3.0575060000000001</v>
      </c>
    </row>
    <row r="1007" spans="2:2" x14ac:dyDescent="0.35">
      <c r="B1007" s="52">
        <v>3.0575060000000001</v>
      </c>
    </row>
    <row r="1008" spans="2:2" x14ac:dyDescent="0.35">
      <c r="B1008" s="52">
        <v>3.0575060000000001</v>
      </c>
    </row>
    <row r="1009" spans="2:2" x14ac:dyDescent="0.35">
      <c r="B1009" s="52">
        <v>3.0575060000000001</v>
      </c>
    </row>
    <row r="1010" spans="2:2" x14ac:dyDescent="0.35">
      <c r="B1010" s="52">
        <v>3.0575060000000001</v>
      </c>
    </row>
    <row r="1011" spans="2:2" x14ac:dyDescent="0.35">
      <c r="B1011" s="52">
        <v>3.0575060000000001</v>
      </c>
    </row>
    <row r="1012" spans="2:2" x14ac:dyDescent="0.35">
      <c r="B1012" s="52">
        <v>3.0575060000000001</v>
      </c>
    </row>
    <row r="1013" spans="2:2" x14ac:dyDescent="0.35">
      <c r="B1013" s="52">
        <v>3.0575060000000001</v>
      </c>
    </row>
    <row r="1014" spans="2:2" x14ac:dyDescent="0.35">
      <c r="B1014" s="52">
        <v>3.0575060000000001</v>
      </c>
    </row>
    <row r="1015" spans="2:2" x14ac:dyDescent="0.35">
      <c r="B1015" s="52">
        <v>3.0575060000000001</v>
      </c>
    </row>
    <row r="1016" spans="2:2" x14ac:dyDescent="0.35">
      <c r="B1016" s="52">
        <v>3.0575060000000001</v>
      </c>
    </row>
    <row r="1017" spans="2:2" x14ac:dyDescent="0.35">
      <c r="B1017" s="52">
        <v>3.0575060000000001</v>
      </c>
    </row>
    <row r="1018" spans="2:2" x14ac:dyDescent="0.35">
      <c r="B1018" s="52">
        <v>3.0574240000000001</v>
      </c>
    </row>
    <row r="1019" spans="2:2" x14ac:dyDescent="0.35">
      <c r="B1019" s="52">
        <v>3.055142</v>
      </c>
    </row>
    <row r="1020" spans="2:2" x14ac:dyDescent="0.35">
      <c r="B1020" s="52">
        <v>3.0545420000000001</v>
      </c>
    </row>
    <row r="1021" spans="2:2" x14ac:dyDescent="0.35">
      <c r="B1021" s="52">
        <v>3.0525890000000002</v>
      </c>
    </row>
    <row r="1022" spans="2:2" x14ac:dyDescent="0.35">
      <c r="B1022" s="52">
        <v>3.051701</v>
      </c>
    </row>
    <row r="1023" spans="2:2" x14ac:dyDescent="0.35">
      <c r="B1023" s="52">
        <v>3.051701</v>
      </c>
    </row>
    <row r="1024" spans="2:2" x14ac:dyDescent="0.35">
      <c r="B1024" s="52">
        <v>3.051701</v>
      </c>
    </row>
    <row r="1025" spans="2:2" x14ac:dyDescent="0.35">
      <c r="B1025" s="52">
        <v>3.051701</v>
      </c>
    </row>
    <row r="1026" spans="2:2" x14ac:dyDescent="0.35">
      <c r="B1026" s="52">
        <v>3.051701</v>
      </c>
    </row>
    <row r="1027" spans="2:2" x14ac:dyDescent="0.35">
      <c r="B1027" s="52">
        <v>3.0509559999999998</v>
      </c>
    </row>
    <row r="1028" spans="2:2" x14ac:dyDescent="0.35">
      <c r="B1028" s="52">
        <v>3.0499649999999998</v>
      </c>
    </row>
    <row r="1029" spans="2:2" x14ac:dyDescent="0.35">
      <c r="B1029" s="52">
        <v>3.0499649999999998</v>
      </c>
    </row>
    <row r="1030" spans="2:2" x14ac:dyDescent="0.35">
      <c r="B1030" s="52">
        <v>3.0497200000000002</v>
      </c>
    </row>
    <row r="1031" spans="2:2" x14ac:dyDescent="0.35">
      <c r="B1031" s="52">
        <v>3.0497200000000002</v>
      </c>
    </row>
    <row r="1032" spans="2:2" x14ac:dyDescent="0.35">
      <c r="B1032" s="52">
        <v>3.0497200000000002</v>
      </c>
    </row>
    <row r="1033" spans="2:2" x14ac:dyDescent="0.35">
      <c r="B1033" s="52">
        <v>3.0497200000000002</v>
      </c>
    </row>
    <row r="1034" spans="2:2" x14ac:dyDescent="0.35">
      <c r="B1034" s="52">
        <v>3.0497200000000002</v>
      </c>
    </row>
    <row r="1035" spans="2:2" x14ac:dyDescent="0.35">
      <c r="B1035" s="52">
        <v>3.048718</v>
      </c>
    </row>
    <row r="1036" spans="2:2" x14ac:dyDescent="0.35">
      <c r="B1036" s="52">
        <v>3.048718</v>
      </c>
    </row>
    <row r="1037" spans="2:2" x14ac:dyDescent="0.35">
      <c r="B1037" s="52">
        <v>3.048289</v>
      </c>
    </row>
    <row r="1038" spans="2:2" x14ac:dyDescent="0.35">
      <c r="B1038" s="52">
        <v>3.048289</v>
      </c>
    </row>
    <row r="1039" spans="2:2" x14ac:dyDescent="0.35">
      <c r="B1039" s="52">
        <v>3.0482740000000002</v>
      </c>
    </row>
    <row r="1040" spans="2:2" x14ac:dyDescent="0.35">
      <c r="B1040" s="52">
        <v>3.0482740000000002</v>
      </c>
    </row>
    <row r="1041" spans="2:2" x14ac:dyDescent="0.35">
      <c r="B1041" s="52">
        <v>3.0429339999999998</v>
      </c>
    </row>
    <row r="1042" spans="2:2" x14ac:dyDescent="0.35">
      <c r="B1042" s="52">
        <v>3.042837</v>
      </c>
    </row>
    <row r="1043" spans="2:2" x14ac:dyDescent="0.35">
      <c r="B1043" s="52">
        <v>3.042837</v>
      </c>
    </row>
    <row r="1044" spans="2:2" x14ac:dyDescent="0.35">
      <c r="B1044" s="52">
        <v>3.0422009999999999</v>
      </c>
    </row>
    <row r="1045" spans="2:2" x14ac:dyDescent="0.35">
      <c r="B1045" s="52">
        <v>3.041947</v>
      </c>
    </row>
    <row r="1046" spans="2:2" x14ac:dyDescent="0.35">
      <c r="B1046" s="52">
        <v>3.041947</v>
      </c>
    </row>
    <row r="1047" spans="2:2" x14ac:dyDescent="0.35">
      <c r="B1047" s="52">
        <v>3.041947</v>
      </c>
    </row>
    <row r="1048" spans="2:2" x14ac:dyDescent="0.35">
      <c r="B1048" s="52">
        <v>3.041947</v>
      </c>
    </row>
    <row r="1049" spans="2:2" x14ac:dyDescent="0.35">
      <c r="B1049" s="52">
        <v>3.041947</v>
      </c>
    </row>
    <row r="1050" spans="2:2" x14ac:dyDescent="0.35">
      <c r="B1050" s="52">
        <v>3.041947</v>
      </c>
    </row>
    <row r="1051" spans="2:2" x14ac:dyDescent="0.35">
      <c r="B1051" s="52">
        <v>3.041947</v>
      </c>
    </row>
    <row r="1052" spans="2:2" x14ac:dyDescent="0.35">
      <c r="B1052" s="52">
        <v>3.041947</v>
      </c>
    </row>
    <row r="1053" spans="2:2" x14ac:dyDescent="0.35">
      <c r="B1053" s="52">
        <v>3.0408149999999998</v>
      </c>
    </row>
    <row r="1054" spans="2:2" x14ac:dyDescent="0.35">
      <c r="B1054" s="52">
        <v>3.0408149999999998</v>
      </c>
    </row>
    <row r="1055" spans="2:2" x14ac:dyDescent="0.35">
      <c r="B1055" s="52">
        <v>3.0391339999999998</v>
      </c>
    </row>
    <row r="1056" spans="2:2" x14ac:dyDescent="0.35">
      <c r="B1056" s="52">
        <v>3.0391339999999998</v>
      </c>
    </row>
    <row r="1057" spans="2:2" x14ac:dyDescent="0.35">
      <c r="B1057" s="52">
        <v>3.0391339999999998</v>
      </c>
    </row>
    <row r="1058" spans="2:2" x14ac:dyDescent="0.35">
      <c r="B1058" s="52">
        <v>3.0391339999999998</v>
      </c>
    </row>
    <row r="1059" spans="2:2" x14ac:dyDescent="0.35">
      <c r="B1059" s="52">
        <v>3.0391339999999998</v>
      </c>
    </row>
    <row r="1060" spans="2:2" x14ac:dyDescent="0.35">
      <c r="B1060" s="52">
        <v>3.0391339999999998</v>
      </c>
    </row>
    <row r="1061" spans="2:2" x14ac:dyDescent="0.35">
      <c r="B1061" s="52">
        <v>3.0391339999999998</v>
      </c>
    </row>
    <row r="1062" spans="2:2" x14ac:dyDescent="0.35">
      <c r="B1062" s="52">
        <v>3.0391339999999998</v>
      </c>
    </row>
    <row r="1063" spans="2:2" x14ac:dyDescent="0.35">
      <c r="B1063" s="52">
        <v>3.0382289999999998</v>
      </c>
    </row>
    <row r="1064" spans="2:2" x14ac:dyDescent="0.35">
      <c r="B1064" s="52">
        <v>3.0379529999999999</v>
      </c>
    </row>
    <row r="1065" spans="2:2" x14ac:dyDescent="0.35">
      <c r="B1065" s="52">
        <v>3.0373109999999999</v>
      </c>
    </row>
    <row r="1066" spans="2:2" x14ac:dyDescent="0.35">
      <c r="B1066" s="52">
        <v>3.0373109999999999</v>
      </c>
    </row>
    <row r="1067" spans="2:2" x14ac:dyDescent="0.35">
      <c r="B1067" s="52">
        <v>3.0371519999999999</v>
      </c>
    </row>
    <row r="1068" spans="2:2" x14ac:dyDescent="0.35">
      <c r="B1068" s="52">
        <v>3.0371519999999999</v>
      </c>
    </row>
    <row r="1069" spans="2:2" x14ac:dyDescent="0.35">
      <c r="B1069" s="52">
        <v>3.0371519999999999</v>
      </c>
    </row>
    <row r="1070" spans="2:2" x14ac:dyDescent="0.35">
      <c r="B1070" s="52">
        <v>3.0371519999999999</v>
      </c>
    </row>
    <row r="1071" spans="2:2" x14ac:dyDescent="0.35">
      <c r="B1071" s="52">
        <v>3.0357270000000001</v>
      </c>
    </row>
    <row r="1072" spans="2:2" x14ac:dyDescent="0.35">
      <c r="B1072" s="52">
        <v>3.0349930000000001</v>
      </c>
    </row>
    <row r="1073" spans="2:2" x14ac:dyDescent="0.35">
      <c r="B1073" s="52">
        <v>3.0349930000000001</v>
      </c>
    </row>
    <row r="1074" spans="2:2" x14ac:dyDescent="0.35">
      <c r="B1074" s="52">
        <v>3.0347339999999998</v>
      </c>
    </row>
    <row r="1075" spans="2:2" x14ac:dyDescent="0.35">
      <c r="B1075" s="52">
        <v>3.0329440000000001</v>
      </c>
    </row>
    <row r="1076" spans="2:2" x14ac:dyDescent="0.35">
      <c r="B1076" s="52">
        <v>3.030859</v>
      </c>
    </row>
    <row r="1077" spans="2:2" x14ac:dyDescent="0.35">
      <c r="B1077" s="52">
        <v>3.0301979999999999</v>
      </c>
    </row>
    <row r="1078" spans="2:2" x14ac:dyDescent="0.35">
      <c r="B1078" s="52">
        <v>3.0301979999999999</v>
      </c>
    </row>
    <row r="1079" spans="2:2" x14ac:dyDescent="0.35">
      <c r="B1079" s="52">
        <v>3.0301979999999999</v>
      </c>
    </row>
    <row r="1080" spans="2:2" x14ac:dyDescent="0.35">
      <c r="B1080" s="52">
        <v>3.0291060000000001</v>
      </c>
    </row>
    <row r="1081" spans="2:2" x14ac:dyDescent="0.35">
      <c r="B1081" s="52">
        <v>3.0285869999999999</v>
      </c>
    </row>
    <row r="1082" spans="2:2" x14ac:dyDescent="0.35">
      <c r="B1082" s="52">
        <v>3.0274399999999999</v>
      </c>
    </row>
    <row r="1083" spans="2:2" x14ac:dyDescent="0.35">
      <c r="B1083" s="52">
        <v>3.0229400000000002</v>
      </c>
    </row>
    <row r="1084" spans="2:2" x14ac:dyDescent="0.35">
      <c r="B1084" s="52">
        <v>3.0229400000000002</v>
      </c>
    </row>
    <row r="1085" spans="2:2" x14ac:dyDescent="0.35">
      <c r="B1085" s="52">
        <v>3.0229400000000002</v>
      </c>
    </row>
    <row r="1086" spans="2:2" x14ac:dyDescent="0.35">
      <c r="B1086" s="52">
        <v>3.0229400000000002</v>
      </c>
    </row>
    <row r="1087" spans="2:2" x14ac:dyDescent="0.35">
      <c r="B1087" s="52">
        <v>3.0229400000000002</v>
      </c>
    </row>
    <row r="1088" spans="2:2" x14ac:dyDescent="0.35">
      <c r="B1088" s="52">
        <v>3.0229400000000002</v>
      </c>
    </row>
    <row r="1089" spans="2:2" x14ac:dyDescent="0.35">
      <c r="B1089" s="52">
        <v>3.0229400000000002</v>
      </c>
    </row>
    <row r="1090" spans="2:2" x14ac:dyDescent="0.35">
      <c r="B1090" s="52">
        <v>3.0229400000000002</v>
      </c>
    </row>
    <row r="1091" spans="2:2" x14ac:dyDescent="0.35">
      <c r="B1091" s="52">
        <v>3.0229400000000002</v>
      </c>
    </row>
    <row r="1092" spans="2:2" x14ac:dyDescent="0.35">
      <c r="B1092" s="52">
        <v>3.0229400000000002</v>
      </c>
    </row>
    <row r="1093" spans="2:2" x14ac:dyDescent="0.35">
      <c r="B1093" s="52">
        <v>3.0229400000000002</v>
      </c>
    </row>
    <row r="1094" spans="2:2" x14ac:dyDescent="0.35">
      <c r="B1094" s="52">
        <v>3.0229400000000002</v>
      </c>
    </row>
    <row r="1095" spans="2:2" x14ac:dyDescent="0.35">
      <c r="B1095" s="52">
        <v>3.0229400000000002</v>
      </c>
    </row>
    <row r="1096" spans="2:2" x14ac:dyDescent="0.35">
      <c r="B1096" s="52">
        <v>3.0229400000000002</v>
      </c>
    </row>
    <row r="1097" spans="2:2" x14ac:dyDescent="0.35">
      <c r="B1097" s="52">
        <v>3.0229400000000002</v>
      </c>
    </row>
    <row r="1098" spans="2:2" x14ac:dyDescent="0.35">
      <c r="B1098" s="52">
        <v>3.0229400000000002</v>
      </c>
    </row>
    <row r="1099" spans="2:2" x14ac:dyDescent="0.35">
      <c r="B1099" s="52">
        <v>3.0176699999999999</v>
      </c>
    </row>
    <row r="1100" spans="2:2" x14ac:dyDescent="0.35">
      <c r="B1100" s="52">
        <v>3.0175719999999999</v>
      </c>
    </row>
    <row r="1101" spans="2:2" x14ac:dyDescent="0.35">
      <c r="B1101" s="52">
        <v>3.0175719999999999</v>
      </c>
    </row>
    <row r="1102" spans="2:2" x14ac:dyDescent="0.35">
      <c r="B1102" s="52">
        <v>3.0175719999999999</v>
      </c>
    </row>
    <row r="1103" spans="2:2" x14ac:dyDescent="0.35">
      <c r="B1103" s="52">
        <v>3.0175719999999999</v>
      </c>
    </row>
    <row r="1104" spans="2:2" x14ac:dyDescent="0.35">
      <c r="B1104" s="52">
        <v>3.0175719999999999</v>
      </c>
    </row>
    <row r="1105" spans="2:2" x14ac:dyDescent="0.35">
      <c r="B1105" s="52">
        <v>3.0175719999999999</v>
      </c>
    </row>
    <row r="1106" spans="2:2" x14ac:dyDescent="0.35">
      <c r="B1106" s="52">
        <v>3.0175719999999999</v>
      </c>
    </row>
    <row r="1107" spans="2:2" x14ac:dyDescent="0.35">
      <c r="B1107" s="52">
        <v>3.0175719999999999</v>
      </c>
    </row>
    <row r="1108" spans="2:2" x14ac:dyDescent="0.35">
      <c r="B1108" s="52">
        <v>3.0175719999999999</v>
      </c>
    </row>
    <row r="1109" spans="2:2" x14ac:dyDescent="0.35">
      <c r="B1109" s="52">
        <v>3.0175719999999999</v>
      </c>
    </row>
    <row r="1110" spans="2:2" x14ac:dyDescent="0.35">
      <c r="B1110" s="52">
        <v>3.0175719999999999</v>
      </c>
    </row>
    <row r="1111" spans="2:2" x14ac:dyDescent="0.35">
      <c r="B1111" s="52">
        <v>3.0166270000000002</v>
      </c>
    </row>
    <row r="1112" spans="2:2" x14ac:dyDescent="0.35">
      <c r="B1112" s="52">
        <v>3.0165540000000002</v>
      </c>
    </row>
    <row r="1113" spans="2:2" x14ac:dyDescent="0.35">
      <c r="B1113" s="52">
        <v>3.0160900000000002</v>
      </c>
    </row>
    <row r="1114" spans="2:2" x14ac:dyDescent="0.35">
      <c r="B1114" s="52">
        <v>3.0160900000000002</v>
      </c>
    </row>
    <row r="1115" spans="2:2" x14ac:dyDescent="0.35">
      <c r="B1115" s="52">
        <v>3.0160900000000002</v>
      </c>
    </row>
    <row r="1116" spans="2:2" x14ac:dyDescent="0.35">
      <c r="B1116" s="52">
        <v>3.0082200000000001</v>
      </c>
    </row>
    <row r="1117" spans="2:2" x14ac:dyDescent="0.35">
      <c r="B1117" s="52">
        <v>3.0081920000000002</v>
      </c>
    </row>
    <row r="1118" spans="2:2" x14ac:dyDescent="0.35">
      <c r="B1118" s="52">
        <v>3.0081920000000002</v>
      </c>
    </row>
    <row r="1119" spans="2:2" x14ac:dyDescent="0.35">
      <c r="B1119" s="52">
        <v>3.0081920000000002</v>
      </c>
    </row>
    <row r="1120" spans="2:2" x14ac:dyDescent="0.35">
      <c r="B1120" s="52">
        <v>3.0081920000000002</v>
      </c>
    </row>
    <row r="1121" spans="2:2" x14ac:dyDescent="0.35">
      <c r="B1121" s="52">
        <v>3.0081920000000002</v>
      </c>
    </row>
    <row r="1122" spans="2:2" x14ac:dyDescent="0.35">
      <c r="B1122" s="52">
        <v>3.0081920000000002</v>
      </c>
    </row>
    <row r="1123" spans="2:2" x14ac:dyDescent="0.35">
      <c r="B1123" s="52">
        <v>3.0081920000000002</v>
      </c>
    </row>
    <row r="1124" spans="2:2" x14ac:dyDescent="0.35">
      <c r="B1124" s="52">
        <v>3.0081920000000002</v>
      </c>
    </row>
    <row r="1125" spans="2:2" x14ac:dyDescent="0.35">
      <c r="B1125" s="52">
        <v>3.0081920000000002</v>
      </c>
    </row>
    <row r="1126" spans="2:2" x14ac:dyDescent="0.35">
      <c r="B1126" s="52">
        <v>3.0081920000000002</v>
      </c>
    </row>
    <row r="1127" spans="2:2" x14ac:dyDescent="0.35">
      <c r="B1127" s="52">
        <v>3.0081920000000002</v>
      </c>
    </row>
    <row r="1128" spans="2:2" x14ac:dyDescent="0.35">
      <c r="B1128" s="52">
        <v>3.0081920000000002</v>
      </c>
    </row>
    <row r="1129" spans="2:2" x14ac:dyDescent="0.35">
      <c r="B1129" s="52">
        <v>3.0077739999999999</v>
      </c>
    </row>
    <row r="1130" spans="2:2" x14ac:dyDescent="0.35">
      <c r="B1130" s="52">
        <v>3.0055779999999999</v>
      </c>
    </row>
    <row r="1131" spans="2:2" x14ac:dyDescent="0.35">
      <c r="B1131" s="52">
        <v>3.0055779999999999</v>
      </c>
    </row>
    <row r="1132" spans="2:2" x14ac:dyDescent="0.35">
      <c r="B1132" s="52">
        <v>3.0047160000000002</v>
      </c>
    </row>
    <row r="1133" spans="2:2" x14ac:dyDescent="0.35">
      <c r="B1133" s="52">
        <v>3.0019830000000001</v>
      </c>
    </row>
    <row r="1134" spans="2:2" x14ac:dyDescent="0.35">
      <c r="B1134" s="52">
        <v>3.0019830000000001</v>
      </c>
    </row>
    <row r="1135" spans="2:2" x14ac:dyDescent="0.35">
      <c r="B1135" s="52">
        <v>3.0019830000000001</v>
      </c>
    </row>
    <row r="1136" spans="2:2" x14ac:dyDescent="0.35">
      <c r="B1136" s="52">
        <v>3.0007609999999998</v>
      </c>
    </row>
    <row r="1137" spans="2:2" x14ac:dyDescent="0.35">
      <c r="B1137" s="52">
        <v>2.9992640000000002</v>
      </c>
    </row>
    <row r="1138" spans="2:2" x14ac:dyDescent="0.35">
      <c r="B1138" s="52">
        <v>2.9964529999999998</v>
      </c>
    </row>
    <row r="1139" spans="2:2" x14ac:dyDescent="0.35">
      <c r="B1139" s="52">
        <v>2.9942479999999998</v>
      </c>
    </row>
    <row r="1140" spans="2:2" x14ac:dyDescent="0.35">
      <c r="B1140" s="52">
        <v>2.9919709999999999</v>
      </c>
    </row>
    <row r="1141" spans="2:2" x14ac:dyDescent="0.35">
      <c r="B1141" s="52">
        <v>2.9919709999999999</v>
      </c>
    </row>
    <row r="1142" spans="2:2" x14ac:dyDescent="0.35">
      <c r="B1142" s="52">
        <v>2.9919709999999999</v>
      </c>
    </row>
    <row r="1143" spans="2:2" x14ac:dyDescent="0.35">
      <c r="B1143" s="52">
        <v>2.9919709999999999</v>
      </c>
    </row>
    <row r="1144" spans="2:2" x14ac:dyDescent="0.35">
      <c r="B1144" s="52">
        <v>2.990869</v>
      </c>
    </row>
    <row r="1145" spans="2:2" x14ac:dyDescent="0.35">
      <c r="B1145" s="52">
        <v>2.9896829999999999</v>
      </c>
    </row>
    <row r="1146" spans="2:2" x14ac:dyDescent="0.35">
      <c r="B1146" s="52">
        <v>2.9896829999999999</v>
      </c>
    </row>
    <row r="1147" spans="2:2" x14ac:dyDescent="0.35">
      <c r="B1147" s="52">
        <v>2.9896829999999999</v>
      </c>
    </row>
    <row r="1148" spans="2:2" x14ac:dyDescent="0.35">
      <c r="B1148" s="52">
        <v>2.9896829999999999</v>
      </c>
    </row>
    <row r="1149" spans="2:2" x14ac:dyDescent="0.35">
      <c r="B1149" s="52">
        <v>2.9875219999999998</v>
      </c>
    </row>
    <row r="1150" spans="2:2" x14ac:dyDescent="0.35">
      <c r="B1150" s="52">
        <v>2.9875219999999998</v>
      </c>
    </row>
    <row r="1151" spans="2:2" x14ac:dyDescent="0.35">
      <c r="B1151" s="52">
        <v>2.9868929999999998</v>
      </c>
    </row>
    <row r="1152" spans="2:2" x14ac:dyDescent="0.35">
      <c r="B1152" s="52">
        <v>2.9867379999999999</v>
      </c>
    </row>
    <row r="1153" spans="2:2" x14ac:dyDescent="0.35">
      <c r="B1153" s="52">
        <v>2.9867379999999999</v>
      </c>
    </row>
    <row r="1154" spans="2:2" x14ac:dyDescent="0.35">
      <c r="B1154" s="52">
        <v>2.9828070000000002</v>
      </c>
    </row>
    <row r="1155" spans="2:2" x14ac:dyDescent="0.35">
      <c r="B1155" s="52">
        <v>2.9828070000000002</v>
      </c>
    </row>
    <row r="1156" spans="2:2" x14ac:dyDescent="0.35">
      <c r="B1156" s="52">
        <v>2.9815420000000001</v>
      </c>
    </row>
    <row r="1157" spans="2:2" x14ac:dyDescent="0.35">
      <c r="B1157" s="52">
        <v>2.9815420000000001</v>
      </c>
    </row>
    <row r="1158" spans="2:2" x14ac:dyDescent="0.35">
      <c r="B1158" s="52">
        <v>2.9815420000000001</v>
      </c>
    </row>
    <row r="1159" spans="2:2" x14ac:dyDescent="0.35">
      <c r="B1159" s="52">
        <v>2.974129</v>
      </c>
    </row>
    <row r="1160" spans="2:2" x14ac:dyDescent="0.35">
      <c r="B1160" s="52">
        <v>2.9735999999999998</v>
      </c>
    </row>
    <row r="1161" spans="2:2" x14ac:dyDescent="0.35">
      <c r="B1161" s="52">
        <v>2.9734250000000002</v>
      </c>
    </row>
    <row r="1162" spans="2:2" x14ac:dyDescent="0.35">
      <c r="B1162" s="52">
        <v>2.9731610000000002</v>
      </c>
    </row>
    <row r="1163" spans="2:2" x14ac:dyDescent="0.35">
      <c r="B1163" s="52">
        <v>2.970764</v>
      </c>
    </row>
    <row r="1164" spans="2:2" x14ac:dyDescent="0.35">
      <c r="B1164" s="52">
        <v>2.970764</v>
      </c>
    </row>
    <row r="1165" spans="2:2" x14ac:dyDescent="0.35">
      <c r="B1165" s="52">
        <v>2.970764</v>
      </c>
    </row>
    <row r="1166" spans="2:2" x14ac:dyDescent="0.35">
      <c r="B1166" s="52">
        <v>2.9690650000000001</v>
      </c>
    </row>
    <row r="1167" spans="2:2" x14ac:dyDescent="0.35">
      <c r="B1167" s="52">
        <v>2.9674100000000001</v>
      </c>
    </row>
    <row r="1168" spans="2:2" x14ac:dyDescent="0.35">
      <c r="B1168" s="52">
        <v>2.967184</v>
      </c>
    </row>
    <row r="1169" spans="2:2" x14ac:dyDescent="0.35">
      <c r="B1169" s="52">
        <v>2.9669110000000001</v>
      </c>
    </row>
    <row r="1170" spans="2:2" x14ac:dyDescent="0.35">
      <c r="B1170" s="52">
        <v>2.9648439999999998</v>
      </c>
    </row>
    <row r="1171" spans="2:2" x14ac:dyDescent="0.35">
      <c r="B1171" s="52">
        <v>2.9648439999999998</v>
      </c>
    </row>
    <row r="1172" spans="2:2" x14ac:dyDescent="0.35">
      <c r="B1172" s="52">
        <v>2.9648439999999998</v>
      </c>
    </row>
    <row r="1173" spans="2:2" x14ac:dyDescent="0.35">
      <c r="B1173" s="52">
        <v>2.963768</v>
      </c>
    </row>
    <row r="1174" spans="2:2" x14ac:dyDescent="0.35">
      <c r="B1174" s="52">
        <v>2.962504</v>
      </c>
    </row>
    <row r="1175" spans="2:2" x14ac:dyDescent="0.35">
      <c r="B1175" s="52">
        <v>2.962504</v>
      </c>
    </row>
    <row r="1176" spans="2:2" x14ac:dyDescent="0.35">
      <c r="B1176" s="52">
        <v>2.962504</v>
      </c>
    </row>
    <row r="1177" spans="2:2" x14ac:dyDescent="0.35">
      <c r="B1177" s="52">
        <v>2.962504</v>
      </c>
    </row>
    <row r="1178" spans="2:2" x14ac:dyDescent="0.35">
      <c r="B1178" s="52">
        <v>2.9619789999999999</v>
      </c>
    </row>
    <row r="1179" spans="2:2" x14ac:dyDescent="0.35">
      <c r="B1179" s="52">
        <v>2.9618220000000002</v>
      </c>
    </row>
    <row r="1180" spans="2:2" x14ac:dyDescent="0.35">
      <c r="B1180" s="52">
        <v>2.9618220000000002</v>
      </c>
    </row>
    <row r="1181" spans="2:2" x14ac:dyDescent="0.35">
      <c r="B1181" s="52">
        <v>2.9618220000000002</v>
      </c>
    </row>
    <row r="1182" spans="2:2" x14ac:dyDescent="0.35">
      <c r="B1182" s="52">
        <v>2.9618220000000002</v>
      </c>
    </row>
    <row r="1183" spans="2:2" x14ac:dyDescent="0.35">
      <c r="B1183" s="52">
        <v>2.960556</v>
      </c>
    </row>
    <row r="1184" spans="2:2" x14ac:dyDescent="0.35">
      <c r="B1184" s="52">
        <v>2.957249</v>
      </c>
    </row>
    <row r="1185" spans="2:2" x14ac:dyDescent="0.35">
      <c r="B1185" s="52">
        <v>2.9571730000000001</v>
      </c>
    </row>
    <row r="1186" spans="2:2" x14ac:dyDescent="0.35">
      <c r="B1186" s="52">
        <v>2.9565980000000001</v>
      </c>
    </row>
    <row r="1187" spans="2:2" x14ac:dyDescent="0.35">
      <c r="B1187" s="52">
        <v>2.9565980000000001</v>
      </c>
    </row>
    <row r="1188" spans="2:2" x14ac:dyDescent="0.35">
      <c r="B1188" s="52">
        <v>2.9565980000000001</v>
      </c>
    </row>
    <row r="1189" spans="2:2" x14ac:dyDescent="0.35">
      <c r="B1189" s="52">
        <v>2.9565980000000001</v>
      </c>
    </row>
    <row r="1190" spans="2:2" x14ac:dyDescent="0.35">
      <c r="B1190" s="52">
        <v>2.9565980000000001</v>
      </c>
    </row>
    <row r="1191" spans="2:2" x14ac:dyDescent="0.35">
      <c r="B1191" s="52">
        <v>2.9565980000000001</v>
      </c>
    </row>
    <row r="1192" spans="2:2" x14ac:dyDescent="0.35">
      <c r="B1192" s="52">
        <v>2.9564970000000002</v>
      </c>
    </row>
    <row r="1193" spans="2:2" x14ac:dyDescent="0.35">
      <c r="B1193" s="52">
        <v>2.954949</v>
      </c>
    </row>
    <row r="1194" spans="2:2" x14ac:dyDescent="0.35">
      <c r="B1194" s="52">
        <v>2.9545750000000002</v>
      </c>
    </row>
    <row r="1195" spans="2:2" x14ac:dyDescent="0.35">
      <c r="B1195" s="52">
        <v>2.9545750000000002</v>
      </c>
    </row>
    <row r="1196" spans="2:2" x14ac:dyDescent="0.35">
      <c r="B1196" s="52">
        <v>2.9542799999999998</v>
      </c>
    </row>
    <row r="1197" spans="2:2" x14ac:dyDescent="0.35">
      <c r="B1197" s="52">
        <v>2.9537339999999999</v>
      </c>
    </row>
    <row r="1198" spans="2:2" x14ac:dyDescent="0.35">
      <c r="B1198" s="52">
        <v>2.9537339999999999</v>
      </c>
    </row>
    <row r="1199" spans="2:2" x14ac:dyDescent="0.35">
      <c r="B1199" s="52">
        <v>2.9537339999999999</v>
      </c>
    </row>
    <row r="1200" spans="2:2" x14ac:dyDescent="0.35">
      <c r="B1200" s="52">
        <v>2.9537339999999999</v>
      </c>
    </row>
    <row r="1201" spans="2:2" x14ac:dyDescent="0.35">
      <c r="B1201" s="52">
        <v>2.9537339999999999</v>
      </c>
    </row>
    <row r="1202" spans="2:2" x14ac:dyDescent="0.35">
      <c r="B1202" s="52">
        <v>2.9537339999999999</v>
      </c>
    </row>
    <row r="1203" spans="2:2" x14ac:dyDescent="0.35">
      <c r="B1203" s="52">
        <v>2.951778</v>
      </c>
    </row>
    <row r="1204" spans="2:2" x14ac:dyDescent="0.35">
      <c r="B1204" s="52">
        <v>2.9512589999999999</v>
      </c>
    </row>
    <row r="1205" spans="2:2" x14ac:dyDescent="0.35">
      <c r="B1205" s="52">
        <v>2.950037</v>
      </c>
    </row>
    <row r="1206" spans="2:2" x14ac:dyDescent="0.35">
      <c r="B1206" s="52">
        <v>2.950037</v>
      </c>
    </row>
    <row r="1207" spans="2:2" x14ac:dyDescent="0.35">
      <c r="B1207" s="52">
        <v>2.9476429999999998</v>
      </c>
    </row>
    <row r="1208" spans="2:2" x14ac:dyDescent="0.35">
      <c r="B1208" s="52">
        <v>2.9454180000000001</v>
      </c>
    </row>
    <row r="1209" spans="2:2" x14ac:dyDescent="0.35">
      <c r="B1209" s="52">
        <v>2.9454180000000001</v>
      </c>
    </row>
    <row r="1210" spans="2:2" x14ac:dyDescent="0.35">
      <c r="B1210" s="52">
        <v>2.9423560000000002</v>
      </c>
    </row>
    <row r="1211" spans="2:2" x14ac:dyDescent="0.35">
      <c r="B1211" s="52">
        <v>2.9419550000000001</v>
      </c>
    </row>
    <row r="1212" spans="2:2" x14ac:dyDescent="0.35">
      <c r="B1212" s="52">
        <v>2.9419550000000001</v>
      </c>
    </row>
    <row r="1213" spans="2:2" x14ac:dyDescent="0.35">
      <c r="B1213" s="52">
        <v>2.9413740000000002</v>
      </c>
    </row>
    <row r="1214" spans="2:2" x14ac:dyDescent="0.35">
      <c r="B1214" s="52">
        <v>2.9413740000000002</v>
      </c>
    </row>
    <row r="1215" spans="2:2" x14ac:dyDescent="0.35">
      <c r="B1215" s="52">
        <v>2.9413740000000002</v>
      </c>
    </row>
    <row r="1216" spans="2:2" x14ac:dyDescent="0.35">
      <c r="B1216" s="52">
        <v>2.9413740000000002</v>
      </c>
    </row>
    <row r="1217" spans="2:2" x14ac:dyDescent="0.35">
      <c r="B1217" s="52">
        <v>2.9413740000000002</v>
      </c>
    </row>
    <row r="1218" spans="2:2" x14ac:dyDescent="0.35">
      <c r="B1218" s="52">
        <v>2.9413740000000002</v>
      </c>
    </row>
    <row r="1219" spans="2:2" x14ac:dyDescent="0.35">
      <c r="B1219" s="52">
        <v>2.9413740000000002</v>
      </c>
    </row>
    <row r="1220" spans="2:2" x14ac:dyDescent="0.35">
      <c r="B1220" s="52">
        <v>2.9413740000000002</v>
      </c>
    </row>
    <row r="1221" spans="2:2" x14ac:dyDescent="0.35">
      <c r="B1221" s="52">
        <v>2.9413740000000002</v>
      </c>
    </row>
    <row r="1222" spans="2:2" x14ac:dyDescent="0.35">
      <c r="B1222" s="52">
        <v>2.9413260000000001</v>
      </c>
    </row>
    <row r="1223" spans="2:2" x14ac:dyDescent="0.35">
      <c r="B1223" s="52">
        <v>2.940229</v>
      </c>
    </row>
    <row r="1224" spans="2:2" x14ac:dyDescent="0.35">
      <c r="B1224" s="52">
        <v>2.940229</v>
      </c>
    </row>
    <row r="1225" spans="2:2" x14ac:dyDescent="0.35">
      <c r="B1225" s="52">
        <v>2.940016</v>
      </c>
    </row>
    <row r="1226" spans="2:2" x14ac:dyDescent="0.35">
      <c r="B1226" s="52">
        <v>2.940016</v>
      </c>
    </row>
    <row r="1227" spans="2:2" x14ac:dyDescent="0.35">
      <c r="B1227" s="52">
        <v>2.9396100000000001</v>
      </c>
    </row>
    <row r="1228" spans="2:2" x14ac:dyDescent="0.35">
      <c r="B1228" s="52">
        <v>2.9396100000000001</v>
      </c>
    </row>
    <row r="1229" spans="2:2" x14ac:dyDescent="0.35">
      <c r="B1229" s="52">
        <v>2.9396100000000001</v>
      </c>
    </row>
    <row r="1230" spans="2:2" x14ac:dyDescent="0.35">
      <c r="B1230" s="52">
        <v>2.9396100000000001</v>
      </c>
    </row>
    <row r="1231" spans="2:2" x14ac:dyDescent="0.35">
      <c r="B1231" s="52">
        <v>2.9392580000000001</v>
      </c>
    </row>
    <row r="1232" spans="2:2" x14ac:dyDescent="0.35">
      <c r="B1232" s="52">
        <v>2.9392580000000001</v>
      </c>
    </row>
    <row r="1233" spans="2:2" x14ac:dyDescent="0.35">
      <c r="B1233" s="52">
        <v>2.9392580000000001</v>
      </c>
    </row>
    <row r="1234" spans="2:2" x14ac:dyDescent="0.35">
      <c r="B1234" s="52">
        <v>2.9392580000000001</v>
      </c>
    </row>
    <row r="1235" spans="2:2" x14ac:dyDescent="0.35">
      <c r="B1235" s="52">
        <v>2.9392580000000001</v>
      </c>
    </row>
    <row r="1236" spans="2:2" x14ac:dyDescent="0.35">
      <c r="B1236" s="52">
        <v>2.9387279999999998</v>
      </c>
    </row>
    <row r="1237" spans="2:2" x14ac:dyDescent="0.35">
      <c r="B1237" s="52">
        <v>2.937335</v>
      </c>
    </row>
    <row r="1238" spans="2:2" x14ac:dyDescent="0.35">
      <c r="B1238" s="52">
        <v>2.9356930000000001</v>
      </c>
    </row>
    <row r="1239" spans="2:2" x14ac:dyDescent="0.35">
      <c r="B1239" s="52">
        <v>2.9356930000000001</v>
      </c>
    </row>
    <row r="1240" spans="2:2" x14ac:dyDescent="0.35">
      <c r="B1240" s="52">
        <v>2.9348010000000002</v>
      </c>
    </row>
    <row r="1241" spans="2:2" x14ac:dyDescent="0.35">
      <c r="B1241" s="52">
        <v>2.932429</v>
      </c>
    </row>
    <row r="1242" spans="2:2" x14ac:dyDescent="0.35">
      <c r="B1242" s="52">
        <v>2.932429</v>
      </c>
    </row>
    <row r="1243" spans="2:2" x14ac:dyDescent="0.35">
      <c r="B1243" s="52">
        <v>2.9282330000000001</v>
      </c>
    </row>
    <row r="1244" spans="2:2" x14ac:dyDescent="0.35">
      <c r="B1244" s="52">
        <v>2.9282330000000001</v>
      </c>
    </row>
    <row r="1245" spans="2:2" x14ac:dyDescent="0.35">
      <c r="B1245" s="52">
        <v>2.9282010000000001</v>
      </c>
    </row>
    <row r="1246" spans="2:2" x14ac:dyDescent="0.35">
      <c r="B1246" s="52">
        <v>2.9282010000000001</v>
      </c>
    </row>
    <row r="1247" spans="2:2" x14ac:dyDescent="0.35">
      <c r="B1247" s="52">
        <v>2.9282010000000001</v>
      </c>
    </row>
    <row r="1248" spans="2:2" x14ac:dyDescent="0.35">
      <c r="B1248" s="52">
        <v>2.9282010000000001</v>
      </c>
    </row>
    <row r="1249" spans="2:2" x14ac:dyDescent="0.35">
      <c r="B1249" s="52">
        <v>2.9282010000000001</v>
      </c>
    </row>
    <row r="1250" spans="2:2" x14ac:dyDescent="0.35">
      <c r="B1250" s="52">
        <v>2.9282010000000001</v>
      </c>
    </row>
    <row r="1251" spans="2:2" x14ac:dyDescent="0.35">
      <c r="B1251" s="52">
        <v>2.9282010000000001</v>
      </c>
    </row>
    <row r="1252" spans="2:2" x14ac:dyDescent="0.35">
      <c r="B1252" s="52">
        <v>2.9282010000000001</v>
      </c>
    </row>
    <row r="1253" spans="2:2" x14ac:dyDescent="0.35">
      <c r="B1253" s="52">
        <v>2.9282010000000001</v>
      </c>
    </row>
    <row r="1254" spans="2:2" x14ac:dyDescent="0.35">
      <c r="B1254" s="52">
        <v>2.9282010000000001</v>
      </c>
    </row>
    <row r="1255" spans="2:2" x14ac:dyDescent="0.35">
      <c r="B1255" s="52">
        <v>2.9282010000000001</v>
      </c>
    </row>
    <row r="1256" spans="2:2" x14ac:dyDescent="0.35">
      <c r="B1256" s="52">
        <v>2.9282010000000001</v>
      </c>
    </row>
    <row r="1257" spans="2:2" x14ac:dyDescent="0.35">
      <c r="B1257" s="52">
        <v>2.9282010000000001</v>
      </c>
    </row>
    <row r="1258" spans="2:2" x14ac:dyDescent="0.35">
      <c r="B1258" s="52">
        <v>2.9282010000000001</v>
      </c>
    </row>
    <row r="1259" spans="2:2" x14ac:dyDescent="0.35">
      <c r="B1259" s="52">
        <v>2.9282010000000001</v>
      </c>
    </row>
    <row r="1260" spans="2:2" x14ac:dyDescent="0.35">
      <c r="B1260" s="52">
        <v>2.9282010000000001</v>
      </c>
    </row>
    <row r="1261" spans="2:2" x14ac:dyDescent="0.35">
      <c r="B1261" s="52">
        <v>2.9282010000000001</v>
      </c>
    </row>
    <row r="1262" spans="2:2" x14ac:dyDescent="0.35">
      <c r="B1262" s="52">
        <v>2.9282010000000001</v>
      </c>
    </row>
    <row r="1263" spans="2:2" x14ac:dyDescent="0.35">
      <c r="B1263" s="52">
        <v>2.926158</v>
      </c>
    </row>
    <row r="1264" spans="2:2" x14ac:dyDescent="0.35">
      <c r="B1264" s="52">
        <v>2.9247399999999999</v>
      </c>
    </row>
    <row r="1265" spans="2:2" x14ac:dyDescent="0.35">
      <c r="B1265" s="52">
        <v>2.9235410000000002</v>
      </c>
    </row>
    <row r="1266" spans="2:2" x14ac:dyDescent="0.35">
      <c r="B1266" s="52">
        <v>2.9235410000000002</v>
      </c>
    </row>
    <row r="1267" spans="2:2" x14ac:dyDescent="0.35">
      <c r="B1267" s="52">
        <v>2.9226190000000001</v>
      </c>
    </row>
    <row r="1268" spans="2:2" x14ac:dyDescent="0.35">
      <c r="B1268" s="52">
        <v>2.9226190000000001</v>
      </c>
    </row>
    <row r="1269" spans="2:2" x14ac:dyDescent="0.35">
      <c r="B1269" s="52">
        <v>2.9226190000000001</v>
      </c>
    </row>
    <row r="1270" spans="2:2" x14ac:dyDescent="0.35">
      <c r="B1270" s="52">
        <v>2.9226190000000001</v>
      </c>
    </row>
    <row r="1271" spans="2:2" x14ac:dyDescent="0.35">
      <c r="B1271" s="52">
        <v>2.9226190000000001</v>
      </c>
    </row>
    <row r="1272" spans="2:2" x14ac:dyDescent="0.35">
      <c r="B1272" s="52">
        <v>2.9226190000000001</v>
      </c>
    </row>
    <row r="1273" spans="2:2" x14ac:dyDescent="0.35">
      <c r="B1273" s="52">
        <v>2.9226190000000001</v>
      </c>
    </row>
    <row r="1274" spans="2:2" x14ac:dyDescent="0.35">
      <c r="B1274" s="52">
        <v>2.9226190000000001</v>
      </c>
    </row>
    <row r="1275" spans="2:2" x14ac:dyDescent="0.35">
      <c r="B1275" s="52">
        <v>2.9226190000000001</v>
      </c>
    </row>
    <row r="1276" spans="2:2" x14ac:dyDescent="0.35">
      <c r="B1276" s="52">
        <v>2.9226190000000001</v>
      </c>
    </row>
    <row r="1277" spans="2:2" x14ac:dyDescent="0.35">
      <c r="B1277" s="52">
        <v>2.9189319999999999</v>
      </c>
    </row>
    <row r="1278" spans="2:2" x14ac:dyDescent="0.35">
      <c r="B1278" s="52">
        <v>2.9189319999999999</v>
      </c>
    </row>
    <row r="1279" spans="2:2" x14ac:dyDescent="0.35">
      <c r="B1279" s="52">
        <v>2.9189319999999999</v>
      </c>
    </row>
    <row r="1280" spans="2:2" x14ac:dyDescent="0.35">
      <c r="B1280" s="52">
        <v>2.9182070000000002</v>
      </c>
    </row>
    <row r="1281" spans="2:2" x14ac:dyDescent="0.35">
      <c r="B1281" s="52">
        <v>2.9182070000000002</v>
      </c>
    </row>
    <row r="1282" spans="2:2" x14ac:dyDescent="0.35">
      <c r="B1282" s="52">
        <v>2.9182070000000002</v>
      </c>
    </row>
    <row r="1283" spans="2:2" x14ac:dyDescent="0.35">
      <c r="B1283" s="52">
        <v>2.9182070000000002</v>
      </c>
    </row>
    <row r="1284" spans="2:2" x14ac:dyDescent="0.35">
      <c r="B1284" s="52">
        <v>2.9182070000000002</v>
      </c>
    </row>
    <row r="1285" spans="2:2" x14ac:dyDescent="0.35">
      <c r="B1285" s="52">
        <v>2.9182070000000002</v>
      </c>
    </row>
    <row r="1286" spans="2:2" x14ac:dyDescent="0.35">
      <c r="B1286" s="52">
        <v>2.9182070000000002</v>
      </c>
    </row>
    <row r="1287" spans="2:2" x14ac:dyDescent="0.35">
      <c r="B1287" s="52">
        <v>2.9182070000000002</v>
      </c>
    </row>
    <row r="1288" spans="2:2" x14ac:dyDescent="0.35">
      <c r="B1288" s="52">
        <v>2.9182070000000002</v>
      </c>
    </row>
    <row r="1289" spans="2:2" x14ac:dyDescent="0.35">
      <c r="B1289" s="52">
        <v>2.9182070000000002</v>
      </c>
    </row>
    <row r="1290" spans="2:2" x14ac:dyDescent="0.35">
      <c r="B1290" s="52">
        <v>2.9182070000000002</v>
      </c>
    </row>
    <row r="1291" spans="2:2" x14ac:dyDescent="0.35">
      <c r="B1291" s="52">
        <v>2.9182070000000002</v>
      </c>
    </row>
    <row r="1292" spans="2:2" x14ac:dyDescent="0.35">
      <c r="B1292" s="52">
        <v>2.9157860000000002</v>
      </c>
    </row>
    <row r="1293" spans="2:2" x14ac:dyDescent="0.35">
      <c r="B1293" s="52">
        <v>2.91066</v>
      </c>
    </row>
    <row r="1294" spans="2:2" x14ac:dyDescent="0.35">
      <c r="B1294" s="52">
        <v>2.9102610000000002</v>
      </c>
    </row>
    <row r="1295" spans="2:2" x14ac:dyDescent="0.35">
      <c r="B1295" s="52">
        <v>2.9102610000000002</v>
      </c>
    </row>
    <row r="1296" spans="2:2" x14ac:dyDescent="0.35">
      <c r="B1296" s="52">
        <v>2.9102610000000002</v>
      </c>
    </row>
    <row r="1297" spans="2:2" x14ac:dyDescent="0.35">
      <c r="B1297" s="52">
        <v>2.9102610000000002</v>
      </c>
    </row>
    <row r="1298" spans="2:2" x14ac:dyDescent="0.35">
      <c r="B1298" s="52">
        <v>2.9094060000000002</v>
      </c>
    </row>
    <row r="1299" spans="2:2" x14ac:dyDescent="0.35">
      <c r="B1299" s="52">
        <v>2.908954</v>
      </c>
    </row>
    <row r="1300" spans="2:2" x14ac:dyDescent="0.35">
      <c r="B1300" s="52">
        <v>2.908954</v>
      </c>
    </row>
    <row r="1301" spans="2:2" x14ac:dyDescent="0.35">
      <c r="B1301" s="52">
        <v>2.908954</v>
      </c>
    </row>
    <row r="1302" spans="2:2" x14ac:dyDescent="0.35">
      <c r="B1302" s="52">
        <v>2.9076930000000001</v>
      </c>
    </row>
    <row r="1303" spans="2:2" x14ac:dyDescent="0.35">
      <c r="B1303" s="52">
        <v>2.9067980000000002</v>
      </c>
    </row>
    <row r="1304" spans="2:2" x14ac:dyDescent="0.35">
      <c r="B1304" s="52">
        <v>2.9060869999999999</v>
      </c>
    </row>
    <row r="1305" spans="2:2" x14ac:dyDescent="0.35">
      <c r="B1305" s="52">
        <v>2.9042870000000001</v>
      </c>
    </row>
    <row r="1306" spans="2:2" x14ac:dyDescent="0.35">
      <c r="B1306" s="52">
        <v>2.9042870000000001</v>
      </c>
    </row>
    <row r="1307" spans="2:2" x14ac:dyDescent="0.35">
      <c r="B1307" s="52">
        <v>2.9042870000000001</v>
      </c>
    </row>
    <row r="1308" spans="2:2" x14ac:dyDescent="0.35">
      <c r="B1308" s="52">
        <v>2.9042870000000001</v>
      </c>
    </row>
    <row r="1309" spans="2:2" x14ac:dyDescent="0.35">
      <c r="B1309" s="52">
        <v>2.9042870000000001</v>
      </c>
    </row>
    <row r="1310" spans="2:2" x14ac:dyDescent="0.35">
      <c r="B1310" s="52">
        <v>2.9042870000000001</v>
      </c>
    </row>
    <row r="1311" spans="2:2" x14ac:dyDescent="0.35">
      <c r="B1311" s="52">
        <v>2.9042870000000001</v>
      </c>
    </row>
    <row r="1312" spans="2:2" x14ac:dyDescent="0.35">
      <c r="B1312" s="52">
        <v>2.899667</v>
      </c>
    </row>
    <row r="1313" spans="2:2" x14ac:dyDescent="0.35">
      <c r="B1313" s="52">
        <v>2.899667</v>
      </c>
    </row>
    <row r="1314" spans="2:2" x14ac:dyDescent="0.35">
      <c r="B1314" s="52">
        <v>2.8976130000000002</v>
      </c>
    </row>
    <row r="1315" spans="2:2" x14ac:dyDescent="0.35">
      <c r="B1315" s="52">
        <v>2.8976130000000002</v>
      </c>
    </row>
    <row r="1316" spans="2:2" x14ac:dyDescent="0.35">
      <c r="B1316" s="52">
        <v>2.8976130000000002</v>
      </c>
    </row>
    <row r="1317" spans="2:2" x14ac:dyDescent="0.35">
      <c r="B1317" s="52">
        <v>2.896388</v>
      </c>
    </row>
    <row r="1318" spans="2:2" x14ac:dyDescent="0.35">
      <c r="B1318" s="52">
        <v>2.896388</v>
      </c>
    </row>
    <row r="1319" spans="2:2" x14ac:dyDescent="0.35">
      <c r="B1319" s="52">
        <v>2.896388</v>
      </c>
    </row>
    <row r="1320" spans="2:2" x14ac:dyDescent="0.35">
      <c r="B1320" s="52">
        <v>2.896388</v>
      </c>
    </row>
    <row r="1321" spans="2:2" x14ac:dyDescent="0.35">
      <c r="B1321" s="52">
        <v>2.8936320000000002</v>
      </c>
    </row>
    <row r="1322" spans="2:2" x14ac:dyDescent="0.35">
      <c r="B1322" s="52">
        <v>2.8904719999999999</v>
      </c>
    </row>
    <row r="1323" spans="2:2" x14ac:dyDescent="0.35">
      <c r="B1323" s="52">
        <v>2.8882249999999998</v>
      </c>
    </row>
    <row r="1324" spans="2:2" x14ac:dyDescent="0.35">
      <c r="B1324" s="52">
        <v>2.8882249999999998</v>
      </c>
    </row>
    <row r="1325" spans="2:2" x14ac:dyDescent="0.35">
      <c r="B1325" s="52">
        <v>2.88673</v>
      </c>
    </row>
    <row r="1326" spans="2:2" x14ac:dyDescent="0.35">
      <c r="B1326" s="52">
        <v>2.886298</v>
      </c>
    </row>
    <row r="1327" spans="2:2" x14ac:dyDescent="0.35">
      <c r="B1327" s="52">
        <v>2.8859460000000001</v>
      </c>
    </row>
    <row r="1328" spans="2:2" x14ac:dyDescent="0.35">
      <c r="B1328" s="52">
        <v>2.8859460000000001</v>
      </c>
    </row>
    <row r="1329" spans="2:2" x14ac:dyDescent="0.35">
      <c r="B1329" s="52">
        <v>2.8844120000000002</v>
      </c>
    </row>
    <row r="1330" spans="2:2" x14ac:dyDescent="0.35">
      <c r="B1330" s="52">
        <v>2.8841359999999998</v>
      </c>
    </row>
    <row r="1331" spans="2:2" x14ac:dyDescent="0.35">
      <c r="B1331" s="52">
        <v>2.8841260000000002</v>
      </c>
    </row>
    <row r="1332" spans="2:2" x14ac:dyDescent="0.35">
      <c r="B1332" s="52">
        <v>2.8828339999999999</v>
      </c>
    </row>
    <row r="1333" spans="2:2" x14ac:dyDescent="0.35">
      <c r="B1333" s="52">
        <v>2.8826109999999998</v>
      </c>
    </row>
    <row r="1334" spans="2:2" x14ac:dyDescent="0.35">
      <c r="B1334" s="52">
        <v>2.8826109999999998</v>
      </c>
    </row>
    <row r="1335" spans="2:2" x14ac:dyDescent="0.35">
      <c r="B1335" s="52">
        <v>2.8826109999999998</v>
      </c>
    </row>
    <row r="1336" spans="2:2" x14ac:dyDescent="0.35">
      <c r="B1336" s="52">
        <v>2.8826109999999998</v>
      </c>
    </row>
    <row r="1337" spans="2:2" x14ac:dyDescent="0.35">
      <c r="B1337" s="52">
        <v>2.8826109999999998</v>
      </c>
    </row>
    <row r="1338" spans="2:2" x14ac:dyDescent="0.35">
      <c r="B1338" s="52">
        <v>2.8826109999999998</v>
      </c>
    </row>
    <row r="1339" spans="2:2" x14ac:dyDescent="0.35">
      <c r="B1339" s="52">
        <v>2.882593</v>
      </c>
    </row>
    <row r="1340" spans="2:2" x14ac:dyDescent="0.35">
      <c r="B1340" s="52">
        <v>2.882593</v>
      </c>
    </row>
    <row r="1341" spans="2:2" x14ac:dyDescent="0.35">
      <c r="B1341" s="52">
        <v>2.882593</v>
      </c>
    </row>
    <row r="1342" spans="2:2" x14ac:dyDescent="0.35">
      <c r="B1342" s="52">
        <v>2.8813970000000002</v>
      </c>
    </row>
    <row r="1343" spans="2:2" x14ac:dyDescent="0.35">
      <c r="B1343" s="52">
        <v>2.8791470000000001</v>
      </c>
    </row>
    <row r="1344" spans="2:2" x14ac:dyDescent="0.35">
      <c r="B1344" s="52">
        <v>2.8791470000000001</v>
      </c>
    </row>
    <row r="1345" spans="2:2" x14ac:dyDescent="0.35">
      <c r="B1345" s="52">
        <v>2.878447</v>
      </c>
    </row>
    <row r="1346" spans="2:2" x14ac:dyDescent="0.35">
      <c r="B1346" s="52">
        <v>2.878447</v>
      </c>
    </row>
    <row r="1347" spans="2:2" x14ac:dyDescent="0.35">
      <c r="B1347" s="52">
        <v>2.878447</v>
      </c>
    </row>
    <row r="1348" spans="2:2" x14ac:dyDescent="0.35">
      <c r="B1348" s="52">
        <v>2.878447</v>
      </c>
    </row>
    <row r="1349" spans="2:2" x14ac:dyDescent="0.35">
      <c r="B1349" s="52">
        <v>2.878447</v>
      </c>
    </row>
    <row r="1350" spans="2:2" x14ac:dyDescent="0.35">
      <c r="B1350" s="52">
        <v>2.878447</v>
      </c>
    </row>
    <row r="1351" spans="2:2" x14ac:dyDescent="0.35">
      <c r="B1351" s="52">
        <v>2.8775919999999999</v>
      </c>
    </row>
    <row r="1352" spans="2:2" x14ac:dyDescent="0.35">
      <c r="B1352" s="52">
        <v>2.8775919999999999</v>
      </c>
    </row>
    <row r="1353" spans="2:2" x14ac:dyDescent="0.35">
      <c r="B1353" s="52">
        <v>2.8775919999999999</v>
      </c>
    </row>
    <row r="1354" spans="2:2" x14ac:dyDescent="0.35">
      <c r="B1354" s="52">
        <v>2.8775919999999999</v>
      </c>
    </row>
    <row r="1355" spans="2:2" x14ac:dyDescent="0.35">
      <c r="B1355" s="52">
        <v>2.8775919999999999</v>
      </c>
    </row>
    <row r="1356" spans="2:2" x14ac:dyDescent="0.35">
      <c r="B1356" s="52">
        <v>2.875413</v>
      </c>
    </row>
    <row r="1357" spans="2:2" x14ac:dyDescent="0.35">
      <c r="B1357" s="52">
        <v>2.874425</v>
      </c>
    </row>
    <row r="1358" spans="2:2" x14ac:dyDescent="0.35">
      <c r="B1358" s="52">
        <v>2.874209</v>
      </c>
    </row>
    <row r="1359" spans="2:2" x14ac:dyDescent="0.35">
      <c r="B1359" s="52">
        <v>2.8738060000000001</v>
      </c>
    </row>
    <row r="1360" spans="2:2" x14ac:dyDescent="0.35">
      <c r="B1360" s="52">
        <v>2.8731550000000001</v>
      </c>
    </row>
    <row r="1361" spans="2:2" x14ac:dyDescent="0.35">
      <c r="B1361" s="52">
        <v>2.8728630000000002</v>
      </c>
    </row>
    <row r="1362" spans="2:2" x14ac:dyDescent="0.35">
      <c r="B1362" s="52">
        <v>2.8728630000000002</v>
      </c>
    </row>
    <row r="1363" spans="2:2" x14ac:dyDescent="0.35">
      <c r="B1363" s="52">
        <v>2.8725339999999999</v>
      </c>
    </row>
    <row r="1364" spans="2:2" x14ac:dyDescent="0.35">
      <c r="B1364" s="52">
        <v>2.8720599999999998</v>
      </c>
    </row>
    <row r="1365" spans="2:2" x14ac:dyDescent="0.35">
      <c r="B1365" s="52">
        <v>2.870743</v>
      </c>
    </row>
    <row r="1366" spans="2:2" x14ac:dyDescent="0.35">
      <c r="B1366" s="52">
        <v>2.870743</v>
      </c>
    </row>
    <row r="1367" spans="2:2" x14ac:dyDescent="0.35">
      <c r="B1367" s="52">
        <v>2.8705240000000001</v>
      </c>
    </row>
    <row r="1368" spans="2:2" x14ac:dyDescent="0.35">
      <c r="B1368" s="52">
        <v>2.8705240000000001</v>
      </c>
    </row>
    <row r="1369" spans="2:2" x14ac:dyDescent="0.35">
      <c r="B1369" s="52">
        <v>2.8705240000000001</v>
      </c>
    </row>
    <row r="1370" spans="2:2" x14ac:dyDescent="0.35">
      <c r="B1370" s="52">
        <v>2.8705240000000001</v>
      </c>
    </row>
    <row r="1371" spans="2:2" x14ac:dyDescent="0.35">
      <c r="B1371" s="52">
        <v>2.8705240000000001</v>
      </c>
    </row>
    <row r="1372" spans="2:2" x14ac:dyDescent="0.35">
      <c r="B1372" s="52">
        <v>2.8705240000000001</v>
      </c>
    </row>
    <row r="1373" spans="2:2" x14ac:dyDescent="0.35">
      <c r="B1373" s="52">
        <v>2.8698480000000002</v>
      </c>
    </row>
    <row r="1374" spans="2:2" x14ac:dyDescent="0.35">
      <c r="B1374" s="52">
        <v>2.8671410000000002</v>
      </c>
    </row>
    <row r="1375" spans="2:2" x14ac:dyDescent="0.35">
      <c r="B1375" s="52">
        <v>2.8664700000000001</v>
      </c>
    </row>
    <row r="1376" spans="2:2" x14ac:dyDescent="0.35">
      <c r="B1376" s="52">
        <v>2.8605879999999999</v>
      </c>
    </row>
    <row r="1377" spans="2:2" x14ac:dyDescent="0.35">
      <c r="B1377" s="52">
        <v>2.8605879999999999</v>
      </c>
    </row>
    <row r="1378" spans="2:2" x14ac:dyDescent="0.35">
      <c r="B1378" s="52">
        <v>2.8605879999999999</v>
      </c>
    </row>
    <row r="1379" spans="2:2" x14ac:dyDescent="0.35">
      <c r="B1379" s="52">
        <v>2.8605879999999999</v>
      </c>
    </row>
    <row r="1380" spans="2:2" x14ac:dyDescent="0.35">
      <c r="B1380" s="52">
        <v>2.8605879999999999</v>
      </c>
    </row>
    <row r="1381" spans="2:2" x14ac:dyDescent="0.35">
      <c r="B1381" s="52">
        <v>2.8605879999999999</v>
      </c>
    </row>
    <row r="1382" spans="2:2" x14ac:dyDescent="0.35">
      <c r="B1382" s="52">
        <v>2.8605879999999999</v>
      </c>
    </row>
    <row r="1383" spans="2:2" x14ac:dyDescent="0.35">
      <c r="B1383" s="52">
        <v>2.8605879999999999</v>
      </c>
    </row>
    <row r="1384" spans="2:2" x14ac:dyDescent="0.35">
      <c r="B1384" s="52">
        <v>2.8605879999999999</v>
      </c>
    </row>
    <row r="1385" spans="2:2" x14ac:dyDescent="0.35">
      <c r="B1385" s="52">
        <v>2.8605879999999999</v>
      </c>
    </row>
    <row r="1386" spans="2:2" x14ac:dyDescent="0.35">
      <c r="B1386" s="52">
        <v>2.8605879999999999</v>
      </c>
    </row>
    <row r="1387" spans="2:2" x14ac:dyDescent="0.35">
      <c r="B1387" s="52">
        <v>2.8605879999999999</v>
      </c>
    </row>
    <row r="1388" spans="2:2" x14ac:dyDescent="0.35">
      <c r="B1388" s="52">
        <v>2.8605879999999999</v>
      </c>
    </row>
    <row r="1389" spans="2:2" x14ac:dyDescent="0.35">
      <c r="B1389" s="52">
        <v>2.8605879999999999</v>
      </c>
    </row>
    <row r="1390" spans="2:2" x14ac:dyDescent="0.35">
      <c r="B1390" s="52">
        <v>2.8605879999999999</v>
      </c>
    </row>
    <row r="1391" spans="2:2" x14ac:dyDescent="0.35">
      <c r="B1391" s="52">
        <v>2.8605879999999999</v>
      </c>
    </row>
    <row r="1392" spans="2:2" x14ac:dyDescent="0.35">
      <c r="B1392" s="52">
        <v>2.8605879999999999</v>
      </c>
    </row>
    <row r="1393" spans="2:2" x14ac:dyDescent="0.35">
      <c r="B1393" s="52">
        <v>2.8605879999999999</v>
      </c>
    </row>
    <row r="1394" spans="2:2" x14ac:dyDescent="0.35">
      <c r="B1394" s="52">
        <v>2.8605879999999999</v>
      </c>
    </row>
    <row r="1395" spans="2:2" x14ac:dyDescent="0.35">
      <c r="B1395" s="52">
        <v>2.8605879999999999</v>
      </c>
    </row>
    <row r="1396" spans="2:2" x14ac:dyDescent="0.35">
      <c r="B1396" s="52">
        <v>2.8605879999999999</v>
      </c>
    </row>
    <row r="1397" spans="2:2" x14ac:dyDescent="0.35">
      <c r="B1397" s="52">
        <v>2.8605879999999999</v>
      </c>
    </row>
    <row r="1398" spans="2:2" x14ac:dyDescent="0.35">
      <c r="B1398" s="52">
        <v>2.8590870000000002</v>
      </c>
    </row>
    <row r="1399" spans="2:2" x14ac:dyDescent="0.35">
      <c r="B1399" s="52">
        <v>2.8590870000000002</v>
      </c>
    </row>
    <row r="1400" spans="2:2" x14ac:dyDescent="0.35">
      <c r="B1400" s="52">
        <v>2.8590870000000002</v>
      </c>
    </row>
    <row r="1401" spans="2:2" x14ac:dyDescent="0.35">
      <c r="B1401" s="52">
        <v>2.8590870000000002</v>
      </c>
    </row>
    <row r="1402" spans="2:2" x14ac:dyDescent="0.35">
      <c r="B1402" s="52">
        <v>2.8590870000000002</v>
      </c>
    </row>
    <row r="1403" spans="2:2" x14ac:dyDescent="0.35">
      <c r="B1403" s="52">
        <v>2.8590870000000002</v>
      </c>
    </row>
    <row r="1404" spans="2:2" x14ac:dyDescent="0.35">
      <c r="B1404" s="52">
        <v>2.8576459999999999</v>
      </c>
    </row>
    <row r="1405" spans="2:2" x14ac:dyDescent="0.35">
      <c r="B1405" s="52">
        <v>2.8574039999999998</v>
      </c>
    </row>
    <row r="1406" spans="2:2" x14ac:dyDescent="0.35">
      <c r="B1406" s="52">
        <v>2.8571559999999998</v>
      </c>
    </row>
    <row r="1407" spans="2:2" x14ac:dyDescent="0.35">
      <c r="B1407" s="52">
        <v>2.857059</v>
      </c>
    </row>
    <row r="1408" spans="2:2" x14ac:dyDescent="0.35">
      <c r="B1408" s="52">
        <v>2.8540549999999998</v>
      </c>
    </row>
    <row r="1409" spans="2:2" x14ac:dyDescent="0.35">
      <c r="B1409" s="52">
        <v>2.85331</v>
      </c>
    </row>
    <row r="1410" spans="2:2" x14ac:dyDescent="0.35">
      <c r="B1410" s="52">
        <v>2.8527610000000001</v>
      </c>
    </row>
    <row r="1411" spans="2:2" x14ac:dyDescent="0.35">
      <c r="B1411" s="52">
        <v>2.8527610000000001</v>
      </c>
    </row>
    <row r="1412" spans="2:2" x14ac:dyDescent="0.35">
      <c r="B1412" s="52">
        <v>2.8527610000000001</v>
      </c>
    </row>
    <row r="1413" spans="2:2" x14ac:dyDescent="0.35">
      <c r="B1413" s="52">
        <v>2.852487</v>
      </c>
    </row>
    <row r="1414" spans="2:2" x14ac:dyDescent="0.35">
      <c r="B1414" s="52">
        <v>2.849513</v>
      </c>
    </row>
    <row r="1415" spans="2:2" x14ac:dyDescent="0.35">
      <c r="B1415" s="52">
        <v>2.849513</v>
      </c>
    </row>
    <row r="1416" spans="2:2" x14ac:dyDescent="0.35">
      <c r="B1416" s="52">
        <v>2.849513</v>
      </c>
    </row>
    <row r="1417" spans="2:2" x14ac:dyDescent="0.35">
      <c r="B1417" s="52">
        <v>2.849513</v>
      </c>
    </row>
    <row r="1418" spans="2:2" x14ac:dyDescent="0.35">
      <c r="B1418" s="52">
        <v>2.849513</v>
      </c>
    </row>
    <row r="1419" spans="2:2" x14ac:dyDescent="0.35">
      <c r="B1419" s="52">
        <v>2.849513</v>
      </c>
    </row>
    <row r="1420" spans="2:2" x14ac:dyDescent="0.35">
      <c r="B1420" s="52">
        <v>2.848182</v>
      </c>
    </row>
    <row r="1421" spans="2:2" x14ac:dyDescent="0.35">
      <c r="B1421" s="52">
        <v>2.848182</v>
      </c>
    </row>
    <row r="1422" spans="2:2" x14ac:dyDescent="0.35">
      <c r="B1422" s="52">
        <v>2.8465189999999998</v>
      </c>
    </row>
    <row r="1423" spans="2:2" x14ac:dyDescent="0.35">
      <c r="B1423" s="52">
        <v>2.843105</v>
      </c>
    </row>
    <row r="1424" spans="2:2" x14ac:dyDescent="0.35">
      <c r="B1424" s="52">
        <v>2.8429690000000001</v>
      </c>
    </row>
    <row r="1425" spans="2:2" x14ac:dyDescent="0.35">
      <c r="B1425" s="52">
        <v>2.8429690000000001</v>
      </c>
    </row>
    <row r="1426" spans="2:2" x14ac:dyDescent="0.35">
      <c r="B1426" s="52">
        <v>2.8429690000000001</v>
      </c>
    </row>
    <row r="1427" spans="2:2" x14ac:dyDescent="0.35">
      <c r="B1427" s="52">
        <v>2.8429690000000001</v>
      </c>
    </row>
    <row r="1428" spans="2:2" x14ac:dyDescent="0.35">
      <c r="B1428" s="52">
        <v>2.84029</v>
      </c>
    </row>
    <row r="1429" spans="2:2" x14ac:dyDescent="0.35">
      <c r="B1429" s="52">
        <v>2.84029</v>
      </c>
    </row>
    <row r="1430" spans="2:2" x14ac:dyDescent="0.35">
      <c r="B1430" s="52">
        <v>2.8400759999999998</v>
      </c>
    </row>
    <row r="1431" spans="2:2" x14ac:dyDescent="0.35">
      <c r="B1431" s="52">
        <v>2.8391030000000002</v>
      </c>
    </row>
    <row r="1432" spans="2:2" x14ac:dyDescent="0.35">
      <c r="B1432" s="52">
        <v>2.8391030000000002</v>
      </c>
    </row>
    <row r="1433" spans="2:2" x14ac:dyDescent="0.35">
      <c r="B1433" s="52">
        <v>2.8334169999999999</v>
      </c>
    </row>
    <row r="1434" spans="2:2" x14ac:dyDescent="0.35">
      <c r="B1434" s="52">
        <v>2.8332809999999999</v>
      </c>
    </row>
    <row r="1435" spans="2:2" x14ac:dyDescent="0.35">
      <c r="B1435" s="52">
        <v>2.8260350000000001</v>
      </c>
    </row>
    <row r="1436" spans="2:2" x14ac:dyDescent="0.35">
      <c r="B1436" s="52">
        <v>2.8260350000000001</v>
      </c>
    </row>
    <row r="1437" spans="2:2" x14ac:dyDescent="0.35">
      <c r="B1437" s="52">
        <v>2.8260350000000001</v>
      </c>
    </row>
    <row r="1438" spans="2:2" x14ac:dyDescent="0.35">
      <c r="B1438" s="52">
        <v>2.8260350000000001</v>
      </c>
    </row>
    <row r="1439" spans="2:2" x14ac:dyDescent="0.35">
      <c r="B1439" s="52">
        <v>2.8260350000000001</v>
      </c>
    </row>
    <row r="1440" spans="2:2" x14ac:dyDescent="0.35">
      <c r="B1440" s="52">
        <v>2.8260350000000001</v>
      </c>
    </row>
    <row r="1441" spans="2:2" x14ac:dyDescent="0.35">
      <c r="B1441" s="52">
        <v>2.8260350000000001</v>
      </c>
    </row>
    <row r="1442" spans="2:2" x14ac:dyDescent="0.35">
      <c r="B1442" s="52">
        <v>2.8260350000000001</v>
      </c>
    </row>
    <row r="1443" spans="2:2" x14ac:dyDescent="0.35">
      <c r="B1443" s="52">
        <v>2.8245290000000001</v>
      </c>
    </row>
    <row r="1444" spans="2:2" x14ac:dyDescent="0.35">
      <c r="B1444" s="52">
        <v>2.8245290000000001</v>
      </c>
    </row>
    <row r="1445" spans="2:2" x14ac:dyDescent="0.35">
      <c r="B1445" s="52">
        <v>2.8245290000000001</v>
      </c>
    </row>
    <row r="1446" spans="2:2" x14ac:dyDescent="0.35">
      <c r="B1446" s="52">
        <v>2.8245290000000001</v>
      </c>
    </row>
    <row r="1447" spans="2:2" x14ac:dyDescent="0.35">
      <c r="B1447" s="52">
        <v>2.8245290000000001</v>
      </c>
    </row>
    <row r="1448" spans="2:2" x14ac:dyDescent="0.35">
      <c r="B1448" s="52">
        <v>2.8245290000000001</v>
      </c>
    </row>
    <row r="1449" spans="2:2" x14ac:dyDescent="0.35">
      <c r="B1449" s="52">
        <v>2.8245290000000001</v>
      </c>
    </row>
    <row r="1450" spans="2:2" x14ac:dyDescent="0.35">
      <c r="B1450" s="52">
        <v>2.8245290000000001</v>
      </c>
    </row>
    <row r="1451" spans="2:2" x14ac:dyDescent="0.35">
      <c r="B1451" s="52">
        <v>2.8245290000000001</v>
      </c>
    </row>
    <row r="1452" spans="2:2" x14ac:dyDescent="0.35">
      <c r="B1452" s="52">
        <v>2.8245290000000001</v>
      </c>
    </row>
    <row r="1453" spans="2:2" x14ac:dyDescent="0.35">
      <c r="B1453" s="52">
        <v>2.8245290000000001</v>
      </c>
    </row>
    <row r="1454" spans="2:2" x14ac:dyDescent="0.35">
      <c r="B1454" s="52">
        <v>2.8245290000000001</v>
      </c>
    </row>
    <row r="1455" spans="2:2" x14ac:dyDescent="0.35">
      <c r="B1455" s="52">
        <v>2.8245290000000001</v>
      </c>
    </row>
    <row r="1456" spans="2:2" x14ac:dyDescent="0.35">
      <c r="B1456" s="52">
        <v>2.8245290000000001</v>
      </c>
    </row>
    <row r="1457" spans="2:2" x14ac:dyDescent="0.35">
      <c r="B1457" s="52">
        <v>2.8245290000000001</v>
      </c>
    </row>
    <row r="1458" spans="2:2" x14ac:dyDescent="0.35">
      <c r="B1458" s="52">
        <v>2.8245290000000001</v>
      </c>
    </row>
    <row r="1459" spans="2:2" x14ac:dyDescent="0.35">
      <c r="B1459" s="52">
        <v>2.8245290000000001</v>
      </c>
    </row>
    <row r="1460" spans="2:2" x14ac:dyDescent="0.35">
      <c r="B1460" s="52">
        <v>2.8245290000000001</v>
      </c>
    </row>
    <row r="1461" spans="2:2" x14ac:dyDescent="0.35">
      <c r="B1461" s="52">
        <v>2.8245290000000001</v>
      </c>
    </row>
    <row r="1462" spans="2:2" x14ac:dyDescent="0.35">
      <c r="B1462" s="52">
        <v>2.8238310000000002</v>
      </c>
    </row>
    <row r="1463" spans="2:2" x14ac:dyDescent="0.35">
      <c r="B1463" s="52">
        <v>2.8238310000000002</v>
      </c>
    </row>
    <row r="1464" spans="2:2" x14ac:dyDescent="0.35">
      <c r="B1464" s="52">
        <v>2.8236970000000001</v>
      </c>
    </row>
    <row r="1465" spans="2:2" x14ac:dyDescent="0.35">
      <c r="B1465" s="52">
        <v>2.8227139999999999</v>
      </c>
    </row>
    <row r="1466" spans="2:2" x14ac:dyDescent="0.35">
      <c r="B1466" s="52">
        <v>2.8227139999999999</v>
      </c>
    </row>
    <row r="1467" spans="2:2" x14ac:dyDescent="0.35">
      <c r="B1467" s="52">
        <v>2.8227139999999999</v>
      </c>
    </row>
    <row r="1468" spans="2:2" x14ac:dyDescent="0.35">
      <c r="B1468" s="52">
        <v>2.8221859999999999</v>
      </c>
    </row>
    <row r="1469" spans="2:2" x14ac:dyDescent="0.35">
      <c r="B1469" s="52">
        <v>2.8221859999999999</v>
      </c>
    </row>
    <row r="1470" spans="2:2" x14ac:dyDescent="0.35">
      <c r="B1470" s="52">
        <v>2.8221859999999999</v>
      </c>
    </row>
    <row r="1471" spans="2:2" x14ac:dyDescent="0.35">
      <c r="B1471" s="52">
        <v>2.8221859999999999</v>
      </c>
    </row>
    <row r="1472" spans="2:2" x14ac:dyDescent="0.35">
      <c r="B1472" s="52">
        <v>2.8219590000000001</v>
      </c>
    </row>
    <row r="1473" spans="2:2" x14ac:dyDescent="0.35">
      <c r="B1473" s="52">
        <v>2.8219590000000001</v>
      </c>
    </row>
    <row r="1474" spans="2:2" x14ac:dyDescent="0.35">
      <c r="B1474" s="52">
        <v>2.817898</v>
      </c>
    </row>
    <row r="1475" spans="2:2" x14ac:dyDescent="0.35">
      <c r="B1475" s="52">
        <v>2.8170519999999999</v>
      </c>
    </row>
    <row r="1476" spans="2:2" x14ac:dyDescent="0.35">
      <c r="B1476" s="52">
        <v>2.8170519999999999</v>
      </c>
    </row>
    <row r="1477" spans="2:2" x14ac:dyDescent="0.35">
      <c r="B1477" s="52">
        <v>2.8170519999999999</v>
      </c>
    </row>
    <row r="1478" spans="2:2" x14ac:dyDescent="0.35">
      <c r="B1478" s="52">
        <v>2.8170519999999999</v>
      </c>
    </row>
    <row r="1479" spans="2:2" x14ac:dyDescent="0.35">
      <c r="B1479" s="52">
        <v>2.8152159999999999</v>
      </c>
    </row>
    <row r="1480" spans="2:2" x14ac:dyDescent="0.35">
      <c r="B1480" s="52">
        <v>2.80403</v>
      </c>
    </row>
    <row r="1481" spans="2:2" x14ac:dyDescent="0.35">
      <c r="B1481" s="52">
        <v>2.8031090000000001</v>
      </c>
    </row>
    <row r="1482" spans="2:2" x14ac:dyDescent="0.35">
      <c r="B1482" s="52">
        <v>2.8023180000000001</v>
      </c>
    </row>
    <row r="1483" spans="2:2" x14ac:dyDescent="0.35">
      <c r="B1483" s="52">
        <v>2.8023180000000001</v>
      </c>
    </row>
    <row r="1484" spans="2:2" x14ac:dyDescent="0.35">
      <c r="B1484" s="52">
        <v>2.8023180000000001</v>
      </c>
    </row>
    <row r="1485" spans="2:2" x14ac:dyDescent="0.35">
      <c r="B1485" s="52">
        <v>2.8015829999999999</v>
      </c>
    </row>
    <row r="1486" spans="2:2" x14ac:dyDescent="0.35">
      <c r="B1486" s="52">
        <v>2.8006950000000002</v>
      </c>
    </row>
    <row r="1487" spans="2:2" x14ac:dyDescent="0.35">
      <c r="B1487" s="52">
        <v>2.8006950000000002</v>
      </c>
    </row>
    <row r="1488" spans="2:2" x14ac:dyDescent="0.35">
      <c r="B1488" s="52">
        <v>2.8006950000000002</v>
      </c>
    </row>
    <row r="1489" spans="2:2" x14ac:dyDescent="0.35">
      <c r="B1489" s="52">
        <v>2.7976429999999999</v>
      </c>
    </row>
    <row r="1490" spans="2:2" x14ac:dyDescent="0.35">
      <c r="B1490" s="52">
        <v>2.7976429999999999</v>
      </c>
    </row>
    <row r="1491" spans="2:2" x14ac:dyDescent="0.35">
      <c r="B1491" s="52">
        <v>2.7976429999999999</v>
      </c>
    </row>
    <row r="1492" spans="2:2" x14ac:dyDescent="0.35">
      <c r="B1492" s="52">
        <v>2.7975789999999998</v>
      </c>
    </row>
    <row r="1493" spans="2:2" x14ac:dyDescent="0.35">
      <c r="B1493" s="52">
        <v>2.7975789999999998</v>
      </c>
    </row>
    <row r="1494" spans="2:2" x14ac:dyDescent="0.35">
      <c r="B1494" s="52">
        <v>2.7975789999999998</v>
      </c>
    </row>
    <row r="1495" spans="2:2" x14ac:dyDescent="0.35">
      <c r="B1495" s="52">
        <v>2.7922229999999999</v>
      </c>
    </row>
    <row r="1496" spans="2:2" x14ac:dyDescent="0.35">
      <c r="B1496" s="52">
        <v>2.7915290000000001</v>
      </c>
    </row>
    <row r="1497" spans="2:2" x14ac:dyDescent="0.35">
      <c r="B1497" s="52">
        <v>2.789695</v>
      </c>
    </row>
    <row r="1498" spans="2:2" x14ac:dyDescent="0.35">
      <c r="B1498" s="52">
        <v>2.789695</v>
      </c>
    </row>
    <row r="1499" spans="2:2" x14ac:dyDescent="0.35">
      <c r="B1499" s="52">
        <v>2.789695</v>
      </c>
    </row>
    <row r="1500" spans="2:2" x14ac:dyDescent="0.35">
      <c r="B1500" s="52">
        <v>2.7893780000000001</v>
      </c>
    </row>
    <row r="1501" spans="2:2" x14ac:dyDescent="0.35">
      <c r="B1501" s="52">
        <v>2.7893780000000001</v>
      </c>
    </row>
    <row r="1502" spans="2:2" x14ac:dyDescent="0.35">
      <c r="B1502" s="52">
        <v>2.7893780000000001</v>
      </c>
    </row>
    <row r="1503" spans="2:2" x14ac:dyDescent="0.35">
      <c r="B1503" s="52">
        <v>2.7889539999999999</v>
      </c>
    </row>
    <row r="1504" spans="2:2" x14ac:dyDescent="0.35">
      <c r="B1504" s="52">
        <v>2.7867120000000001</v>
      </c>
    </row>
    <row r="1505" spans="2:2" x14ac:dyDescent="0.35">
      <c r="B1505" s="52">
        <v>2.7867120000000001</v>
      </c>
    </row>
    <row r="1506" spans="2:2" x14ac:dyDescent="0.35">
      <c r="B1506" s="52">
        <v>2.7867120000000001</v>
      </c>
    </row>
    <row r="1507" spans="2:2" x14ac:dyDescent="0.35">
      <c r="B1507" s="52">
        <v>2.7858399999999999</v>
      </c>
    </row>
    <row r="1508" spans="2:2" x14ac:dyDescent="0.35">
      <c r="B1508" s="52">
        <v>2.7858399999999999</v>
      </c>
    </row>
    <row r="1509" spans="2:2" x14ac:dyDescent="0.35">
      <c r="B1509" s="52">
        <v>2.7857690000000002</v>
      </c>
    </row>
    <row r="1510" spans="2:2" x14ac:dyDescent="0.35">
      <c r="B1510" s="52">
        <v>2.7857690000000002</v>
      </c>
    </row>
    <row r="1511" spans="2:2" x14ac:dyDescent="0.35">
      <c r="B1511" s="52">
        <v>2.7857690000000002</v>
      </c>
    </row>
    <row r="1512" spans="2:2" x14ac:dyDescent="0.35">
      <c r="B1512" s="52">
        <v>2.7857690000000002</v>
      </c>
    </row>
    <row r="1513" spans="2:2" x14ac:dyDescent="0.35">
      <c r="B1513" s="52">
        <v>2.784799</v>
      </c>
    </row>
    <row r="1514" spans="2:2" x14ac:dyDescent="0.35">
      <c r="B1514" s="52">
        <v>2.78423</v>
      </c>
    </row>
    <row r="1515" spans="2:2" x14ac:dyDescent="0.35">
      <c r="B1515" s="52">
        <v>2.78423</v>
      </c>
    </row>
    <row r="1516" spans="2:2" x14ac:dyDescent="0.35">
      <c r="B1516" s="52">
        <v>2.78423</v>
      </c>
    </row>
    <row r="1517" spans="2:2" x14ac:dyDescent="0.35">
      <c r="B1517" s="52">
        <v>2.7840980000000002</v>
      </c>
    </row>
    <row r="1518" spans="2:2" x14ac:dyDescent="0.35">
      <c r="B1518" s="52">
        <v>2.7836759999999998</v>
      </c>
    </row>
    <row r="1519" spans="2:2" x14ac:dyDescent="0.35">
      <c r="B1519" s="52">
        <v>2.7832710000000001</v>
      </c>
    </row>
    <row r="1520" spans="2:2" x14ac:dyDescent="0.35">
      <c r="B1520" s="52">
        <v>2.7832710000000001</v>
      </c>
    </row>
    <row r="1521" spans="2:2" x14ac:dyDescent="0.35">
      <c r="B1521" s="52">
        <v>2.7832710000000001</v>
      </c>
    </row>
    <row r="1522" spans="2:2" x14ac:dyDescent="0.35">
      <c r="B1522" s="52">
        <v>2.7803149999999999</v>
      </c>
    </row>
    <row r="1523" spans="2:2" x14ac:dyDescent="0.35">
      <c r="B1523" s="52">
        <v>2.7797420000000002</v>
      </c>
    </row>
    <row r="1524" spans="2:2" x14ac:dyDescent="0.35">
      <c r="B1524" s="52">
        <v>2.7797420000000002</v>
      </c>
    </row>
    <row r="1525" spans="2:2" x14ac:dyDescent="0.35">
      <c r="B1525" s="52">
        <v>2.7797420000000002</v>
      </c>
    </row>
    <row r="1526" spans="2:2" x14ac:dyDescent="0.35">
      <c r="B1526" s="52">
        <v>2.7797420000000002</v>
      </c>
    </row>
    <row r="1527" spans="2:2" x14ac:dyDescent="0.35">
      <c r="B1527" s="52">
        <v>2.7797420000000002</v>
      </c>
    </row>
    <row r="1528" spans="2:2" x14ac:dyDescent="0.35">
      <c r="B1528" s="52">
        <v>2.7797420000000002</v>
      </c>
    </row>
    <row r="1529" spans="2:2" x14ac:dyDescent="0.35">
      <c r="B1529" s="52">
        <v>2.779379</v>
      </c>
    </row>
    <row r="1530" spans="2:2" x14ac:dyDescent="0.35">
      <c r="B1530" s="52">
        <v>2.779379</v>
      </c>
    </row>
    <row r="1531" spans="2:2" x14ac:dyDescent="0.35">
      <c r="B1531" s="52">
        <v>2.776545</v>
      </c>
    </row>
    <row r="1532" spans="2:2" x14ac:dyDescent="0.35">
      <c r="B1532" s="52">
        <v>2.776545</v>
      </c>
    </row>
    <row r="1533" spans="2:2" x14ac:dyDescent="0.35">
      <c r="B1533" s="52">
        <v>2.776545</v>
      </c>
    </row>
    <row r="1534" spans="2:2" x14ac:dyDescent="0.35">
      <c r="B1534" s="52">
        <v>2.7746409999999999</v>
      </c>
    </row>
    <row r="1535" spans="2:2" x14ac:dyDescent="0.35">
      <c r="B1535" s="52">
        <v>2.772993</v>
      </c>
    </row>
    <row r="1536" spans="2:2" x14ac:dyDescent="0.35">
      <c r="B1536" s="52">
        <v>2.772259</v>
      </c>
    </row>
    <row r="1537" spans="2:2" x14ac:dyDescent="0.35">
      <c r="B1537" s="52">
        <v>2.772259</v>
      </c>
    </row>
    <row r="1538" spans="2:2" x14ac:dyDescent="0.35">
      <c r="B1538" s="52">
        <v>2.772259</v>
      </c>
    </row>
    <row r="1539" spans="2:2" x14ac:dyDescent="0.35">
      <c r="B1539" s="52">
        <v>2.7672279999999998</v>
      </c>
    </row>
    <row r="1540" spans="2:2" x14ac:dyDescent="0.35">
      <c r="B1540" s="52">
        <v>2.7672279999999998</v>
      </c>
    </row>
    <row r="1541" spans="2:2" x14ac:dyDescent="0.35">
      <c r="B1541" s="52">
        <v>2.7672279999999998</v>
      </c>
    </row>
    <row r="1542" spans="2:2" x14ac:dyDescent="0.35">
      <c r="B1542" s="52">
        <v>2.7672279999999998</v>
      </c>
    </row>
    <row r="1543" spans="2:2" x14ac:dyDescent="0.35">
      <c r="B1543" s="52">
        <v>2.7672279999999998</v>
      </c>
    </row>
    <row r="1544" spans="2:2" x14ac:dyDescent="0.35">
      <c r="B1544" s="52">
        <v>2.7672279999999998</v>
      </c>
    </row>
    <row r="1545" spans="2:2" x14ac:dyDescent="0.35">
      <c r="B1545" s="52">
        <v>2.7672279999999998</v>
      </c>
    </row>
    <row r="1546" spans="2:2" x14ac:dyDescent="0.35">
      <c r="B1546" s="52">
        <v>2.7672279999999998</v>
      </c>
    </row>
    <row r="1547" spans="2:2" x14ac:dyDescent="0.35">
      <c r="B1547" s="52">
        <v>2.7672279999999998</v>
      </c>
    </row>
    <row r="1548" spans="2:2" x14ac:dyDescent="0.35">
      <c r="B1548" s="52">
        <v>2.7672279999999998</v>
      </c>
    </row>
    <row r="1549" spans="2:2" x14ac:dyDescent="0.35">
      <c r="B1549" s="52">
        <v>2.7672279999999998</v>
      </c>
    </row>
    <row r="1550" spans="2:2" x14ac:dyDescent="0.35">
      <c r="B1550" s="52">
        <v>2.7672279999999998</v>
      </c>
    </row>
    <row r="1551" spans="2:2" x14ac:dyDescent="0.35">
      <c r="B1551" s="52">
        <v>2.7672279999999998</v>
      </c>
    </row>
    <row r="1552" spans="2:2" x14ac:dyDescent="0.35">
      <c r="B1552" s="52">
        <v>2.7670360000000001</v>
      </c>
    </row>
    <row r="1553" spans="2:2" x14ac:dyDescent="0.35">
      <c r="B1553" s="52">
        <v>2.7656299999999998</v>
      </c>
    </row>
    <row r="1554" spans="2:2" x14ac:dyDescent="0.35">
      <c r="B1554" s="52">
        <v>2.7656299999999998</v>
      </c>
    </row>
    <row r="1555" spans="2:2" x14ac:dyDescent="0.35">
      <c r="B1555" s="52">
        <v>2.7656299999999998</v>
      </c>
    </row>
    <row r="1556" spans="2:2" x14ac:dyDescent="0.35">
      <c r="B1556" s="52">
        <v>2.7656299999999998</v>
      </c>
    </row>
    <row r="1557" spans="2:2" x14ac:dyDescent="0.35">
      <c r="B1557" s="52">
        <v>2.7656299999999998</v>
      </c>
    </row>
    <row r="1558" spans="2:2" x14ac:dyDescent="0.35">
      <c r="B1558" s="52">
        <v>2.7656299999999998</v>
      </c>
    </row>
    <row r="1559" spans="2:2" x14ac:dyDescent="0.35">
      <c r="B1559" s="52">
        <v>2.7656299999999998</v>
      </c>
    </row>
    <row r="1560" spans="2:2" x14ac:dyDescent="0.35">
      <c r="B1560" s="52">
        <v>2.7656299999999998</v>
      </c>
    </row>
    <row r="1561" spans="2:2" x14ac:dyDescent="0.35">
      <c r="B1561" s="52">
        <v>2.7656299999999998</v>
      </c>
    </row>
    <row r="1562" spans="2:2" x14ac:dyDescent="0.35">
      <c r="B1562" s="52">
        <v>2.765425</v>
      </c>
    </row>
    <row r="1563" spans="2:2" x14ac:dyDescent="0.35">
      <c r="B1563" s="52">
        <v>2.7650980000000001</v>
      </c>
    </row>
    <row r="1564" spans="2:2" x14ac:dyDescent="0.35">
      <c r="B1564" s="52">
        <v>2.7650980000000001</v>
      </c>
    </row>
    <row r="1565" spans="2:2" x14ac:dyDescent="0.35">
      <c r="B1565" s="52">
        <v>2.7650980000000001</v>
      </c>
    </row>
    <row r="1566" spans="2:2" x14ac:dyDescent="0.35">
      <c r="B1566" s="52">
        <v>2.7650980000000001</v>
      </c>
    </row>
    <row r="1567" spans="2:2" x14ac:dyDescent="0.35">
      <c r="B1567" s="52">
        <v>2.7650980000000001</v>
      </c>
    </row>
    <row r="1568" spans="2:2" x14ac:dyDescent="0.35">
      <c r="B1568" s="52">
        <v>2.7629730000000001</v>
      </c>
    </row>
    <row r="1569" spans="2:2" x14ac:dyDescent="0.35">
      <c r="B1569" s="52">
        <v>2.7629510000000002</v>
      </c>
    </row>
    <row r="1570" spans="2:2" x14ac:dyDescent="0.35">
      <c r="B1570" s="52">
        <v>2.760208</v>
      </c>
    </row>
    <row r="1571" spans="2:2" x14ac:dyDescent="0.35">
      <c r="B1571" s="52">
        <v>2.7582110000000002</v>
      </c>
    </row>
    <row r="1572" spans="2:2" x14ac:dyDescent="0.35">
      <c r="B1572" s="52">
        <v>2.7582110000000002</v>
      </c>
    </row>
    <row r="1573" spans="2:2" x14ac:dyDescent="0.35">
      <c r="B1573" s="52">
        <v>2.7582110000000002</v>
      </c>
    </row>
    <row r="1574" spans="2:2" x14ac:dyDescent="0.35">
      <c r="B1574" s="52">
        <v>2.7582110000000002</v>
      </c>
    </row>
    <row r="1575" spans="2:2" x14ac:dyDescent="0.35">
      <c r="B1575" s="52">
        <v>2.7582110000000002</v>
      </c>
    </row>
    <row r="1576" spans="2:2" x14ac:dyDescent="0.35">
      <c r="B1576" s="52">
        <v>2.7582110000000002</v>
      </c>
    </row>
    <row r="1577" spans="2:2" x14ac:dyDescent="0.35">
      <c r="B1577" s="52">
        <v>2.7582110000000002</v>
      </c>
    </row>
    <row r="1578" spans="2:2" x14ac:dyDescent="0.35">
      <c r="B1578" s="52">
        <v>2.7582110000000002</v>
      </c>
    </row>
    <row r="1579" spans="2:2" x14ac:dyDescent="0.35">
      <c r="B1579" s="52">
        <v>2.7582110000000002</v>
      </c>
    </row>
    <row r="1580" spans="2:2" x14ac:dyDescent="0.35">
      <c r="B1580" s="52">
        <v>2.7582110000000002</v>
      </c>
    </row>
    <row r="1581" spans="2:2" x14ac:dyDescent="0.35">
      <c r="B1581" s="52">
        <v>2.7582110000000002</v>
      </c>
    </row>
    <row r="1582" spans="2:2" x14ac:dyDescent="0.35">
      <c r="B1582" s="52">
        <v>2.7565330000000001</v>
      </c>
    </row>
    <row r="1583" spans="2:2" x14ac:dyDescent="0.35">
      <c r="B1583" s="52">
        <v>2.7565330000000001</v>
      </c>
    </row>
    <row r="1584" spans="2:2" x14ac:dyDescent="0.35">
      <c r="B1584" s="52">
        <v>2.7557019999999999</v>
      </c>
    </row>
    <row r="1585" spans="2:2" x14ac:dyDescent="0.35">
      <c r="B1585" s="52">
        <v>2.7521979999999999</v>
      </c>
    </row>
    <row r="1586" spans="2:2" x14ac:dyDescent="0.35">
      <c r="B1586" s="52">
        <v>2.7519499999999999</v>
      </c>
    </row>
    <row r="1587" spans="2:2" x14ac:dyDescent="0.35">
      <c r="B1587" s="52">
        <v>2.7519499999999999</v>
      </c>
    </row>
    <row r="1588" spans="2:2" x14ac:dyDescent="0.35">
      <c r="B1588" s="52">
        <v>2.7477109999999998</v>
      </c>
    </row>
    <row r="1589" spans="2:2" x14ac:dyDescent="0.35">
      <c r="B1589" s="52">
        <v>2.7477079999999998</v>
      </c>
    </row>
    <row r="1590" spans="2:2" x14ac:dyDescent="0.35">
      <c r="B1590" s="52">
        <v>2.7473380000000001</v>
      </c>
    </row>
    <row r="1591" spans="2:2" x14ac:dyDescent="0.35">
      <c r="B1591" s="52">
        <v>2.7473380000000001</v>
      </c>
    </row>
    <row r="1592" spans="2:2" x14ac:dyDescent="0.35">
      <c r="B1592" s="52">
        <v>2.7473380000000001</v>
      </c>
    </row>
    <row r="1593" spans="2:2" x14ac:dyDescent="0.35">
      <c r="B1593" s="52">
        <v>2.7473380000000001</v>
      </c>
    </row>
    <row r="1594" spans="2:2" x14ac:dyDescent="0.35">
      <c r="B1594" s="52">
        <v>2.7473380000000001</v>
      </c>
    </row>
    <row r="1595" spans="2:2" x14ac:dyDescent="0.35">
      <c r="B1595" s="52">
        <v>2.7470699999999999</v>
      </c>
    </row>
    <row r="1596" spans="2:2" x14ac:dyDescent="0.35">
      <c r="B1596" s="52">
        <v>2.7470699999999999</v>
      </c>
    </row>
    <row r="1597" spans="2:2" x14ac:dyDescent="0.35">
      <c r="B1597" s="52">
        <v>2.7470699999999999</v>
      </c>
    </row>
    <row r="1598" spans="2:2" x14ac:dyDescent="0.35">
      <c r="B1598" s="52">
        <v>2.7470699999999999</v>
      </c>
    </row>
    <row r="1599" spans="2:2" x14ac:dyDescent="0.35">
      <c r="B1599" s="52">
        <v>2.7431429999999999</v>
      </c>
    </row>
    <row r="1600" spans="2:2" x14ac:dyDescent="0.35">
      <c r="B1600" s="52">
        <v>2.7431429999999999</v>
      </c>
    </row>
    <row r="1601" spans="2:2" x14ac:dyDescent="0.35">
      <c r="B1601" s="52">
        <v>2.7431429999999999</v>
      </c>
    </row>
    <row r="1602" spans="2:2" x14ac:dyDescent="0.35">
      <c r="B1602" s="52">
        <v>2.7427540000000001</v>
      </c>
    </row>
    <row r="1603" spans="2:2" x14ac:dyDescent="0.35">
      <c r="B1603" s="52">
        <v>2.7427540000000001</v>
      </c>
    </row>
    <row r="1604" spans="2:2" x14ac:dyDescent="0.35">
      <c r="B1604" s="52">
        <v>2.7427540000000001</v>
      </c>
    </row>
    <row r="1605" spans="2:2" x14ac:dyDescent="0.35">
      <c r="B1605" s="52">
        <v>2.742521</v>
      </c>
    </row>
    <row r="1606" spans="2:2" x14ac:dyDescent="0.35">
      <c r="B1606" s="52">
        <v>2.7374149999999999</v>
      </c>
    </row>
    <row r="1607" spans="2:2" x14ac:dyDescent="0.35">
      <c r="B1607" s="52">
        <v>2.7374149999999999</v>
      </c>
    </row>
    <row r="1608" spans="2:2" x14ac:dyDescent="0.35">
      <c r="B1608" s="52">
        <v>2.7374149999999999</v>
      </c>
    </row>
    <row r="1609" spans="2:2" x14ac:dyDescent="0.35">
      <c r="B1609" s="52">
        <v>2.736002</v>
      </c>
    </row>
    <row r="1610" spans="2:2" x14ac:dyDescent="0.35">
      <c r="B1610" s="52">
        <v>2.736002</v>
      </c>
    </row>
    <row r="1611" spans="2:2" x14ac:dyDescent="0.35">
      <c r="B1611" s="52">
        <v>2.736002</v>
      </c>
    </row>
    <row r="1612" spans="2:2" x14ac:dyDescent="0.35">
      <c r="B1612" s="52">
        <v>2.736002</v>
      </c>
    </row>
    <row r="1613" spans="2:2" x14ac:dyDescent="0.35">
      <c r="B1613" s="52">
        <v>2.736002</v>
      </c>
    </row>
    <row r="1614" spans="2:2" x14ac:dyDescent="0.35">
      <c r="B1614" s="52">
        <v>2.736002</v>
      </c>
    </row>
    <row r="1615" spans="2:2" x14ac:dyDescent="0.35">
      <c r="B1615" s="52">
        <v>2.7348029999999999</v>
      </c>
    </row>
    <row r="1616" spans="2:2" x14ac:dyDescent="0.35">
      <c r="B1616" s="52">
        <v>2.7348029999999999</v>
      </c>
    </row>
    <row r="1617" spans="2:2" x14ac:dyDescent="0.35">
      <c r="B1617" s="52">
        <v>2.7346919999999999</v>
      </c>
    </row>
    <row r="1618" spans="2:2" x14ac:dyDescent="0.35">
      <c r="B1618" s="52">
        <v>2.7346919999999999</v>
      </c>
    </row>
    <row r="1619" spans="2:2" x14ac:dyDescent="0.35">
      <c r="B1619" s="52">
        <v>2.7346919999999999</v>
      </c>
    </row>
    <row r="1620" spans="2:2" x14ac:dyDescent="0.35">
      <c r="B1620" s="52">
        <v>2.7346919999999999</v>
      </c>
    </row>
    <row r="1621" spans="2:2" x14ac:dyDescent="0.35">
      <c r="B1621" s="52">
        <v>2.7346919999999999</v>
      </c>
    </row>
    <row r="1622" spans="2:2" x14ac:dyDescent="0.35">
      <c r="B1622" s="52">
        <v>2.7346919999999999</v>
      </c>
    </row>
    <row r="1623" spans="2:2" x14ac:dyDescent="0.35">
      <c r="B1623" s="52">
        <v>2.7346919999999999</v>
      </c>
    </row>
    <row r="1624" spans="2:2" x14ac:dyDescent="0.35">
      <c r="B1624" s="52">
        <v>2.7346919999999999</v>
      </c>
    </row>
    <row r="1625" spans="2:2" x14ac:dyDescent="0.35">
      <c r="B1625" s="52">
        <v>2.7346919999999999</v>
      </c>
    </row>
    <row r="1626" spans="2:2" x14ac:dyDescent="0.35">
      <c r="B1626" s="52">
        <v>2.7346919999999999</v>
      </c>
    </row>
    <row r="1627" spans="2:2" x14ac:dyDescent="0.35">
      <c r="B1627" s="52">
        <v>2.7346919999999999</v>
      </c>
    </row>
    <row r="1628" spans="2:2" x14ac:dyDescent="0.35">
      <c r="B1628" s="52">
        <v>2.734432</v>
      </c>
    </row>
    <row r="1629" spans="2:2" x14ac:dyDescent="0.35">
      <c r="B1629" s="52">
        <v>2.734432</v>
      </c>
    </row>
    <row r="1630" spans="2:2" x14ac:dyDescent="0.35">
      <c r="B1630" s="52">
        <v>2.734432</v>
      </c>
    </row>
    <row r="1631" spans="2:2" x14ac:dyDescent="0.35">
      <c r="B1631" s="52">
        <v>2.734432</v>
      </c>
    </row>
    <row r="1632" spans="2:2" x14ac:dyDescent="0.35">
      <c r="B1632" s="52">
        <v>2.734432</v>
      </c>
    </row>
    <row r="1633" spans="2:2" x14ac:dyDescent="0.35">
      <c r="B1633" s="52">
        <v>2.734432</v>
      </c>
    </row>
    <row r="1634" spans="2:2" x14ac:dyDescent="0.35">
      <c r="B1634" s="52">
        <v>2.734432</v>
      </c>
    </row>
    <row r="1635" spans="2:2" x14ac:dyDescent="0.35">
      <c r="B1635" s="52">
        <v>2.731557</v>
      </c>
    </row>
    <row r="1636" spans="2:2" x14ac:dyDescent="0.35">
      <c r="B1636" s="52">
        <v>2.730737</v>
      </c>
    </row>
    <row r="1637" spans="2:2" x14ac:dyDescent="0.35">
      <c r="B1637" s="52">
        <v>2.730737</v>
      </c>
    </row>
    <row r="1638" spans="2:2" x14ac:dyDescent="0.35">
      <c r="B1638" s="52">
        <v>2.730737</v>
      </c>
    </row>
    <row r="1639" spans="2:2" x14ac:dyDescent="0.35">
      <c r="B1639" s="52">
        <v>2.730737</v>
      </c>
    </row>
    <row r="1640" spans="2:2" x14ac:dyDescent="0.35">
      <c r="B1640" s="52">
        <v>2.730737</v>
      </c>
    </row>
    <row r="1641" spans="2:2" x14ac:dyDescent="0.35">
      <c r="B1641" s="52">
        <v>2.730737</v>
      </c>
    </row>
    <row r="1642" spans="2:2" x14ac:dyDescent="0.35">
      <c r="B1642" s="52">
        <v>2.730737</v>
      </c>
    </row>
    <row r="1643" spans="2:2" x14ac:dyDescent="0.35">
      <c r="B1643" s="52">
        <v>2.7303929999999998</v>
      </c>
    </row>
    <row r="1644" spans="2:2" x14ac:dyDescent="0.35">
      <c r="B1644" s="52">
        <v>2.7290070000000002</v>
      </c>
    </row>
    <row r="1645" spans="2:2" x14ac:dyDescent="0.35">
      <c r="B1645" s="52">
        <v>2.7290070000000002</v>
      </c>
    </row>
    <row r="1646" spans="2:2" x14ac:dyDescent="0.35">
      <c r="B1646" s="52">
        <v>2.7290070000000002</v>
      </c>
    </row>
    <row r="1647" spans="2:2" x14ac:dyDescent="0.35">
      <c r="B1647" s="52">
        <v>2.7290070000000002</v>
      </c>
    </row>
    <row r="1648" spans="2:2" x14ac:dyDescent="0.35">
      <c r="B1648" s="52">
        <v>2.7290070000000002</v>
      </c>
    </row>
    <row r="1649" spans="2:2" x14ac:dyDescent="0.35">
      <c r="B1649" s="52">
        <v>2.7290070000000002</v>
      </c>
    </row>
    <row r="1650" spans="2:2" x14ac:dyDescent="0.35">
      <c r="B1650" s="52">
        <v>2.7290070000000002</v>
      </c>
    </row>
    <row r="1651" spans="2:2" x14ac:dyDescent="0.35">
      <c r="B1651" s="52">
        <v>2.7290070000000002</v>
      </c>
    </row>
    <row r="1652" spans="2:2" x14ac:dyDescent="0.35">
      <c r="B1652" s="52">
        <v>2.7290070000000002</v>
      </c>
    </row>
    <row r="1653" spans="2:2" x14ac:dyDescent="0.35">
      <c r="B1653" s="52">
        <v>2.7290070000000002</v>
      </c>
    </row>
    <row r="1654" spans="2:2" x14ac:dyDescent="0.35">
      <c r="B1654" s="52">
        <v>2.7290070000000002</v>
      </c>
    </row>
    <row r="1655" spans="2:2" x14ac:dyDescent="0.35">
      <c r="B1655" s="52">
        <v>2.7290070000000002</v>
      </c>
    </row>
    <row r="1656" spans="2:2" x14ac:dyDescent="0.35">
      <c r="B1656" s="52">
        <v>2.7290070000000002</v>
      </c>
    </row>
    <row r="1657" spans="2:2" x14ac:dyDescent="0.35">
      <c r="B1657" s="52">
        <v>2.7290070000000002</v>
      </c>
    </row>
    <row r="1658" spans="2:2" x14ac:dyDescent="0.35">
      <c r="B1658" s="52">
        <v>2.7290070000000002</v>
      </c>
    </row>
    <row r="1659" spans="2:2" x14ac:dyDescent="0.35">
      <c r="B1659" s="52">
        <v>2.7290070000000002</v>
      </c>
    </row>
    <row r="1660" spans="2:2" x14ac:dyDescent="0.35">
      <c r="B1660" s="52">
        <v>2.7290070000000002</v>
      </c>
    </row>
    <row r="1661" spans="2:2" x14ac:dyDescent="0.35">
      <c r="B1661" s="52">
        <v>2.7290070000000002</v>
      </c>
    </row>
    <row r="1662" spans="2:2" x14ac:dyDescent="0.35">
      <c r="B1662" s="52">
        <v>2.7290070000000002</v>
      </c>
    </row>
    <row r="1663" spans="2:2" x14ac:dyDescent="0.35">
      <c r="B1663" s="52">
        <v>2.7290070000000002</v>
      </c>
    </row>
    <row r="1664" spans="2:2" x14ac:dyDescent="0.35">
      <c r="B1664" s="52">
        <v>2.7290070000000002</v>
      </c>
    </row>
    <row r="1665" spans="2:2" x14ac:dyDescent="0.35">
      <c r="B1665" s="52">
        <v>2.7290070000000002</v>
      </c>
    </row>
    <row r="1666" spans="2:2" x14ac:dyDescent="0.35">
      <c r="B1666" s="52">
        <v>2.7290070000000002</v>
      </c>
    </row>
    <row r="1667" spans="2:2" x14ac:dyDescent="0.35">
      <c r="B1667" s="52">
        <v>2.721031</v>
      </c>
    </row>
    <row r="1668" spans="2:2" x14ac:dyDescent="0.35">
      <c r="B1668" s="52">
        <v>2.7193329999999998</v>
      </c>
    </row>
    <row r="1669" spans="2:2" x14ac:dyDescent="0.35">
      <c r="B1669" s="52">
        <v>2.7193329999999998</v>
      </c>
    </row>
    <row r="1670" spans="2:2" x14ac:dyDescent="0.35">
      <c r="B1670" s="52">
        <v>2.718855</v>
      </c>
    </row>
    <row r="1671" spans="2:2" x14ac:dyDescent="0.35">
      <c r="B1671" s="52">
        <v>2.718855</v>
      </c>
    </row>
    <row r="1672" spans="2:2" x14ac:dyDescent="0.35">
      <c r="B1672" s="52">
        <v>2.718855</v>
      </c>
    </row>
    <row r="1673" spans="2:2" x14ac:dyDescent="0.35">
      <c r="B1673" s="52">
        <v>2.718855</v>
      </c>
    </row>
    <row r="1674" spans="2:2" x14ac:dyDescent="0.35">
      <c r="B1674" s="52">
        <v>2.718855</v>
      </c>
    </row>
    <row r="1675" spans="2:2" x14ac:dyDescent="0.35">
      <c r="B1675" s="52">
        <v>2.718855</v>
      </c>
    </row>
    <row r="1676" spans="2:2" x14ac:dyDescent="0.35">
      <c r="B1676" s="52">
        <v>2.718855</v>
      </c>
    </row>
    <row r="1677" spans="2:2" x14ac:dyDescent="0.35">
      <c r="B1677" s="52">
        <v>2.7141030000000002</v>
      </c>
    </row>
    <row r="1678" spans="2:2" x14ac:dyDescent="0.35">
      <c r="B1678" s="52">
        <v>2.7118199999999999</v>
      </c>
    </row>
    <row r="1679" spans="2:2" x14ac:dyDescent="0.35">
      <c r="B1679" s="52">
        <v>2.7118199999999999</v>
      </c>
    </row>
    <row r="1680" spans="2:2" x14ac:dyDescent="0.35">
      <c r="B1680" s="52">
        <v>2.7032470000000002</v>
      </c>
    </row>
    <row r="1681" spans="2:2" x14ac:dyDescent="0.35">
      <c r="B1681" s="52">
        <v>2.7004030000000001</v>
      </c>
    </row>
    <row r="1682" spans="2:2" x14ac:dyDescent="0.35">
      <c r="B1682" s="52">
        <v>2.6996869999999999</v>
      </c>
    </row>
    <row r="1683" spans="2:2" x14ac:dyDescent="0.35">
      <c r="B1683" s="52">
        <v>2.698969</v>
      </c>
    </row>
    <row r="1684" spans="2:2" x14ac:dyDescent="0.35">
      <c r="B1684" s="52">
        <v>2.698969</v>
      </c>
    </row>
    <row r="1685" spans="2:2" x14ac:dyDescent="0.35">
      <c r="B1685" s="52">
        <v>2.6975519999999999</v>
      </c>
    </row>
    <row r="1686" spans="2:2" x14ac:dyDescent="0.35">
      <c r="B1686" s="52">
        <v>2.6975519999999999</v>
      </c>
    </row>
    <row r="1687" spans="2:2" x14ac:dyDescent="0.35">
      <c r="B1687" s="52">
        <v>2.6923780000000002</v>
      </c>
    </row>
    <row r="1688" spans="2:2" x14ac:dyDescent="0.35">
      <c r="B1688" s="52">
        <v>2.6923780000000002</v>
      </c>
    </row>
    <row r="1689" spans="2:2" x14ac:dyDescent="0.35">
      <c r="B1689" s="52">
        <v>2.6923780000000002</v>
      </c>
    </row>
    <row r="1690" spans="2:2" x14ac:dyDescent="0.35">
      <c r="B1690" s="52">
        <v>2.6907000000000001</v>
      </c>
    </row>
    <row r="1691" spans="2:2" x14ac:dyDescent="0.35">
      <c r="B1691" s="52">
        <v>2.6893349999999998</v>
      </c>
    </row>
    <row r="1692" spans="2:2" x14ac:dyDescent="0.35">
      <c r="B1692" s="52">
        <v>2.6891449999999999</v>
      </c>
    </row>
    <row r="1693" spans="2:2" x14ac:dyDescent="0.35">
      <c r="B1693" s="52">
        <v>2.6891449999999999</v>
      </c>
    </row>
    <row r="1694" spans="2:2" x14ac:dyDescent="0.35">
      <c r="B1694" s="52">
        <v>2.6891449999999999</v>
      </c>
    </row>
    <row r="1695" spans="2:2" x14ac:dyDescent="0.35">
      <c r="B1695" s="52">
        <v>2.6891449999999999</v>
      </c>
    </row>
    <row r="1696" spans="2:2" x14ac:dyDescent="0.35">
      <c r="B1696" s="52">
        <v>2.6891449999999999</v>
      </c>
    </row>
    <row r="1697" spans="2:2" x14ac:dyDescent="0.35">
      <c r="B1697" s="52">
        <v>2.6891449999999999</v>
      </c>
    </row>
    <row r="1698" spans="2:2" x14ac:dyDescent="0.35">
      <c r="B1698" s="52">
        <v>2.6891449999999999</v>
      </c>
    </row>
    <row r="1699" spans="2:2" x14ac:dyDescent="0.35">
      <c r="B1699" s="52">
        <v>2.6891449999999999</v>
      </c>
    </row>
    <row r="1700" spans="2:2" x14ac:dyDescent="0.35">
      <c r="B1700" s="52">
        <v>2.6884199999999998</v>
      </c>
    </row>
    <row r="1701" spans="2:2" x14ac:dyDescent="0.35">
      <c r="B1701" s="52">
        <v>2.6862430000000002</v>
      </c>
    </row>
    <row r="1702" spans="2:2" x14ac:dyDescent="0.35">
      <c r="B1702" s="52">
        <v>2.6847029999999998</v>
      </c>
    </row>
    <row r="1703" spans="2:2" x14ac:dyDescent="0.35">
      <c r="B1703" s="52">
        <v>2.6831999999999998</v>
      </c>
    </row>
    <row r="1704" spans="2:2" x14ac:dyDescent="0.35">
      <c r="B1704" s="52">
        <v>2.6829179999999999</v>
      </c>
    </row>
    <row r="1705" spans="2:2" x14ac:dyDescent="0.35">
      <c r="B1705" s="52">
        <v>2.6818719999999998</v>
      </c>
    </row>
    <row r="1706" spans="2:2" x14ac:dyDescent="0.35">
      <c r="B1706" s="52">
        <v>2.681718</v>
      </c>
    </row>
    <row r="1707" spans="2:2" x14ac:dyDescent="0.35">
      <c r="B1707" s="52">
        <v>2.6816849999999999</v>
      </c>
    </row>
    <row r="1708" spans="2:2" x14ac:dyDescent="0.35">
      <c r="B1708" s="52">
        <v>2.6816849999999999</v>
      </c>
    </row>
    <row r="1709" spans="2:2" x14ac:dyDescent="0.35">
      <c r="B1709" s="52">
        <v>2.6816849999999999</v>
      </c>
    </row>
    <row r="1710" spans="2:2" x14ac:dyDescent="0.35">
      <c r="B1710" s="52">
        <v>2.6816849999999999</v>
      </c>
    </row>
    <row r="1711" spans="2:2" x14ac:dyDescent="0.35">
      <c r="B1711" s="52">
        <v>2.6816849999999999</v>
      </c>
    </row>
    <row r="1712" spans="2:2" x14ac:dyDescent="0.35">
      <c r="B1712" s="52">
        <v>2.6816849999999999</v>
      </c>
    </row>
    <row r="1713" spans="2:2" x14ac:dyDescent="0.35">
      <c r="B1713" s="52">
        <v>2.6816849999999999</v>
      </c>
    </row>
    <row r="1714" spans="2:2" x14ac:dyDescent="0.35">
      <c r="B1714" s="52">
        <v>2.6816849999999999</v>
      </c>
    </row>
    <row r="1715" spans="2:2" x14ac:dyDescent="0.35">
      <c r="B1715" s="52">
        <v>2.6816849999999999</v>
      </c>
    </row>
    <row r="1716" spans="2:2" x14ac:dyDescent="0.35">
      <c r="B1716" s="52">
        <v>2.6816849999999999</v>
      </c>
    </row>
    <row r="1717" spans="2:2" x14ac:dyDescent="0.35">
      <c r="B1717" s="52">
        <v>2.6810710000000002</v>
      </c>
    </row>
    <row r="1718" spans="2:2" x14ac:dyDescent="0.35">
      <c r="B1718" s="52">
        <v>2.6795170000000001</v>
      </c>
    </row>
    <row r="1719" spans="2:2" x14ac:dyDescent="0.35">
      <c r="B1719" s="52">
        <v>2.6747869999999998</v>
      </c>
    </row>
    <row r="1720" spans="2:2" x14ac:dyDescent="0.35">
      <c r="B1720" s="52">
        <v>2.6747869999999998</v>
      </c>
    </row>
    <row r="1721" spans="2:2" x14ac:dyDescent="0.35">
      <c r="B1721" s="52">
        <v>2.6747869999999998</v>
      </c>
    </row>
    <row r="1722" spans="2:2" x14ac:dyDescent="0.35">
      <c r="B1722" s="52">
        <v>2.6747869999999998</v>
      </c>
    </row>
    <row r="1723" spans="2:2" x14ac:dyDescent="0.35">
      <c r="B1723" s="52">
        <v>2.6747869999999998</v>
      </c>
    </row>
    <row r="1724" spans="2:2" x14ac:dyDescent="0.35">
      <c r="B1724" s="52">
        <v>2.6747869999999998</v>
      </c>
    </row>
    <row r="1725" spans="2:2" x14ac:dyDescent="0.35">
      <c r="B1725" s="52">
        <v>2.6747869999999998</v>
      </c>
    </row>
    <row r="1726" spans="2:2" x14ac:dyDescent="0.35">
      <c r="B1726" s="52">
        <v>2.6747869999999998</v>
      </c>
    </row>
    <row r="1727" spans="2:2" x14ac:dyDescent="0.35">
      <c r="B1727" s="52">
        <v>2.6747869999999998</v>
      </c>
    </row>
    <row r="1728" spans="2:2" x14ac:dyDescent="0.35">
      <c r="B1728" s="52">
        <v>2.6747869999999998</v>
      </c>
    </row>
    <row r="1729" spans="2:2" x14ac:dyDescent="0.35">
      <c r="B1729" s="52">
        <v>2.6744430000000001</v>
      </c>
    </row>
    <row r="1730" spans="2:2" x14ac:dyDescent="0.35">
      <c r="B1730" s="52">
        <v>2.6722359999999998</v>
      </c>
    </row>
    <row r="1731" spans="2:2" x14ac:dyDescent="0.35">
      <c r="B1731" s="52">
        <v>2.6698409999999999</v>
      </c>
    </row>
    <row r="1732" spans="2:2" x14ac:dyDescent="0.35">
      <c r="B1732" s="52">
        <v>2.6690860000000001</v>
      </c>
    </row>
    <row r="1733" spans="2:2" x14ac:dyDescent="0.35">
      <c r="B1733" s="52">
        <v>2.6675049999999998</v>
      </c>
    </row>
    <row r="1734" spans="2:2" x14ac:dyDescent="0.35">
      <c r="B1734" s="52">
        <v>2.6675049999999998</v>
      </c>
    </row>
    <row r="1735" spans="2:2" x14ac:dyDescent="0.35">
      <c r="B1735" s="52">
        <v>2.6664119999999998</v>
      </c>
    </row>
    <row r="1736" spans="2:2" x14ac:dyDescent="0.35">
      <c r="B1736" s="52">
        <v>2.6664119999999998</v>
      </c>
    </row>
    <row r="1737" spans="2:2" x14ac:dyDescent="0.35">
      <c r="B1737" s="52">
        <v>2.6664119999999998</v>
      </c>
    </row>
    <row r="1738" spans="2:2" x14ac:dyDescent="0.35">
      <c r="B1738" s="52">
        <v>2.6664119999999998</v>
      </c>
    </row>
    <row r="1739" spans="2:2" x14ac:dyDescent="0.35">
      <c r="B1739" s="52">
        <v>2.665457</v>
      </c>
    </row>
    <row r="1740" spans="2:2" x14ac:dyDescent="0.35">
      <c r="B1740" s="52">
        <v>2.665457</v>
      </c>
    </row>
    <row r="1741" spans="2:2" x14ac:dyDescent="0.35">
      <c r="B1741" s="52">
        <v>2.665457</v>
      </c>
    </row>
    <row r="1742" spans="2:2" x14ac:dyDescent="0.35">
      <c r="B1742" s="52">
        <v>2.665457</v>
      </c>
    </row>
    <row r="1743" spans="2:2" x14ac:dyDescent="0.35">
      <c r="B1743" s="52">
        <v>2.6648520000000002</v>
      </c>
    </row>
    <row r="1744" spans="2:2" x14ac:dyDescent="0.35">
      <c r="B1744" s="52">
        <v>2.6644220000000001</v>
      </c>
    </row>
    <row r="1745" spans="2:2" x14ac:dyDescent="0.35">
      <c r="B1745" s="52">
        <v>2.6644220000000001</v>
      </c>
    </row>
    <row r="1746" spans="2:2" x14ac:dyDescent="0.35">
      <c r="B1746" s="52">
        <v>2.6644220000000001</v>
      </c>
    </row>
    <row r="1747" spans="2:2" x14ac:dyDescent="0.35">
      <c r="B1747" s="52">
        <v>2.6644220000000001</v>
      </c>
    </row>
    <row r="1748" spans="2:2" x14ac:dyDescent="0.35">
      <c r="B1748" s="52">
        <v>2.6644220000000001</v>
      </c>
    </row>
    <row r="1749" spans="2:2" x14ac:dyDescent="0.35">
      <c r="B1749" s="52">
        <v>2.6586919999999998</v>
      </c>
    </row>
    <row r="1750" spans="2:2" x14ac:dyDescent="0.35">
      <c r="B1750" s="52">
        <v>2.6553179999999998</v>
      </c>
    </row>
    <row r="1751" spans="2:2" x14ac:dyDescent="0.35">
      <c r="B1751" s="52">
        <v>2.6529400000000001</v>
      </c>
    </row>
    <row r="1752" spans="2:2" x14ac:dyDescent="0.35">
      <c r="B1752" s="52">
        <v>2.6495060000000001</v>
      </c>
    </row>
    <row r="1753" spans="2:2" x14ac:dyDescent="0.35">
      <c r="B1753" s="52">
        <v>2.649292</v>
      </c>
    </row>
    <row r="1754" spans="2:2" x14ac:dyDescent="0.35">
      <c r="B1754" s="52">
        <v>2.649292</v>
      </c>
    </row>
    <row r="1755" spans="2:2" x14ac:dyDescent="0.35">
      <c r="B1755" s="52">
        <v>2.6476280000000001</v>
      </c>
    </row>
    <row r="1756" spans="2:2" x14ac:dyDescent="0.35">
      <c r="B1756" s="52">
        <v>2.6462310000000002</v>
      </c>
    </row>
    <row r="1757" spans="2:2" x14ac:dyDescent="0.35">
      <c r="B1757" s="52">
        <v>2.646102</v>
      </c>
    </row>
    <row r="1758" spans="2:2" x14ac:dyDescent="0.35">
      <c r="B1758" s="52">
        <v>2.646102</v>
      </c>
    </row>
    <row r="1759" spans="2:2" x14ac:dyDescent="0.35">
      <c r="B1759" s="52">
        <v>2.645759</v>
      </c>
    </row>
    <row r="1760" spans="2:2" x14ac:dyDescent="0.35">
      <c r="B1760" s="52">
        <v>2.645759</v>
      </c>
    </row>
    <row r="1761" spans="2:2" x14ac:dyDescent="0.35">
      <c r="B1761" s="52">
        <v>2.645759</v>
      </c>
    </row>
    <row r="1762" spans="2:2" x14ac:dyDescent="0.35">
      <c r="B1762" s="52">
        <v>2.645759</v>
      </c>
    </row>
    <row r="1763" spans="2:2" x14ac:dyDescent="0.35">
      <c r="B1763" s="52">
        <v>2.6434799999999998</v>
      </c>
    </row>
    <row r="1764" spans="2:2" x14ac:dyDescent="0.35">
      <c r="B1764" s="52">
        <v>2.6434799999999998</v>
      </c>
    </row>
    <row r="1765" spans="2:2" x14ac:dyDescent="0.35">
      <c r="B1765" s="52">
        <v>2.6434799999999998</v>
      </c>
    </row>
    <row r="1766" spans="2:2" x14ac:dyDescent="0.35">
      <c r="B1766" s="52">
        <v>2.6434799999999998</v>
      </c>
    </row>
    <row r="1767" spans="2:2" x14ac:dyDescent="0.35">
      <c r="B1767" s="52">
        <v>2.6434799999999998</v>
      </c>
    </row>
    <row r="1768" spans="2:2" x14ac:dyDescent="0.35">
      <c r="B1768" s="52">
        <v>2.6434799999999998</v>
      </c>
    </row>
    <row r="1769" spans="2:2" x14ac:dyDescent="0.35">
      <c r="B1769" s="52">
        <v>2.6434799999999998</v>
      </c>
    </row>
    <row r="1770" spans="2:2" x14ac:dyDescent="0.35">
      <c r="B1770" s="52">
        <v>2.643256</v>
      </c>
    </row>
    <row r="1771" spans="2:2" x14ac:dyDescent="0.35">
      <c r="B1771" s="52">
        <v>2.6407409999999998</v>
      </c>
    </row>
    <row r="1772" spans="2:2" x14ac:dyDescent="0.35">
      <c r="B1772" s="52">
        <v>2.6407409999999998</v>
      </c>
    </row>
    <row r="1773" spans="2:2" x14ac:dyDescent="0.35">
      <c r="B1773" s="52">
        <v>2.6407409999999998</v>
      </c>
    </row>
    <row r="1774" spans="2:2" x14ac:dyDescent="0.35">
      <c r="B1774" s="52">
        <v>2.6407409999999998</v>
      </c>
    </row>
    <row r="1775" spans="2:2" x14ac:dyDescent="0.35">
      <c r="B1775" s="52">
        <v>2.6407409999999998</v>
      </c>
    </row>
    <row r="1776" spans="2:2" x14ac:dyDescent="0.35">
      <c r="B1776" s="52">
        <v>2.6407409999999998</v>
      </c>
    </row>
    <row r="1777" spans="2:2" x14ac:dyDescent="0.35">
      <c r="B1777" s="52">
        <v>2.6407409999999998</v>
      </c>
    </row>
    <row r="1778" spans="2:2" x14ac:dyDescent="0.35">
      <c r="B1778" s="52">
        <v>2.6407409999999998</v>
      </c>
    </row>
    <row r="1779" spans="2:2" x14ac:dyDescent="0.35">
      <c r="B1779" s="52">
        <v>2.6407409999999998</v>
      </c>
    </row>
    <row r="1780" spans="2:2" x14ac:dyDescent="0.35">
      <c r="B1780" s="52">
        <v>2.6407409999999998</v>
      </c>
    </row>
    <row r="1781" spans="2:2" x14ac:dyDescent="0.35">
      <c r="B1781" s="52">
        <v>2.640066</v>
      </c>
    </row>
    <row r="1782" spans="2:2" x14ac:dyDescent="0.35">
      <c r="B1782" s="52">
        <v>2.6399349999999999</v>
      </c>
    </row>
    <row r="1783" spans="2:2" x14ac:dyDescent="0.35">
      <c r="B1783" s="52">
        <v>2.6399349999999999</v>
      </c>
    </row>
    <row r="1784" spans="2:2" x14ac:dyDescent="0.35">
      <c r="B1784" s="52">
        <v>2.6399349999999999</v>
      </c>
    </row>
    <row r="1785" spans="2:2" x14ac:dyDescent="0.35">
      <c r="B1785" s="52">
        <v>2.6399349999999999</v>
      </c>
    </row>
    <row r="1786" spans="2:2" x14ac:dyDescent="0.35">
      <c r="B1786" s="52">
        <v>2.6399349999999999</v>
      </c>
    </row>
    <row r="1787" spans="2:2" x14ac:dyDescent="0.35">
      <c r="B1787" s="52">
        <v>2.6399349999999999</v>
      </c>
    </row>
    <row r="1788" spans="2:2" x14ac:dyDescent="0.35">
      <c r="B1788" s="52">
        <v>2.63687</v>
      </c>
    </row>
    <row r="1789" spans="2:2" x14ac:dyDescent="0.35">
      <c r="B1789" s="52">
        <v>2.63687</v>
      </c>
    </row>
    <row r="1790" spans="2:2" x14ac:dyDescent="0.35">
      <c r="B1790" s="52">
        <v>2.636479</v>
      </c>
    </row>
    <row r="1791" spans="2:2" x14ac:dyDescent="0.35">
      <c r="B1791" s="52">
        <v>2.636479</v>
      </c>
    </row>
    <row r="1792" spans="2:2" x14ac:dyDescent="0.35">
      <c r="B1792" s="52">
        <v>2.6331440000000002</v>
      </c>
    </row>
    <row r="1793" spans="2:2" x14ac:dyDescent="0.35">
      <c r="B1793" s="52">
        <v>2.6331440000000002</v>
      </c>
    </row>
    <row r="1794" spans="2:2" x14ac:dyDescent="0.35">
      <c r="B1794" s="52">
        <v>2.6331440000000002</v>
      </c>
    </row>
    <row r="1795" spans="2:2" x14ac:dyDescent="0.35">
      <c r="B1795" s="52">
        <v>2.6331440000000002</v>
      </c>
    </row>
    <row r="1796" spans="2:2" x14ac:dyDescent="0.35">
      <c r="B1796" s="52">
        <v>2.6330900000000002</v>
      </c>
    </row>
    <row r="1797" spans="2:2" x14ac:dyDescent="0.35">
      <c r="B1797" s="52">
        <v>2.6294629999999999</v>
      </c>
    </row>
    <row r="1798" spans="2:2" x14ac:dyDescent="0.35">
      <c r="B1798" s="52">
        <v>2.629143</v>
      </c>
    </row>
    <row r="1799" spans="2:2" x14ac:dyDescent="0.35">
      <c r="B1799" s="52">
        <v>2.629143</v>
      </c>
    </row>
    <row r="1800" spans="2:2" x14ac:dyDescent="0.35">
      <c r="B1800" s="52">
        <v>2.629143</v>
      </c>
    </row>
    <row r="1801" spans="2:2" x14ac:dyDescent="0.35">
      <c r="B1801" s="52">
        <v>2.629143</v>
      </c>
    </row>
    <row r="1802" spans="2:2" x14ac:dyDescent="0.35">
      <c r="B1802" s="52">
        <v>2.629143</v>
      </c>
    </row>
    <row r="1803" spans="2:2" x14ac:dyDescent="0.35">
      <c r="B1803" s="52">
        <v>2.629143</v>
      </c>
    </row>
    <row r="1804" spans="2:2" x14ac:dyDescent="0.35">
      <c r="B1804" s="52">
        <v>2.629143</v>
      </c>
    </row>
    <row r="1805" spans="2:2" x14ac:dyDescent="0.35">
      <c r="B1805" s="52">
        <v>2.629143</v>
      </c>
    </row>
    <row r="1806" spans="2:2" x14ac:dyDescent="0.35">
      <c r="B1806" s="52">
        <v>2.629143</v>
      </c>
    </row>
    <row r="1807" spans="2:2" x14ac:dyDescent="0.35">
      <c r="B1807" s="52">
        <v>2.629143</v>
      </c>
    </row>
    <row r="1808" spans="2:2" x14ac:dyDescent="0.35">
      <c r="B1808" s="52">
        <v>2.629143</v>
      </c>
    </row>
    <row r="1809" spans="2:2" x14ac:dyDescent="0.35">
      <c r="B1809" s="52">
        <v>2.629143</v>
      </c>
    </row>
    <row r="1810" spans="2:2" x14ac:dyDescent="0.35">
      <c r="B1810" s="52">
        <v>2.629143</v>
      </c>
    </row>
    <row r="1811" spans="2:2" x14ac:dyDescent="0.35">
      <c r="B1811" s="52">
        <v>2.629143</v>
      </c>
    </row>
    <row r="1812" spans="2:2" x14ac:dyDescent="0.35">
      <c r="B1812" s="52">
        <v>2.629143</v>
      </c>
    </row>
    <row r="1813" spans="2:2" x14ac:dyDescent="0.35">
      <c r="B1813" s="52">
        <v>2.629143</v>
      </c>
    </row>
    <row r="1814" spans="2:2" x14ac:dyDescent="0.35">
      <c r="B1814" s="52">
        <v>2.629143</v>
      </c>
    </row>
    <row r="1815" spans="2:2" x14ac:dyDescent="0.35">
      <c r="B1815" s="52">
        <v>2.629143</v>
      </c>
    </row>
    <row r="1816" spans="2:2" x14ac:dyDescent="0.35">
      <c r="B1816" s="52">
        <v>2.629143</v>
      </c>
    </row>
    <row r="1817" spans="2:2" x14ac:dyDescent="0.35">
      <c r="B1817" s="52">
        <v>2.6283439999999998</v>
      </c>
    </row>
    <row r="1818" spans="2:2" x14ac:dyDescent="0.35">
      <c r="B1818" s="52">
        <v>2.6283439999999998</v>
      </c>
    </row>
    <row r="1819" spans="2:2" x14ac:dyDescent="0.35">
      <c r="B1819" s="52">
        <v>2.6277560000000002</v>
      </c>
    </row>
    <row r="1820" spans="2:2" x14ac:dyDescent="0.35">
      <c r="B1820" s="52">
        <v>2.6277560000000002</v>
      </c>
    </row>
    <row r="1821" spans="2:2" x14ac:dyDescent="0.35">
      <c r="B1821" s="52">
        <v>2.6277560000000002</v>
      </c>
    </row>
    <row r="1822" spans="2:2" x14ac:dyDescent="0.35">
      <c r="B1822" s="52">
        <v>2.6277560000000002</v>
      </c>
    </row>
    <row r="1823" spans="2:2" x14ac:dyDescent="0.35">
      <c r="B1823" s="52">
        <v>2.6277560000000002</v>
      </c>
    </row>
    <row r="1824" spans="2:2" x14ac:dyDescent="0.35">
      <c r="B1824" s="52">
        <v>2.6277560000000002</v>
      </c>
    </row>
    <row r="1825" spans="2:2" x14ac:dyDescent="0.35">
      <c r="B1825" s="52">
        <v>2.6277210000000002</v>
      </c>
    </row>
    <row r="1826" spans="2:2" x14ac:dyDescent="0.35">
      <c r="B1826" s="52">
        <v>2.6268069999999999</v>
      </c>
    </row>
    <row r="1827" spans="2:2" x14ac:dyDescent="0.35">
      <c r="B1827" s="52">
        <v>2.6268069999999999</v>
      </c>
    </row>
    <row r="1828" spans="2:2" x14ac:dyDescent="0.35">
      <c r="B1828" s="52">
        <v>2.6225079999999998</v>
      </c>
    </row>
    <row r="1829" spans="2:2" x14ac:dyDescent="0.35">
      <c r="B1829" s="52">
        <v>2.6210469999999999</v>
      </c>
    </row>
    <row r="1830" spans="2:2" x14ac:dyDescent="0.35">
      <c r="B1830" s="52">
        <v>2.6210469999999999</v>
      </c>
    </row>
    <row r="1831" spans="2:2" x14ac:dyDescent="0.35">
      <c r="B1831" s="52">
        <v>2.6205280000000002</v>
      </c>
    </row>
    <row r="1832" spans="2:2" x14ac:dyDescent="0.35">
      <c r="B1832" s="52">
        <v>2.6203110000000001</v>
      </c>
    </row>
    <row r="1833" spans="2:2" x14ac:dyDescent="0.35">
      <c r="B1833" s="52">
        <v>2.6203110000000001</v>
      </c>
    </row>
    <row r="1834" spans="2:2" x14ac:dyDescent="0.35">
      <c r="B1834" s="52">
        <v>2.6203110000000001</v>
      </c>
    </row>
    <row r="1835" spans="2:2" x14ac:dyDescent="0.35">
      <c r="B1835" s="52">
        <v>2.6203110000000001</v>
      </c>
    </row>
    <row r="1836" spans="2:2" x14ac:dyDescent="0.35">
      <c r="B1836" s="52">
        <v>2.6198519999999998</v>
      </c>
    </row>
    <row r="1837" spans="2:2" x14ac:dyDescent="0.35">
      <c r="B1837" s="52">
        <v>2.6198519999999998</v>
      </c>
    </row>
    <row r="1838" spans="2:2" x14ac:dyDescent="0.35">
      <c r="B1838" s="52">
        <v>2.6198519999999998</v>
      </c>
    </row>
    <row r="1839" spans="2:2" x14ac:dyDescent="0.35">
      <c r="B1839" s="52">
        <v>2.6198519999999998</v>
      </c>
    </row>
    <row r="1840" spans="2:2" x14ac:dyDescent="0.35">
      <c r="B1840" s="52">
        <v>2.6198519999999998</v>
      </c>
    </row>
    <row r="1841" spans="2:2" x14ac:dyDescent="0.35">
      <c r="B1841" s="52">
        <v>2.6198519999999998</v>
      </c>
    </row>
    <row r="1842" spans="2:2" x14ac:dyDescent="0.35">
      <c r="B1842" s="52">
        <v>2.6198519999999998</v>
      </c>
    </row>
    <row r="1843" spans="2:2" x14ac:dyDescent="0.35">
      <c r="B1843" s="52">
        <v>2.6198519999999998</v>
      </c>
    </row>
    <row r="1844" spans="2:2" x14ac:dyDescent="0.35">
      <c r="B1844" s="52">
        <v>2.6198519999999998</v>
      </c>
    </row>
    <row r="1845" spans="2:2" x14ac:dyDescent="0.35">
      <c r="B1845" s="52">
        <v>2.6198519999999998</v>
      </c>
    </row>
    <row r="1846" spans="2:2" x14ac:dyDescent="0.35">
      <c r="B1846" s="52">
        <v>2.6198519999999998</v>
      </c>
    </row>
    <row r="1847" spans="2:2" x14ac:dyDescent="0.35">
      <c r="B1847" s="52">
        <v>2.6198519999999998</v>
      </c>
    </row>
    <row r="1848" spans="2:2" x14ac:dyDescent="0.35">
      <c r="B1848" s="52">
        <v>2.6198519999999998</v>
      </c>
    </row>
    <row r="1849" spans="2:2" x14ac:dyDescent="0.35">
      <c r="B1849" s="52">
        <v>2.6198519999999998</v>
      </c>
    </row>
    <row r="1850" spans="2:2" x14ac:dyDescent="0.35">
      <c r="B1850" s="52">
        <v>2.6198519999999998</v>
      </c>
    </row>
    <row r="1851" spans="2:2" x14ac:dyDescent="0.35">
      <c r="B1851" s="52">
        <v>2.61951</v>
      </c>
    </row>
    <row r="1852" spans="2:2" x14ac:dyDescent="0.35">
      <c r="B1852" s="52">
        <v>2.6194630000000001</v>
      </c>
    </row>
    <row r="1853" spans="2:2" x14ac:dyDescent="0.35">
      <c r="B1853" s="52">
        <v>2.6194630000000001</v>
      </c>
    </row>
    <row r="1854" spans="2:2" x14ac:dyDescent="0.35">
      <c r="B1854" s="52">
        <v>2.6194630000000001</v>
      </c>
    </row>
    <row r="1855" spans="2:2" x14ac:dyDescent="0.35">
      <c r="B1855" s="52">
        <v>2.6194630000000001</v>
      </c>
    </row>
    <row r="1856" spans="2:2" x14ac:dyDescent="0.35">
      <c r="B1856" s="52">
        <v>2.6194630000000001</v>
      </c>
    </row>
    <row r="1857" spans="2:2" x14ac:dyDescent="0.35">
      <c r="B1857" s="52">
        <v>2.6194630000000001</v>
      </c>
    </row>
    <row r="1858" spans="2:2" x14ac:dyDescent="0.35">
      <c r="B1858" s="52">
        <v>2.6194630000000001</v>
      </c>
    </row>
    <row r="1859" spans="2:2" x14ac:dyDescent="0.35">
      <c r="B1859" s="52">
        <v>2.6187649999999998</v>
      </c>
    </row>
    <row r="1860" spans="2:2" x14ac:dyDescent="0.35">
      <c r="B1860" s="52">
        <v>2.6187649999999998</v>
      </c>
    </row>
    <row r="1861" spans="2:2" x14ac:dyDescent="0.35">
      <c r="B1861" s="52">
        <v>2.6166510000000001</v>
      </c>
    </row>
    <row r="1862" spans="2:2" x14ac:dyDescent="0.35">
      <c r="B1862" s="52">
        <v>2.6157089999999998</v>
      </c>
    </row>
    <row r="1863" spans="2:2" x14ac:dyDescent="0.35">
      <c r="B1863" s="52">
        <v>2.6148940000000001</v>
      </c>
    </row>
    <row r="1864" spans="2:2" x14ac:dyDescent="0.35">
      <c r="B1864" s="52">
        <v>2.6144720000000001</v>
      </c>
    </row>
    <row r="1865" spans="2:2" x14ac:dyDescent="0.35">
      <c r="B1865" s="52">
        <v>2.6144720000000001</v>
      </c>
    </row>
    <row r="1866" spans="2:2" x14ac:dyDescent="0.35">
      <c r="B1866" s="52">
        <v>2.6144720000000001</v>
      </c>
    </row>
    <row r="1867" spans="2:2" x14ac:dyDescent="0.35">
      <c r="B1867" s="52">
        <v>2.6144720000000001</v>
      </c>
    </row>
    <row r="1868" spans="2:2" x14ac:dyDescent="0.35">
      <c r="B1868" s="52">
        <v>2.6144720000000001</v>
      </c>
    </row>
    <row r="1869" spans="2:2" x14ac:dyDescent="0.35">
      <c r="B1869" s="52">
        <v>2.6124480000000001</v>
      </c>
    </row>
    <row r="1870" spans="2:2" x14ac:dyDescent="0.35">
      <c r="B1870" s="52">
        <v>2.6124480000000001</v>
      </c>
    </row>
    <row r="1871" spans="2:2" x14ac:dyDescent="0.35">
      <c r="B1871" s="52">
        <v>2.6093959999999998</v>
      </c>
    </row>
    <row r="1872" spans="2:2" x14ac:dyDescent="0.35">
      <c r="B1872" s="52">
        <v>2.6093959999999998</v>
      </c>
    </row>
    <row r="1873" spans="2:2" x14ac:dyDescent="0.35">
      <c r="B1873" s="52">
        <v>2.6093959999999998</v>
      </c>
    </row>
    <row r="1874" spans="2:2" x14ac:dyDescent="0.35">
      <c r="B1874" s="52">
        <v>2.6092089999999999</v>
      </c>
    </row>
    <row r="1875" spans="2:2" x14ac:dyDescent="0.35">
      <c r="B1875" s="52">
        <v>2.6062439999999998</v>
      </c>
    </row>
    <row r="1876" spans="2:2" x14ac:dyDescent="0.35">
      <c r="B1876" s="52">
        <v>2.6022319999999999</v>
      </c>
    </row>
    <row r="1877" spans="2:2" x14ac:dyDescent="0.35">
      <c r="B1877" s="52">
        <v>2.6022319999999999</v>
      </c>
    </row>
    <row r="1878" spans="2:2" x14ac:dyDescent="0.35">
      <c r="B1878" s="52">
        <v>2.6022319999999999</v>
      </c>
    </row>
    <row r="1879" spans="2:2" x14ac:dyDescent="0.35">
      <c r="B1879" s="52">
        <v>2.6022319999999999</v>
      </c>
    </row>
    <row r="1880" spans="2:2" x14ac:dyDescent="0.35">
      <c r="B1880" s="52">
        <v>2.6017299999999999</v>
      </c>
    </row>
    <row r="1881" spans="2:2" x14ac:dyDescent="0.35">
      <c r="B1881" s="52">
        <v>2.6017299999999999</v>
      </c>
    </row>
    <row r="1882" spans="2:2" x14ac:dyDescent="0.35">
      <c r="B1882" s="52">
        <v>2.6017299999999999</v>
      </c>
    </row>
    <row r="1883" spans="2:2" x14ac:dyDescent="0.35">
      <c r="B1883" s="52">
        <v>2.6017299999999999</v>
      </c>
    </row>
    <row r="1884" spans="2:2" x14ac:dyDescent="0.35">
      <c r="B1884" s="52">
        <v>2.6017299999999999</v>
      </c>
    </row>
    <row r="1885" spans="2:2" x14ac:dyDescent="0.35">
      <c r="B1885" s="52">
        <v>2.6017299999999999</v>
      </c>
    </row>
    <row r="1886" spans="2:2" x14ac:dyDescent="0.35">
      <c r="B1886" s="52">
        <v>2.6017299999999999</v>
      </c>
    </row>
    <row r="1887" spans="2:2" x14ac:dyDescent="0.35">
      <c r="B1887" s="52">
        <v>2.6014729999999999</v>
      </c>
    </row>
    <row r="1888" spans="2:2" x14ac:dyDescent="0.35">
      <c r="B1888" s="52">
        <v>2.599707</v>
      </c>
    </row>
    <row r="1889" spans="2:2" x14ac:dyDescent="0.35">
      <c r="B1889" s="52">
        <v>2.599707</v>
      </c>
    </row>
    <row r="1890" spans="2:2" x14ac:dyDescent="0.35">
      <c r="B1890" s="52">
        <v>2.599707</v>
      </c>
    </row>
    <row r="1891" spans="2:2" x14ac:dyDescent="0.35">
      <c r="B1891" s="52">
        <v>2.599707</v>
      </c>
    </row>
    <row r="1892" spans="2:2" x14ac:dyDescent="0.35">
      <c r="B1892" s="52">
        <v>2.5972900000000001</v>
      </c>
    </row>
    <row r="1893" spans="2:2" x14ac:dyDescent="0.35">
      <c r="B1893" s="52">
        <v>2.5972900000000001</v>
      </c>
    </row>
    <row r="1894" spans="2:2" x14ac:dyDescent="0.35">
      <c r="B1894" s="52">
        <v>2.5972900000000001</v>
      </c>
    </row>
    <row r="1895" spans="2:2" x14ac:dyDescent="0.35">
      <c r="B1895" s="52">
        <v>2.5969199999999999</v>
      </c>
    </row>
    <row r="1896" spans="2:2" x14ac:dyDescent="0.35">
      <c r="B1896" s="52">
        <v>2.596085</v>
      </c>
    </row>
    <row r="1897" spans="2:2" x14ac:dyDescent="0.35">
      <c r="B1897" s="52">
        <v>2.5929519999999999</v>
      </c>
    </row>
    <row r="1898" spans="2:2" x14ac:dyDescent="0.35">
      <c r="B1898" s="52">
        <v>2.5921210000000001</v>
      </c>
    </row>
    <row r="1899" spans="2:2" x14ac:dyDescent="0.35">
      <c r="B1899" s="52">
        <v>2.58684</v>
      </c>
    </row>
    <row r="1900" spans="2:2" x14ac:dyDescent="0.35">
      <c r="B1900" s="52">
        <v>2.58684</v>
      </c>
    </row>
    <row r="1901" spans="2:2" x14ac:dyDescent="0.35">
      <c r="B1901" s="52">
        <v>2.58684</v>
      </c>
    </row>
    <row r="1902" spans="2:2" x14ac:dyDescent="0.35">
      <c r="B1902" s="52">
        <v>2.5868120000000001</v>
      </c>
    </row>
    <row r="1903" spans="2:2" x14ac:dyDescent="0.35">
      <c r="B1903" s="52">
        <v>2.5868120000000001</v>
      </c>
    </row>
    <row r="1904" spans="2:2" x14ac:dyDescent="0.35">
      <c r="B1904" s="52">
        <v>2.5868120000000001</v>
      </c>
    </row>
    <row r="1905" spans="2:2" x14ac:dyDescent="0.35">
      <c r="B1905" s="52">
        <v>2.5868120000000001</v>
      </c>
    </row>
    <row r="1906" spans="2:2" x14ac:dyDescent="0.35">
      <c r="B1906" s="52">
        <v>2.5868120000000001</v>
      </c>
    </row>
    <row r="1907" spans="2:2" x14ac:dyDescent="0.35">
      <c r="B1907" s="52">
        <v>2.5868120000000001</v>
      </c>
    </row>
    <row r="1908" spans="2:2" x14ac:dyDescent="0.35">
      <c r="B1908" s="52">
        <v>2.58562</v>
      </c>
    </row>
    <row r="1909" spans="2:2" x14ac:dyDescent="0.35">
      <c r="B1909" s="52">
        <v>2.5826349999999998</v>
      </c>
    </row>
    <row r="1910" spans="2:2" x14ac:dyDescent="0.35">
      <c r="B1910" s="52">
        <v>2.5813199999999998</v>
      </c>
    </row>
    <row r="1911" spans="2:2" x14ac:dyDescent="0.35">
      <c r="B1911" s="52">
        <v>2.5772870000000001</v>
      </c>
    </row>
    <row r="1912" spans="2:2" x14ac:dyDescent="0.35">
      <c r="B1912" s="52">
        <v>2.5770379999999999</v>
      </c>
    </row>
    <row r="1913" spans="2:2" x14ac:dyDescent="0.35">
      <c r="B1913" s="52">
        <v>2.5756399999999999</v>
      </c>
    </row>
    <row r="1914" spans="2:2" x14ac:dyDescent="0.35">
      <c r="B1914" s="52">
        <v>2.5756399999999999</v>
      </c>
    </row>
    <row r="1915" spans="2:2" x14ac:dyDescent="0.35">
      <c r="B1915" s="52">
        <v>2.5756399999999999</v>
      </c>
    </row>
    <row r="1916" spans="2:2" x14ac:dyDescent="0.35">
      <c r="B1916" s="52">
        <v>2.5750679999999999</v>
      </c>
    </row>
    <row r="1917" spans="2:2" x14ac:dyDescent="0.35">
      <c r="B1917" s="52">
        <v>2.5716239999999999</v>
      </c>
    </row>
    <row r="1918" spans="2:2" x14ac:dyDescent="0.35">
      <c r="B1918" s="52">
        <v>2.5716239999999999</v>
      </c>
    </row>
    <row r="1919" spans="2:2" x14ac:dyDescent="0.35">
      <c r="B1919" s="52">
        <v>2.5716239999999999</v>
      </c>
    </row>
    <row r="1920" spans="2:2" x14ac:dyDescent="0.35">
      <c r="B1920" s="52">
        <v>2.5716239999999999</v>
      </c>
    </row>
    <row r="1921" spans="2:2" x14ac:dyDescent="0.35">
      <c r="B1921" s="52">
        <v>2.5716239999999999</v>
      </c>
    </row>
    <row r="1922" spans="2:2" x14ac:dyDescent="0.35">
      <c r="B1922" s="52">
        <v>2.5716239999999999</v>
      </c>
    </row>
    <row r="1923" spans="2:2" x14ac:dyDescent="0.35">
      <c r="B1923" s="52">
        <v>2.5716239999999999</v>
      </c>
    </row>
    <row r="1924" spans="2:2" x14ac:dyDescent="0.35">
      <c r="B1924" s="52">
        <v>2.5716239999999999</v>
      </c>
    </row>
    <row r="1925" spans="2:2" x14ac:dyDescent="0.35">
      <c r="B1925" s="52">
        <v>2.5716239999999999</v>
      </c>
    </row>
    <row r="1926" spans="2:2" x14ac:dyDescent="0.35">
      <c r="B1926" s="52">
        <v>2.5716239999999999</v>
      </c>
    </row>
    <row r="1927" spans="2:2" x14ac:dyDescent="0.35">
      <c r="B1927" s="52">
        <v>2.5716239999999999</v>
      </c>
    </row>
    <row r="1928" spans="2:2" x14ac:dyDescent="0.35">
      <c r="B1928" s="52">
        <v>2.5713050000000002</v>
      </c>
    </row>
    <row r="1929" spans="2:2" x14ac:dyDescent="0.35">
      <c r="B1929" s="52">
        <v>2.5708730000000002</v>
      </c>
    </row>
    <row r="1930" spans="2:2" x14ac:dyDescent="0.35">
      <c r="B1930" s="52">
        <v>2.5700159999999999</v>
      </c>
    </row>
    <row r="1931" spans="2:2" x14ac:dyDescent="0.35">
      <c r="B1931" s="52">
        <v>2.5688930000000001</v>
      </c>
    </row>
    <row r="1932" spans="2:2" x14ac:dyDescent="0.35">
      <c r="B1932" s="52">
        <v>2.5656129999999999</v>
      </c>
    </row>
    <row r="1933" spans="2:2" x14ac:dyDescent="0.35">
      <c r="B1933" s="52">
        <v>2.5650780000000002</v>
      </c>
    </row>
    <row r="1934" spans="2:2" x14ac:dyDescent="0.35">
      <c r="B1934" s="52">
        <v>2.5650780000000002</v>
      </c>
    </row>
    <row r="1935" spans="2:2" x14ac:dyDescent="0.35">
      <c r="B1935" s="52">
        <v>2.5640550000000002</v>
      </c>
    </row>
    <row r="1936" spans="2:2" x14ac:dyDescent="0.35">
      <c r="B1936" s="52">
        <v>2.5640550000000002</v>
      </c>
    </row>
    <row r="1937" spans="2:2" x14ac:dyDescent="0.35">
      <c r="B1937" s="52">
        <v>2.5640550000000002</v>
      </c>
    </row>
    <row r="1938" spans="2:2" x14ac:dyDescent="0.35">
      <c r="B1938" s="52">
        <v>2.5640550000000002</v>
      </c>
    </row>
    <row r="1939" spans="2:2" x14ac:dyDescent="0.35">
      <c r="B1939" s="52">
        <v>2.5615399999999999</v>
      </c>
    </row>
    <row r="1940" spans="2:2" x14ac:dyDescent="0.35">
      <c r="B1940" s="52">
        <v>2.5603180000000001</v>
      </c>
    </row>
    <row r="1941" spans="2:2" x14ac:dyDescent="0.35">
      <c r="B1941" s="52">
        <v>2.5589569999999999</v>
      </c>
    </row>
    <row r="1942" spans="2:2" x14ac:dyDescent="0.35">
      <c r="B1942" s="52">
        <v>2.558011</v>
      </c>
    </row>
    <row r="1943" spans="2:2" x14ac:dyDescent="0.35">
      <c r="B1943" s="52">
        <v>2.5571999999999999</v>
      </c>
    </row>
    <row r="1944" spans="2:2" x14ac:dyDescent="0.35">
      <c r="B1944" s="52">
        <v>2.5571999999999999</v>
      </c>
    </row>
    <row r="1945" spans="2:2" x14ac:dyDescent="0.35">
      <c r="B1945" s="52">
        <v>2.5571999999999999</v>
      </c>
    </row>
    <row r="1946" spans="2:2" x14ac:dyDescent="0.35">
      <c r="B1946" s="52">
        <v>2.5550649999999999</v>
      </c>
    </row>
    <row r="1947" spans="2:2" x14ac:dyDescent="0.35">
      <c r="B1947" s="52">
        <v>2.5550649999999999</v>
      </c>
    </row>
    <row r="1948" spans="2:2" x14ac:dyDescent="0.35">
      <c r="B1948" s="52">
        <v>2.5550649999999999</v>
      </c>
    </row>
    <row r="1949" spans="2:2" x14ac:dyDescent="0.35">
      <c r="B1949" s="52">
        <v>2.5545610000000001</v>
      </c>
    </row>
    <row r="1950" spans="2:2" x14ac:dyDescent="0.35">
      <c r="B1950" s="52">
        <v>2.5537990000000002</v>
      </c>
    </row>
    <row r="1951" spans="2:2" x14ac:dyDescent="0.35">
      <c r="B1951" s="52">
        <v>2.5537990000000002</v>
      </c>
    </row>
    <row r="1952" spans="2:2" x14ac:dyDescent="0.35">
      <c r="B1952" s="52">
        <v>2.5537990000000002</v>
      </c>
    </row>
    <row r="1953" spans="2:2" x14ac:dyDescent="0.35">
      <c r="B1953" s="52">
        <v>2.553655</v>
      </c>
    </row>
    <row r="1954" spans="2:2" x14ac:dyDescent="0.35">
      <c r="B1954" s="52">
        <v>2.5532520000000001</v>
      </c>
    </row>
    <row r="1955" spans="2:2" x14ac:dyDescent="0.35">
      <c r="B1955" s="52">
        <v>2.5527769999999999</v>
      </c>
    </row>
    <row r="1956" spans="2:2" x14ac:dyDescent="0.35">
      <c r="B1956" s="52">
        <v>2.5527769999999999</v>
      </c>
    </row>
    <row r="1957" spans="2:2" x14ac:dyDescent="0.35">
      <c r="B1957" s="52">
        <v>2.5527769999999999</v>
      </c>
    </row>
    <row r="1958" spans="2:2" x14ac:dyDescent="0.35">
      <c r="B1958" s="52">
        <v>2.5527769999999999</v>
      </c>
    </row>
    <row r="1959" spans="2:2" x14ac:dyDescent="0.35">
      <c r="B1959" s="52">
        <v>2.5527769999999999</v>
      </c>
    </row>
    <row r="1960" spans="2:2" x14ac:dyDescent="0.35">
      <c r="B1960" s="52">
        <v>2.5527769999999999</v>
      </c>
    </row>
    <row r="1961" spans="2:2" x14ac:dyDescent="0.35">
      <c r="B1961" s="52">
        <v>2.5523940000000001</v>
      </c>
    </row>
    <row r="1962" spans="2:2" x14ac:dyDescent="0.35">
      <c r="B1962" s="52">
        <v>2.5468730000000002</v>
      </c>
    </row>
    <row r="1963" spans="2:2" x14ac:dyDescent="0.35">
      <c r="B1963" s="52">
        <v>2.5468730000000002</v>
      </c>
    </row>
    <row r="1964" spans="2:2" x14ac:dyDescent="0.35">
      <c r="B1964" s="52">
        <v>2.5468730000000002</v>
      </c>
    </row>
    <row r="1965" spans="2:2" x14ac:dyDescent="0.35">
      <c r="B1965" s="52">
        <v>2.5468730000000002</v>
      </c>
    </row>
    <row r="1966" spans="2:2" x14ac:dyDescent="0.35">
      <c r="B1966" s="52">
        <v>2.5468730000000002</v>
      </c>
    </row>
    <row r="1967" spans="2:2" x14ac:dyDescent="0.35">
      <c r="B1967" s="52">
        <v>2.5468730000000002</v>
      </c>
    </row>
    <row r="1968" spans="2:2" x14ac:dyDescent="0.35">
      <c r="B1968" s="52">
        <v>2.5468730000000002</v>
      </c>
    </row>
    <row r="1969" spans="2:2" x14ac:dyDescent="0.35">
      <c r="B1969" s="52">
        <v>2.5464790000000002</v>
      </c>
    </row>
    <row r="1970" spans="2:2" x14ac:dyDescent="0.35">
      <c r="B1970" s="52">
        <v>2.546065</v>
      </c>
    </row>
    <row r="1971" spans="2:2" x14ac:dyDescent="0.35">
      <c r="B1971" s="52">
        <v>2.546065</v>
      </c>
    </row>
    <row r="1972" spans="2:2" x14ac:dyDescent="0.35">
      <c r="B1972" s="52">
        <v>2.546065</v>
      </c>
    </row>
    <row r="1973" spans="2:2" x14ac:dyDescent="0.35">
      <c r="B1973" s="52">
        <v>2.543911</v>
      </c>
    </row>
    <row r="1974" spans="2:2" x14ac:dyDescent="0.35">
      <c r="B1974" s="52">
        <v>2.5438420000000002</v>
      </c>
    </row>
    <row r="1975" spans="2:2" x14ac:dyDescent="0.35">
      <c r="B1975" s="52">
        <v>2.5438420000000002</v>
      </c>
    </row>
    <row r="1976" spans="2:2" x14ac:dyDescent="0.35">
      <c r="B1976" s="52">
        <v>2.5438420000000002</v>
      </c>
    </row>
    <row r="1977" spans="2:2" x14ac:dyDescent="0.35">
      <c r="B1977" s="52">
        <v>2.5438420000000002</v>
      </c>
    </row>
    <row r="1978" spans="2:2" x14ac:dyDescent="0.35">
      <c r="B1978" s="52">
        <v>2.5429759999999999</v>
      </c>
    </row>
    <row r="1979" spans="2:2" x14ac:dyDescent="0.35">
      <c r="B1979" s="52">
        <v>2.541846</v>
      </c>
    </row>
    <row r="1980" spans="2:2" x14ac:dyDescent="0.35">
      <c r="B1980" s="52">
        <v>2.541846</v>
      </c>
    </row>
    <row r="1981" spans="2:2" x14ac:dyDescent="0.35">
      <c r="B1981" s="52">
        <v>2.5397460000000001</v>
      </c>
    </row>
    <row r="1982" spans="2:2" x14ac:dyDescent="0.35">
      <c r="B1982" s="52">
        <v>2.5397460000000001</v>
      </c>
    </row>
    <row r="1983" spans="2:2" x14ac:dyDescent="0.35">
      <c r="B1983" s="52">
        <v>2.5368740000000001</v>
      </c>
    </row>
    <row r="1984" spans="2:2" x14ac:dyDescent="0.35">
      <c r="B1984" s="52">
        <v>2.5368740000000001</v>
      </c>
    </row>
    <row r="1985" spans="2:2" x14ac:dyDescent="0.35">
      <c r="B1985" s="52">
        <v>2.536276</v>
      </c>
    </row>
    <row r="1986" spans="2:2" x14ac:dyDescent="0.35">
      <c r="B1986" s="52">
        <v>2.5351379999999999</v>
      </c>
    </row>
    <row r="1987" spans="2:2" x14ac:dyDescent="0.35">
      <c r="B1987" s="52">
        <v>2.5351379999999999</v>
      </c>
    </row>
    <row r="1988" spans="2:2" x14ac:dyDescent="0.35">
      <c r="B1988" s="52">
        <v>2.5351379999999999</v>
      </c>
    </row>
    <row r="1989" spans="2:2" x14ac:dyDescent="0.35">
      <c r="B1989" s="52">
        <v>2.5351379999999999</v>
      </c>
    </row>
    <row r="1990" spans="2:2" x14ac:dyDescent="0.35">
      <c r="B1990" s="52">
        <v>2.5351379999999999</v>
      </c>
    </row>
    <row r="1991" spans="2:2" x14ac:dyDescent="0.35">
      <c r="B1991" s="52">
        <v>2.5351379999999999</v>
      </c>
    </row>
    <row r="1992" spans="2:2" x14ac:dyDescent="0.35">
      <c r="B1992" s="52">
        <v>2.5351379999999999</v>
      </c>
    </row>
    <row r="1993" spans="2:2" x14ac:dyDescent="0.35">
      <c r="B1993" s="52">
        <v>2.5351379999999999</v>
      </c>
    </row>
    <row r="1994" spans="2:2" x14ac:dyDescent="0.35">
      <c r="B1994" s="52">
        <v>2.5351379999999999</v>
      </c>
    </row>
    <row r="1995" spans="2:2" x14ac:dyDescent="0.35">
      <c r="B1995" s="52">
        <v>2.5351379999999999</v>
      </c>
    </row>
    <row r="1996" spans="2:2" x14ac:dyDescent="0.35">
      <c r="B1996" s="52">
        <v>2.5351379999999999</v>
      </c>
    </row>
    <row r="1997" spans="2:2" x14ac:dyDescent="0.35">
      <c r="B1997" s="52">
        <v>2.5351379999999999</v>
      </c>
    </row>
    <row r="1998" spans="2:2" x14ac:dyDescent="0.35">
      <c r="B1998" s="52">
        <v>2.5351379999999999</v>
      </c>
    </row>
    <row r="1999" spans="2:2" x14ac:dyDescent="0.35">
      <c r="B1999" s="52">
        <v>2.5351379999999999</v>
      </c>
    </row>
    <row r="2000" spans="2:2" x14ac:dyDescent="0.35">
      <c r="B2000" s="52">
        <v>2.5351379999999999</v>
      </c>
    </row>
    <row r="2001" spans="2:2" x14ac:dyDescent="0.35">
      <c r="B2001" s="52">
        <v>2.5351379999999999</v>
      </c>
    </row>
    <row r="2002" spans="2:2" x14ac:dyDescent="0.35">
      <c r="B2002" s="52">
        <v>2.5351379999999999</v>
      </c>
    </row>
    <row r="2003" spans="2:2" x14ac:dyDescent="0.35">
      <c r="B2003" s="52">
        <v>2.5350090000000001</v>
      </c>
    </row>
    <row r="2004" spans="2:2" x14ac:dyDescent="0.35">
      <c r="B2004" s="52">
        <v>2.5349599999999999</v>
      </c>
    </row>
    <row r="2005" spans="2:2" x14ac:dyDescent="0.35">
      <c r="B2005" s="52">
        <v>2.5342310000000001</v>
      </c>
    </row>
    <row r="2006" spans="2:2" x14ac:dyDescent="0.35">
      <c r="B2006" s="52">
        <v>2.5342310000000001</v>
      </c>
    </row>
    <row r="2007" spans="2:2" x14ac:dyDescent="0.35">
      <c r="B2007" s="52">
        <v>2.5314709999999998</v>
      </c>
    </row>
    <row r="2008" spans="2:2" x14ac:dyDescent="0.35">
      <c r="B2008" s="52">
        <v>2.5314709999999998</v>
      </c>
    </row>
    <row r="2009" spans="2:2" x14ac:dyDescent="0.35">
      <c r="B2009" s="52">
        <v>2.5311810000000001</v>
      </c>
    </row>
    <row r="2010" spans="2:2" x14ac:dyDescent="0.35">
      <c r="B2010" s="52">
        <v>2.5304859999999998</v>
      </c>
    </row>
    <row r="2011" spans="2:2" x14ac:dyDescent="0.35">
      <c r="B2011" s="52">
        <v>2.5304859999999998</v>
      </c>
    </row>
    <row r="2012" spans="2:2" x14ac:dyDescent="0.35">
      <c r="B2012" s="52">
        <v>2.5304859999999998</v>
      </c>
    </row>
    <row r="2013" spans="2:2" x14ac:dyDescent="0.35">
      <c r="B2013" s="52">
        <v>2.5304859999999998</v>
      </c>
    </row>
    <row r="2014" spans="2:2" x14ac:dyDescent="0.35">
      <c r="B2014" s="52">
        <v>2.5304720000000001</v>
      </c>
    </row>
    <row r="2015" spans="2:2" x14ac:dyDescent="0.35">
      <c r="B2015" s="52">
        <v>2.5293909999999999</v>
      </c>
    </row>
    <row r="2016" spans="2:2" x14ac:dyDescent="0.35">
      <c r="B2016" s="52">
        <v>2.5275219999999998</v>
      </c>
    </row>
    <row r="2017" spans="2:2" x14ac:dyDescent="0.35">
      <c r="B2017" s="52">
        <v>2.5246390000000001</v>
      </c>
    </row>
    <row r="2018" spans="2:2" x14ac:dyDescent="0.35">
      <c r="B2018" s="52">
        <v>2.5246390000000001</v>
      </c>
    </row>
    <row r="2019" spans="2:2" x14ac:dyDescent="0.35">
      <c r="B2019" s="52">
        <v>2.5246390000000001</v>
      </c>
    </row>
    <row r="2020" spans="2:2" x14ac:dyDescent="0.35">
      <c r="B2020" s="52">
        <v>2.5246390000000001</v>
      </c>
    </row>
    <row r="2021" spans="2:2" x14ac:dyDescent="0.35">
      <c r="B2021" s="52">
        <v>2.5246390000000001</v>
      </c>
    </row>
    <row r="2022" spans="2:2" x14ac:dyDescent="0.35">
      <c r="B2022" s="52">
        <v>2.5246390000000001</v>
      </c>
    </row>
    <row r="2023" spans="2:2" x14ac:dyDescent="0.35">
      <c r="B2023" s="52">
        <v>2.5246390000000001</v>
      </c>
    </row>
    <row r="2024" spans="2:2" x14ac:dyDescent="0.35">
      <c r="B2024" s="52">
        <v>2.5246390000000001</v>
      </c>
    </row>
    <row r="2025" spans="2:2" x14ac:dyDescent="0.35">
      <c r="B2025" s="52">
        <v>2.5246390000000001</v>
      </c>
    </row>
    <row r="2026" spans="2:2" x14ac:dyDescent="0.35">
      <c r="B2026" s="52">
        <v>2.5215100000000001</v>
      </c>
    </row>
    <row r="2027" spans="2:2" x14ac:dyDescent="0.35">
      <c r="B2027" s="52">
        <v>2.521388</v>
      </c>
    </row>
    <row r="2028" spans="2:2" x14ac:dyDescent="0.35">
      <c r="B2028" s="52">
        <v>2.5212089999999998</v>
      </c>
    </row>
    <row r="2029" spans="2:2" x14ac:dyDescent="0.35">
      <c r="B2029" s="52">
        <v>2.5212089999999998</v>
      </c>
    </row>
    <row r="2030" spans="2:2" x14ac:dyDescent="0.35">
      <c r="B2030" s="52">
        <v>2.5205139999999999</v>
      </c>
    </row>
    <row r="2031" spans="2:2" x14ac:dyDescent="0.35">
      <c r="B2031" s="52">
        <v>2.5205139999999999</v>
      </c>
    </row>
    <row r="2032" spans="2:2" x14ac:dyDescent="0.35">
      <c r="B2032" s="52">
        <v>2.5188890000000002</v>
      </c>
    </row>
    <row r="2033" spans="2:2" x14ac:dyDescent="0.35">
      <c r="B2033" s="52">
        <v>2.51877</v>
      </c>
    </row>
    <row r="2034" spans="2:2" x14ac:dyDescent="0.35">
      <c r="B2034" s="52">
        <v>2.5184630000000001</v>
      </c>
    </row>
    <row r="2035" spans="2:2" x14ac:dyDescent="0.35">
      <c r="B2035" s="52">
        <v>2.5184630000000001</v>
      </c>
    </row>
    <row r="2036" spans="2:2" x14ac:dyDescent="0.35">
      <c r="B2036" s="52">
        <v>2.5184630000000001</v>
      </c>
    </row>
    <row r="2037" spans="2:2" x14ac:dyDescent="0.35">
      <c r="B2037" s="52">
        <v>2.5180370000000001</v>
      </c>
    </row>
    <row r="2038" spans="2:2" x14ac:dyDescent="0.35">
      <c r="B2038" s="52">
        <v>2.5176789999999998</v>
      </c>
    </row>
    <row r="2039" spans="2:2" x14ac:dyDescent="0.35">
      <c r="B2039" s="52">
        <v>2.5176789999999998</v>
      </c>
    </row>
    <row r="2040" spans="2:2" x14ac:dyDescent="0.35">
      <c r="B2040" s="52">
        <v>2.5176789999999998</v>
      </c>
    </row>
    <row r="2041" spans="2:2" x14ac:dyDescent="0.35">
      <c r="B2041" s="52">
        <v>2.5175260000000002</v>
      </c>
    </row>
    <row r="2042" spans="2:2" x14ac:dyDescent="0.35">
      <c r="B2042" s="52">
        <v>2.5175260000000002</v>
      </c>
    </row>
    <row r="2043" spans="2:2" x14ac:dyDescent="0.35">
      <c r="B2043" s="52">
        <v>2.5175260000000002</v>
      </c>
    </row>
    <row r="2044" spans="2:2" x14ac:dyDescent="0.35">
      <c r="B2044" s="52">
        <v>2.5175260000000002</v>
      </c>
    </row>
    <row r="2045" spans="2:2" x14ac:dyDescent="0.35">
      <c r="B2045" s="52">
        <v>2.5175260000000002</v>
      </c>
    </row>
    <row r="2046" spans="2:2" x14ac:dyDescent="0.35">
      <c r="B2046" s="52">
        <v>2.5175260000000002</v>
      </c>
    </row>
    <row r="2047" spans="2:2" x14ac:dyDescent="0.35">
      <c r="B2047" s="52">
        <v>2.5175260000000002</v>
      </c>
    </row>
    <row r="2048" spans="2:2" x14ac:dyDescent="0.35">
      <c r="B2048" s="52">
        <v>2.5175260000000002</v>
      </c>
    </row>
    <row r="2049" spans="2:2" x14ac:dyDescent="0.35">
      <c r="B2049" s="52">
        <v>2.5175260000000002</v>
      </c>
    </row>
    <row r="2050" spans="2:2" x14ac:dyDescent="0.35">
      <c r="B2050" s="52">
        <v>2.5175260000000002</v>
      </c>
    </row>
    <row r="2051" spans="2:2" x14ac:dyDescent="0.35">
      <c r="B2051" s="52">
        <v>2.5175260000000002</v>
      </c>
    </row>
    <row r="2052" spans="2:2" x14ac:dyDescent="0.35">
      <c r="B2052" s="52">
        <v>2.5175260000000002</v>
      </c>
    </row>
    <row r="2053" spans="2:2" x14ac:dyDescent="0.35">
      <c r="B2053" s="52">
        <v>2.516991</v>
      </c>
    </row>
    <row r="2054" spans="2:2" x14ac:dyDescent="0.35">
      <c r="B2054" s="52">
        <v>2.5163160000000002</v>
      </c>
    </row>
    <row r="2055" spans="2:2" x14ac:dyDescent="0.35">
      <c r="B2055" s="52">
        <v>2.5162260000000001</v>
      </c>
    </row>
    <row r="2056" spans="2:2" x14ac:dyDescent="0.35">
      <c r="B2056" s="52">
        <v>2.5139390000000001</v>
      </c>
    </row>
    <row r="2057" spans="2:2" x14ac:dyDescent="0.35">
      <c r="B2057" s="52">
        <v>2.5137109999999998</v>
      </c>
    </row>
    <row r="2058" spans="2:2" x14ac:dyDescent="0.35">
      <c r="B2058" s="52">
        <v>2.5137109999999998</v>
      </c>
    </row>
    <row r="2059" spans="2:2" x14ac:dyDescent="0.35">
      <c r="B2059" s="52">
        <v>2.5124520000000001</v>
      </c>
    </row>
    <row r="2060" spans="2:2" x14ac:dyDescent="0.35">
      <c r="B2060" s="52">
        <v>2.5124520000000001</v>
      </c>
    </row>
    <row r="2061" spans="2:2" x14ac:dyDescent="0.35">
      <c r="B2061" s="52">
        <v>2.5124520000000001</v>
      </c>
    </row>
    <row r="2062" spans="2:2" x14ac:dyDescent="0.35">
      <c r="B2062" s="52">
        <v>2.509277</v>
      </c>
    </row>
    <row r="2063" spans="2:2" x14ac:dyDescent="0.35">
      <c r="B2063" s="52">
        <v>2.509277</v>
      </c>
    </row>
    <row r="2064" spans="2:2" x14ac:dyDescent="0.35">
      <c r="B2064" s="52">
        <v>2.509277</v>
      </c>
    </row>
    <row r="2065" spans="2:2" x14ac:dyDescent="0.35">
      <c r="B2065" s="52">
        <v>2.5072459999999999</v>
      </c>
    </row>
    <row r="2066" spans="2:2" x14ac:dyDescent="0.35">
      <c r="B2066" s="52">
        <v>2.5071099999999999</v>
      </c>
    </row>
    <row r="2067" spans="2:2" x14ac:dyDescent="0.35">
      <c r="B2067" s="52">
        <v>2.5071099999999999</v>
      </c>
    </row>
    <row r="2068" spans="2:2" x14ac:dyDescent="0.35">
      <c r="B2068" s="52">
        <v>2.5071099999999999</v>
      </c>
    </row>
    <row r="2069" spans="2:2" x14ac:dyDescent="0.35">
      <c r="B2069" s="52">
        <v>2.506939</v>
      </c>
    </row>
    <row r="2070" spans="2:2" x14ac:dyDescent="0.35">
      <c r="B2070" s="52">
        <v>2.506939</v>
      </c>
    </row>
    <row r="2071" spans="2:2" x14ac:dyDescent="0.35">
      <c r="B2071" s="52">
        <v>2.5065</v>
      </c>
    </row>
    <row r="2072" spans="2:2" x14ac:dyDescent="0.35">
      <c r="B2072" s="52">
        <v>2.5060609999999999</v>
      </c>
    </row>
    <row r="2073" spans="2:2" x14ac:dyDescent="0.35">
      <c r="B2073" s="52">
        <v>2.5048789999999999</v>
      </c>
    </row>
    <row r="2074" spans="2:2" x14ac:dyDescent="0.35">
      <c r="B2074" s="52">
        <v>2.504505</v>
      </c>
    </row>
    <row r="2075" spans="2:2" x14ac:dyDescent="0.35">
      <c r="B2075" s="52">
        <v>2.5031379999999999</v>
      </c>
    </row>
    <row r="2076" spans="2:2" x14ac:dyDescent="0.35">
      <c r="B2076" s="52">
        <v>2.5031379999999999</v>
      </c>
    </row>
    <row r="2077" spans="2:2" x14ac:dyDescent="0.35">
      <c r="B2077" s="52">
        <v>2.5002460000000002</v>
      </c>
    </row>
    <row r="2078" spans="2:2" x14ac:dyDescent="0.35">
      <c r="B2078" s="52">
        <v>2.4993150000000002</v>
      </c>
    </row>
    <row r="2079" spans="2:2" x14ac:dyDescent="0.35">
      <c r="B2079" s="52">
        <v>2.496426</v>
      </c>
    </row>
    <row r="2080" spans="2:2" x14ac:dyDescent="0.35">
      <c r="B2080" s="52">
        <v>2.4944380000000002</v>
      </c>
    </row>
    <row r="2081" spans="2:2" x14ac:dyDescent="0.35">
      <c r="B2081" s="52">
        <v>2.4944069999999998</v>
      </c>
    </row>
    <row r="2082" spans="2:2" x14ac:dyDescent="0.35">
      <c r="B2082" s="52">
        <v>2.4944069999999998</v>
      </c>
    </row>
    <row r="2083" spans="2:2" x14ac:dyDescent="0.35">
      <c r="B2083" s="52">
        <v>2.4940829999999998</v>
      </c>
    </row>
    <row r="2084" spans="2:2" x14ac:dyDescent="0.35">
      <c r="B2084" s="52">
        <v>2.4940829999999998</v>
      </c>
    </row>
    <row r="2085" spans="2:2" x14ac:dyDescent="0.35">
      <c r="B2085" s="52">
        <v>2.4940829999999998</v>
      </c>
    </row>
    <row r="2086" spans="2:2" x14ac:dyDescent="0.35">
      <c r="B2086" s="52">
        <v>2.4940829999999998</v>
      </c>
    </row>
    <row r="2087" spans="2:2" x14ac:dyDescent="0.35">
      <c r="B2087" s="52">
        <v>2.4938060000000002</v>
      </c>
    </row>
    <row r="2088" spans="2:2" x14ac:dyDescent="0.35">
      <c r="B2088" s="52">
        <v>2.4938060000000002</v>
      </c>
    </row>
    <row r="2089" spans="2:2" x14ac:dyDescent="0.35">
      <c r="B2089" s="52">
        <v>2.4936060000000002</v>
      </c>
    </row>
    <row r="2090" spans="2:2" x14ac:dyDescent="0.35">
      <c r="B2090" s="52">
        <v>2.4930150000000002</v>
      </c>
    </row>
    <row r="2091" spans="2:2" x14ac:dyDescent="0.35">
      <c r="B2091" s="52">
        <v>2.4930150000000002</v>
      </c>
    </row>
    <row r="2092" spans="2:2" x14ac:dyDescent="0.35">
      <c r="B2092" s="52">
        <v>2.4922819999999999</v>
      </c>
    </row>
    <row r="2093" spans="2:2" x14ac:dyDescent="0.35">
      <c r="B2093" s="52">
        <v>2.4918179999999999</v>
      </c>
    </row>
    <row r="2094" spans="2:2" x14ac:dyDescent="0.35">
      <c r="B2094" s="52">
        <v>2.4899900000000001</v>
      </c>
    </row>
    <row r="2095" spans="2:2" x14ac:dyDescent="0.35">
      <c r="B2095" s="52">
        <v>2.489214</v>
      </c>
    </row>
    <row r="2096" spans="2:2" x14ac:dyDescent="0.35">
      <c r="B2096" s="52">
        <v>2.489214</v>
      </c>
    </row>
    <row r="2097" spans="2:2" x14ac:dyDescent="0.35">
      <c r="B2097" s="52">
        <v>2.4885760000000001</v>
      </c>
    </row>
    <row r="2098" spans="2:2" x14ac:dyDescent="0.35">
      <c r="B2098" s="52">
        <v>2.4885760000000001</v>
      </c>
    </row>
    <row r="2099" spans="2:2" x14ac:dyDescent="0.35">
      <c r="B2099" s="52">
        <v>2.4885760000000001</v>
      </c>
    </row>
    <row r="2100" spans="2:2" x14ac:dyDescent="0.35">
      <c r="B2100" s="52">
        <v>2.4885760000000001</v>
      </c>
    </row>
    <row r="2101" spans="2:2" x14ac:dyDescent="0.35">
      <c r="B2101" s="52">
        <v>2.4885760000000001</v>
      </c>
    </row>
    <row r="2102" spans="2:2" x14ac:dyDescent="0.35">
      <c r="B2102" s="52">
        <v>2.4885760000000001</v>
      </c>
    </row>
    <row r="2103" spans="2:2" x14ac:dyDescent="0.35">
      <c r="B2103" s="52">
        <v>2.488232</v>
      </c>
    </row>
    <row r="2104" spans="2:2" x14ac:dyDescent="0.35">
      <c r="B2104" s="52">
        <v>2.488232</v>
      </c>
    </row>
    <row r="2105" spans="2:2" x14ac:dyDescent="0.35">
      <c r="B2105" s="52">
        <v>2.488232</v>
      </c>
    </row>
    <row r="2106" spans="2:2" x14ac:dyDescent="0.35">
      <c r="B2106" s="52">
        <v>2.4844629999999999</v>
      </c>
    </row>
    <row r="2107" spans="2:2" x14ac:dyDescent="0.35">
      <c r="B2107" s="52">
        <v>2.4844629999999999</v>
      </c>
    </row>
    <row r="2108" spans="2:2" x14ac:dyDescent="0.35">
      <c r="B2108" s="52">
        <v>2.4828450000000002</v>
      </c>
    </row>
    <row r="2109" spans="2:2" x14ac:dyDescent="0.35">
      <c r="B2109" s="52">
        <v>2.4813960000000002</v>
      </c>
    </row>
    <row r="2110" spans="2:2" x14ac:dyDescent="0.35">
      <c r="B2110" s="52">
        <v>2.4813960000000002</v>
      </c>
    </row>
    <row r="2111" spans="2:2" x14ac:dyDescent="0.35">
      <c r="B2111" s="52">
        <v>2.4813610000000001</v>
      </c>
    </row>
    <row r="2112" spans="2:2" x14ac:dyDescent="0.35">
      <c r="B2112" s="52">
        <v>2.4812789999999998</v>
      </c>
    </row>
    <row r="2113" spans="2:2" x14ac:dyDescent="0.35">
      <c r="B2113" s="52">
        <v>2.4812789999999998</v>
      </c>
    </row>
    <row r="2114" spans="2:2" x14ac:dyDescent="0.35">
      <c r="B2114" s="52">
        <v>2.4812789999999998</v>
      </c>
    </row>
    <row r="2115" spans="2:2" x14ac:dyDescent="0.35">
      <c r="B2115" s="52">
        <v>2.4812789999999998</v>
      </c>
    </row>
    <row r="2116" spans="2:2" x14ac:dyDescent="0.35">
      <c r="B2116" s="52">
        <v>2.4812789999999998</v>
      </c>
    </row>
    <row r="2117" spans="2:2" x14ac:dyDescent="0.35">
      <c r="B2117" s="52">
        <v>2.4802789999999999</v>
      </c>
    </row>
    <row r="2118" spans="2:2" x14ac:dyDescent="0.35">
      <c r="B2118" s="52">
        <v>2.4769459999999999</v>
      </c>
    </row>
    <row r="2119" spans="2:2" x14ac:dyDescent="0.35">
      <c r="B2119" s="52">
        <v>2.4769459999999999</v>
      </c>
    </row>
    <row r="2120" spans="2:2" x14ac:dyDescent="0.35">
      <c r="B2120" s="52">
        <v>2.474869</v>
      </c>
    </row>
    <row r="2121" spans="2:2" x14ac:dyDescent="0.35">
      <c r="B2121" s="52">
        <v>2.474869</v>
      </c>
    </row>
    <row r="2122" spans="2:2" x14ac:dyDescent="0.35">
      <c r="B2122" s="52">
        <v>2.474869</v>
      </c>
    </row>
    <row r="2123" spans="2:2" x14ac:dyDescent="0.35">
      <c r="B2123" s="52">
        <v>2.474869</v>
      </c>
    </row>
    <row r="2124" spans="2:2" x14ac:dyDescent="0.35">
      <c r="B2124" s="52">
        <v>2.474869</v>
      </c>
    </row>
    <row r="2125" spans="2:2" x14ac:dyDescent="0.35">
      <c r="B2125" s="52">
        <v>2.474869</v>
      </c>
    </row>
    <row r="2126" spans="2:2" x14ac:dyDescent="0.35">
      <c r="B2126" s="52">
        <v>2.474869</v>
      </c>
    </row>
    <row r="2127" spans="2:2" x14ac:dyDescent="0.35">
      <c r="B2127" s="52">
        <v>2.4738500000000001</v>
      </c>
    </row>
    <row r="2128" spans="2:2" x14ac:dyDescent="0.35">
      <c r="B2128" s="52">
        <v>2.4738500000000001</v>
      </c>
    </row>
    <row r="2129" spans="2:2" x14ac:dyDescent="0.35">
      <c r="B2129" s="52">
        <v>2.4686309999999998</v>
      </c>
    </row>
    <row r="2130" spans="2:2" x14ac:dyDescent="0.35">
      <c r="B2130" s="52">
        <v>2.4676360000000002</v>
      </c>
    </row>
    <row r="2131" spans="2:2" x14ac:dyDescent="0.35">
      <c r="B2131" s="52">
        <v>2.4676360000000002</v>
      </c>
    </row>
    <row r="2132" spans="2:2" x14ac:dyDescent="0.35">
      <c r="B2132" s="52">
        <v>2.4671799999999999</v>
      </c>
    </row>
    <row r="2133" spans="2:2" x14ac:dyDescent="0.35">
      <c r="B2133" s="52">
        <v>2.4664540000000001</v>
      </c>
    </row>
    <row r="2134" spans="2:2" x14ac:dyDescent="0.35">
      <c r="B2134" s="52">
        <v>2.4663550000000001</v>
      </c>
    </row>
    <row r="2135" spans="2:2" x14ac:dyDescent="0.35">
      <c r="B2135" s="52">
        <v>2.4663550000000001</v>
      </c>
    </row>
    <row r="2136" spans="2:2" x14ac:dyDescent="0.35">
      <c r="B2136" s="52">
        <v>2.4661140000000001</v>
      </c>
    </row>
    <row r="2137" spans="2:2" x14ac:dyDescent="0.35">
      <c r="B2137" s="52">
        <v>2.4647459999999999</v>
      </c>
    </row>
    <row r="2138" spans="2:2" x14ac:dyDescent="0.35">
      <c r="B2138" s="52">
        <v>2.4647459999999999</v>
      </c>
    </row>
    <row r="2139" spans="2:2" x14ac:dyDescent="0.35">
      <c r="B2139" s="52">
        <v>2.4624899999999998</v>
      </c>
    </row>
    <row r="2140" spans="2:2" x14ac:dyDescent="0.35">
      <c r="B2140" s="52">
        <v>2.4610509999999999</v>
      </c>
    </row>
    <row r="2141" spans="2:2" x14ac:dyDescent="0.35">
      <c r="B2141" s="52">
        <v>2.4610509999999999</v>
      </c>
    </row>
    <row r="2142" spans="2:2" x14ac:dyDescent="0.35">
      <c r="B2142" s="52">
        <v>2.4604550000000001</v>
      </c>
    </row>
    <row r="2143" spans="2:2" x14ac:dyDescent="0.35">
      <c r="B2143" s="52">
        <v>2.4582359999999999</v>
      </c>
    </row>
    <row r="2144" spans="2:2" x14ac:dyDescent="0.35">
      <c r="B2144" s="52">
        <v>2.4580700000000002</v>
      </c>
    </row>
    <row r="2145" spans="2:2" x14ac:dyDescent="0.35">
      <c r="B2145" s="52">
        <v>2.4580700000000002</v>
      </c>
    </row>
    <row r="2146" spans="2:2" x14ac:dyDescent="0.35">
      <c r="B2146" s="52">
        <v>2.4578679999999999</v>
      </c>
    </row>
    <row r="2147" spans="2:2" x14ac:dyDescent="0.35">
      <c r="B2147" s="52">
        <v>2.4559410000000002</v>
      </c>
    </row>
    <row r="2148" spans="2:2" x14ac:dyDescent="0.35">
      <c r="B2148" s="52">
        <v>2.4524029999999999</v>
      </c>
    </row>
    <row r="2149" spans="2:2" x14ac:dyDescent="0.35">
      <c r="B2149" s="52">
        <v>2.450863</v>
      </c>
    </row>
    <row r="2150" spans="2:2" x14ac:dyDescent="0.35">
      <c r="B2150" s="52">
        <v>2.450863</v>
      </c>
    </row>
    <row r="2151" spans="2:2" x14ac:dyDescent="0.35">
      <c r="B2151" s="52">
        <v>2.4507289999999999</v>
      </c>
    </row>
    <row r="2152" spans="2:2" x14ac:dyDescent="0.35">
      <c r="B2152" s="52">
        <v>2.4507289999999999</v>
      </c>
    </row>
    <row r="2153" spans="2:2" x14ac:dyDescent="0.35">
      <c r="B2153" s="52">
        <v>2.4506350000000001</v>
      </c>
    </row>
    <row r="2154" spans="2:2" x14ac:dyDescent="0.35">
      <c r="B2154" s="52">
        <v>2.4502350000000002</v>
      </c>
    </row>
    <row r="2155" spans="2:2" x14ac:dyDescent="0.35">
      <c r="B2155" s="52">
        <v>2.449503</v>
      </c>
    </row>
    <row r="2156" spans="2:2" x14ac:dyDescent="0.35">
      <c r="B2156" s="52">
        <v>2.449503</v>
      </c>
    </row>
    <row r="2157" spans="2:2" x14ac:dyDescent="0.35">
      <c r="B2157" s="52">
        <v>2.4485679999999999</v>
      </c>
    </row>
    <row r="2158" spans="2:2" x14ac:dyDescent="0.35">
      <c r="B2158" s="52">
        <v>2.4481850000000001</v>
      </c>
    </row>
    <row r="2159" spans="2:2" x14ac:dyDescent="0.35">
      <c r="B2159" s="52">
        <v>2.4481850000000001</v>
      </c>
    </row>
    <row r="2160" spans="2:2" x14ac:dyDescent="0.35">
      <c r="B2160" s="52">
        <v>2.4481850000000001</v>
      </c>
    </row>
    <row r="2161" spans="2:2" x14ac:dyDescent="0.35">
      <c r="B2161" s="52">
        <v>2.4481850000000001</v>
      </c>
    </row>
    <row r="2162" spans="2:2" x14ac:dyDescent="0.35">
      <c r="B2162" s="52">
        <v>2.4481850000000001</v>
      </c>
    </row>
    <row r="2163" spans="2:2" x14ac:dyDescent="0.35">
      <c r="B2163" s="52">
        <v>2.4481850000000001</v>
      </c>
    </row>
    <row r="2164" spans="2:2" x14ac:dyDescent="0.35">
      <c r="B2164" s="52">
        <v>2.4481850000000001</v>
      </c>
    </row>
    <row r="2165" spans="2:2" x14ac:dyDescent="0.35">
      <c r="B2165" s="52">
        <v>2.4481850000000001</v>
      </c>
    </row>
    <row r="2166" spans="2:2" x14ac:dyDescent="0.35">
      <c r="B2166" s="52">
        <v>2.4481850000000001</v>
      </c>
    </row>
    <row r="2167" spans="2:2" x14ac:dyDescent="0.35">
      <c r="B2167" s="52">
        <v>2.4481850000000001</v>
      </c>
    </row>
    <row r="2168" spans="2:2" x14ac:dyDescent="0.35">
      <c r="B2168" s="52">
        <v>2.4481850000000001</v>
      </c>
    </row>
    <row r="2169" spans="2:2" x14ac:dyDescent="0.35">
      <c r="B2169" s="52">
        <v>2.4481850000000001</v>
      </c>
    </row>
    <row r="2170" spans="2:2" x14ac:dyDescent="0.35">
      <c r="B2170" s="52">
        <v>2.4481850000000001</v>
      </c>
    </row>
    <row r="2171" spans="2:2" x14ac:dyDescent="0.35">
      <c r="B2171" s="52">
        <v>2.4481850000000001</v>
      </c>
    </row>
    <row r="2172" spans="2:2" x14ac:dyDescent="0.35">
      <c r="B2172" s="52">
        <v>2.4481850000000001</v>
      </c>
    </row>
    <row r="2173" spans="2:2" x14ac:dyDescent="0.35">
      <c r="B2173" s="52">
        <v>2.4459179999999998</v>
      </c>
    </row>
    <row r="2174" spans="2:2" x14ac:dyDescent="0.35">
      <c r="B2174" s="52">
        <v>2.4459179999999998</v>
      </c>
    </row>
    <row r="2175" spans="2:2" x14ac:dyDescent="0.35">
      <c r="B2175" s="52">
        <v>2.4459179999999998</v>
      </c>
    </row>
    <row r="2176" spans="2:2" x14ac:dyDescent="0.35">
      <c r="B2176" s="52">
        <v>2.4459179999999998</v>
      </c>
    </row>
    <row r="2177" spans="2:2" x14ac:dyDescent="0.35">
      <c r="B2177" s="52">
        <v>2.4459179999999998</v>
      </c>
    </row>
    <row r="2178" spans="2:2" x14ac:dyDescent="0.35">
      <c r="B2178" s="52">
        <v>2.4459179999999998</v>
      </c>
    </row>
    <row r="2179" spans="2:2" x14ac:dyDescent="0.35">
      <c r="B2179" s="52">
        <v>2.443511</v>
      </c>
    </row>
    <row r="2180" spans="2:2" x14ac:dyDescent="0.35">
      <c r="B2180" s="52">
        <v>2.442113</v>
      </c>
    </row>
    <row r="2181" spans="2:2" x14ac:dyDescent="0.35">
      <c r="B2181" s="52">
        <v>2.442113</v>
      </c>
    </row>
    <row r="2182" spans="2:2" x14ac:dyDescent="0.35">
      <c r="B2182" s="52">
        <v>2.442113</v>
      </c>
    </row>
    <row r="2183" spans="2:2" x14ac:dyDescent="0.35">
      <c r="B2183" s="52">
        <v>2.4420329999999999</v>
      </c>
    </row>
    <row r="2184" spans="2:2" x14ac:dyDescent="0.35">
      <c r="B2184" s="52">
        <v>2.4420329999999999</v>
      </c>
    </row>
    <row r="2185" spans="2:2" x14ac:dyDescent="0.35">
      <c r="B2185" s="52">
        <v>2.4420329999999999</v>
      </c>
    </row>
    <row r="2186" spans="2:2" x14ac:dyDescent="0.35">
      <c r="B2186" s="52">
        <v>2.441192</v>
      </c>
    </row>
    <row r="2187" spans="2:2" x14ac:dyDescent="0.35">
      <c r="B2187" s="52">
        <v>2.441192</v>
      </c>
    </row>
    <row r="2188" spans="2:2" x14ac:dyDescent="0.35">
      <c r="B2188" s="52">
        <v>2.441192</v>
      </c>
    </row>
    <row r="2189" spans="2:2" x14ac:dyDescent="0.35">
      <c r="B2189" s="52">
        <v>2.4397790000000001</v>
      </c>
    </row>
    <row r="2190" spans="2:2" x14ac:dyDescent="0.35">
      <c r="B2190" s="52">
        <v>2.4394170000000002</v>
      </c>
    </row>
    <row r="2191" spans="2:2" x14ac:dyDescent="0.35">
      <c r="B2191" s="52">
        <v>2.4394170000000002</v>
      </c>
    </row>
    <row r="2192" spans="2:2" x14ac:dyDescent="0.35">
      <c r="B2192" s="52">
        <v>2.4394170000000002</v>
      </c>
    </row>
    <row r="2193" spans="2:2" x14ac:dyDescent="0.35">
      <c r="B2193" s="52">
        <v>2.4394170000000002</v>
      </c>
    </row>
    <row r="2194" spans="2:2" x14ac:dyDescent="0.35">
      <c r="B2194" s="52">
        <v>2.4394170000000002</v>
      </c>
    </row>
    <row r="2195" spans="2:2" x14ac:dyDescent="0.35">
      <c r="B2195" s="52">
        <v>2.4394170000000002</v>
      </c>
    </row>
    <row r="2196" spans="2:2" x14ac:dyDescent="0.35">
      <c r="B2196" s="52">
        <v>2.4394170000000002</v>
      </c>
    </row>
    <row r="2197" spans="2:2" x14ac:dyDescent="0.35">
      <c r="B2197" s="52">
        <v>2.4394170000000002</v>
      </c>
    </row>
    <row r="2198" spans="2:2" x14ac:dyDescent="0.35">
      <c r="B2198" s="52">
        <v>2.4394170000000002</v>
      </c>
    </row>
    <row r="2199" spans="2:2" x14ac:dyDescent="0.35">
      <c r="B2199" s="52">
        <v>2.4394170000000002</v>
      </c>
    </row>
    <row r="2200" spans="2:2" x14ac:dyDescent="0.35">
      <c r="B2200" s="52">
        <v>2.4394170000000002</v>
      </c>
    </row>
    <row r="2201" spans="2:2" x14ac:dyDescent="0.35">
      <c r="B2201" s="52">
        <v>2.4394170000000002</v>
      </c>
    </row>
    <row r="2202" spans="2:2" x14ac:dyDescent="0.35">
      <c r="B2202" s="52">
        <v>2.4394170000000002</v>
      </c>
    </row>
    <row r="2203" spans="2:2" x14ac:dyDescent="0.35">
      <c r="B2203" s="52">
        <v>2.4394170000000002</v>
      </c>
    </row>
    <row r="2204" spans="2:2" x14ac:dyDescent="0.35">
      <c r="B2204" s="52">
        <v>2.4390939999999999</v>
      </c>
    </row>
    <row r="2205" spans="2:2" x14ac:dyDescent="0.35">
      <c r="B2205" s="52">
        <v>2.4390939999999999</v>
      </c>
    </row>
    <row r="2206" spans="2:2" x14ac:dyDescent="0.35">
      <c r="B2206" s="52">
        <v>2.4390939999999999</v>
      </c>
    </row>
    <row r="2207" spans="2:2" x14ac:dyDescent="0.35">
      <c r="B2207" s="52">
        <v>2.4390939999999999</v>
      </c>
    </row>
    <row r="2208" spans="2:2" x14ac:dyDescent="0.35">
      <c r="B2208" s="52">
        <v>2.4390939999999999</v>
      </c>
    </row>
    <row r="2209" spans="2:2" x14ac:dyDescent="0.35">
      <c r="B2209" s="52">
        <v>2.4390939999999999</v>
      </c>
    </row>
    <row r="2210" spans="2:2" x14ac:dyDescent="0.35">
      <c r="B2210" s="52">
        <v>2.438358</v>
      </c>
    </row>
    <row r="2211" spans="2:2" x14ac:dyDescent="0.35">
      <c r="B2211" s="52">
        <v>2.4379900000000001</v>
      </c>
    </row>
    <row r="2212" spans="2:2" x14ac:dyDescent="0.35">
      <c r="B2212" s="52">
        <v>2.4372189999999998</v>
      </c>
    </row>
    <row r="2213" spans="2:2" x14ac:dyDescent="0.35">
      <c r="B2213" s="52">
        <v>2.4368539999999999</v>
      </c>
    </row>
    <row r="2214" spans="2:2" x14ac:dyDescent="0.35">
      <c r="B2214" s="52">
        <v>2.4368539999999999</v>
      </c>
    </row>
    <row r="2215" spans="2:2" x14ac:dyDescent="0.35">
      <c r="B2215" s="52">
        <v>2.434939</v>
      </c>
    </row>
    <row r="2216" spans="2:2" x14ac:dyDescent="0.35">
      <c r="B2216" s="52">
        <v>2.434939</v>
      </c>
    </row>
    <row r="2217" spans="2:2" x14ac:dyDescent="0.35">
      <c r="B2217" s="52">
        <v>2.434939</v>
      </c>
    </row>
    <row r="2218" spans="2:2" x14ac:dyDescent="0.35">
      <c r="B2218" s="52">
        <v>2.433808</v>
      </c>
    </row>
    <row r="2219" spans="2:2" x14ac:dyDescent="0.35">
      <c r="B2219" s="52">
        <v>2.433808</v>
      </c>
    </row>
    <row r="2220" spans="2:2" x14ac:dyDescent="0.35">
      <c r="B2220" s="52">
        <v>2.433808</v>
      </c>
    </row>
    <row r="2221" spans="2:2" x14ac:dyDescent="0.35">
      <c r="B2221" s="52">
        <v>2.4331070000000001</v>
      </c>
    </row>
    <row r="2222" spans="2:2" x14ac:dyDescent="0.35">
      <c r="B2222" s="52">
        <v>2.4301680000000001</v>
      </c>
    </row>
    <row r="2223" spans="2:2" x14ac:dyDescent="0.35">
      <c r="B2223" s="52">
        <v>2.4301680000000001</v>
      </c>
    </row>
    <row r="2224" spans="2:2" x14ac:dyDescent="0.35">
      <c r="B2224" s="52">
        <v>2.4300190000000002</v>
      </c>
    </row>
    <row r="2225" spans="2:2" x14ac:dyDescent="0.35">
      <c r="B2225" s="52">
        <v>2.427702</v>
      </c>
    </row>
    <row r="2226" spans="2:2" x14ac:dyDescent="0.35">
      <c r="B2226" s="52">
        <v>2.427702</v>
      </c>
    </row>
    <row r="2227" spans="2:2" x14ac:dyDescent="0.35">
      <c r="B2227" s="52">
        <v>2.427702</v>
      </c>
    </row>
    <row r="2228" spans="2:2" x14ac:dyDescent="0.35">
      <c r="B2228" s="52">
        <v>2.426685</v>
      </c>
    </row>
    <row r="2229" spans="2:2" x14ac:dyDescent="0.35">
      <c r="B2229" s="52">
        <v>2.426269</v>
      </c>
    </row>
    <row r="2230" spans="2:2" x14ac:dyDescent="0.35">
      <c r="B2230" s="52">
        <v>2.422955</v>
      </c>
    </row>
    <row r="2231" spans="2:2" x14ac:dyDescent="0.35">
      <c r="B2231" s="52">
        <v>2.422955</v>
      </c>
    </row>
    <row r="2232" spans="2:2" x14ac:dyDescent="0.35">
      <c r="B2232" s="52">
        <v>2.4223400000000002</v>
      </c>
    </row>
    <row r="2233" spans="2:2" x14ac:dyDescent="0.35">
      <c r="B2233" s="52">
        <v>2.4205040000000002</v>
      </c>
    </row>
    <row r="2234" spans="2:2" x14ac:dyDescent="0.35">
      <c r="B2234" s="52">
        <v>2.4205040000000002</v>
      </c>
    </row>
    <row r="2235" spans="2:2" x14ac:dyDescent="0.35">
      <c r="B2235" s="52">
        <v>2.4205040000000002</v>
      </c>
    </row>
    <row r="2236" spans="2:2" x14ac:dyDescent="0.35">
      <c r="B2236" s="52">
        <v>2.4205040000000002</v>
      </c>
    </row>
    <row r="2237" spans="2:2" x14ac:dyDescent="0.35">
      <c r="B2237" s="52">
        <v>2.4205040000000002</v>
      </c>
    </row>
    <row r="2238" spans="2:2" x14ac:dyDescent="0.35">
      <c r="B2238" s="52">
        <v>2.4205040000000002</v>
      </c>
    </row>
    <row r="2239" spans="2:2" x14ac:dyDescent="0.35">
      <c r="B2239" s="52">
        <v>2.4205040000000002</v>
      </c>
    </row>
    <row r="2240" spans="2:2" x14ac:dyDescent="0.35">
      <c r="B2240" s="52">
        <v>2.4205040000000002</v>
      </c>
    </row>
    <row r="2241" spans="2:2" x14ac:dyDescent="0.35">
      <c r="B2241" s="52">
        <v>2.4205040000000002</v>
      </c>
    </row>
    <row r="2242" spans="2:2" x14ac:dyDescent="0.35">
      <c r="B2242" s="52">
        <v>2.4205040000000002</v>
      </c>
    </row>
    <row r="2243" spans="2:2" x14ac:dyDescent="0.35">
      <c r="B2243" s="52">
        <v>2.4205040000000002</v>
      </c>
    </row>
    <row r="2244" spans="2:2" x14ac:dyDescent="0.35">
      <c r="B2244" s="52">
        <v>2.4205040000000002</v>
      </c>
    </row>
    <row r="2245" spans="2:2" x14ac:dyDescent="0.35">
      <c r="B2245" s="52">
        <v>2.4205040000000002</v>
      </c>
    </row>
    <row r="2246" spans="2:2" x14ac:dyDescent="0.35">
      <c r="B2246" s="52">
        <v>2.4205040000000002</v>
      </c>
    </row>
    <row r="2247" spans="2:2" x14ac:dyDescent="0.35">
      <c r="B2247" s="52">
        <v>2.4205040000000002</v>
      </c>
    </row>
    <row r="2248" spans="2:2" x14ac:dyDescent="0.35">
      <c r="B2248" s="52">
        <v>2.4205040000000002</v>
      </c>
    </row>
    <row r="2249" spans="2:2" x14ac:dyDescent="0.35">
      <c r="B2249" s="52">
        <v>2.4205040000000002</v>
      </c>
    </row>
    <row r="2250" spans="2:2" x14ac:dyDescent="0.35">
      <c r="B2250" s="52">
        <v>2.4205040000000002</v>
      </c>
    </row>
    <row r="2251" spans="2:2" x14ac:dyDescent="0.35">
      <c r="B2251" s="52">
        <v>2.4205040000000002</v>
      </c>
    </row>
    <row r="2252" spans="2:2" x14ac:dyDescent="0.35">
      <c r="B2252" s="52">
        <v>2.4205040000000002</v>
      </c>
    </row>
    <row r="2253" spans="2:2" x14ac:dyDescent="0.35">
      <c r="B2253" s="52">
        <v>2.4205040000000002</v>
      </c>
    </row>
    <row r="2254" spans="2:2" x14ac:dyDescent="0.35">
      <c r="B2254" s="52">
        <v>2.4205040000000002</v>
      </c>
    </row>
    <row r="2255" spans="2:2" x14ac:dyDescent="0.35">
      <c r="B2255" s="52">
        <v>2.4205040000000002</v>
      </c>
    </row>
    <row r="2256" spans="2:2" x14ac:dyDescent="0.35">
      <c r="B2256" s="52">
        <v>2.4205040000000002</v>
      </c>
    </row>
    <row r="2257" spans="2:2" x14ac:dyDescent="0.35">
      <c r="B2257" s="52">
        <v>2.420077</v>
      </c>
    </row>
    <row r="2258" spans="2:2" x14ac:dyDescent="0.35">
      <c r="B2258" s="52">
        <v>2.4188130000000001</v>
      </c>
    </row>
    <row r="2259" spans="2:2" x14ac:dyDescent="0.35">
      <c r="B2259" s="52">
        <v>2.4184860000000001</v>
      </c>
    </row>
    <row r="2260" spans="2:2" x14ac:dyDescent="0.35">
      <c r="B2260" s="52">
        <v>2.415772</v>
      </c>
    </row>
    <row r="2261" spans="2:2" x14ac:dyDescent="0.35">
      <c r="B2261" s="52">
        <v>2.415772</v>
      </c>
    </row>
    <row r="2262" spans="2:2" x14ac:dyDescent="0.35">
      <c r="B2262" s="52">
        <v>2.415772</v>
      </c>
    </row>
    <row r="2263" spans="2:2" x14ac:dyDescent="0.35">
      <c r="B2263" s="52">
        <v>2.4134570000000002</v>
      </c>
    </row>
    <row r="2264" spans="2:2" x14ac:dyDescent="0.35">
      <c r="B2264" s="52">
        <v>2.4133309999999999</v>
      </c>
    </row>
    <row r="2265" spans="2:2" x14ac:dyDescent="0.35">
      <c r="B2265" s="52">
        <v>2.4112809999999998</v>
      </c>
    </row>
    <row r="2266" spans="2:2" x14ac:dyDescent="0.35">
      <c r="B2266" s="52">
        <v>2.4094229999999999</v>
      </c>
    </row>
    <row r="2267" spans="2:2" x14ac:dyDescent="0.35">
      <c r="B2267" s="52">
        <v>2.4094229999999999</v>
      </c>
    </row>
    <row r="2268" spans="2:2" x14ac:dyDescent="0.35">
      <c r="B2268" s="52">
        <v>2.4094229999999999</v>
      </c>
    </row>
    <row r="2269" spans="2:2" x14ac:dyDescent="0.35">
      <c r="B2269" s="52">
        <v>2.4093629999999999</v>
      </c>
    </row>
    <row r="2270" spans="2:2" x14ac:dyDescent="0.35">
      <c r="B2270" s="52">
        <v>2.4084720000000002</v>
      </c>
    </row>
    <row r="2271" spans="2:2" x14ac:dyDescent="0.35">
      <c r="B2271" s="52">
        <v>2.4080439999999999</v>
      </c>
    </row>
    <row r="2272" spans="2:2" x14ac:dyDescent="0.35">
      <c r="B2272" s="52">
        <v>2.4080439999999999</v>
      </c>
    </row>
    <row r="2273" spans="2:2" x14ac:dyDescent="0.35">
      <c r="B2273" s="52">
        <v>2.406755</v>
      </c>
    </row>
    <row r="2274" spans="2:2" x14ac:dyDescent="0.35">
      <c r="B2274" s="52">
        <v>2.4038680000000001</v>
      </c>
    </row>
    <row r="2275" spans="2:2" x14ac:dyDescent="0.35">
      <c r="B2275" s="52">
        <v>2.4031389999999999</v>
      </c>
    </row>
    <row r="2276" spans="2:2" x14ac:dyDescent="0.35">
      <c r="B2276" s="52">
        <v>2.4028100000000001</v>
      </c>
    </row>
    <row r="2277" spans="2:2" x14ac:dyDescent="0.35">
      <c r="B2277" s="52">
        <v>2.4028100000000001</v>
      </c>
    </row>
    <row r="2278" spans="2:2" x14ac:dyDescent="0.35">
      <c r="B2278" s="52">
        <v>2.4009999999999998</v>
      </c>
    </row>
    <row r="2279" spans="2:2" x14ac:dyDescent="0.35">
      <c r="B2279" s="52">
        <v>2.4009999999999998</v>
      </c>
    </row>
    <row r="2280" spans="2:2" x14ac:dyDescent="0.35">
      <c r="B2280" s="52">
        <v>2.4006310000000002</v>
      </c>
    </row>
    <row r="2281" spans="2:2" x14ac:dyDescent="0.35">
      <c r="B2281" s="52">
        <v>2.4006310000000002</v>
      </c>
    </row>
    <row r="2282" spans="2:2" x14ac:dyDescent="0.35">
      <c r="B2282" s="52">
        <v>2.3997099999999998</v>
      </c>
    </row>
    <row r="2283" spans="2:2" x14ac:dyDescent="0.35">
      <c r="B2283" s="52">
        <v>2.3986649999999998</v>
      </c>
    </row>
    <row r="2284" spans="2:2" x14ac:dyDescent="0.35">
      <c r="B2284" s="52">
        <v>2.3965239999999999</v>
      </c>
    </row>
    <row r="2285" spans="2:2" x14ac:dyDescent="0.35">
      <c r="B2285" s="52">
        <v>2.3961760000000001</v>
      </c>
    </row>
    <row r="2286" spans="2:2" x14ac:dyDescent="0.35">
      <c r="B2286" s="52">
        <v>2.3961760000000001</v>
      </c>
    </row>
    <row r="2287" spans="2:2" x14ac:dyDescent="0.35">
      <c r="B2287" s="52">
        <v>2.3958020000000002</v>
      </c>
    </row>
    <row r="2288" spans="2:2" x14ac:dyDescent="0.35">
      <c r="B2288" s="52">
        <v>2.3957820000000001</v>
      </c>
    </row>
    <row r="2289" spans="2:2" x14ac:dyDescent="0.35">
      <c r="B2289" s="52">
        <v>2.3957820000000001</v>
      </c>
    </row>
    <row r="2290" spans="2:2" x14ac:dyDescent="0.35">
      <c r="B2290" s="52">
        <v>2.3954849999999999</v>
      </c>
    </row>
    <row r="2291" spans="2:2" x14ac:dyDescent="0.35">
      <c r="B2291" s="52">
        <v>2.3954849999999999</v>
      </c>
    </row>
    <row r="2292" spans="2:2" x14ac:dyDescent="0.35">
      <c r="B2292" s="52">
        <v>2.3954849999999999</v>
      </c>
    </row>
    <row r="2293" spans="2:2" x14ac:dyDescent="0.35">
      <c r="B2293" s="52">
        <v>2.3954849999999999</v>
      </c>
    </row>
    <row r="2294" spans="2:2" x14ac:dyDescent="0.35">
      <c r="B2294" s="52">
        <v>2.3954849999999999</v>
      </c>
    </row>
    <row r="2295" spans="2:2" x14ac:dyDescent="0.35">
      <c r="B2295" s="52">
        <v>2.3954849999999999</v>
      </c>
    </row>
    <row r="2296" spans="2:2" x14ac:dyDescent="0.35">
      <c r="B2296" s="52">
        <v>2.3954849999999999</v>
      </c>
    </row>
    <row r="2297" spans="2:2" x14ac:dyDescent="0.35">
      <c r="B2297" s="52">
        <v>2.3954849999999999</v>
      </c>
    </row>
    <row r="2298" spans="2:2" x14ac:dyDescent="0.35">
      <c r="B2298" s="52">
        <v>2.3954849999999999</v>
      </c>
    </row>
    <row r="2299" spans="2:2" x14ac:dyDescent="0.35">
      <c r="B2299" s="52">
        <v>2.3954849999999999</v>
      </c>
    </row>
    <row r="2300" spans="2:2" x14ac:dyDescent="0.35">
      <c r="B2300" s="52">
        <v>2.3954849999999999</v>
      </c>
    </row>
    <row r="2301" spans="2:2" x14ac:dyDescent="0.35">
      <c r="B2301" s="52">
        <v>2.3954849999999999</v>
      </c>
    </row>
    <row r="2302" spans="2:2" x14ac:dyDescent="0.35">
      <c r="B2302" s="52">
        <v>2.3954849999999999</v>
      </c>
    </row>
    <row r="2303" spans="2:2" x14ac:dyDescent="0.35">
      <c r="B2303" s="52">
        <v>2.3954849999999999</v>
      </c>
    </row>
    <row r="2304" spans="2:2" x14ac:dyDescent="0.35">
      <c r="B2304" s="52">
        <v>2.3954849999999999</v>
      </c>
    </row>
    <row r="2305" spans="2:2" x14ac:dyDescent="0.35">
      <c r="B2305" s="52">
        <v>2.3954849999999999</v>
      </c>
    </row>
    <row r="2306" spans="2:2" x14ac:dyDescent="0.35">
      <c r="B2306" s="52">
        <v>2.3954849999999999</v>
      </c>
    </row>
    <row r="2307" spans="2:2" x14ac:dyDescent="0.35">
      <c r="B2307" s="52">
        <v>2.3954849999999999</v>
      </c>
    </row>
    <row r="2308" spans="2:2" x14ac:dyDescent="0.35">
      <c r="B2308" s="52">
        <v>2.3954849999999999</v>
      </c>
    </row>
    <row r="2309" spans="2:2" x14ac:dyDescent="0.35">
      <c r="B2309" s="52">
        <v>2.3954849999999999</v>
      </c>
    </row>
    <row r="2310" spans="2:2" x14ac:dyDescent="0.35">
      <c r="B2310" s="52">
        <v>2.3954849999999999</v>
      </c>
    </row>
    <row r="2311" spans="2:2" x14ac:dyDescent="0.35">
      <c r="B2311" s="52">
        <v>2.3954849999999999</v>
      </c>
    </row>
    <row r="2312" spans="2:2" x14ac:dyDescent="0.35">
      <c r="B2312" s="52">
        <v>2.3954849999999999</v>
      </c>
    </row>
    <row r="2313" spans="2:2" x14ac:dyDescent="0.35">
      <c r="B2313" s="52">
        <v>2.3954849999999999</v>
      </c>
    </row>
    <row r="2314" spans="2:2" x14ac:dyDescent="0.35">
      <c r="B2314" s="52">
        <v>2.3954849999999999</v>
      </c>
    </row>
    <row r="2315" spans="2:2" x14ac:dyDescent="0.35">
      <c r="B2315" s="52">
        <v>2.3954849999999999</v>
      </c>
    </row>
    <row r="2316" spans="2:2" x14ac:dyDescent="0.35">
      <c r="B2316" s="52">
        <v>2.3954849999999999</v>
      </c>
    </row>
    <row r="2317" spans="2:2" x14ac:dyDescent="0.35">
      <c r="B2317" s="52">
        <v>2.3954849999999999</v>
      </c>
    </row>
    <row r="2318" spans="2:2" x14ac:dyDescent="0.35">
      <c r="B2318" s="52">
        <v>2.3954849999999999</v>
      </c>
    </row>
    <row r="2319" spans="2:2" x14ac:dyDescent="0.35">
      <c r="B2319" s="52">
        <v>2.3954849999999999</v>
      </c>
    </row>
    <row r="2320" spans="2:2" x14ac:dyDescent="0.35">
      <c r="B2320" s="52">
        <v>2.3954849999999999</v>
      </c>
    </row>
    <row r="2321" spans="2:2" x14ac:dyDescent="0.35">
      <c r="B2321" s="52">
        <v>2.3952049999999998</v>
      </c>
    </row>
    <row r="2322" spans="2:2" x14ac:dyDescent="0.35">
      <c r="B2322" s="52">
        <v>2.3952049999999998</v>
      </c>
    </row>
    <row r="2323" spans="2:2" x14ac:dyDescent="0.35">
      <c r="B2323" s="52">
        <v>2.3948079999999998</v>
      </c>
    </row>
    <row r="2324" spans="2:2" x14ac:dyDescent="0.35">
      <c r="B2324" s="52">
        <v>2.3941669999999999</v>
      </c>
    </row>
    <row r="2325" spans="2:2" x14ac:dyDescent="0.35">
      <c r="B2325" s="52">
        <v>2.3941669999999999</v>
      </c>
    </row>
    <row r="2326" spans="2:2" x14ac:dyDescent="0.35">
      <c r="B2326" s="52">
        <v>2.3930910000000001</v>
      </c>
    </row>
    <row r="2327" spans="2:2" x14ac:dyDescent="0.35">
      <c r="B2327" s="52">
        <v>2.392528</v>
      </c>
    </row>
    <row r="2328" spans="2:2" x14ac:dyDescent="0.35">
      <c r="B2328" s="52">
        <v>2.3915760000000001</v>
      </c>
    </row>
    <row r="2329" spans="2:2" x14ac:dyDescent="0.35">
      <c r="B2329" s="52">
        <v>2.3915760000000001</v>
      </c>
    </row>
    <row r="2330" spans="2:2" x14ac:dyDescent="0.35">
      <c r="B2330" s="52">
        <v>2.3889879999999999</v>
      </c>
    </row>
    <row r="2331" spans="2:2" x14ac:dyDescent="0.35">
      <c r="B2331" s="52">
        <v>2.3874710000000001</v>
      </c>
    </row>
    <row r="2332" spans="2:2" x14ac:dyDescent="0.35">
      <c r="B2332" s="52">
        <v>2.3874710000000001</v>
      </c>
    </row>
    <row r="2333" spans="2:2" x14ac:dyDescent="0.35">
      <c r="B2333" s="52">
        <v>2.3873220000000002</v>
      </c>
    </row>
    <row r="2334" spans="2:2" x14ac:dyDescent="0.35">
      <c r="B2334" s="52">
        <v>2.385421</v>
      </c>
    </row>
    <row r="2335" spans="2:2" x14ac:dyDescent="0.35">
      <c r="B2335" s="52">
        <v>2.385132</v>
      </c>
    </row>
    <row r="2336" spans="2:2" x14ac:dyDescent="0.35">
      <c r="B2336" s="52">
        <v>2.385132</v>
      </c>
    </row>
    <row r="2337" spans="2:2" x14ac:dyDescent="0.35">
      <c r="B2337" s="52">
        <v>2.385132</v>
      </c>
    </row>
    <row r="2338" spans="2:2" x14ac:dyDescent="0.35">
      <c r="B2338" s="52">
        <v>2.3839540000000001</v>
      </c>
    </row>
    <row r="2339" spans="2:2" x14ac:dyDescent="0.35">
      <c r="B2339" s="52">
        <v>2.3839540000000001</v>
      </c>
    </row>
    <row r="2340" spans="2:2" x14ac:dyDescent="0.35">
      <c r="B2340" s="52">
        <v>2.3833980000000001</v>
      </c>
    </row>
    <row r="2341" spans="2:2" x14ac:dyDescent="0.35">
      <c r="B2341" s="52">
        <v>2.3833980000000001</v>
      </c>
    </row>
    <row r="2342" spans="2:2" x14ac:dyDescent="0.35">
      <c r="B2342" s="52">
        <v>2.383321</v>
      </c>
    </row>
    <row r="2343" spans="2:2" x14ac:dyDescent="0.35">
      <c r="B2343" s="52">
        <v>2.3822369999999999</v>
      </c>
    </row>
    <row r="2344" spans="2:2" x14ac:dyDescent="0.35">
      <c r="B2344" s="52">
        <v>2.3808410000000002</v>
      </c>
    </row>
    <row r="2345" spans="2:2" x14ac:dyDescent="0.35">
      <c r="B2345" s="52">
        <v>2.3808410000000002</v>
      </c>
    </row>
    <row r="2346" spans="2:2" x14ac:dyDescent="0.35">
      <c r="B2346" s="52">
        <v>2.3808410000000002</v>
      </c>
    </row>
    <row r="2347" spans="2:2" x14ac:dyDescent="0.35">
      <c r="B2347" s="52">
        <v>2.3808410000000002</v>
      </c>
    </row>
    <row r="2348" spans="2:2" x14ac:dyDescent="0.35">
      <c r="B2348" s="52">
        <v>2.3790900000000001</v>
      </c>
    </row>
    <row r="2349" spans="2:2" x14ac:dyDescent="0.35">
      <c r="B2349" s="52">
        <v>2.3783530000000002</v>
      </c>
    </row>
    <row r="2350" spans="2:2" x14ac:dyDescent="0.35">
      <c r="B2350" s="52">
        <v>2.3783530000000002</v>
      </c>
    </row>
    <row r="2351" spans="2:2" x14ac:dyDescent="0.35">
      <c r="B2351" s="52">
        <v>2.3783530000000002</v>
      </c>
    </row>
    <row r="2352" spans="2:2" x14ac:dyDescent="0.35">
      <c r="B2352" s="52">
        <v>2.3783530000000002</v>
      </c>
    </row>
    <row r="2353" spans="2:2" x14ac:dyDescent="0.35">
      <c r="B2353" s="52">
        <v>2.3782809999999999</v>
      </c>
    </row>
    <row r="2354" spans="2:2" x14ac:dyDescent="0.35">
      <c r="B2354" s="52">
        <v>2.3782809999999999</v>
      </c>
    </row>
    <row r="2355" spans="2:2" x14ac:dyDescent="0.35">
      <c r="B2355" s="52">
        <v>2.3782809999999999</v>
      </c>
    </row>
    <row r="2356" spans="2:2" x14ac:dyDescent="0.35">
      <c r="B2356" s="52">
        <v>2.3773029999999999</v>
      </c>
    </row>
    <row r="2357" spans="2:2" x14ac:dyDescent="0.35">
      <c r="B2357" s="52">
        <v>2.3766630000000002</v>
      </c>
    </row>
    <row r="2358" spans="2:2" x14ac:dyDescent="0.35">
      <c r="B2358" s="52">
        <v>2.37636</v>
      </c>
    </row>
    <row r="2359" spans="2:2" x14ac:dyDescent="0.35">
      <c r="B2359" s="52">
        <v>2.37636</v>
      </c>
    </row>
    <row r="2360" spans="2:2" x14ac:dyDescent="0.35">
      <c r="B2360" s="52">
        <v>2.37636</v>
      </c>
    </row>
    <row r="2361" spans="2:2" x14ac:dyDescent="0.35">
      <c r="B2361" s="52">
        <v>2.37636</v>
      </c>
    </row>
    <row r="2362" spans="2:2" x14ac:dyDescent="0.35">
      <c r="B2362" s="52">
        <v>2.37636</v>
      </c>
    </row>
    <row r="2363" spans="2:2" x14ac:dyDescent="0.35">
      <c r="B2363" s="52">
        <v>2.3759790000000001</v>
      </c>
    </row>
    <row r="2364" spans="2:2" x14ac:dyDescent="0.35">
      <c r="B2364" s="52">
        <v>2.3759790000000001</v>
      </c>
    </row>
    <row r="2365" spans="2:2" x14ac:dyDescent="0.35">
      <c r="B2365" s="52">
        <v>2.3759790000000001</v>
      </c>
    </row>
    <row r="2366" spans="2:2" x14ac:dyDescent="0.35">
      <c r="B2366" s="52">
        <v>2.3759790000000001</v>
      </c>
    </row>
    <row r="2367" spans="2:2" x14ac:dyDescent="0.35">
      <c r="B2367" s="52">
        <v>2.3759790000000001</v>
      </c>
    </row>
    <row r="2368" spans="2:2" x14ac:dyDescent="0.35">
      <c r="B2368" s="52">
        <v>2.3756300000000001</v>
      </c>
    </row>
    <row r="2369" spans="2:2" x14ac:dyDescent="0.35">
      <c r="B2369" s="52">
        <v>2.3756300000000001</v>
      </c>
    </row>
    <row r="2370" spans="2:2" x14ac:dyDescent="0.35">
      <c r="B2370" s="52">
        <v>2.3746689999999999</v>
      </c>
    </row>
    <row r="2371" spans="2:2" x14ac:dyDescent="0.35">
      <c r="B2371" s="52">
        <v>2.3737949999999999</v>
      </c>
    </row>
    <row r="2372" spans="2:2" x14ac:dyDescent="0.35">
      <c r="B2372" s="52">
        <v>2.3737949999999999</v>
      </c>
    </row>
    <row r="2373" spans="2:2" x14ac:dyDescent="0.35">
      <c r="B2373" s="52">
        <v>2.3728210000000001</v>
      </c>
    </row>
    <row r="2374" spans="2:2" x14ac:dyDescent="0.35">
      <c r="B2374" s="52">
        <v>2.3705349999999998</v>
      </c>
    </row>
    <row r="2375" spans="2:2" x14ac:dyDescent="0.35">
      <c r="B2375" s="52">
        <v>2.3681329999999998</v>
      </c>
    </row>
    <row r="2376" spans="2:2" x14ac:dyDescent="0.35">
      <c r="B2376" s="52">
        <v>2.3681329999999998</v>
      </c>
    </row>
    <row r="2377" spans="2:2" x14ac:dyDescent="0.35">
      <c r="B2377" s="52">
        <v>2.3681329999999998</v>
      </c>
    </row>
    <row r="2378" spans="2:2" x14ac:dyDescent="0.35">
      <c r="B2378" s="52">
        <v>2.3681329999999998</v>
      </c>
    </row>
    <row r="2379" spans="2:2" x14ac:dyDescent="0.35">
      <c r="B2379" s="52">
        <v>2.3681329999999998</v>
      </c>
    </row>
    <row r="2380" spans="2:2" x14ac:dyDescent="0.35">
      <c r="B2380" s="52">
        <v>2.3660869999999998</v>
      </c>
    </row>
    <row r="2381" spans="2:2" x14ac:dyDescent="0.35">
      <c r="B2381" s="52">
        <v>2.365958</v>
      </c>
    </row>
    <row r="2382" spans="2:2" x14ac:dyDescent="0.35">
      <c r="B2382" s="52">
        <v>2.3633120000000001</v>
      </c>
    </row>
    <row r="2383" spans="2:2" x14ac:dyDescent="0.35">
      <c r="B2383" s="52">
        <v>2.361688</v>
      </c>
    </row>
    <row r="2384" spans="2:2" x14ac:dyDescent="0.35">
      <c r="B2384" s="52">
        <v>2.361688</v>
      </c>
    </row>
    <row r="2385" spans="2:2" x14ac:dyDescent="0.35">
      <c r="B2385" s="52">
        <v>2.361688</v>
      </c>
    </row>
    <row r="2386" spans="2:2" x14ac:dyDescent="0.35">
      <c r="B2386" s="52">
        <v>2.361688</v>
      </c>
    </row>
    <row r="2387" spans="2:2" x14ac:dyDescent="0.35">
      <c r="B2387" s="52">
        <v>2.361688</v>
      </c>
    </row>
    <row r="2388" spans="2:2" x14ac:dyDescent="0.35">
      <c r="B2388" s="52">
        <v>2.361688</v>
      </c>
    </row>
    <row r="2389" spans="2:2" x14ac:dyDescent="0.35">
      <c r="B2389" s="52">
        <v>2.361688</v>
      </c>
    </row>
    <row r="2390" spans="2:2" x14ac:dyDescent="0.35">
      <c r="B2390" s="52">
        <v>2.361688</v>
      </c>
    </row>
    <row r="2391" spans="2:2" x14ac:dyDescent="0.35">
      <c r="B2391" s="52">
        <v>2.361688</v>
      </c>
    </row>
    <row r="2392" spans="2:2" x14ac:dyDescent="0.35">
      <c r="B2392" s="52">
        <v>2.3605010000000002</v>
      </c>
    </row>
    <row r="2393" spans="2:2" x14ac:dyDescent="0.35">
      <c r="B2393" s="52">
        <v>2.3605010000000002</v>
      </c>
    </row>
    <row r="2394" spans="2:2" x14ac:dyDescent="0.35">
      <c r="B2394" s="52">
        <v>2.3591839999999999</v>
      </c>
    </row>
    <row r="2395" spans="2:2" x14ac:dyDescent="0.35">
      <c r="B2395" s="52">
        <v>2.3591839999999999</v>
      </c>
    </row>
    <row r="2396" spans="2:2" x14ac:dyDescent="0.35">
      <c r="B2396" s="52">
        <v>2.3581319999999999</v>
      </c>
    </row>
    <row r="2397" spans="2:2" x14ac:dyDescent="0.35">
      <c r="B2397" s="52">
        <v>2.3573360000000001</v>
      </c>
    </row>
    <row r="2398" spans="2:2" x14ac:dyDescent="0.35">
      <c r="B2398" s="52">
        <v>2.3567909999999999</v>
      </c>
    </row>
    <row r="2399" spans="2:2" x14ac:dyDescent="0.35">
      <c r="B2399" s="52">
        <v>2.3567909999999999</v>
      </c>
    </row>
    <row r="2400" spans="2:2" x14ac:dyDescent="0.35">
      <c r="B2400" s="52">
        <v>2.3567909999999999</v>
      </c>
    </row>
    <row r="2401" spans="2:2" x14ac:dyDescent="0.35">
      <c r="B2401" s="52">
        <v>2.3567909999999999</v>
      </c>
    </row>
    <row r="2402" spans="2:2" x14ac:dyDescent="0.35">
      <c r="B2402" s="52">
        <v>2.3567909999999999</v>
      </c>
    </row>
    <row r="2403" spans="2:2" x14ac:dyDescent="0.35">
      <c r="B2403" s="52">
        <v>2.3567909999999999</v>
      </c>
    </row>
    <row r="2404" spans="2:2" x14ac:dyDescent="0.35">
      <c r="B2404" s="52">
        <v>2.3562650000000001</v>
      </c>
    </row>
    <row r="2405" spans="2:2" x14ac:dyDescent="0.35">
      <c r="B2405" s="52">
        <v>2.3562650000000001</v>
      </c>
    </row>
    <row r="2406" spans="2:2" x14ac:dyDescent="0.35">
      <c r="B2406" s="52">
        <v>2.3562650000000001</v>
      </c>
    </row>
    <row r="2407" spans="2:2" x14ac:dyDescent="0.35">
      <c r="B2407" s="52">
        <v>2.3552770000000001</v>
      </c>
    </row>
    <row r="2408" spans="2:2" x14ac:dyDescent="0.35">
      <c r="B2408" s="52">
        <v>2.3552770000000001</v>
      </c>
    </row>
    <row r="2409" spans="2:2" x14ac:dyDescent="0.35">
      <c r="B2409" s="52">
        <v>2.3544809999999998</v>
      </c>
    </row>
    <row r="2410" spans="2:2" x14ac:dyDescent="0.35">
      <c r="B2410" s="52">
        <v>2.3544809999999998</v>
      </c>
    </row>
    <row r="2411" spans="2:2" x14ac:dyDescent="0.35">
      <c r="B2411" s="52">
        <v>2.3544809999999998</v>
      </c>
    </row>
    <row r="2412" spans="2:2" x14ac:dyDescent="0.35">
      <c r="B2412" s="52">
        <v>2.3539050000000001</v>
      </c>
    </row>
    <row r="2413" spans="2:2" x14ac:dyDescent="0.35">
      <c r="B2413" s="52">
        <v>2.3536779999999999</v>
      </c>
    </row>
    <row r="2414" spans="2:2" x14ac:dyDescent="0.35">
      <c r="B2414" s="52">
        <v>2.3536779999999999</v>
      </c>
    </row>
    <row r="2415" spans="2:2" x14ac:dyDescent="0.35">
      <c r="B2415" s="52">
        <v>2.3536779999999999</v>
      </c>
    </row>
    <row r="2416" spans="2:2" x14ac:dyDescent="0.35">
      <c r="B2416" s="52">
        <v>2.3536779999999999</v>
      </c>
    </row>
    <row r="2417" spans="2:2" x14ac:dyDescent="0.35">
      <c r="B2417" s="52">
        <v>2.3520210000000001</v>
      </c>
    </row>
    <row r="2418" spans="2:2" x14ac:dyDescent="0.35">
      <c r="B2418" s="52">
        <v>2.3519559999999999</v>
      </c>
    </row>
    <row r="2419" spans="2:2" x14ac:dyDescent="0.35">
      <c r="B2419" s="52">
        <v>2.3514179999999998</v>
      </c>
    </row>
    <row r="2420" spans="2:2" x14ac:dyDescent="0.35">
      <c r="B2420" s="52">
        <v>2.3514179999999998</v>
      </c>
    </row>
    <row r="2421" spans="2:2" x14ac:dyDescent="0.35">
      <c r="B2421" s="52">
        <v>2.3514179999999998</v>
      </c>
    </row>
    <row r="2422" spans="2:2" x14ac:dyDescent="0.35">
      <c r="B2422" s="52">
        <v>2.3514179999999998</v>
      </c>
    </row>
    <row r="2423" spans="2:2" x14ac:dyDescent="0.35">
      <c r="B2423" s="52">
        <v>2.351118</v>
      </c>
    </row>
    <row r="2424" spans="2:2" x14ac:dyDescent="0.35">
      <c r="B2424" s="52">
        <v>2.351118</v>
      </c>
    </row>
    <row r="2425" spans="2:2" x14ac:dyDescent="0.35">
      <c r="B2425" s="52">
        <v>2.3509479999999998</v>
      </c>
    </row>
    <row r="2426" spans="2:2" x14ac:dyDescent="0.35">
      <c r="B2426" s="52">
        <v>2.3509419999999999</v>
      </c>
    </row>
    <row r="2427" spans="2:2" x14ac:dyDescent="0.35">
      <c r="B2427" s="52">
        <v>2.3506930000000001</v>
      </c>
    </row>
    <row r="2428" spans="2:2" x14ac:dyDescent="0.35">
      <c r="B2428" s="52">
        <v>2.3506100000000001</v>
      </c>
    </row>
    <row r="2429" spans="2:2" x14ac:dyDescent="0.35">
      <c r="B2429" s="52">
        <v>2.3501620000000001</v>
      </c>
    </row>
    <row r="2430" spans="2:2" x14ac:dyDescent="0.35">
      <c r="B2430" s="52">
        <v>2.3485740000000002</v>
      </c>
    </row>
    <row r="2431" spans="2:2" x14ac:dyDescent="0.35">
      <c r="B2431" s="52">
        <v>2.3485740000000002</v>
      </c>
    </row>
    <row r="2432" spans="2:2" x14ac:dyDescent="0.35">
      <c r="B2432" s="52">
        <v>2.3485740000000002</v>
      </c>
    </row>
    <row r="2433" spans="2:2" x14ac:dyDescent="0.35">
      <c r="B2433" s="52">
        <v>2.3475799999999998</v>
      </c>
    </row>
    <row r="2434" spans="2:2" x14ac:dyDescent="0.35">
      <c r="B2434" s="52">
        <v>2.3475799999999998</v>
      </c>
    </row>
    <row r="2435" spans="2:2" x14ac:dyDescent="0.35">
      <c r="B2435" s="52">
        <v>2.3475799999999998</v>
      </c>
    </row>
    <row r="2436" spans="2:2" x14ac:dyDescent="0.35">
      <c r="B2436" s="52">
        <v>2.3475799999999998</v>
      </c>
    </row>
    <row r="2437" spans="2:2" x14ac:dyDescent="0.35">
      <c r="B2437" s="52">
        <v>2.3475799999999998</v>
      </c>
    </row>
    <row r="2438" spans="2:2" x14ac:dyDescent="0.35">
      <c r="B2438" s="52">
        <v>2.3475799999999998</v>
      </c>
    </row>
    <row r="2439" spans="2:2" x14ac:dyDescent="0.35">
      <c r="B2439" s="52">
        <v>2.3475799999999998</v>
      </c>
    </row>
    <row r="2440" spans="2:2" x14ac:dyDescent="0.35">
      <c r="B2440" s="52">
        <v>2.3475799999999998</v>
      </c>
    </row>
    <row r="2441" spans="2:2" x14ac:dyDescent="0.35">
      <c r="B2441" s="52">
        <v>2.3472930000000001</v>
      </c>
    </row>
    <row r="2442" spans="2:2" x14ac:dyDescent="0.35">
      <c r="B2442" s="52">
        <v>2.3468369999999998</v>
      </c>
    </row>
    <row r="2443" spans="2:2" x14ac:dyDescent="0.35">
      <c r="B2443" s="52">
        <v>2.3451409999999999</v>
      </c>
    </row>
    <row r="2444" spans="2:2" x14ac:dyDescent="0.35">
      <c r="B2444" s="52">
        <v>2.3451409999999999</v>
      </c>
    </row>
    <row r="2445" spans="2:2" x14ac:dyDescent="0.35">
      <c r="B2445" s="52">
        <v>2.3451409999999999</v>
      </c>
    </row>
    <row r="2446" spans="2:2" x14ac:dyDescent="0.35">
      <c r="B2446" s="52">
        <v>2.3451409999999999</v>
      </c>
    </row>
    <row r="2447" spans="2:2" x14ac:dyDescent="0.35">
      <c r="B2447" s="52">
        <v>2.3442280000000002</v>
      </c>
    </row>
    <row r="2448" spans="2:2" x14ac:dyDescent="0.35">
      <c r="B2448" s="52">
        <v>2.343874</v>
      </c>
    </row>
    <row r="2449" spans="2:2" x14ac:dyDescent="0.35">
      <c r="B2449" s="52">
        <v>2.343874</v>
      </c>
    </row>
    <row r="2450" spans="2:2" x14ac:dyDescent="0.35">
      <c r="B2450" s="52">
        <v>2.3435990000000002</v>
      </c>
    </row>
    <row r="2451" spans="2:2" x14ac:dyDescent="0.35">
      <c r="B2451" s="52">
        <v>2.3435990000000002</v>
      </c>
    </row>
    <row r="2452" spans="2:2" x14ac:dyDescent="0.35">
      <c r="B2452" s="52">
        <v>2.3435169999999999</v>
      </c>
    </row>
    <row r="2453" spans="2:2" x14ac:dyDescent="0.35">
      <c r="B2453" s="52">
        <v>2.3431799999999998</v>
      </c>
    </row>
    <row r="2454" spans="2:2" x14ac:dyDescent="0.35">
      <c r="B2454" s="52">
        <v>2.3431799999999998</v>
      </c>
    </row>
    <row r="2455" spans="2:2" x14ac:dyDescent="0.35">
      <c r="B2455" s="52">
        <v>2.3431799999999998</v>
      </c>
    </row>
    <row r="2456" spans="2:2" x14ac:dyDescent="0.35">
      <c r="B2456" s="52">
        <v>2.3431799999999998</v>
      </c>
    </row>
    <row r="2457" spans="2:2" x14ac:dyDescent="0.35">
      <c r="B2457" s="52">
        <v>2.3431799999999998</v>
      </c>
    </row>
    <row r="2458" spans="2:2" x14ac:dyDescent="0.35">
      <c r="B2458" s="52">
        <v>2.3431799999999998</v>
      </c>
    </row>
    <row r="2459" spans="2:2" x14ac:dyDescent="0.35">
      <c r="B2459" s="52">
        <v>2.3431799999999998</v>
      </c>
    </row>
    <row r="2460" spans="2:2" x14ac:dyDescent="0.35">
      <c r="B2460" s="52">
        <v>2.3431799999999998</v>
      </c>
    </row>
    <row r="2461" spans="2:2" x14ac:dyDescent="0.35">
      <c r="B2461" s="52">
        <v>2.3431799999999998</v>
      </c>
    </row>
    <row r="2462" spans="2:2" x14ac:dyDescent="0.35">
      <c r="B2462" s="52">
        <v>2.3431799999999998</v>
      </c>
    </row>
    <row r="2463" spans="2:2" x14ac:dyDescent="0.35">
      <c r="B2463" s="52">
        <v>2.3429009999999999</v>
      </c>
    </row>
    <row r="2464" spans="2:2" x14ac:dyDescent="0.35">
      <c r="B2464" s="52">
        <v>2.3427020000000001</v>
      </c>
    </row>
    <row r="2465" spans="2:2" x14ac:dyDescent="0.35">
      <c r="B2465" s="52">
        <v>2.3389410000000002</v>
      </c>
    </row>
    <row r="2466" spans="2:2" x14ac:dyDescent="0.35">
      <c r="B2466" s="52">
        <v>2.3387570000000002</v>
      </c>
    </row>
    <row r="2467" spans="2:2" x14ac:dyDescent="0.35">
      <c r="B2467" s="52">
        <v>2.3387570000000002</v>
      </c>
    </row>
    <row r="2468" spans="2:2" x14ac:dyDescent="0.35">
      <c r="B2468" s="52">
        <v>2.3384490000000002</v>
      </c>
    </row>
    <row r="2469" spans="2:2" x14ac:dyDescent="0.35">
      <c r="B2469" s="52">
        <v>2.336776</v>
      </c>
    </row>
    <row r="2470" spans="2:2" x14ac:dyDescent="0.35">
      <c r="B2470" s="52">
        <v>2.3327089999999999</v>
      </c>
    </row>
    <row r="2471" spans="2:2" x14ac:dyDescent="0.35">
      <c r="B2471" s="52">
        <v>2.3326500000000001</v>
      </c>
    </row>
    <row r="2472" spans="2:2" x14ac:dyDescent="0.35">
      <c r="B2472" s="52">
        <v>2.3326500000000001</v>
      </c>
    </row>
    <row r="2473" spans="2:2" x14ac:dyDescent="0.35">
      <c r="B2473" s="52">
        <v>2.3326500000000001</v>
      </c>
    </row>
    <row r="2474" spans="2:2" x14ac:dyDescent="0.35">
      <c r="B2474" s="52">
        <v>2.3326199999999999</v>
      </c>
    </row>
    <row r="2475" spans="2:2" x14ac:dyDescent="0.35">
      <c r="B2475" s="52">
        <v>2.3326199999999999</v>
      </c>
    </row>
    <row r="2476" spans="2:2" x14ac:dyDescent="0.35">
      <c r="B2476" s="52">
        <v>2.3302230000000002</v>
      </c>
    </row>
    <row r="2477" spans="2:2" x14ac:dyDescent="0.35">
      <c r="B2477" s="52">
        <v>2.3300380000000001</v>
      </c>
    </row>
    <row r="2478" spans="2:2" x14ac:dyDescent="0.35">
      <c r="B2478" s="52">
        <v>2.3297949999999998</v>
      </c>
    </row>
    <row r="2479" spans="2:2" x14ac:dyDescent="0.35">
      <c r="B2479" s="52">
        <v>2.3297949999999998</v>
      </c>
    </row>
    <row r="2480" spans="2:2" x14ac:dyDescent="0.35">
      <c r="B2480" s="52">
        <v>2.3297949999999998</v>
      </c>
    </row>
    <row r="2481" spans="2:2" x14ac:dyDescent="0.35">
      <c r="B2481" s="52">
        <v>2.3297949999999998</v>
      </c>
    </row>
    <row r="2482" spans="2:2" x14ac:dyDescent="0.35">
      <c r="B2482" s="52">
        <v>2.3297949999999998</v>
      </c>
    </row>
    <row r="2483" spans="2:2" x14ac:dyDescent="0.35">
      <c r="B2483" s="52">
        <v>2.3297949999999998</v>
      </c>
    </row>
    <row r="2484" spans="2:2" x14ac:dyDescent="0.35">
      <c r="B2484" s="52">
        <v>2.3290549999999999</v>
      </c>
    </row>
    <row r="2485" spans="2:2" x14ac:dyDescent="0.35">
      <c r="B2485" s="52">
        <v>2.3290549999999999</v>
      </c>
    </row>
    <row r="2486" spans="2:2" x14ac:dyDescent="0.35">
      <c r="B2486" s="52">
        <v>2.3290549999999999</v>
      </c>
    </row>
    <row r="2487" spans="2:2" x14ac:dyDescent="0.35">
      <c r="B2487" s="52">
        <v>2.3290549999999999</v>
      </c>
    </row>
    <row r="2488" spans="2:2" x14ac:dyDescent="0.35">
      <c r="B2488" s="52">
        <v>2.3279350000000001</v>
      </c>
    </row>
    <row r="2489" spans="2:2" x14ac:dyDescent="0.35">
      <c r="B2489" s="52">
        <v>2.3272370000000002</v>
      </c>
    </row>
    <row r="2490" spans="2:2" x14ac:dyDescent="0.35">
      <c r="B2490" s="52">
        <v>2.3264649999999998</v>
      </c>
    </row>
    <row r="2491" spans="2:2" x14ac:dyDescent="0.35">
      <c r="B2491" s="52">
        <v>2.3264649999999998</v>
      </c>
    </row>
    <row r="2492" spans="2:2" x14ac:dyDescent="0.35">
      <c r="B2492" s="52">
        <v>2.3264649999999998</v>
      </c>
    </row>
    <row r="2493" spans="2:2" x14ac:dyDescent="0.35">
      <c r="B2493" s="52">
        <v>2.3264649999999998</v>
      </c>
    </row>
    <row r="2494" spans="2:2" x14ac:dyDescent="0.35">
      <c r="B2494" s="52">
        <v>2.3264649999999998</v>
      </c>
    </row>
    <row r="2495" spans="2:2" x14ac:dyDescent="0.35">
      <c r="B2495" s="52">
        <v>2.3218649999999998</v>
      </c>
    </row>
    <row r="2496" spans="2:2" x14ac:dyDescent="0.35">
      <c r="B2496" s="52">
        <v>2.319191</v>
      </c>
    </row>
    <row r="2497" spans="2:2" x14ac:dyDescent="0.35">
      <c r="B2497" s="52">
        <v>2.3185199999999999</v>
      </c>
    </row>
    <row r="2498" spans="2:2" x14ac:dyDescent="0.35">
      <c r="B2498" s="52">
        <v>2.311725</v>
      </c>
    </row>
    <row r="2499" spans="2:2" x14ac:dyDescent="0.35">
      <c r="B2499" s="52">
        <v>2.311725</v>
      </c>
    </row>
    <row r="2500" spans="2:2" x14ac:dyDescent="0.35">
      <c r="B2500" s="52">
        <v>2.311725</v>
      </c>
    </row>
    <row r="2501" spans="2:2" x14ac:dyDescent="0.35">
      <c r="B2501" s="52">
        <v>2.311725</v>
      </c>
    </row>
    <row r="2502" spans="2:2" x14ac:dyDescent="0.35">
      <c r="B2502" s="52">
        <v>2.311725</v>
      </c>
    </row>
    <row r="2503" spans="2:2" x14ac:dyDescent="0.35">
      <c r="B2503" s="52">
        <v>2.311725</v>
      </c>
    </row>
    <row r="2504" spans="2:2" x14ac:dyDescent="0.35">
      <c r="B2504" s="52">
        <v>2.3077960000000002</v>
      </c>
    </row>
    <row r="2505" spans="2:2" x14ac:dyDescent="0.35">
      <c r="B2505" s="52">
        <v>2.3077960000000002</v>
      </c>
    </row>
    <row r="2506" spans="2:2" x14ac:dyDescent="0.35">
      <c r="B2506" s="52">
        <v>2.3064239999999998</v>
      </c>
    </row>
    <row r="2507" spans="2:2" x14ac:dyDescent="0.35">
      <c r="B2507" s="52">
        <v>2.304945</v>
      </c>
    </row>
    <row r="2508" spans="2:2" x14ac:dyDescent="0.35">
      <c r="B2508" s="52">
        <v>2.304945</v>
      </c>
    </row>
    <row r="2509" spans="2:2" x14ac:dyDescent="0.35">
      <c r="B2509" s="52">
        <v>2.304945</v>
      </c>
    </row>
    <row r="2510" spans="2:2" x14ac:dyDescent="0.35">
      <c r="B2510" s="52">
        <v>2.304945</v>
      </c>
    </row>
    <row r="2511" spans="2:2" x14ac:dyDescent="0.35">
      <c r="B2511" s="52">
        <v>2.304945</v>
      </c>
    </row>
    <row r="2512" spans="2:2" x14ac:dyDescent="0.35">
      <c r="B2512" s="52">
        <v>2.302651</v>
      </c>
    </row>
    <row r="2513" spans="2:2" x14ac:dyDescent="0.35">
      <c r="B2513" s="52">
        <v>2.301164</v>
      </c>
    </row>
    <row r="2514" spans="2:2" x14ac:dyDescent="0.35">
      <c r="B2514" s="52">
        <v>2.301024</v>
      </c>
    </row>
    <row r="2515" spans="2:2" x14ac:dyDescent="0.35">
      <c r="B2515" s="52">
        <v>2.299741</v>
      </c>
    </row>
    <row r="2516" spans="2:2" x14ac:dyDescent="0.35">
      <c r="B2516" s="52">
        <v>2.299741</v>
      </c>
    </row>
    <row r="2517" spans="2:2" x14ac:dyDescent="0.35">
      <c r="B2517" s="52">
        <v>2.299741</v>
      </c>
    </row>
    <row r="2518" spans="2:2" x14ac:dyDescent="0.35">
      <c r="B2518" s="52">
        <v>2.299741</v>
      </c>
    </row>
    <row r="2519" spans="2:2" x14ac:dyDescent="0.35">
      <c r="B2519" s="52">
        <v>2.299741</v>
      </c>
    </row>
    <row r="2520" spans="2:2" x14ac:dyDescent="0.35">
      <c r="B2520" s="52">
        <v>2.299741</v>
      </c>
    </row>
    <row r="2521" spans="2:2" x14ac:dyDescent="0.35">
      <c r="B2521" s="52">
        <v>2.299741</v>
      </c>
    </row>
    <row r="2522" spans="2:2" x14ac:dyDescent="0.35">
      <c r="B2522" s="52">
        <v>2.2996949999999998</v>
      </c>
    </row>
    <row r="2523" spans="2:2" x14ac:dyDescent="0.35">
      <c r="B2523" s="52">
        <v>2.2993960000000002</v>
      </c>
    </row>
    <row r="2524" spans="2:2" x14ac:dyDescent="0.35">
      <c r="B2524" s="52">
        <v>2.2993960000000002</v>
      </c>
    </row>
    <row r="2525" spans="2:2" x14ac:dyDescent="0.35">
      <c r="B2525" s="52">
        <v>2.299188</v>
      </c>
    </row>
    <row r="2526" spans="2:2" x14ac:dyDescent="0.35">
      <c r="B2526" s="52">
        <v>2.2990759999999999</v>
      </c>
    </row>
    <row r="2527" spans="2:2" x14ac:dyDescent="0.35">
      <c r="B2527" s="52">
        <v>2.2938200000000002</v>
      </c>
    </row>
    <row r="2528" spans="2:2" x14ac:dyDescent="0.35">
      <c r="B2528" s="52">
        <v>2.2938200000000002</v>
      </c>
    </row>
    <row r="2529" spans="2:2" x14ac:dyDescent="0.35">
      <c r="B2529" s="52">
        <v>2.2938200000000002</v>
      </c>
    </row>
    <row r="2530" spans="2:2" x14ac:dyDescent="0.35">
      <c r="B2530" s="52">
        <v>2.2938200000000002</v>
      </c>
    </row>
    <row r="2531" spans="2:2" x14ac:dyDescent="0.35">
      <c r="B2531" s="52">
        <v>2.2938200000000002</v>
      </c>
    </row>
    <row r="2532" spans="2:2" x14ac:dyDescent="0.35">
      <c r="B2532" s="52">
        <v>2.2935400000000001</v>
      </c>
    </row>
    <row r="2533" spans="2:2" x14ac:dyDescent="0.35">
      <c r="B2533" s="52">
        <v>2.2935400000000001</v>
      </c>
    </row>
    <row r="2534" spans="2:2" x14ac:dyDescent="0.35">
      <c r="B2534" s="52">
        <v>2.2935400000000001</v>
      </c>
    </row>
    <row r="2535" spans="2:2" x14ac:dyDescent="0.35">
      <c r="B2535" s="52">
        <v>2.2931530000000002</v>
      </c>
    </row>
    <row r="2536" spans="2:2" x14ac:dyDescent="0.35">
      <c r="B2536" s="52">
        <v>2.2914729999999999</v>
      </c>
    </row>
    <row r="2537" spans="2:2" x14ac:dyDescent="0.35">
      <c r="B2537" s="52">
        <v>2.2914729999999999</v>
      </c>
    </row>
    <row r="2538" spans="2:2" x14ac:dyDescent="0.35">
      <c r="B2538" s="52">
        <v>2.2912180000000002</v>
      </c>
    </row>
    <row r="2539" spans="2:2" x14ac:dyDescent="0.35">
      <c r="B2539" s="52">
        <v>2.2912180000000002</v>
      </c>
    </row>
    <row r="2540" spans="2:2" x14ac:dyDescent="0.35">
      <c r="B2540" s="52">
        <v>2.2908680000000001</v>
      </c>
    </row>
    <row r="2541" spans="2:2" x14ac:dyDescent="0.35">
      <c r="B2541" s="52">
        <v>2.2887309999999998</v>
      </c>
    </row>
    <row r="2542" spans="2:2" x14ac:dyDescent="0.35">
      <c r="B2542" s="52">
        <v>2.2887309999999998</v>
      </c>
    </row>
    <row r="2543" spans="2:2" x14ac:dyDescent="0.35">
      <c r="B2543" s="52">
        <v>2.2887309999999998</v>
      </c>
    </row>
    <row r="2544" spans="2:2" x14ac:dyDescent="0.35">
      <c r="B2544" s="52">
        <v>2.2887309999999998</v>
      </c>
    </row>
    <row r="2545" spans="2:2" x14ac:dyDescent="0.35">
      <c r="B2545" s="52">
        <v>2.2873610000000002</v>
      </c>
    </row>
    <row r="2546" spans="2:2" x14ac:dyDescent="0.35">
      <c r="B2546" s="52">
        <v>2.2873610000000002</v>
      </c>
    </row>
    <row r="2547" spans="2:2" x14ac:dyDescent="0.35">
      <c r="B2547" s="52">
        <v>2.2854079999999999</v>
      </c>
    </row>
    <row r="2548" spans="2:2" x14ac:dyDescent="0.35">
      <c r="B2548" s="52">
        <v>2.2854079999999999</v>
      </c>
    </row>
    <row r="2549" spans="2:2" x14ac:dyDescent="0.35">
      <c r="B2549" s="52">
        <v>2.2854079999999999</v>
      </c>
    </row>
    <row r="2550" spans="2:2" x14ac:dyDescent="0.35">
      <c r="B2550" s="52">
        <v>2.284967</v>
      </c>
    </row>
    <row r="2551" spans="2:2" x14ac:dyDescent="0.35">
      <c r="B2551" s="52">
        <v>2.2841969999999998</v>
      </c>
    </row>
    <row r="2552" spans="2:2" x14ac:dyDescent="0.35">
      <c r="B2552" s="52">
        <v>2.2841969999999998</v>
      </c>
    </row>
    <row r="2553" spans="2:2" x14ac:dyDescent="0.35">
      <c r="B2553" s="52">
        <v>2.2841969999999998</v>
      </c>
    </row>
    <row r="2554" spans="2:2" x14ac:dyDescent="0.35">
      <c r="B2554" s="52">
        <v>2.2807219999999999</v>
      </c>
    </row>
    <row r="2555" spans="2:2" x14ac:dyDescent="0.35">
      <c r="B2555" s="52">
        <v>2.2807219999999999</v>
      </c>
    </row>
    <row r="2556" spans="2:2" x14ac:dyDescent="0.35">
      <c r="B2556" s="52">
        <v>2.2807219999999999</v>
      </c>
    </row>
    <row r="2557" spans="2:2" x14ac:dyDescent="0.35">
      <c r="B2557" s="52">
        <v>2.2807219999999999</v>
      </c>
    </row>
    <row r="2558" spans="2:2" x14ac:dyDescent="0.35">
      <c r="B2558" s="52">
        <v>2.2807219999999999</v>
      </c>
    </row>
    <row r="2559" spans="2:2" x14ac:dyDescent="0.35">
      <c r="B2559" s="52">
        <v>2.2807219999999999</v>
      </c>
    </row>
    <row r="2560" spans="2:2" x14ac:dyDescent="0.35">
      <c r="B2560" s="52">
        <v>2.2807219999999999</v>
      </c>
    </row>
    <row r="2561" spans="2:2" x14ac:dyDescent="0.35">
      <c r="B2561" s="52">
        <v>2.2783190000000002</v>
      </c>
    </row>
    <row r="2562" spans="2:2" x14ac:dyDescent="0.35">
      <c r="B2562" s="52">
        <v>2.278124</v>
      </c>
    </row>
    <row r="2563" spans="2:2" x14ac:dyDescent="0.35">
      <c r="B2563" s="52">
        <v>2.278124</v>
      </c>
    </row>
    <row r="2564" spans="2:2" x14ac:dyDescent="0.35">
      <c r="B2564" s="52">
        <v>2.274492</v>
      </c>
    </row>
    <row r="2565" spans="2:2" x14ac:dyDescent="0.35">
      <c r="B2565" s="52">
        <v>2.2744219999999999</v>
      </c>
    </row>
    <row r="2566" spans="2:2" x14ac:dyDescent="0.35">
      <c r="B2566" s="52">
        <v>2.2744219999999999</v>
      </c>
    </row>
    <row r="2567" spans="2:2" x14ac:dyDescent="0.35">
      <c r="B2567" s="52">
        <v>2.2744219999999999</v>
      </c>
    </row>
    <row r="2568" spans="2:2" x14ac:dyDescent="0.35">
      <c r="B2568" s="52">
        <v>2.2744219999999999</v>
      </c>
    </row>
    <row r="2569" spans="2:2" x14ac:dyDescent="0.35">
      <c r="B2569" s="52">
        <v>2.2744219999999999</v>
      </c>
    </row>
    <row r="2570" spans="2:2" x14ac:dyDescent="0.35">
      <c r="B2570" s="52">
        <v>2.2744219999999999</v>
      </c>
    </row>
    <row r="2571" spans="2:2" x14ac:dyDescent="0.35">
      <c r="B2571" s="52">
        <v>2.2744219999999999</v>
      </c>
    </row>
    <row r="2572" spans="2:2" x14ac:dyDescent="0.35">
      <c r="B2572" s="52">
        <v>2.2734100000000002</v>
      </c>
    </row>
    <row r="2573" spans="2:2" x14ac:dyDescent="0.35">
      <c r="B2573" s="52">
        <v>2.2712490000000001</v>
      </c>
    </row>
    <row r="2574" spans="2:2" x14ac:dyDescent="0.35">
      <c r="B2574" s="52">
        <v>2.2712490000000001</v>
      </c>
    </row>
    <row r="2575" spans="2:2" x14ac:dyDescent="0.35">
      <c r="B2575" s="52">
        <v>2.2712490000000001</v>
      </c>
    </row>
    <row r="2576" spans="2:2" x14ac:dyDescent="0.35">
      <c r="B2576" s="52">
        <v>2.2712490000000001</v>
      </c>
    </row>
    <row r="2577" spans="2:2" x14ac:dyDescent="0.35">
      <c r="B2577" s="52">
        <v>2.2712490000000001</v>
      </c>
    </row>
    <row r="2578" spans="2:2" x14ac:dyDescent="0.35">
      <c r="B2578" s="52">
        <v>2.2712490000000001</v>
      </c>
    </row>
    <row r="2579" spans="2:2" x14ac:dyDescent="0.35">
      <c r="B2579" s="52">
        <v>2.2712490000000001</v>
      </c>
    </row>
    <row r="2580" spans="2:2" x14ac:dyDescent="0.35">
      <c r="B2580" s="52">
        <v>2.2712490000000001</v>
      </c>
    </row>
    <row r="2581" spans="2:2" x14ac:dyDescent="0.35">
      <c r="B2581" s="52">
        <v>2.2712490000000001</v>
      </c>
    </row>
    <row r="2582" spans="2:2" x14ac:dyDescent="0.35">
      <c r="B2582" s="52">
        <v>2.2712490000000001</v>
      </c>
    </row>
    <row r="2583" spans="2:2" x14ac:dyDescent="0.35">
      <c r="B2583" s="52">
        <v>2.2712490000000001</v>
      </c>
    </row>
    <row r="2584" spans="2:2" x14ac:dyDescent="0.35">
      <c r="B2584" s="52">
        <v>2.2712490000000001</v>
      </c>
    </row>
    <row r="2585" spans="2:2" x14ac:dyDescent="0.35">
      <c r="B2585" s="52">
        <v>2.2712490000000001</v>
      </c>
    </row>
    <row r="2586" spans="2:2" x14ac:dyDescent="0.35">
      <c r="B2586" s="52">
        <v>2.2712490000000001</v>
      </c>
    </row>
    <row r="2587" spans="2:2" x14ac:dyDescent="0.35">
      <c r="B2587" s="52">
        <v>2.2712490000000001</v>
      </c>
    </row>
    <row r="2588" spans="2:2" x14ac:dyDescent="0.35">
      <c r="B2588" s="52">
        <v>2.271001</v>
      </c>
    </row>
    <row r="2589" spans="2:2" x14ac:dyDescent="0.35">
      <c r="B2589" s="52">
        <v>2.271001</v>
      </c>
    </row>
    <row r="2590" spans="2:2" x14ac:dyDescent="0.35">
      <c r="B2590" s="52">
        <v>2.271001</v>
      </c>
    </row>
    <row r="2591" spans="2:2" x14ac:dyDescent="0.35">
      <c r="B2591" s="52">
        <v>2.271001</v>
      </c>
    </row>
    <row r="2592" spans="2:2" x14ac:dyDescent="0.35">
      <c r="B2592" s="52">
        <v>2.2685569999999999</v>
      </c>
    </row>
    <row r="2593" spans="2:2" x14ac:dyDescent="0.35">
      <c r="B2593" s="52">
        <v>2.2685569999999999</v>
      </c>
    </row>
    <row r="2594" spans="2:2" x14ac:dyDescent="0.35">
      <c r="B2594" s="52">
        <v>2.2685569999999999</v>
      </c>
    </row>
    <row r="2595" spans="2:2" x14ac:dyDescent="0.35">
      <c r="B2595" s="52">
        <v>2.2681290000000001</v>
      </c>
    </row>
    <row r="2596" spans="2:2" x14ac:dyDescent="0.35">
      <c r="B2596" s="52">
        <v>2.2680319999999998</v>
      </c>
    </row>
    <row r="2597" spans="2:2" x14ac:dyDescent="0.35">
      <c r="B2597" s="52">
        <v>2.2680319999999998</v>
      </c>
    </row>
    <row r="2598" spans="2:2" x14ac:dyDescent="0.35">
      <c r="B2598" s="52">
        <v>2.2672059999999998</v>
      </c>
    </row>
    <row r="2599" spans="2:2" x14ac:dyDescent="0.35">
      <c r="B2599" s="52">
        <v>2.267096</v>
      </c>
    </row>
    <row r="2600" spans="2:2" x14ac:dyDescent="0.35">
      <c r="B2600" s="52">
        <v>2.267096</v>
      </c>
    </row>
    <row r="2601" spans="2:2" x14ac:dyDescent="0.35">
      <c r="B2601" s="52">
        <v>2.2660089999999999</v>
      </c>
    </row>
    <row r="2602" spans="2:2" x14ac:dyDescent="0.35">
      <c r="B2602" s="52">
        <v>2.2637520000000002</v>
      </c>
    </row>
    <row r="2603" spans="2:2" x14ac:dyDescent="0.35">
      <c r="B2603" s="52">
        <v>2.262483</v>
      </c>
    </row>
    <row r="2604" spans="2:2" x14ac:dyDescent="0.35">
      <c r="B2604" s="52">
        <v>2.2602060000000002</v>
      </c>
    </row>
    <row r="2605" spans="2:2" x14ac:dyDescent="0.35">
      <c r="B2605" s="52">
        <v>2.2587760000000001</v>
      </c>
    </row>
    <row r="2606" spans="2:2" x14ac:dyDescent="0.35">
      <c r="B2606" s="52">
        <v>2.2587760000000001</v>
      </c>
    </row>
    <row r="2607" spans="2:2" x14ac:dyDescent="0.35">
      <c r="B2607" s="52">
        <v>2.2587760000000001</v>
      </c>
    </row>
    <row r="2608" spans="2:2" x14ac:dyDescent="0.35">
      <c r="B2608" s="52">
        <v>2.2587760000000001</v>
      </c>
    </row>
    <row r="2609" spans="2:2" x14ac:dyDescent="0.35">
      <c r="B2609" s="52">
        <v>2.2584900000000001</v>
      </c>
    </row>
    <row r="2610" spans="2:2" x14ac:dyDescent="0.35">
      <c r="B2610" s="52">
        <v>2.2572640000000002</v>
      </c>
    </row>
    <row r="2611" spans="2:2" x14ac:dyDescent="0.35">
      <c r="B2611" s="52">
        <v>2.2548330000000001</v>
      </c>
    </row>
    <row r="2612" spans="2:2" x14ac:dyDescent="0.35">
      <c r="B2612" s="52">
        <v>2.2548330000000001</v>
      </c>
    </row>
    <row r="2613" spans="2:2" x14ac:dyDescent="0.35">
      <c r="B2613" s="52">
        <v>2.2531110000000001</v>
      </c>
    </row>
    <row r="2614" spans="2:2" x14ac:dyDescent="0.35">
      <c r="B2614" s="52">
        <v>2.252834</v>
      </c>
    </row>
    <row r="2615" spans="2:2" x14ac:dyDescent="0.35">
      <c r="B2615" s="52">
        <v>2.250359</v>
      </c>
    </row>
    <row r="2616" spans="2:2" x14ac:dyDescent="0.35">
      <c r="B2616" s="52">
        <v>2.2502409999999999</v>
      </c>
    </row>
    <row r="2617" spans="2:2" x14ac:dyDescent="0.35">
      <c r="B2617" s="52">
        <v>2.2481390000000001</v>
      </c>
    </row>
    <row r="2618" spans="2:2" x14ac:dyDescent="0.35">
      <c r="B2618" s="52">
        <v>2.2481390000000001</v>
      </c>
    </row>
    <row r="2619" spans="2:2" x14ac:dyDescent="0.35">
      <c r="B2619" s="52">
        <v>2.2481390000000001</v>
      </c>
    </row>
    <row r="2620" spans="2:2" x14ac:dyDescent="0.35">
      <c r="B2620" s="52">
        <v>2.2481360000000001</v>
      </c>
    </row>
    <row r="2621" spans="2:2" x14ac:dyDescent="0.35">
      <c r="B2621" s="52">
        <v>2.2478410000000002</v>
      </c>
    </row>
    <row r="2622" spans="2:2" x14ac:dyDescent="0.35">
      <c r="B2622" s="52">
        <v>2.2477239999999998</v>
      </c>
    </row>
    <row r="2623" spans="2:2" x14ac:dyDescent="0.35">
      <c r="B2623" s="52">
        <v>2.2477239999999998</v>
      </c>
    </row>
    <row r="2624" spans="2:2" x14ac:dyDescent="0.35">
      <c r="B2624" s="52">
        <v>2.2477239999999998</v>
      </c>
    </row>
    <row r="2625" spans="2:2" x14ac:dyDescent="0.35">
      <c r="B2625" s="52">
        <v>2.246937</v>
      </c>
    </row>
    <row r="2626" spans="2:2" x14ac:dyDescent="0.35">
      <c r="B2626" s="52">
        <v>2.246937</v>
      </c>
    </row>
    <row r="2627" spans="2:2" x14ac:dyDescent="0.35">
      <c r="B2627" s="52">
        <v>2.246937</v>
      </c>
    </row>
    <row r="2628" spans="2:2" x14ac:dyDescent="0.35">
      <c r="B2628" s="52">
        <v>2.246937</v>
      </c>
    </row>
    <row r="2629" spans="2:2" x14ac:dyDescent="0.35">
      <c r="B2629" s="52">
        <v>2.246937</v>
      </c>
    </row>
    <row r="2630" spans="2:2" x14ac:dyDescent="0.35">
      <c r="B2630" s="52">
        <v>2.246937</v>
      </c>
    </row>
    <row r="2631" spans="2:2" x14ac:dyDescent="0.35">
      <c r="B2631" s="52">
        <v>2.246937</v>
      </c>
    </row>
    <row r="2632" spans="2:2" x14ac:dyDescent="0.35">
      <c r="B2632" s="52">
        <v>2.246937</v>
      </c>
    </row>
    <row r="2633" spans="2:2" x14ac:dyDescent="0.35">
      <c r="B2633" s="52">
        <v>2.246934</v>
      </c>
    </row>
    <row r="2634" spans="2:2" x14ac:dyDescent="0.35">
      <c r="B2634" s="52">
        <v>2.2466379999999999</v>
      </c>
    </row>
    <row r="2635" spans="2:2" x14ac:dyDescent="0.35">
      <c r="B2635" s="52">
        <v>2.2451810000000001</v>
      </c>
    </row>
    <row r="2636" spans="2:2" x14ac:dyDescent="0.35">
      <c r="B2636" s="52">
        <v>2.2451810000000001</v>
      </c>
    </row>
    <row r="2637" spans="2:2" x14ac:dyDescent="0.35">
      <c r="B2637" s="52">
        <v>2.2451810000000001</v>
      </c>
    </row>
    <row r="2638" spans="2:2" x14ac:dyDescent="0.35">
      <c r="B2638" s="52">
        <v>2.2451810000000001</v>
      </c>
    </row>
    <row r="2639" spans="2:2" x14ac:dyDescent="0.35">
      <c r="B2639" s="52">
        <v>2.2451810000000001</v>
      </c>
    </row>
    <row r="2640" spans="2:2" x14ac:dyDescent="0.35">
      <c r="B2640" s="52">
        <v>2.2434340000000002</v>
      </c>
    </row>
    <row r="2641" spans="2:2" x14ac:dyDescent="0.35">
      <c r="B2641" s="52">
        <v>2.2430759999999998</v>
      </c>
    </row>
    <row r="2642" spans="2:2" x14ac:dyDescent="0.35">
      <c r="B2642" s="52">
        <v>2.242111</v>
      </c>
    </row>
    <row r="2643" spans="2:2" x14ac:dyDescent="0.35">
      <c r="B2643" s="52">
        <v>2.2419739999999999</v>
      </c>
    </row>
    <row r="2644" spans="2:2" x14ac:dyDescent="0.35">
      <c r="B2644" s="52">
        <v>2.2419739999999999</v>
      </c>
    </row>
    <row r="2645" spans="2:2" x14ac:dyDescent="0.35">
      <c r="B2645" s="52">
        <v>2.2419739999999999</v>
      </c>
    </row>
    <row r="2646" spans="2:2" x14ac:dyDescent="0.35">
      <c r="B2646" s="52">
        <v>2.2419739999999999</v>
      </c>
    </row>
    <row r="2647" spans="2:2" x14ac:dyDescent="0.35">
      <c r="B2647" s="52">
        <v>2.2419739999999999</v>
      </c>
    </row>
    <row r="2648" spans="2:2" x14ac:dyDescent="0.35">
      <c r="B2648" s="52">
        <v>2.2419739999999999</v>
      </c>
    </row>
    <row r="2649" spans="2:2" x14ac:dyDescent="0.35">
      <c r="B2649" s="52">
        <v>2.2419739999999999</v>
      </c>
    </row>
    <row r="2650" spans="2:2" x14ac:dyDescent="0.35">
      <c r="B2650" s="52">
        <v>2.2419739999999999</v>
      </c>
    </row>
    <row r="2651" spans="2:2" x14ac:dyDescent="0.35">
      <c r="B2651" s="52">
        <v>2.2419739999999999</v>
      </c>
    </row>
    <row r="2652" spans="2:2" x14ac:dyDescent="0.35">
      <c r="B2652" s="52">
        <v>2.2419739999999999</v>
      </c>
    </row>
    <row r="2653" spans="2:2" x14ac:dyDescent="0.35">
      <c r="B2653" s="52">
        <v>2.2419739999999999</v>
      </c>
    </row>
    <row r="2654" spans="2:2" x14ac:dyDescent="0.35">
      <c r="B2654" s="52">
        <v>2.2419739999999999</v>
      </c>
    </row>
    <row r="2655" spans="2:2" x14ac:dyDescent="0.35">
      <c r="B2655" s="52">
        <v>2.2419739999999999</v>
      </c>
    </row>
    <row r="2656" spans="2:2" x14ac:dyDescent="0.35">
      <c r="B2656" s="52">
        <v>2.2407780000000002</v>
      </c>
    </row>
    <row r="2657" spans="2:2" x14ac:dyDescent="0.35">
      <c r="B2657" s="52">
        <v>2.2407780000000002</v>
      </c>
    </row>
    <row r="2658" spans="2:2" x14ac:dyDescent="0.35">
      <c r="B2658" s="52">
        <v>2.2407780000000002</v>
      </c>
    </row>
    <row r="2659" spans="2:2" x14ac:dyDescent="0.35">
      <c r="B2659" s="52">
        <v>2.238785</v>
      </c>
    </row>
    <row r="2660" spans="2:2" x14ac:dyDescent="0.35">
      <c r="B2660" s="52">
        <v>2.2381730000000002</v>
      </c>
    </row>
    <row r="2661" spans="2:2" x14ac:dyDescent="0.35">
      <c r="B2661" s="52">
        <v>2.2379069999999999</v>
      </c>
    </row>
    <row r="2662" spans="2:2" x14ac:dyDescent="0.35">
      <c r="B2662" s="52">
        <v>2.2379069999999999</v>
      </c>
    </row>
    <row r="2663" spans="2:2" x14ac:dyDescent="0.35">
      <c r="B2663" s="52">
        <v>2.2379069999999999</v>
      </c>
    </row>
    <row r="2664" spans="2:2" x14ac:dyDescent="0.35">
      <c r="B2664" s="52">
        <v>2.2377669999999998</v>
      </c>
    </row>
    <row r="2665" spans="2:2" x14ac:dyDescent="0.35">
      <c r="B2665" s="52">
        <v>2.2367810000000001</v>
      </c>
    </row>
    <row r="2666" spans="2:2" x14ac:dyDescent="0.35">
      <c r="B2666" s="52">
        <v>2.2367810000000001</v>
      </c>
    </row>
    <row r="2667" spans="2:2" x14ac:dyDescent="0.35">
      <c r="B2667" s="52">
        <v>2.2367530000000002</v>
      </c>
    </row>
    <row r="2668" spans="2:2" x14ac:dyDescent="0.35">
      <c r="B2668" s="52">
        <v>2.2367530000000002</v>
      </c>
    </row>
    <row r="2669" spans="2:2" x14ac:dyDescent="0.35">
      <c r="B2669" s="52">
        <v>2.2357879999999999</v>
      </c>
    </row>
    <row r="2670" spans="2:2" x14ac:dyDescent="0.35">
      <c r="B2670" s="52">
        <v>2.2357879999999999</v>
      </c>
    </row>
    <row r="2671" spans="2:2" x14ac:dyDescent="0.35">
      <c r="B2671" s="52">
        <v>2.2357879999999999</v>
      </c>
    </row>
    <row r="2672" spans="2:2" x14ac:dyDescent="0.35">
      <c r="B2672" s="52">
        <v>2.2357879999999999</v>
      </c>
    </row>
    <row r="2673" spans="2:2" x14ac:dyDescent="0.35">
      <c r="B2673" s="52">
        <v>2.2357879999999999</v>
      </c>
    </row>
    <row r="2674" spans="2:2" x14ac:dyDescent="0.35">
      <c r="B2674" s="52">
        <v>2.2329300000000001</v>
      </c>
    </row>
    <row r="2675" spans="2:2" x14ac:dyDescent="0.35">
      <c r="B2675" s="52">
        <v>2.2329300000000001</v>
      </c>
    </row>
    <row r="2676" spans="2:2" x14ac:dyDescent="0.35">
      <c r="B2676" s="52">
        <v>2.2329300000000001</v>
      </c>
    </row>
    <row r="2677" spans="2:2" x14ac:dyDescent="0.35">
      <c r="B2677" s="52">
        <v>2.2329300000000001</v>
      </c>
    </row>
    <row r="2678" spans="2:2" x14ac:dyDescent="0.35">
      <c r="B2678" s="52">
        <v>2.2329300000000001</v>
      </c>
    </row>
    <row r="2679" spans="2:2" x14ac:dyDescent="0.35">
      <c r="B2679" s="52">
        <v>2.2329300000000001</v>
      </c>
    </row>
    <row r="2680" spans="2:2" x14ac:dyDescent="0.35">
      <c r="B2680" s="52">
        <v>2.2329300000000001</v>
      </c>
    </row>
    <row r="2681" spans="2:2" x14ac:dyDescent="0.35">
      <c r="B2681" s="52">
        <v>2.2329300000000001</v>
      </c>
    </row>
    <row r="2682" spans="2:2" x14ac:dyDescent="0.35">
      <c r="B2682" s="52">
        <v>2.2329300000000001</v>
      </c>
    </row>
    <row r="2683" spans="2:2" x14ac:dyDescent="0.35">
      <c r="B2683" s="52">
        <v>2.2329300000000001</v>
      </c>
    </row>
    <row r="2684" spans="2:2" x14ac:dyDescent="0.35">
      <c r="B2684" s="52">
        <v>2.2329300000000001</v>
      </c>
    </row>
    <row r="2685" spans="2:2" x14ac:dyDescent="0.35">
      <c r="B2685" s="52">
        <v>2.2329300000000001</v>
      </c>
    </row>
    <row r="2686" spans="2:2" x14ac:dyDescent="0.35">
      <c r="B2686" s="52">
        <v>2.2329300000000001</v>
      </c>
    </row>
    <row r="2687" spans="2:2" x14ac:dyDescent="0.35">
      <c r="B2687" s="52">
        <v>2.2329300000000001</v>
      </c>
    </row>
    <row r="2688" spans="2:2" x14ac:dyDescent="0.35">
      <c r="B2688" s="52">
        <v>2.2329300000000001</v>
      </c>
    </row>
    <row r="2689" spans="2:2" x14ac:dyDescent="0.35">
      <c r="B2689" s="52">
        <v>2.2329300000000001</v>
      </c>
    </row>
    <row r="2690" spans="2:2" x14ac:dyDescent="0.35">
      <c r="B2690" s="52">
        <v>2.2329300000000001</v>
      </c>
    </row>
    <row r="2691" spans="2:2" x14ac:dyDescent="0.35">
      <c r="B2691" s="52">
        <v>2.2319249999999999</v>
      </c>
    </row>
    <row r="2692" spans="2:2" x14ac:dyDescent="0.35">
      <c r="B2692" s="52">
        <v>2.2319249999999999</v>
      </c>
    </row>
    <row r="2693" spans="2:2" x14ac:dyDescent="0.35">
      <c r="B2693" s="52">
        <v>2.230772</v>
      </c>
    </row>
    <row r="2694" spans="2:2" x14ac:dyDescent="0.35">
      <c r="B2694" s="52">
        <v>2.230772</v>
      </c>
    </row>
    <row r="2695" spans="2:2" x14ac:dyDescent="0.35">
      <c r="B2695" s="52">
        <v>2.2306249999999999</v>
      </c>
    </row>
    <row r="2696" spans="2:2" x14ac:dyDescent="0.35">
      <c r="B2696" s="52">
        <v>2.23055</v>
      </c>
    </row>
    <row r="2697" spans="2:2" x14ac:dyDescent="0.35">
      <c r="B2697" s="52">
        <v>2.23055</v>
      </c>
    </row>
    <row r="2698" spans="2:2" x14ac:dyDescent="0.35">
      <c r="B2698" s="52">
        <v>2.23055</v>
      </c>
    </row>
    <row r="2699" spans="2:2" x14ac:dyDescent="0.35">
      <c r="B2699" s="52">
        <v>2.2304369999999998</v>
      </c>
    </row>
    <row r="2700" spans="2:2" x14ac:dyDescent="0.35">
      <c r="B2700" s="52">
        <v>2.2255199999999999</v>
      </c>
    </row>
    <row r="2701" spans="2:2" x14ac:dyDescent="0.35">
      <c r="B2701" s="52">
        <v>2.2255199999999999</v>
      </c>
    </row>
    <row r="2702" spans="2:2" x14ac:dyDescent="0.35">
      <c r="B2702" s="52">
        <v>2.2244839999999999</v>
      </c>
    </row>
    <row r="2703" spans="2:2" x14ac:dyDescent="0.35">
      <c r="B2703" s="52">
        <v>2.2208950000000001</v>
      </c>
    </row>
    <row r="2704" spans="2:2" x14ac:dyDescent="0.35">
      <c r="B2704" s="52">
        <v>2.2204299999999999</v>
      </c>
    </row>
    <row r="2705" spans="2:2" x14ac:dyDescent="0.35">
      <c r="B2705" s="52">
        <v>2.2201780000000002</v>
      </c>
    </row>
    <row r="2706" spans="2:2" x14ac:dyDescent="0.35">
      <c r="B2706" s="52">
        <v>2.217679</v>
      </c>
    </row>
    <row r="2707" spans="2:2" x14ac:dyDescent="0.35">
      <c r="B2707" s="52">
        <v>2.217679</v>
      </c>
    </row>
    <row r="2708" spans="2:2" x14ac:dyDescent="0.35">
      <c r="B2708" s="52">
        <v>2.217679</v>
      </c>
    </row>
    <row r="2709" spans="2:2" x14ac:dyDescent="0.35">
      <c r="B2709" s="52">
        <v>2.2171639999999999</v>
      </c>
    </row>
    <row r="2710" spans="2:2" x14ac:dyDescent="0.35">
      <c r="B2710" s="52">
        <v>2.2164899999999998</v>
      </c>
    </row>
    <row r="2711" spans="2:2" x14ac:dyDescent="0.35">
      <c r="B2711" s="52">
        <v>2.2164899999999998</v>
      </c>
    </row>
    <row r="2712" spans="2:2" x14ac:dyDescent="0.35">
      <c r="B2712" s="52">
        <v>2.2164899999999998</v>
      </c>
    </row>
    <row r="2713" spans="2:2" x14ac:dyDescent="0.35">
      <c r="B2713" s="52">
        <v>2.2164899999999998</v>
      </c>
    </row>
    <row r="2714" spans="2:2" x14ac:dyDescent="0.35">
      <c r="B2714" s="52">
        <v>2.2164899999999998</v>
      </c>
    </row>
    <row r="2715" spans="2:2" x14ac:dyDescent="0.35">
      <c r="B2715" s="52">
        <v>2.2164899999999998</v>
      </c>
    </row>
    <row r="2716" spans="2:2" x14ac:dyDescent="0.35">
      <c r="B2716" s="52">
        <v>2.2164899999999998</v>
      </c>
    </row>
    <row r="2717" spans="2:2" x14ac:dyDescent="0.35">
      <c r="B2717" s="52">
        <v>2.2164899999999998</v>
      </c>
    </row>
    <row r="2718" spans="2:2" x14ac:dyDescent="0.35">
      <c r="B2718" s="52">
        <v>2.2164899999999998</v>
      </c>
    </row>
    <row r="2719" spans="2:2" x14ac:dyDescent="0.35">
      <c r="B2719" s="52">
        <v>2.2164899999999998</v>
      </c>
    </row>
    <row r="2720" spans="2:2" x14ac:dyDescent="0.35">
      <c r="B2720" s="52">
        <v>2.2162869999999999</v>
      </c>
    </row>
    <row r="2721" spans="2:2" x14ac:dyDescent="0.35">
      <c r="B2721" s="52">
        <v>2.2162869999999999</v>
      </c>
    </row>
    <row r="2722" spans="2:2" x14ac:dyDescent="0.35">
      <c r="B2722" s="52">
        <v>2.215589</v>
      </c>
    </row>
    <row r="2723" spans="2:2" x14ac:dyDescent="0.35">
      <c r="B2723" s="52">
        <v>2.215589</v>
      </c>
    </row>
    <row r="2724" spans="2:2" x14ac:dyDescent="0.35">
      <c r="B2724" s="52">
        <v>2.2151100000000001</v>
      </c>
    </row>
    <row r="2725" spans="2:2" x14ac:dyDescent="0.35">
      <c r="B2725" s="52">
        <v>2.2151100000000001</v>
      </c>
    </row>
    <row r="2726" spans="2:2" x14ac:dyDescent="0.35">
      <c r="B2726" s="52">
        <v>2.2134399999999999</v>
      </c>
    </row>
    <row r="2727" spans="2:2" x14ac:dyDescent="0.35">
      <c r="B2727" s="52">
        <v>2.2134399999999999</v>
      </c>
    </row>
    <row r="2728" spans="2:2" x14ac:dyDescent="0.35">
      <c r="B2728" s="52">
        <v>2.2073839999999998</v>
      </c>
    </row>
    <row r="2729" spans="2:2" x14ac:dyDescent="0.35">
      <c r="B2729" s="52">
        <v>2.206747</v>
      </c>
    </row>
    <row r="2730" spans="2:2" x14ac:dyDescent="0.35">
      <c r="B2730" s="52">
        <v>2.206747</v>
      </c>
    </row>
    <row r="2731" spans="2:2" x14ac:dyDescent="0.35">
      <c r="B2731" s="52">
        <v>2.206747</v>
      </c>
    </row>
    <row r="2732" spans="2:2" x14ac:dyDescent="0.35">
      <c r="B2732" s="52">
        <v>2.2065549999999998</v>
      </c>
    </row>
    <row r="2733" spans="2:2" x14ac:dyDescent="0.35">
      <c r="B2733" s="52">
        <v>2.2065290000000002</v>
      </c>
    </row>
    <row r="2734" spans="2:2" x14ac:dyDescent="0.35">
      <c r="B2734" s="52">
        <v>2.203541</v>
      </c>
    </row>
    <row r="2735" spans="2:2" x14ac:dyDescent="0.35">
      <c r="B2735" s="52">
        <v>2.203541</v>
      </c>
    </row>
    <row r="2736" spans="2:2" x14ac:dyDescent="0.35">
      <c r="B2736" s="52">
        <v>2.203541</v>
      </c>
    </row>
    <row r="2737" spans="2:2" x14ac:dyDescent="0.35">
      <c r="B2737" s="52">
        <v>2.203541</v>
      </c>
    </row>
    <row r="2738" spans="2:2" x14ac:dyDescent="0.35">
      <c r="B2738" s="52">
        <v>2.203541</v>
      </c>
    </row>
    <row r="2739" spans="2:2" x14ac:dyDescent="0.35">
      <c r="B2739" s="52">
        <v>2.203541</v>
      </c>
    </row>
    <row r="2740" spans="2:2" x14ac:dyDescent="0.35">
      <c r="B2740" s="52">
        <v>2.203541</v>
      </c>
    </row>
    <row r="2741" spans="2:2" x14ac:dyDescent="0.35">
      <c r="B2741" s="52">
        <v>2.2020209999999998</v>
      </c>
    </row>
    <row r="2742" spans="2:2" x14ac:dyDescent="0.35">
      <c r="B2742" s="52">
        <v>2.2020209999999998</v>
      </c>
    </row>
    <row r="2743" spans="2:2" x14ac:dyDescent="0.35">
      <c r="B2743" s="52">
        <v>2.200831</v>
      </c>
    </row>
    <row r="2744" spans="2:2" x14ac:dyDescent="0.35">
      <c r="B2744" s="52">
        <v>2.200831</v>
      </c>
    </row>
    <row r="2745" spans="2:2" x14ac:dyDescent="0.35">
      <c r="B2745" s="52">
        <v>2.200831</v>
      </c>
    </row>
    <row r="2746" spans="2:2" x14ac:dyDescent="0.35">
      <c r="B2746" s="52">
        <v>2.2008000000000001</v>
      </c>
    </row>
    <row r="2747" spans="2:2" x14ac:dyDescent="0.35">
      <c r="B2747" s="52">
        <v>2.1992889999999998</v>
      </c>
    </row>
    <row r="2748" spans="2:2" x14ac:dyDescent="0.35">
      <c r="B2748" s="52">
        <v>2.1992889999999998</v>
      </c>
    </row>
    <row r="2749" spans="2:2" x14ac:dyDescent="0.35">
      <c r="B2749" s="52">
        <v>2.1992889999999998</v>
      </c>
    </row>
    <row r="2750" spans="2:2" x14ac:dyDescent="0.35">
      <c r="B2750" s="52">
        <v>2.1992889999999998</v>
      </c>
    </row>
    <row r="2751" spans="2:2" x14ac:dyDescent="0.35">
      <c r="B2751" s="52">
        <v>2.1975720000000001</v>
      </c>
    </row>
    <row r="2752" spans="2:2" x14ac:dyDescent="0.35">
      <c r="B2752" s="52">
        <v>2.195872</v>
      </c>
    </row>
    <row r="2753" spans="2:2" x14ac:dyDescent="0.35">
      <c r="B2753" s="52">
        <v>2.192399</v>
      </c>
    </row>
    <row r="2754" spans="2:2" x14ac:dyDescent="0.35">
      <c r="B2754" s="52">
        <v>2.1917559999999998</v>
      </c>
    </row>
    <row r="2755" spans="2:2" x14ac:dyDescent="0.35">
      <c r="B2755" s="52">
        <v>2.1907489999999998</v>
      </c>
    </row>
    <row r="2756" spans="2:2" x14ac:dyDescent="0.35">
      <c r="B2756" s="52">
        <v>2.1907489999999998</v>
      </c>
    </row>
    <row r="2757" spans="2:2" x14ac:dyDescent="0.35">
      <c r="B2757" s="52">
        <v>2.1907489999999998</v>
      </c>
    </row>
    <row r="2758" spans="2:2" x14ac:dyDescent="0.35">
      <c r="B2758" s="52">
        <v>2.1907489999999998</v>
      </c>
    </row>
    <row r="2759" spans="2:2" x14ac:dyDescent="0.35">
      <c r="B2759" s="52">
        <v>2.190569</v>
      </c>
    </row>
    <row r="2760" spans="2:2" x14ac:dyDescent="0.35">
      <c r="B2760" s="52">
        <v>2.1905239999999999</v>
      </c>
    </row>
    <row r="2761" spans="2:2" x14ac:dyDescent="0.35">
      <c r="B2761" s="52">
        <v>2.1902020000000002</v>
      </c>
    </row>
    <row r="2762" spans="2:2" x14ac:dyDescent="0.35">
      <c r="B2762" s="52">
        <v>2.187519</v>
      </c>
    </row>
    <row r="2763" spans="2:2" x14ac:dyDescent="0.35">
      <c r="B2763" s="52">
        <v>2.1870829999999999</v>
      </c>
    </row>
    <row r="2764" spans="2:2" x14ac:dyDescent="0.35">
      <c r="B2764" s="52">
        <v>2.1870829999999999</v>
      </c>
    </row>
    <row r="2765" spans="2:2" x14ac:dyDescent="0.35">
      <c r="B2765" s="52">
        <v>2.1870829999999999</v>
      </c>
    </row>
    <row r="2766" spans="2:2" x14ac:dyDescent="0.35">
      <c r="B2766" s="52">
        <v>2.185721</v>
      </c>
    </row>
    <row r="2767" spans="2:2" x14ac:dyDescent="0.35">
      <c r="B2767" s="52">
        <v>2.1847189999999999</v>
      </c>
    </row>
    <row r="2768" spans="2:2" x14ac:dyDescent="0.35">
      <c r="B2768" s="52">
        <v>2.183818</v>
      </c>
    </row>
    <row r="2769" spans="2:2" x14ac:dyDescent="0.35">
      <c r="B2769" s="52">
        <v>2.183818</v>
      </c>
    </row>
    <row r="2770" spans="2:2" x14ac:dyDescent="0.35">
      <c r="B2770" s="52">
        <v>2.1828419999999999</v>
      </c>
    </row>
    <row r="2771" spans="2:2" x14ac:dyDescent="0.35">
      <c r="B2771" s="52">
        <v>2.182334</v>
      </c>
    </row>
    <row r="2772" spans="2:2" x14ac:dyDescent="0.35">
      <c r="B2772" s="52">
        <v>2.180974</v>
      </c>
    </row>
    <row r="2773" spans="2:2" x14ac:dyDescent="0.35">
      <c r="B2773" s="52">
        <v>2.1788439999999998</v>
      </c>
    </row>
    <row r="2774" spans="2:2" x14ac:dyDescent="0.35">
      <c r="B2774" s="52">
        <v>2.1788439999999998</v>
      </c>
    </row>
    <row r="2775" spans="2:2" x14ac:dyDescent="0.35">
      <c r="B2775" s="52">
        <v>2.1788439999999998</v>
      </c>
    </row>
    <row r="2776" spans="2:2" x14ac:dyDescent="0.35">
      <c r="B2776" s="52">
        <v>2.1788439999999998</v>
      </c>
    </row>
    <row r="2777" spans="2:2" x14ac:dyDescent="0.35">
      <c r="B2777" s="52">
        <v>2.1788439999999998</v>
      </c>
    </row>
    <row r="2778" spans="2:2" x14ac:dyDescent="0.35">
      <c r="B2778" s="52">
        <v>2.1778970000000002</v>
      </c>
    </row>
    <row r="2779" spans="2:2" x14ac:dyDescent="0.35">
      <c r="B2779" s="52">
        <v>2.1778970000000002</v>
      </c>
    </row>
    <row r="2780" spans="2:2" x14ac:dyDescent="0.35">
      <c r="B2780" s="52">
        <v>2.1778970000000002</v>
      </c>
    </row>
    <row r="2781" spans="2:2" x14ac:dyDescent="0.35">
      <c r="B2781" s="52">
        <v>2.1778970000000002</v>
      </c>
    </row>
    <row r="2782" spans="2:2" x14ac:dyDescent="0.35">
      <c r="B2782" s="52">
        <v>2.1772719999999999</v>
      </c>
    </row>
    <row r="2783" spans="2:2" x14ac:dyDescent="0.35">
      <c r="B2783" s="52">
        <v>2.1772719999999999</v>
      </c>
    </row>
    <row r="2784" spans="2:2" x14ac:dyDescent="0.35">
      <c r="B2784" s="52">
        <v>2.1772719999999999</v>
      </c>
    </row>
    <row r="2785" spans="2:2" x14ac:dyDescent="0.35">
      <c r="B2785" s="52">
        <v>2.1772719999999999</v>
      </c>
    </row>
    <row r="2786" spans="2:2" x14ac:dyDescent="0.35">
      <c r="B2786" s="52">
        <v>2.1772719999999999</v>
      </c>
    </row>
    <row r="2787" spans="2:2" x14ac:dyDescent="0.35">
      <c r="B2787" s="52">
        <v>2.1772719999999999</v>
      </c>
    </row>
    <row r="2788" spans="2:2" x14ac:dyDescent="0.35">
      <c r="B2788" s="52">
        <v>2.1772719999999999</v>
      </c>
    </row>
    <row r="2789" spans="2:2" x14ac:dyDescent="0.35">
      <c r="B2789" s="52">
        <v>2.1772719999999999</v>
      </c>
    </row>
    <row r="2790" spans="2:2" x14ac:dyDescent="0.35">
      <c r="B2790" s="52">
        <v>2.1734149999999999</v>
      </c>
    </row>
    <row r="2791" spans="2:2" x14ac:dyDescent="0.35">
      <c r="B2791" s="52">
        <v>2.1716090000000001</v>
      </c>
    </row>
    <row r="2792" spans="2:2" x14ac:dyDescent="0.35">
      <c r="B2792" s="52">
        <v>2.1716090000000001</v>
      </c>
    </row>
    <row r="2793" spans="2:2" x14ac:dyDescent="0.35">
      <c r="B2793" s="52">
        <v>2.1716090000000001</v>
      </c>
    </row>
    <row r="2794" spans="2:2" x14ac:dyDescent="0.35">
      <c r="B2794" s="52">
        <v>2.1716090000000001</v>
      </c>
    </row>
    <row r="2795" spans="2:2" x14ac:dyDescent="0.35">
      <c r="B2795" s="52">
        <v>2.1716090000000001</v>
      </c>
    </row>
    <row r="2796" spans="2:2" x14ac:dyDescent="0.35">
      <c r="B2796" s="52">
        <v>2.1716090000000001</v>
      </c>
    </row>
    <row r="2797" spans="2:2" x14ac:dyDescent="0.35">
      <c r="B2797" s="52">
        <v>2.1716090000000001</v>
      </c>
    </row>
    <row r="2798" spans="2:2" x14ac:dyDescent="0.35">
      <c r="B2798" s="52">
        <v>2.1716090000000001</v>
      </c>
    </row>
    <row r="2799" spans="2:2" x14ac:dyDescent="0.35">
      <c r="B2799" s="52">
        <v>2.1716090000000001</v>
      </c>
    </row>
    <row r="2800" spans="2:2" x14ac:dyDescent="0.35">
      <c r="B2800" s="52">
        <v>2.1716090000000001</v>
      </c>
    </row>
    <row r="2801" spans="2:2" x14ac:dyDescent="0.35">
      <c r="B2801" s="52">
        <v>2.1716090000000001</v>
      </c>
    </row>
    <row r="2802" spans="2:2" x14ac:dyDescent="0.35">
      <c r="B2802" s="52">
        <v>2.1716090000000001</v>
      </c>
    </row>
    <row r="2803" spans="2:2" x14ac:dyDescent="0.35">
      <c r="B2803" s="52">
        <v>2.1716090000000001</v>
      </c>
    </row>
    <row r="2804" spans="2:2" x14ac:dyDescent="0.35">
      <c r="B2804" s="52">
        <v>2.1716090000000001</v>
      </c>
    </row>
    <row r="2805" spans="2:2" x14ac:dyDescent="0.35">
      <c r="B2805" s="52">
        <v>2.171109</v>
      </c>
    </row>
    <row r="2806" spans="2:2" x14ac:dyDescent="0.35">
      <c r="B2806" s="52">
        <v>2.1703730000000001</v>
      </c>
    </row>
    <row r="2807" spans="2:2" x14ac:dyDescent="0.35">
      <c r="B2807" s="52">
        <v>2.170026</v>
      </c>
    </row>
    <row r="2808" spans="2:2" x14ac:dyDescent="0.35">
      <c r="B2808" s="52">
        <v>2.1690510000000001</v>
      </c>
    </row>
    <row r="2809" spans="2:2" x14ac:dyDescent="0.35">
      <c r="B2809" s="52">
        <v>2.1689959999999999</v>
      </c>
    </row>
    <row r="2810" spans="2:2" x14ac:dyDescent="0.35">
      <c r="B2810" s="52">
        <v>2.1689959999999999</v>
      </c>
    </row>
    <row r="2811" spans="2:2" x14ac:dyDescent="0.35">
      <c r="B2811" s="52">
        <v>2.1685979999999998</v>
      </c>
    </row>
    <row r="2812" spans="2:2" x14ac:dyDescent="0.35">
      <c r="B2812" s="52">
        <v>2.1685979999999998</v>
      </c>
    </row>
    <row r="2813" spans="2:2" x14ac:dyDescent="0.35">
      <c r="B2813" s="52">
        <v>2.1683119999999998</v>
      </c>
    </row>
    <row r="2814" spans="2:2" x14ac:dyDescent="0.35">
      <c r="B2814" s="52">
        <v>2.166731</v>
      </c>
    </row>
    <row r="2815" spans="2:2" x14ac:dyDescent="0.35">
      <c r="B2815" s="52">
        <v>2.166731</v>
      </c>
    </row>
    <row r="2816" spans="2:2" x14ac:dyDescent="0.35">
      <c r="B2816" s="52">
        <v>2.1655660000000001</v>
      </c>
    </row>
    <row r="2817" spans="2:2" x14ac:dyDescent="0.35">
      <c r="B2817" s="52">
        <v>2.1655660000000001</v>
      </c>
    </row>
    <row r="2818" spans="2:2" x14ac:dyDescent="0.35">
      <c r="B2818" s="52">
        <v>2.1655660000000001</v>
      </c>
    </row>
    <row r="2819" spans="2:2" x14ac:dyDescent="0.35">
      <c r="B2819" s="52">
        <v>2.1655660000000001</v>
      </c>
    </row>
    <row r="2820" spans="2:2" x14ac:dyDescent="0.35">
      <c r="B2820" s="52">
        <v>2.1623739999999998</v>
      </c>
    </row>
    <row r="2821" spans="2:2" x14ac:dyDescent="0.35">
      <c r="B2821" s="52">
        <v>2.1623739999999998</v>
      </c>
    </row>
    <row r="2822" spans="2:2" x14ac:dyDescent="0.35">
      <c r="B2822" s="52">
        <v>2.1619709999999999</v>
      </c>
    </row>
    <row r="2823" spans="2:2" x14ac:dyDescent="0.35">
      <c r="B2823" s="52">
        <v>2.1619709999999999</v>
      </c>
    </row>
    <row r="2824" spans="2:2" x14ac:dyDescent="0.35">
      <c r="B2824" s="52">
        <v>2.1619709999999999</v>
      </c>
    </row>
    <row r="2825" spans="2:2" x14ac:dyDescent="0.35">
      <c r="B2825" s="52">
        <v>2.1619709999999999</v>
      </c>
    </row>
    <row r="2826" spans="2:2" x14ac:dyDescent="0.35">
      <c r="B2826" s="52">
        <v>2.1619709999999999</v>
      </c>
    </row>
    <row r="2827" spans="2:2" x14ac:dyDescent="0.35">
      <c r="B2827" s="52">
        <v>2.1619709999999999</v>
      </c>
    </row>
    <row r="2828" spans="2:2" x14ac:dyDescent="0.35">
      <c r="B2828" s="52">
        <v>2.1619709999999999</v>
      </c>
    </row>
    <row r="2829" spans="2:2" x14ac:dyDescent="0.35">
      <c r="B2829" s="52">
        <v>2.161397</v>
      </c>
    </row>
    <row r="2830" spans="2:2" x14ac:dyDescent="0.35">
      <c r="B2830" s="52">
        <v>2.161397</v>
      </c>
    </row>
    <row r="2831" spans="2:2" x14ac:dyDescent="0.35">
      <c r="B2831" s="52">
        <v>2.1612809999999998</v>
      </c>
    </row>
    <row r="2832" spans="2:2" x14ac:dyDescent="0.35">
      <c r="B2832" s="52">
        <v>2.160415</v>
      </c>
    </row>
    <row r="2833" spans="2:2" x14ac:dyDescent="0.35">
      <c r="B2833" s="52">
        <v>2.1600830000000002</v>
      </c>
    </row>
    <row r="2834" spans="2:2" x14ac:dyDescent="0.35">
      <c r="B2834" s="52">
        <v>2.1555420000000001</v>
      </c>
    </row>
    <row r="2835" spans="2:2" x14ac:dyDescent="0.35">
      <c r="B2835" s="52">
        <v>2.1555420000000001</v>
      </c>
    </row>
    <row r="2836" spans="2:2" x14ac:dyDescent="0.35">
      <c r="B2836" s="52">
        <v>2.1555420000000001</v>
      </c>
    </row>
    <row r="2837" spans="2:2" x14ac:dyDescent="0.35">
      <c r="B2837" s="52">
        <v>2.1547679999999998</v>
      </c>
    </row>
    <row r="2838" spans="2:2" x14ac:dyDescent="0.35">
      <c r="B2838" s="52">
        <v>2.1547679999999998</v>
      </c>
    </row>
    <row r="2839" spans="2:2" x14ac:dyDescent="0.35">
      <c r="B2839" s="52">
        <v>2.1547679999999998</v>
      </c>
    </row>
    <row r="2840" spans="2:2" x14ac:dyDescent="0.35">
      <c r="B2840" s="52">
        <v>2.1538750000000002</v>
      </c>
    </row>
    <row r="2841" spans="2:2" x14ac:dyDescent="0.35">
      <c r="B2841" s="52">
        <v>2.1538750000000002</v>
      </c>
    </row>
    <row r="2842" spans="2:2" x14ac:dyDescent="0.35">
      <c r="B2842" s="52">
        <v>2.1538750000000002</v>
      </c>
    </row>
    <row r="2843" spans="2:2" x14ac:dyDescent="0.35">
      <c r="B2843" s="52">
        <v>2.1538750000000002</v>
      </c>
    </row>
    <row r="2844" spans="2:2" x14ac:dyDescent="0.35">
      <c r="B2844" s="52">
        <v>2.1538750000000002</v>
      </c>
    </row>
    <row r="2845" spans="2:2" x14ac:dyDescent="0.35">
      <c r="B2845" s="52">
        <v>2.1538750000000002</v>
      </c>
    </row>
    <row r="2846" spans="2:2" x14ac:dyDescent="0.35">
      <c r="B2846" s="52">
        <v>2.1538750000000002</v>
      </c>
    </row>
    <row r="2847" spans="2:2" x14ac:dyDescent="0.35">
      <c r="B2847" s="52">
        <v>2.1538750000000002</v>
      </c>
    </row>
    <row r="2848" spans="2:2" x14ac:dyDescent="0.35">
      <c r="B2848" s="52">
        <v>2.1538750000000002</v>
      </c>
    </row>
    <row r="2849" spans="2:2" x14ac:dyDescent="0.35">
      <c r="B2849" s="52">
        <v>2.1535440000000001</v>
      </c>
    </row>
    <row r="2850" spans="2:2" x14ac:dyDescent="0.35">
      <c r="B2850" s="52">
        <v>2.1504439999999998</v>
      </c>
    </row>
    <row r="2851" spans="2:2" x14ac:dyDescent="0.35">
      <c r="B2851" s="52">
        <v>2.1504439999999998</v>
      </c>
    </row>
    <row r="2852" spans="2:2" x14ac:dyDescent="0.35">
      <c r="B2852" s="52">
        <v>2.1498020000000002</v>
      </c>
    </row>
    <row r="2853" spans="2:2" x14ac:dyDescent="0.35">
      <c r="B2853" s="52">
        <v>2.1498020000000002</v>
      </c>
    </row>
    <row r="2854" spans="2:2" x14ac:dyDescent="0.35">
      <c r="B2854" s="52">
        <v>2.1498020000000002</v>
      </c>
    </row>
    <row r="2855" spans="2:2" x14ac:dyDescent="0.35">
      <c r="B2855" s="52">
        <v>2.1498020000000002</v>
      </c>
    </row>
    <row r="2856" spans="2:2" x14ac:dyDescent="0.35">
      <c r="B2856" s="52">
        <v>2.1498020000000002</v>
      </c>
    </row>
    <row r="2857" spans="2:2" x14ac:dyDescent="0.35">
      <c r="B2857" s="52">
        <v>2.1498020000000002</v>
      </c>
    </row>
    <row r="2858" spans="2:2" x14ac:dyDescent="0.35">
      <c r="B2858" s="52">
        <v>2.1498020000000002</v>
      </c>
    </row>
    <row r="2859" spans="2:2" x14ac:dyDescent="0.35">
      <c r="B2859" s="52">
        <v>2.1498020000000002</v>
      </c>
    </row>
    <row r="2860" spans="2:2" x14ac:dyDescent="0.35">
      <c r="B2860" s="52">
        <v>2.1498020000000002</v>
      </c>
    </row>
    <row r="2861" spans="2:2" x14ac:dyDescent="0.35">
      <c r="B2861" s="52">
        <v>2.1498020000000002</v>
      </c>
    </row>
    <row r="2862" spans="2:2" x14ac:dyDescent="0.35">
      <c r="B2862" s="52">
        <v>2.1498020000000002</v>
      </c>
    </row>
    <row r="2863" spans="2:2" x14ac:dyDescent="0.35">
      <c r="B2863" s="52">
        <v>2.1498020000000002</v>
      </c>
    </row>
    <row r="2864" spans="2:2" x14ac:dyDescent="0.35">
      <c r="B2864" s="52">
        <v>2.1497839999999999</v>
      </c>
    </row>
    <row r="2865" spans="2:2" x14ac:dyDescent="0.35">
      <c r="B2865" s="52">
        <v>2.1497839999999999</v>
      </c>
    </row>
    <row r="2866" spans="2:2" x14ac:dyDescent="0.35">
      <c r="B2866" s="52">
        <v>2.1478630000000001</v>
      </c>
    </row>
    <row r="2867" spans="2:2" x14ac:dyDescent="0.35">
      <c r="B2867" s="52">
        <v>2.1473640000000001</v>
      </c>
    </row>
    <row r="2868" spans="2:2" x14ac:dyDescent="0.35">
      <c r="B2868" s="52">
        <v>2.1473640000000001</v>
      </c>
    </row>
    <row r="2869" spans="2:2" x14ac:dyDescent="0.35">
      <c r="B2869" s="52">
        <v>2.1470959999999999</v>
      </c>
    </row>
    <row r="2870" spans="2:2" x14ac:dyDescent="0.35">
      <c r="B2870" s="52">
        <v>2.1470959999999999</v>
      </c>
    </row>
    <row r="2871" spans="2:2" x14ac:dyDescent="0.35">
      <c r="B2871" s="52">
        <v>2.1470959999999999</v>
      </c>
    </row>
    <row r="2872" spans="2:2" x14ac:dyDescent="0.35">
      <c r="B2872" s="52">
        <v>2.1459260000000002</v>
      </c>
    </row>
    <row r="2873" spans="2:2" x14ac:dyDescent="0.35">
      <c r="B2873" s="52">
        <v>2.1450619999999998</v>
      </c>
    </row>
    <row r="2874" spans="2:2" x14ac:dyDescent="0.35">
      <c r="B2874" s="52">
        <v>2.1442640000000002</v>
      </c>
    </row>
    <row r="2875" spans="2:2" x14ac:dyDescent="0.35">
      <c r="B2875" s="52">
        <v>2.1442640000000002</v>
      </c>
    </row>
    <row r="2876" spans="2:2" x14ac:dyDescent="0.35">
      <c r="B2876" s="52">
        <v>2.1442640000000002</v>
      </c>
    </row>
    <row r="2877" spans="2:2" x14ac:dyDescent="0.35">
      <c r="B2877" s="52">
        <v>2.1439599999999999</v>
      </c>
    </row>
    <row r="2878" spans="2:2" x14ac:dyDescent="0.35">
      <c r="B2878" s="52">
        <v>2.1429589999999998</v>
      </c>
    </row>
    <row r="2879" spans="2:2" x14ac:dyDescent="0.35">
      <c r="B2879" s="52">
        <v>2.1429589999999998</v>
      </c>
    </row>
    <row r="2880" spans="2:2" x14ac:dyDescent="0.35">
      <c r="B2880" s="52">
        <v>2.1429589999999998</v>
      </c>
    </row>
    <row r="2881" spans="2:2" x14ac:dyDescent="0.35">
      <c r="B2881" s="52">
        <v>2.1429589999999998</v>
      </c>
    </row>
    <row r="2882" spans="2:2" x14ac:dyDescent="0.35">
      <c r="B2882" s="52">
        <v>2.1429589999999998</v>
      </c>
    </row>
    <row r="2883" spans="2:2" x14ac:dyDescent="0.35">
      <c r="B2883" s="52">
        <v>2.1429589999999998</v>
      </c>
    </row>
    <row r="2884" spans="2:2" x14ac:dyDescent="0.35">
      <c r="B2884" s="52">
        <v>2.14269</v>
      </c>
    </row>
    <row r="2885" spans="2:2" x14ac:dyDescent="0.35">
      <c r="B2885" s="52">
        <v>2.1396039999999998</v>
      </c>
    </row>
    <row r="2886" spans="2:2" x14ac:dyDescent="0.35">
      <c r="B2886" s="52">
        <v>2.1391089999999999</v>
      </c>
    </row>
    <row r="2887" spans="2:2" x14ac:dyDescent="0.35">
      <c r="B2887" s="52">
        <v>2.1391089999999999</v>
      </c>
    </row>
    <row r="2888" spans="2:2" x14ac:dyDescent="0.35">
      <c r="B2888" s="52">
        <v>2.139027</v>
      </c>
    </row>
    <row r="2889" spans="2:2" x14ac:dyDescent="0.35">
      <c r="B2889" s="52">
        <v>2.137994</v>
      </c>
    </row>
    <row r="2890" spans="2:2" x14ac:dyDescent="0.35">
      <c r="B2890" s="52">
        <v>2.137775</v>
      </c>
    </row>
    <row r="2891" spans="2:2" x14ac:dyDescent="0.35">
      <c r="B2891" s="52">
        <v>2.1341770000000002</v>
      </c>
    </row>
    <row r="2892" spans="2:2" x14ac:dyDescent="0.35">
      <c r="B2892" s="52">
        <v>2.1341770000000002</v>
      </c>
    </row>
    <row r="2893" spans="2:2" x14ac:dyDescent="0.35">
      <c r="B2893" s="52">
        <v>2.1330740000000001</v>
      </c>
    </row>
    <row r="2894" spans="2:2" x14ac:dyDescent="0.35">
      <c r="B2894" s="52">
        <v>2.1330740000000001</v>
      </c>
    </row>
    <row r="2895" spans="2:2" x14ac:dyDescent="0.35">
      <c r="B2895" s="52">
        <v>2.1330740000000001</v>
      </c>
    </row>
    <row r="2896" spans="2:2" x14ac:dyDescent="0.35">
      <c r="B2896" s="52">
        <v>2.1315050000000002</v>
      </c>
    </row>
    <row r="2897" spans="2:2" x14ac:dyDescent="0.35">
      <c r="B2897" s="52">
        <v>2.131195</v>
      </c>
    </row>
    <row r="2898" spans="2:2" x14ac:dyDescent="0.35">
      <c r="B2898" s="52">
        <v>2.1306590000000001</v>
      </c>
    </row>
    <row r="2899" spans="2:2" x14ac:dyDescent="0.35">
      <c r="B2899" s="52">
        <v>2.1305900000000002</v>
      </c>
    </row>
    <row r="2900" spans="2:2" x14ac:dyDescent="0.35">
      <c r="B2900" s="52">
        <v>2.1305900000000002</v>
      </c>
    </row>
    <row r="2901" spans="2:2" x14ac:dyDescent="0.35">
      <c r="B2901" s="52">
        <v>2.1288619999999998</v>
      </c>
    </row>
    <row r="2902" spans="2:2" x14ac:dyDescent="0.35">
      <c r="B2902" s="52">
        <v>2.1288619999999998</v>
      </c>
    </row>
    <row r="2903" spans="2:2" x14ac:dyDescent="0.35">
      <c r="B2903" s="52">
        <v>2.1288619999999998</v>
      </c>
    </row>
    <row r="2904" spans="2:2" x14ac:dyDescent="0.35">
      <c r="B2904" s="52">
        <v>2.1288619999999998</v>
      </c>
    </row>
    <row r="2905" spans="2:2" x14ac:dyDescent="0.35">
      <c r="B2905" s="52">
        <v>2.1288619999999998</v>
      </c>
    </row>
    <row r="2906" spans="2:2" x14ac:dyDescent="0.35">
      <c r="B2906" s="52">
        <v>2.1288619999999998</v>
      </c>
    </row>
    <row r="2907" spans="2:2" x14ac:dyDescent="0.35">
      <c r="B2907" s="52">
        <v>2.1288619999999998</v>
      </c>
    </row>
    <row r="2908" spans="2:2" x14ac:dyDescent="0.35">
      <c r="B2908" s="52">
        <v>2.1288619999999998</v>
      </c>
    </row>
    <row r="2909" spans="2:2" x14ac:dyDescent="0.35">
      <c r="B2909" s="52">
        <v>2.123481</v>
      </c>
    </row>
    <row r="2910" spans="2:2" x14ac:dyDescent="0.35">
      <c r="B2910" s="52">
        <v>2.1128979999999999</v>
      </c>
    </row>
    <row r="2911" spans="2:2" x14ac:dyDescent="0.35">
      <c r="B2911" s="52">
        <v>2.1126770000000001</v>
      </c>
    </row>
    <row r="2912" spans="2:2" x14ac:dyDescent="0.35">
      <c r="B2912" s="52">
        <v>2.1126770000000001</v>
      </c>
    </row>
    <row r="2913" spans="2:2" x14ac:dyDescent="0.35">
      <c r="B2913" s="52">
        <v>2.1126770000000001</v>
      </c>
    </row>
    <row r="2914" spans="2:2" x14ac:dyDescent="0.35">
      <c r="B2914" s="52">
        <v>2.1126770000000001</v>
      </c>
    </row>
    <row r="2915" spans="2:2" x14ac:dyDescent="0.35">
      <c r="B2915" s="52">
        <v>2.1126770000000001</v>
      </c>
    </row>
    <row r="2916" spans="2:2" x14ac:dyDescent="0.35">
      <c r="B2916" s="52">
        <v>2.1126770000000001</v>
      </c>
    </row>
    <row r="2917" spans="2:2" x14ac:dyDescent="0.35">
      <c r="B2917" s="52">
        <v>2.1126770000000001</v>
      </c>
    </row>
    <row r="2918" spans="2:2" x14ac:dyDescent="0.35">
      <c r="B2918" s="52">
        <v>2.1126770000000001</v>
      </c>
    </row>
    <row r="2919" spans="2:2" x14ac:dyDescent="0.35">
      <c r="B2919" s="52">
        <v>2.1126770000000001</v>
      </c>
    </row>
    <row r="2920" spans="2:2" x14ac:dyDescent="0.35">
      <c r="B2920" s="52">
        <v>2.1109059999999999</v>
      </c>
    </row>
    <row r="2921" spans="2:2" x14ac:dyDescent="0.35">
      <c r="B2921" s="52">
        <v>2.1107290000000001</v>
      </c>
    </row>
    <row r="2922" spans="2:2" x14ac:dyDescent="0.35">
      <c r="B2922" s="52">
        <v>2.1107290000000001</v>
      </c>
    </row>
    <row r="2923" spans="2:2" x14ac:dyDescent="0.35">
      <c r="B2923" s="52">
        <v>2.1104189999999998</v>
      </c>
    </row>
    <row r="2924" spans="2:2" x14ac:dyDescent="0.35">
      <c r="B2924" s="52">
        <v>2.1104189999999998</v>
      </c>
    </row>
    <row r="2925" spans="2:2" x14ac:dyDescent="0.35">
      <c r="B2925" s="52">
        <v>2.1101420000000002</v>
      </c>
    </row>
    <row r="2926" spans="2:2" x14ac:dyDescent="0.35">
      <c r="B2926" s="52">
        <v>2.1091669999999998</v>
      </c>
    </row>
    <row r="2927" spans="2:2" x14ac:dyDescent="0.35">
      <c r="B2927" s="52">
        <v>2.1088290000000001</v>
      </c>
    </row>
    <row r="2928" spans="2:2" x14ac:dyDescent="0.35">
      <c r="B2928" s="52">
        <v>2.1088290000000001</v>
      </c>
    </row>
    <row r="2929" spans="2:2" x14ac:dyDescent="0.35">
      <c r="B2929" s="52">
        <v>2.1088290000000001</v>
      </c>
    </row>
    <row r="2930" spans="2:2" x14ac:dyDescent="0.35">
      <c r="B2930" s="52">
        <v>2.1088290000000001</v>
      </c>
    </row>
    <row r="2931" spans="2:2" x14ac:dyDescent="0.35">
      <c r="B2931" s="52">
        <v>2.1081249999999998</v>
      </c>
    </row>
    <row r="2932" spans="2:2" x14ac:dyDescent="0.35">
      <c r="B2932" s="52">
        <v>2.107923</v>
      </c>
    </row>
    <row r="2933" spans="2:2" x14ac:dyDescent="0.35">
      <c r="B2933" s="52">
        <v>2.1060449999999999</v>
      </c>
    </row>
    <row r="2934" spans="2:2" x14ac:dyDescent="0.35">
      <c r="B2934" s="52">
        <v>2.1052599999999999</v>
      </c>
    </row>
    <row r="2935" spans="2:2" x14ac:dyDescent="0.35">
      <c r="B2935" s="52">
        <v>2.1052599999999999</v>
      </c>
    </row>
    <row r="2936" spans="2:2" x14ac:dyDescent="0.35">
      <c r="B2936" s="52">
        <v>2.1052599999999999</v>
      </c>
    </row>
    <row r="2937" spans="2:2" x14ac:dyDescent="0.35">
      <c r="B2937" s="52">
        <v>2.1052599999999999</v>
      </c>
    </row>
    <row r="2938" spans="2:2" x14ac:dyDescent="0.35">
      <c r="B2938" s="52">
        <v>2.1052599999999999</v>
      </c>
    </row>
    <row r="2939" spans="2:2" x14ac:dyDescent="0.35">
      <c r="B2939" s="52">
        <v>2.1040320000000001</v>
      </c>
    </row>
    <row r="2940" spans="2:2" x14ac:dyDescent="0.35">
      <c r="B2940" s="52">
        <v>2.1039829999999999</v>
      </c>
    </row>
    <row r="2941" spans="2:2" x14ac:dyDescent="0.35">
      <c r="B2941" s="52">
        <v>2.1039829999999999</v>
      </c>
    </row>
    <row r="2942" spans="2:2" x14ac:dyDescent="0.35">
      <c r="B2942" s="52">
        <v>2.1039829999999999</v>
      </c>
    </row>
    <row r="2943" spans="2:2" x14ac:dyDescent="0.35">
      <c r="B2943" s="52">
        <v>2.1039829999999999</v>
      </c>
    </row>
    <row r="2944" spans="2:2" x14ac:dyDescent="0.35">
      <c r="B2944" s="52">
        <v>2.1039829999999999</v>
      </c>
    </row>
    <row r="2945" spans="2:2" x14ac:dyDescent="0.35">
      <c r="B2945" s="52">
        <v>2.1039829999999999</v>
      </c>
    </row>
    <row r="2946" spans="2:2" x14ac:dyDescent="0.35">
      <c r="B2946" s="52">
        <v>2.1039829999999999</v>
      </c>
    </row>
    <row r="2947" spans="2:2" x14ac:dyDescent="0.35">
      <c r="B2947" s="52">
        <v>2.102741</v>
      </c>
    </row>
    <row r="2948" spans="2:2" x14ac:dyDescent="0.35">
      <c r="B2948" s="52">
        <v>2.102741</v>
      </c>
    </row>
    <row r="2949" spans="2:2" x14ac:dyDescent="0.35">
      <c r="B2949" s="52">
        <v>2.1019139999999998</v>
      </c>
    </row>
    <row r="2950" spans="2:2" x14ac:dyDescent="0.35">
      <c r="B2950" s="52">
        <v>2.1019139999999998</v>
      </c>
    </row>
    <row r="2951" spans="2:2" x14ac:dyDescent="0.35">
      <c r="B2951" s="52">
        <v>2.1016689999999998</v>
      </c>
    </row>
    <row r="2952" spans="2:2" x14ac:dyDescent="0.35">
      <c r="B2952" s="52">
        <v>2.1016689999999998</v>
      </c>
    </row>
    <row r="2953" spans="2:2" x14ac:dyDescent="0.35">
      <c r="B2953" s="52">
        <v>2.1016689999999998</v>
      </c>
    </row>
    <row r="2954" spans="2:2" x14ac:dyDescent="0.35">
      <c r="B2954" s="52">
        <v>2.1016689999999998</v>
      </c>
    </row>
    <row r="2955" spans="2:2" x14ac:dyDescent="0.35">
      <c r="B2955" s="52">
        <v>2.1016689999999998</v>
      </c>
    </row>
    <row r="2956" spans="2:2" x14ac:dyDescent="0.35">
      <c r="B2956" s="52">
        <v>2.1016689999999998</v>
      </c>
    </row>
    <row r="2957" spans="2:2" x14ac:dyDescent="0.35">
      <c r="B2957" s="52">
        <v>2.1016689999999998</v>
      </c>
    </row>
    <row r="2958" spans="2:2" x14ac:dyDescent="0.35">
      <c r="B2958" s="52">
        <v>2.1016689999999998</v>
      </c>
    </row>
    <row r="2959" spans="2:2" x14ac:dyDescent="0.35">
      <c r="B2959" s="52">
        <v>2.1015709999999999</v>
      </c>
    </row>
    <row r="2960" spans="2:2" x14ac:dyDescent="0.35">
      <c r="B2960" s="52">
        <v>2.1015709999999999</v>
      </c>
    </row>
    <row r="2961" spans="2:2" x14ac:dyDescent="0.35">
      <c r="B2961" s="52">
        <v>2.1015709999999999</v>
      </c>
    </row>
    <row r="2962" spans="2:2" x14ac:dyDescent="0.35">
      <c r="B2962" s="52">
        <v>2.1011000000000002</v>
      </c>
    </row>
    <row r="2963" spans="2:2" x14ac:dyDescent="0.35">
      <c r="B2963" s="52">
        <v>2.1001609999999999</v>
      </c>
    </row>
    <row r="2964" spans="2:2" x14ac:dyDescent="0.35">
      <c r="B2964" s="52">
        <v>2.1000719999999999</v>
      </c>
    </row>
    <row r="2965" spans="2:2" x14ac:dyDescent="0.35">
      <c r="B2965" s="52">
        <v>2.1000719999999999</v>
      </c>
    </row>
    <row r="2966" spans="2:2" x14ac:dyDescent="0.35">
      <c r="B2966" s="52">
        <v>2.1000719999999999</v>
      </c>
    </row>
    <row r="2967" spans="2:2" x14ac:dyDescent="0.35">
      <c r="B2967" s="52">
        <v>2.1000719999999999</v>
      </c>
    </row>
    <row r="2968" spans="2:2" x14ac:dyDescent="0.35">
      <c r="B2968" s="52">
        <v>2.0988730000000002</v>
      </c>
    </row>
    <row r="2969" spans="2:2" x14ac:dyDescent="0.35">
      <c r="B2969" s="52">
        <v>2.0988730000000002</v>
      </c>
    </row>
    <row r="2970" spans="2:2" x14ac:dyDescent="0.35">
      <c r="B2970" s="52">
        <v>2.0978379999999999</v>
      </c>
    </row>
    <row r="2971" spans="2:2" x14ac:dyDescent="0.35">
      <c r="B2971" s="52">
        <v>2.0925669999999998</v>
      </c>
    </row>
    <row r="2972" spans="2:2" x14ac:dyDescent="0.35">
      <c r="B2972" s="52">
        <v>2.0920130000000001</v>
      </c>
    </row>
    <row r="2973" spans="2:2" x14ac:dyDescent="0.35">
      <c r="B2973" s="52">
        <v>2.0906479999999998</v>
      </c>
    </row>
    <row r="2974" spans="2:2" x14ac:dyDescent="0.35">
      <c r="B2974" s="52">
        <v>2.0889470000000001</v>
      </c>
    </row>
    <row r="2975" spans="2:2" x14ac:dyDescent="0.35">
      <c r="B2975" s="52">
        <v>2.0889470000000001</v>
      </c>
    </row>
    <row r="2976" spans="2:2" x14ac:dyDescent="0.35">
      <c r="B2976" s="52">
        <v>2.085944</v>
      </c>
    </row>
    <row r="2977" spans="2:2" x14ac:dyDescent="0.35">
      <c r="B2977" s="52">
        <v>2.085944</v>
      </c>
    </row>
    <row r="2978" spans="2:2" x14ac:dyDescent="0.35">
      <c r="B2978" s="52">
        <v>2.085925</v>
      </c>
    </row>
    <row r="2979" spans="2:2" x14ac:dyDescent="0.35">
      <c r="B2979" s="52">
        <v>2.085439</v>
      </c>
    </row>
    <row r="2980" spans="2:2" x14ac:dyDescent="0.35">
      <c r="B2980" s="52">
        <v>2.0851120000000001</v>
      </c>
    </row>
    <row r="2981" spans="2:2" x14ac:dyDescent="0.35">
      <c r="B2981" s="52">
        <v>2.0851120000000001</v>
      </c>
    </row>
    <row r="2982" spans="2:2" x14ac:dyDescent="0.35">
      <c r="B2982" s="52">
        <v>2.0851120000000001</v>
      </c>
    </row>
    <row r="2983" spans="2:2" x14ac:dyDescent="0.35">
      <c r="B2983" s="52">
        <v>2.0827520000000002</v>
      </c>
    </row>
    <row r="2984" spans="2:2" x14ac:dyDescent="0.35">
      <c r="B2984" s="52">
        <v>2.0825420000000001</v>
      </c>
    </row>
    <row r="2985" spans="2:2" x14ac:dyDescent="0.35">
      <c r="B2985" s="52">
        <v>2.0821580000000002</v>
      </c>
    </row>
    <row r="2986" spans="2:2" x14ac:dyDescent="0.35">
      <c r="B2986" s="52">
        <v>2.0821580000000002</v>
      </c>
    </row>
    <row r="2987" spans="2:2" x14ac:dyDescent="0.35">
      <c r="B2987" s="52">
        <v>2.0817600000000001</v>
      </c>
    </row>
    <row r="2988" spans="2:2" x14ac:dyDescent="0.35">
      <c r="B2988" s="52">
        <v>2.0787640000000001</v>
      </c>
    </row>
    <row r="2989" spans="2:2" x14ac:dyDescent="0.35">
      <c r="B2989" s="52">
        <v>2.0771090000000001</v>
      </c>
    </row>
    <row r="2990" spans="2:2" x14ac:dyDescent="0.35">
      <c r="B2990" s="52">
        <v>2.0724870000000002</v>
      </c>
    </row>
    <row r="2991" spans="2:2" x14ac:dyDescent="0.35">
      <c r="B2991" s="52">
        <v>2.0724870000000002</v>
      </c>
    </row>
    <row r="2992" spans="2:2" x14ac:dyDescent="0.35">
      <c r="B2992" s="52">
        <v>2.070414</v>
      </c>
    </row>
    <row r="2993" spans="2:2" x14ac:dyDescent="0.35">
      <c r="B2993" s="52">
        <v>2.069442</v>
      </c>
    </row>
    <row r="2994" spans="2:2" x14ac:dyDescent="0.35">
      <c r="B2994" s="52">
        <v>2.069442</v>
      </c>
    </row>
    <row r="2995" spans="2:2" x14ac:dyDescent="0.35">
      <c r="B2995" s="52">
        <v>2.069442</v>
      </c>
    </row>
    <row r="2996" spans="2:2" x14ac:dyDescent="0.35">
      <c r="B2996" s="52">
        <v>2.069442</v>
      </c>
    </row>
    <row r="2997" spans="2:2" x14ac:dyDescent="0.35">
      <c r="B2997" s="52">
        <v>2.069442</v>
      </c>
    </row>
    <row r="2998" spans="2:2" x14ac:dyDescent="0.35">
      <c r="B2998" s="52">
        <v>2.0685660000000001</v>
      </c>
    </row>
    <row r="2999" spans="2:2" x14ac:dyDescent="0.35">
      <c r="B2999" s="52">
        <v>2.0654029999999999</v>
      </c>
    </row>
    <row r="3000" spans="2:2" x14ac:dyDescent="0.35">
      <c r="B3000" s="52">
        <v>2.061849</v>
      </c>
    </row>
    <row r="3001" spans="2:2" x14ac:dyDescent="0.35">
      <c r="B3001" s="52">
        <v>2.060908</v>
      </c>
    </row>
    <row r="3002" spans="2:2" x14ac:dyDescent="0.35">
      <c r="B3002" s="52">
        <v>2.0585740000000001</v>
      </c>
    </row>
    <row r="3003" spans="2:2" x14ac:dyDescent="0.35">
      <c r="B3003" s="52">
        <v>2.055717</v>
      </c>
    </row>
    <row r="3004" spans="2:2" x14ac:dyDescent="0.35">
      <c r="B3004" s="52">
        <v>2.055717</v>
      </c>
    </row>
    <row r="3005" spans="2:2" x14ac:dyDescent="0.35">
      <c r="B3005" s="52">
        <v>2.055717</v>
      </c>
    </row>
    <row r="3006" spans="2:2" x14ac:dyDescent="0.35">
      <c r="B3006" s="52">
        <v>2.055717</v>
      </c>
    </row>
    <row r="3007" spans="2:2" x14ac:dyDescent="0.35">
      <c r="B3007" s="52">
        <v>2.0552419999999998</v>
      </c>
    </row>
    <row r="3008" spans="2:2" x14ac:dyDescent="0.35">
      <c r="B3008" s="52">
        <v>2.0550250000000001</v>
      </c>
    </row>
    <row r="3009" spans="2:2" x14ac:dyDescent="0.35">
      <c r="B3009" s="52">
        <v>2.0535299999999999</v>
      </c>
    </row>
    <row r="3010" spans="2:2" x14ac:dyDescent="0.35">
      <c r="B3010" s="52">
        <v>2.0487609999999998</v>
      </c>
    </row>
    <row r="3011" spans="2:2" x14ac:dyDescent="0.35">
      <c r="B3011" s="52">
        <v>2.0487609999999998</v>
      </c>
    </row>
    <row r="3012" spans="2:2" x14ac:dyDescent="0.35">
      <c r="B3012" s="52">
        <v>2.0457640000000001</v>
      </c>
    </row>
    <row r="3013" spans="2:2" x14ac:dyDescent="0.35">
      <c r="B3013" s="52">
        <v>2.0457640000000001</v>
      </c>
    </row>
    <row r="3014" spans="2:2" x14ac:dyDescent="0.35">
      <c r="B3014" s="52">
        <v>2.0448919999999999</v>
      </c>
    </row>
    <row r="3015" spans="2:2" x14ac:dyDescent="0.35">
      <c r="B3015" s="52">
        <v>2.044035</v>
      </c>
    </row>
    <row r="3016" spans="2:2" x14ac:dyDescent="0.35">
      <c r="B3016" s="52">
        <v>2.0440049999999998</v>
      </c>
    </row>
    <row r="3017" spans="2:2" x14ac:dyDescent="0.35">
      <c r="B3017" s="52">
        <v>2.0440049999999998</v>
      </c>
    </row>
    <row r="3018" spans="2:2" x14ac:dyDescent="0.35">
      <c r="B3018" s="52">
        <v>2.0436700000000001</v>
      </c>
    </row>
    <row r="3019" spans="2:2" x14ac:dyDescent="0.35">
      <c r="B3019" s="52">
        <v>2.0436700000000001</v>
      </c>
    </row>
    <row r="3020" spans="2:2" x14ac:dyDescent="0.35">
      <c r="B3020" s="52">
        <v>2.0436700000000001</v>
      </c>
    </row>
    <row r="3021" spans="2:2" x14ac:dyDescent="0.35">
      <c r="B3021" s="52">
        <v>2.0436700000000001</v>
      </c>
    </row>
    <row r="3022" spans="2:2" x14ac:dyDescent="0.35">
      <c r="B3022" s="52">
        <v>2.0434939999999999</v>
      </c>
    </row>
    <row r="3023" spans="2:2" x14ac:dyDescent="0.35">
      <c r="B3023" s="52">
        <v>2.0434939999999999</v>
      </c>
    </row>
    <row r="3024" spans="2:2" x14ac:dyDescent="0.35">
      <c r="B3024" s="52">
        <v>2.0430869999999999</v>
      </c>
    </row>
    <row r="3025" spans="2:2" x14ac:dyDescent="0.35">
      <c r="B3025" s="52">
        <v>2.040664</v>
      </c>
    </row>
    <row r="3026" spans="2:2" x14ac:dyDescent="0.35">
      <c r="B3026" s="52">
        <v>2.0384709999999999</v>
      </c>
    </row>
    <row r="3027" spans="2:2" x14ac:dyDescent="0.35">
      <c r="B3027" s="52">
        <v>2.0384709999999999</v>
      </c>
    </row>
    <row r="3028" spans="2:2" x14ac:dyDescent="0.35">
      <c r="B3028" s="52">
        <v>2.038351</v>
      </c>
    </row>
    <row r="3029" spans="2:2" x14ac:dyDescent="0.35">
      <c r="B3029" s="52">
        <v>2.038351</v>
      </c>
    </row>
    <row r="3030" spans="2:2" x14ac:dyDescent="0.35">
      <c r="B3030" s="52">
        <v>2.038351</v>
      </c>
    </row>
    <row r="3031" spans="2:2" x14ac:dyDescent="0.35">
      <c r="B3031" s="52">
        <v>2.038351</v>
      </c>
    </row>
    <row r="3032" spans="2:2" x14ac:dyDescent="0.35">
      <c r="B3032" s="52">
        <v>2.038351</v>
      </c>
    </row>
    <row r="3033" spans="2:2" x14ac:dyDescent="0.35">
      <c r="B3033" s="52">
        <v>2.038351</v>
      </c>
    </row>
    <row r="3034" spans="2:2" x14ac:dyDescent="0.35">
      <c r="B3034" s="52">
        <v>2.038351</v>
      </c>
    </row>
    <row r="3035" spans="2:2" x14ac:dyDescent="0.35">
      <c r="B3035" s="52">
        <v>2.038351</v>
      </c>
    </row>
    <row r="3036" spans="2:2" x14ac:dyDescent="0.35">
      <c r="B3036" s="52">
        <v>2.038351</v>
      </c>
    </row>
    <row r="3037" spans="2:2" x14ac:dyDescent="0.35">
      <c r="B3037" s="52">
        <v>2.038351</v>
      </c>
    </row>
    <row r="3038" spans="2:2" x14ac:dyDescent="0.35">
      <c r="B3038" s="52">
        <v>2.038351</v>
      </c>
    </row>
    <row r="3039" spans="2:2" x14ac:dyDescent="0.35">
      <c r="B3039" s="52">
        <v>2.038351</v>
      </c>
    </row>
    <row r="3040" spans="2:2" x14ac:dyDescent="0.35">
      <c r="B3040" s="52">
        <v>2.038351</v>
      </c>
    </row>
    <row r="3041" spans="2:2" x14ac:dyDescent="0.35">
      <c r="B3041" s="52">
        <v>2.0375510000000001</v>
      </c>
    </row>
    <row r="3042" spans="2:2" x14ac:dyDescent="0.35">
      <c r="B3042" s="52">
        <v>2.0375510000000001</v>
      </c>
    </row>
    <row r="3043" spans="2:2" x14ac:dyDescent="0.35">
      <c r="B3043" s="52">
        <v>2.0375510000000001</v>
      </c>
    </row>
    <row r="3044" spans="2:2" x14ac:dyDescent="0.35">
      <c r="B3044" s="52">
        <v>2.0375510000000001</v>
      </c>
    </row>
    <row r="3045" spans="2:2" x14ac:dyDescent="0.35">
      <c r="B3045" s="52">
        <v>2.0375510000000001</v>
      </c>
    </row>
    <row r="3046" spans="2:2" x14ac:dyDescent="0.35">
      <c r="B3046" s="52">
        <v>2.0375510000000001</v>
      </c>
    </row>
    <row r="3047" spans="2:2" x14ac:dyDescent="0.35">
      <c r="B3047" s="52">
        <v>2.0375510000000001</v>
      </c>
    </row>
    <row r="3048" spans="2:2" x14ac:dyDescent="0.35">
      <c r="B3048" s="52">
        <v>2.0375510000000001</v>
      </c>
    </row>
    <row r="3049" spans="2:2" x14ac:dyDescent="0.35">
      <c r="B3049" s="52">
        <v>2.0375510000000001</v>
      </c>
    </row>
    <row r="3050" spans="2:2" x14ac:dyDescent="0.35">
      <c r="B3050" s="52">
        <v>2.0375510000000001</v>
      </c>
    </row>
    <row r="3051" spans="2:2" x14ac:dyDescent="0.35">
      <c r="B3051" s="52">
        <v>2.0375510000000001</v>
      </c>
    </row>
    <row r="3052" spans="2:2" x14ac:dyDescent="0.35">
      <c r="B3052" s="52">
        <v>2.0375510000000001</v>
      </c>
    </row>
    <row r="3053" spans="2:2" x14ac:dyDescent="0.35">
      <c r="B3053" s="52">
        <v>2.0375510000000001</v>
      </c>
    </row>
    <row r="3054" spans="2:2" x14ac:dyDescent="0.35">
      <c r="B3054" s="52">
        <v>2.0375510000000001</v>
      </c>
    </row>
    <row r="3055" spans="2:2" x14ac:dyDescent="0.35">
      <c r="B3055" s="52">
        <v>2.0375510000000001</v>
      </c>
    </row>
    <row r="3056" spans="2:2" x14ac:dyDescent="0.35">
      <c r="B3056" s="52">
        <v>2.0375510000000001</v>
      </c>
    </row>
    <row r="3057" spans="2:2" x14ac:dyDescent="0.35">
      <c r="B3057" s="52">
        <v>2.0375510000000001</v>
      </c>
    </row>
    <row r="3058" spans="2:2" x14ac:dyDescent="0.35">
      <c r="B3058" s="52">
        <v>2.0358309999999999</v>
      </c>
    </row>
    <row r="3059" spans="2:2" x14ac:dyDescent="0.35">
      <c r="B3059" s="52">
        <v>2.0358309999999999</v>
      </c>
    </row>
    <row r="3060" spans="2:2" x14ac:dyDescent="0.35">
      <c r="B3060" s="52">
        <v>2.0358309999999999</v>
      </c>
    </row>
    <row r="3061" spans="2:2" x14ac:dyDescent="0.35">
      <c r="B3061" s="52">
        <v>2.0358309999999999</v>
      </c>
    </row>
    <row r="3062" spans="2:2" x14ac:dyDescent="0.35">
      <c r="B3062" s="52">
        <v>2.03505</v>
      </c>
    </row>
    <row r="3063" spans="2:2" x14ac:dyDescent="0.35">
      <c r="B3063" s="52">
        <v>2.0330900000000001</v>
      </c>
    </row>
    <row r="3064" spans="2:2" x14ac:dyDescent="0.35">
      <c r="B3064" s="52">
        <v>2.0330900000000001</v>
      </c>
    </row>
    <row r="3065" spans="2:2" x14ac:dyDescent="0.35">
      <c r="B3065" s="52">
        <v>2.029379</v>
      </c>
    </row>
    <row r="3066" spans="2:2" x14ac:dyDescent="0.35">
      <c r="B3066" s="52">
        <v>2.0261610000000001</v>
      </c>
    </row>
    <row r="3067" spans="2:2" x14ac:dyDescent="0.35">
      <c r="B3067" s="52">
        <v>2.0206940000000002</v>
      </c>
    </row>
    <row r="3068" spans="2:2" x14ac:dyDescent="0.35">
      <c r="B3068" s="52">
        <v>2.0189539999999999</v>
      </c>
    </row>
    <row r="3069" spans="2:2" x14ac:dyDescent="0.35">
      <c r="B3069" s="52">
        <v>2.018821</v>
      </c>
    </row>
    <row r="3070" spans="2:2" x14ac:dyDescent="0.35">
      <c r="B3070" s="52">
        <v>2.0179649999999998</v>
      </c>
    </row>
    <row r="3071" spans="2:2" x14ac:dyDescent="0.35">
      <c r="B3071" s="52">
        <v>2.0179649999999998</v>
      </c>
    </row>
    <row r="3072" spans="2:2" x14ac:dyDescent="0.35">
      <c r="B3072" s="52">
        <v>2.0176500000000002</v>
      </c>
    </row>
    <row r="3073" spans="2:2" x14ac:dyDescent="0.35">
      <c r="B3073" s="52">
        <v>2.0121790000000002</v>
      </c>
    </row>
    <row r="3074" spans="2:2" x14ac:dyDescent="0.35">
      <c r="B3074" s="52">
        <v>2.0121790000000002</v>
      </c>
    </row>
    <row r="3075" spans="2:2" x14ac:dyDescent="0.35">
      <c r="B3075" s="52">
        <v>2.011568</v>
      </c>
    </row>
    <row r="3076" spans="2:2" x14ac:dyDescent="0.35">
      <c r="B3076" s="52">
        <v>2.011218</v>
      </c>
    </row>
    <row r="3077" spans="2:2" x14ac:dyDescent="0.35">
      <c r="B3077" s="52">
        <v>2.0105650000000002</v>
      </c>
    </row>
    <row r="3078" spans="2:2" x14ac:dyDescent="0.35">
      <c r="B3078" s="52">
        <v>2.008229</v>
      </c>
    </row>
    <row r="3079" spans="2:2" x14ac:dyDescent="0.35">
      <c r="B3079" s="52">
        <v>2.0062479999999998</v>
      </c>
    </row>
    <row r="3080" spans="2:2" x14ac:dyDescent="0.35">
      <c r="B3080" s="52">
        <v>2.0062479999999998</v>
      </c>
    </row>
    <row r="3081" spans="2:2" x14ac:dyDescent="0.35">
      <c r="B3081" s="52">
        <v>2.004956</v>
      </c>
    </row>
    <row r="3082" spans="2:2" x14ac:dyDescent="0.35">
      <c r="B3082" s="52">
        <v>2.0026809999999999</v>
      </c>
    </row>
    <row r="3083" spans="2:2" x14ac:dyDescent="0.35">
      <c r="B3083" s="52">
        <v>2.0007079999999999</v>
      </c>
    </row>
    <row r="3084" spans="2:2" x14ac:dyDescent="0.35">
      <c r="B3084" s="52">
        <v>2.0007079999999999</v>
      </c>
    </row>
    <row r="3085" spans="2:2" x14ac:dyDescent="0.35">
      <c r="B3085" s="52">
        <v>1.999409</v>
      </c>
    </row>
    <row r="3086" spans="2:2" x14ac:dyDescent="0.35">
      <c r="B3086" s="52">
        <v>1.997309</v>
      </c>
    </row>
    <row r="3087" spans="2:2" x14ac:dyDescent="0.35">
      <c r="B3087" s="52">
        <v>1.9971140000000001</v>
      </c>
    </row>
    <row r="3088" spans="2:2" x14ac:dyDescent="0.35">
      <c r="B3088" s="52">
        <v>1.9970939999999999</v>
      </c>
    </row>
    <row r="3089" spans="2:2" x14ac:dyDescent="0.35">
      <c r="B3089" s="52">
        <v>1.996046</v>
      </c>
    </row>
    <row r="3090" spans="2:2" x14ac:dyDescent="0.35">
      <c r="B3090" s="52">
        <v>1.9952099999999999</v>
      </c>
    </row>
    <row r="3091" spans="2:2" x14ac:dyDescent="0.35">
      <c r="B3091" s="52">
        <v>1.9952099999999999</v>
      </c>
    </row>
    <row r="3092" spans="2:2" x14ac:dyDescent="0.35">
      <c r="B3092" s="52">
        <v>1.9952099999999999</v>
      </c>
    </row>
    <row r="3093" spans="2:2" x14ac:dyDescent="0.35">
      <c r="B3093" s="52">
        <v>1.9952099999999999</v>
      </c>
    </row>
    <row r="3094" spans="2:2" x14ac:dyDescent="0.35">
      <c r="B3094" s="52">
        <v>1.994686</v>
      </c>
    </row>
    <row r="3095" spans="2:2" x14ac:dyDescent="0.35">
      <c r="B3095" s="52">
        <v>1.994686</v>
      </c>
    </row>
    <row r="3096" spans="2:2" x14ac:dyDescent="0.35">
      <c r="B3096" s="52">
        <v>1.9922880000000001</v>
      </c>
    </row>
    <row r="3097" spans="2:2" x14ac:dyDescent="0.35">
      <c r="B3097" s="52">
        <v>1.9922880000000001</v>
      </c>
    </row>
    <row r="3098" spans="2:2" x14ac:dyDescent="0.35">
      <c r="B3098" s="52">
        <v>1.9922880000000001</v>
      </c>
    </row>
    <row r="3099" spans="2:2" x14ac:dyDescent="0.35">
      <c r="B3099" s="52">
        <v>1.9908380000000001</v>
      </c>
    </row>
    <row r="3100" spans="2:2" x14ac:dyDescent="0.35">
      <c r="B3100" s="52">
        <v>1.9908380000000001</v>
      </c>
    </row>
    <row r="3101" spans="2:2" x14ac:dyDescent="0.35">
      <c r="B3101" s="52">
        <v>1.9908380000000001</v>
      </c>
    </row>
    <row r="3102" spans="2:2" x14ac:dyDescent="0.35">
      <c r="B3102" s="52">
        <v>1.9908380000000001</v>
      </c>
    </row>
    <row r="3103" spans="2:2" x14ac:dyDescent="0.35">
      <c r="B3103" s="52">
        <v>1.9903379999999999</v>
      </c>
    </row>
    <row r="3104" spans="2:2" x14ac:dyDescent="0.35">
      <c r="B3104" s="52">
        <v>1.9903379999999999</v>
      </c>
    </row>
    <row r="3105" spans="2:2" x14ac:dyDescent="0.35">
      <c r="B3105" s="52">
        <v>1.9903379999999999</v>
      </c>
    </row>
    <row r="3106" spans="2:2" x14ac:dyDescent="0.35">
      <c r="B3106" s="52">
        <v>1.9903379999999999</v>
      </c>
    </row>
    <row r="3107" spans="2:2" x14ac:dyDescent="0.35">
      <c r="B3107" s="52">
        <v>1.9903379999999999</v>
      </c>
    </row>
    <row r="3108" spans="2:2" x14ac:dyDescent="0.35">
      <c r="B3108" s="52">
        <v>1.9903379999999999</v>
      </c>
    </row>
    <row r="3109" spans="2:2" x14ac:dyDescent="0.35">
      <c r="B3109" s="52">
        <v>1.9903379999999999</v>
      </c>
    </row>
    <row r="3110" spans="2:2" x14ac:dyDescent="0.35">
      <c r="B3110" s="52">
        <v>1.9903379999999999</v>
      </c>
    </row>
    <row r="3111" spans="2:2" x14ac:dyDescent="0.35">
      <c r="B3111" s="52">
        <v>1.9903379999999999</v>
      </c>
    </row>
    <row r="3112" spans="2:2" x14ac:dyDescent="0.35">
      <c r="B3112" s="52">
        <v>1.9895099999999999</v>
      </c>
    </row>
    <row r="3113" spans="2:2" x14ac:dyDescent="0.35">
      <c r="B3113" s="52">
        <v>1.9887550000000001</v>
      </c>
    </row>
    <row r="3114" spans="2:2" x14ac:dyDescent="0.35">
      <c r="B3114" s="52">
        <v>1.9887550000000001</v>
      </c>
    </row>
    <row r="3115" spans="2:2" x14ac:dyDescent="0.35">
      <c r="B3115" s="52">
        <v>1.9887550000000001</v>
      </c>
    </row>
    <row r="3116" spans="2:2" x14ac:dyDescent="0.35">
      <c r="B3116" s="52">
        <v>1.9887550000000001</v>
      </c>
    </row>
    <row r="3117" spans="2:2" x14ac:dyDescent="0.35">
      <c r="B3117" s="52">
        <v>1.9887550000000001</v>
      </c>
    </row>
    <row r="3118" spans="2:2" x14ac:dyDescent="0.35">
      <c r="B3118" s="52">
        <v>1.9887550000000001</v>
      </c>
    </row>
    <row r="3119" spans="2:2" x14ac:dyDescent="0.35">
      <c r="B3119" s="52">
        <v>1.986856</v>
      </c>
    </row>
    <row r="3120" spans="2:2" x14ac:dyDescent="0.35">
      <c r="B3120" s="52">
        <v>1.986856</v>
      </c>
    </row>
    <row r="3121" spans="2:2" x14ac:dyDescent="0.35">
      <c r="B3121" s="52">
        <v>1.986856</v>
      </c>
    </row>
    <row r="3122" spans="2:2" x14ac:dyDescent="0.35">
      <c r="B3122" s="52">
        <v>1.986856</v>
      </c>
    </row>
    <row r="3123" spans="2:2" x14ac:dyDescent="0.35">
      <c r="B3123" s="52">
        <v>1.982532</v>
      </c>
    </row>
    <row r="3124" spans="2:2" x14ac:dyDescent="0.35">
      <c r="B3124" s="52">
        <v>1.982532</v>
      </c>
    </row>
    <row r="3125" spans="2:2" x14ac:dyDescent="0.35">
      <c r="B3125" s="52">
        <v>1.981795</v>
      </c>
    </row>
    <row r="3126" spans="2:2" x14ac:dyDescent="0.35">
      <c r="B3126" s="52">
        <v>1.981795</v>
      </c>
    </row>
    <row r="3127" spans="2:2" x14ac:dyDescent="0.35">
      <c r="B3127" s="52">
        <v>1.9815830000000001</v>
      </c>
    </row>
    <row r="3128" spans="2:2" x14ac:dyDescent="0.35">
      <c r="B3128" s="52">
        <v>1.981185</v>
      </c>
    </row>
    <row r="3129" spans="2:2" x14ac:dyDescent="0.35">
      <c r="B3129" s="52">
        <v>1.978577</v>
      </c>
    </row>
    <row r="3130" spans="2:2" x14ac:dyDescent="0.35">
      <c r="B3130" s="52">
        <v>1.9753540000000001</v>
      </c>
    </row>
    <row r="3131" spans="2:2" x14ac:dyDescent="0.35">
      <c r="B3131" s="52">
        <v>1.97281</v>
      </c>
    </row>
    <row r="3132" spans="2:2" x14ac:dyDescent="0.35">
      <c r="B3132" s="52">
        <v>1.969257</v>
      </c>
    </row>
    <row r="3133" spans="2:2" x14ac:dyDescent="0.35">
      <c r="B3133" s="52">
        <v>1.9671050000000001</v>
      </c>
    </row>
    <row r="3134" spans="2:2" x14ac:dyDescent="0.35">
      <c r="B3134" s="52">
        <v>1.9671050000000001</v>
      </c>
    </row>
    <row r="3135" spans="2:2" x14ac:dyDescent="0.35">
      <c r="B3135" s="52">
        <v>1.9670890000000001</v>
      </c>
    </row>
    <row r="3136" spans="2:2" x14ac:dyDescent="0.35">
      <c r="B3136" s="52">
        <v>1.966237</v>
      </c>
    </row>
    <row r="3137" spans="2:2" x14ac:dyDescent="0.35">
      <c r="B3137" s="52">
        <v>1.965762</v>
      </c>
    </row>
    <row r="3138" spans="2:2" x14ac:dyDescent="0.35">
      <c r="B3138" s="52">
        <v>1.9638310000000001</v>
      </c>
    </row>
    <row r="3139" spans="2:2" x14ac:dyDescent="0.35">
      <c r="B3139" s="52">
        <v>1.96034</v>
      </c>
    </row>
    <row r="3140" spans="2:2" x14ac:dyDescent="0.35">
      <c r="B3140" s="52">
        <v>1.9596290000000001</v>
      </c>
    </row>
    <row r="3141" spans="2:2" x14ac:dyDescent="0.35">
      <c r="B3141" s="52">
        <v>1.9596290000000001</v>
      </c>
    </row>
    <row r="3142" spans="2:2" x14ac:dyDescent="0.35">
      <c r="B3142" s="52">
        <v>1.9596290000000001</v>
      </c>
    </row>
    <row r="3143" spans="2:2" x14ac:dyDescent="0.35">
      <c r="B3143" s="52">
        <v>1.9583740000000001</v>
      </c>
    </row>
    <row r="3144" spans="2:2" x14ac:dyDescent="0.35">
      <c r="B3144" s="52">
        <v>1.957586</v>
      </c>
    </row>
    <row r="3145" spans="2:2" x14ac:dyDescent="0.35">
      <c r="B3145" s="52">
        <v>1.957287</v>
      </c>
    </row>
    <row r="3146" spans="2:2" x14ac:dyDescent="0.35">
      <c r="B3146" s="52">
        <v>1.957287</v>
      </c>
    </row>
    <row r="3147" spans="2:2" x14ac:dyDescent="0.35">
      <c r="B3147" s="52">
        <v>1.957287</v>
      </c>
    </row>
    <row r="3148" spans="2:2" x14ac:dyDescent="0.35">
      <c r="B3148" s="52">
        <v>1.957287</v>
      </c>
    </row>
    <row r="3149" spans="2:2" x14ac:dyDescent="0.35">
      <c r="B3149" s="52">
        <v>1.9553780000000001</v>
      </c>
    </row>
    <row r="3150" spans="2:2" x14ac:dyDescent="0.35">
      <c r="B3150" s="52">
        <v>1.950456</v>
      </c>
    </row>
    <row r="3151" spans="2:2" x14ac:dyDescent="0.35">
      <c r="B3151" s="52">
        <v>1.950456</v>
      </c>
    </row>
    <row r="3152" spans="2:2" x14ac:dyDescent="0.35">
      <c r="B3152" s="52">
        <v>1.950456</v>
      </c>
    </row>
    <row r="3153" spans="2:2" x14ac:dyDescent="0.35">
      <c r="B3153" s="52">
        <v>1.950456</v>
      </c>
    </row>
    <row r="3154" spans="2:2" x14ac:dyDescent="0.35">
      <c r="B3154" s="52">
        <v>1.950456</v>
      </c>
    </row>
    <row r="3155" spans="2:2" x14ac:dyDescent="0.35">
      <c r="B3155" s="52">
        <v>1.950456</v>
      </c>
    </row>
    <row r="3156" spans="2:2" x14ac:dyDescent="0.35">
      <c r="B3156" s="52">
        <v>1.950456</v>
      </c>
    </row>
    <row r="3157" spans="2:2" x14ac:dyDescent="0.35">
      <c r="B3157" s="52">
        <v>1.950456</v>
      </c>
    </row>
    <row r="3158" spans="2:2" x14ac:dyDescent="0.35">
      <c r="B3158" s="52">
        <v>1.950456</v>
      </c>
    </row>
    <row r="3159" spans="2:2" x14ac:dyDescent="0.35">
      <c r="B3159" s="52">
        <v>1.950456</v>
      </c>
    </row>
    <row r="3160" spans="2:2" x14ac:dyDescent="0.35">
      <c r="B3160" s="52">
        <v>1.950456</v>
      </c>
    </row>
    <row r="3161" spans="2:2" x14ac:dyDescent="0.35">
      <c r="B3161" s="52">
        <v>1.950456</v>
      </c>
    </row>
    <row r="3162" spans="2:2" x14ac:dyDescent="0.35">
      <c r="B3162" s="52">
        <v>1.950456</v>
      </c>
    </row>
    <row r="3163" spans="2:2" x14ac:dyDescent="0.35">
      <c r="B3163" s="52">
        <v>1.950456</v>
      </c>
    </row>
    <row r="3164" spans="2:2" x14ac:dyDescent="0.35">
      <c r="B3164" s="52">
        <v>1.950456</v>
      </c>
    </row>
    <row r="3165" spans="2:2" x14ac:dyDescent="0.35">
      <c r="B3165" s="52">
        <v>1.950456</v>
      </c>
    </row>
    <row r="3166" spans="2:2" x14ac:dyDescent="0.35">
      <c r="B3166" s="52">
        <v>1.950456</v>
      </c>
    </row>
    <row r="3167" spans="2:2" x14ac:dyDescent="0.35">
      <c r="B3167" s="52">
        <v>1.950456</v>
      </c>
    </row>
    <row r="3168" spans="2:2" x14ac:dyDescent="0.35">
      <c r="B3168" s="52">
        <v>1.950456</v>
      </c>
    </row>
    <row r="3169" spans="2:2" x14ac:dyDescent="0.35">
      <c r="B3169" s="52">
        <v>1.950456</v>
      </c>
    </row>
    <row r="3170" spans="2:2" x14ac:dyDescent="0.35">
      <c r="B3170" s="52">
        <v>1.949341</v>
      </c>
    </row>
    <row r="3171" spans="2:2" x14ac:dyDescent="0.35">
      <c r="B3171" s="52">
        <v>1.9478690000000001</v>
      </c>
    </row>
    <row r="3172" spans="2:2" x14ac:dyDescent="0.35">
      <c r="B3172" s="52">
        <v>1.945773</v>
      </c>
    </row>
    <row r="3173" spans="2:2" x14ac:dyDescent="0.35">
      <c r="B3173" s="52">
        <v>1.945773</v>
      </c>
    </row>
    <row r="3174" spans="2:2" x14ac:dyDescent="0.35">
      <c r="B3174" s="52">
        <v>1.945773</v>
      </c>
    </row>
    <row r="3175" spans="2:2" x14ac:dyDescent="0.35">
      <c r="B3175" s="52">
        <v>1.9448730000000001</v>
      </c>
    </row>
    <row r="3176" spans="2:2" x14ac:dyDescent="0.35">
      <c r="B3176" s="52">
        <v>1.9410069999999999</v>
      </c>
    </row>
    <row r="3177" spans="2:2" x14ac:dyDescent="0.35">
      <c r="B3177" s="52">
        <v>1.9407760000000001</v>
      </c>
    </row>
    <row r="3178" spans="2:2" x14ac:dyDescent="0.35">
      <c r="B3178" s="52">
        <v>1.9406289999999999</v>
      </c>
    </row>
    <row r="3179" spans="2:2" x14ac:dyDescent="0.35">
      <c r="B3179" s="52">
        <v>1.9406289999999999</v>
      </c>
    </row>
    <row r="3180" spans="2:2" x14ac:dyDescent="0.35">
      <c r="B3180" s="52">
        <v>1.940517</v>
      </c>
    </row>
    <row r="3181" spans="2:2" x14ac:dyDescent="0.35">
      <c r="B3181" s="52">
        <v>1.940069</v>
      </c>
    </row>
    <row r="3182" spans="2:2" x14ac:dyDescent="0.35">
      <c r="B3182" s="52">
        <v>1.940069</v>
      </c>
    </row>
    <row r="3183" spans="2:2" x14ac:dyDescent="0.35">
      <c r="B3183" s="52">
        <v>1.940069</v>
      </c>
    </row>
    <row r="3184" spans="2:2" x14ac:dyDescent="0.35">
      <c r="B3184" s="52">
        <v>1.940069</v>
      </c>
    </row>
    <row r="3185" spans="2:2" x14ac:dyDescent="0.35">
      <c r="B3185" s="52">
        <v>1.9393320000000001</v>
      </c>
    </row>
    <row r="3186" spans="2:2" x14ac:dyDescent="0.35">
      <c r="B3186" s="52">
        <v>1.936267</v>
      </c>
    </row>
    <row r="3187" spans="2:2" x14ac:dyDescent="0.35">
      <c r="B3187" s="52">
        <v>1.9355039999999999</v>
      </c>
    </row>
    <row r="3188" spans="2:2" x14ac:dyDescent="0.35">
      <c r="B3188" s="52">
        <v>1.9345030000000001</v>
      </c>
    </row>
    <row r="3189" spans="2:2" x14ac:dyDescent="0.35">
      <c r="B3189" s="52">
        <v>1.9345030000000001</v>
      </c>
    </row>
    <row r="3190" spans="2:2" x14ac:dyDescent="0.35">
      <c r="B3190" s="52">
        <v>1.9301379999999999</v>
      </c>
    </row>
    <row r="3191" spans="2:2" x14ac:dyDescent="0.35">
      <c r="B3191" s="52">
        <v>1.9295230000000001</v>
      </c>
    </row>
    <row r="3192" spans="2:2" x14ac:dyDescent="0.35">
      <c r="B3192" s="52">
        <v>1.9273530000000001</v>
      </c>
    </row>
    <row r="3193" spans="2:2" x14ac:dyDescent="0.35">
      <c r="B3193" s="52">
        <v>1.9231769999999999</v>
      </c>
    </row>
    <row r="3194" spans="2:2" x14ac:dyDescent="0.35">
      <c r="B3194" s="52">
        <v>1.9230929999999999</v>
      </c>
    </row>
    <row r="3195" spans="2:2" x14ac:dyDescent="0.35">
      <c r="B3195" s="52">
        <v>1.9230929999999999</v>
      </c>
    </row>
    <row r="3196" spans="2:2" x14ac:dyDescent="0.35">
      <c r="B3196" s="52">
        <v>1.9230929999999999</v>
      </c>
    </row>
    <row r="3197" spans="2:2" x14ac:dyDescent="0.35">
      <c r="B3197" s="52">
        <v>1.9230929999999999</v>
      </c>
    </row>
    <row r="3198" spans="2:2" x14ac:dyDescent="0.35">
      <c r="B3198" s="52">
        <v>1.9230929999999999</v>
      </c>
    </row>
    <row r="3199" spans="2:2" x14ac:dyDescent="0.35">
      <c r="B3199" s="52">
        <v>1.9230929999999999</v>
      </c>
    </row>
    <row r="3200" spans="2:2" x14ac:dyDescent="0.35">
      <c r="B3200" s="52">
        <v>1.9230929999999999</v>
      </c>
    </row>
    <row r="3201" spans="2:2" x14ac:dyDescent="0.35">
      <c r="B3201" s="52">
        <v>1.919638</v>
      </c>
    </row>
    <row r="3202" spans="2:2" x14ac:dyDescent="0.35">
      <c r="B3202" s="52">
        <v>1.919638</v>
      </c>
    </row>
    <row r="3203" spans="2:2" x14ac:dyDescent="0.35">
      <c r="B3203" s="52">
        <v>1.919638</v>
      </c>
    </row>
    <row r="3204" spans="2:2" x14ac:dyDescent="0.35">
      <c r="B3204" s="52">
        <v>1.919638</v>
      </c>
    </row>
    <row r="3205" spans="2:2" x14ac:dyDescent="0.35">
      <c r="B3205" s="52">
        <v>1.9194089999999999</v>
      </c>
    </row>
    <row r="3206" spans="2:2" x14ac:dyDescent="0.35">
      <c r="B3206" s="52">
        <v>1.9188909999999999</v>
      </c>
    </row>
    <row r="3207" spans="2:2" x14ac:dyDescent="0.35">
      <c r="B3207" s="52">
        <v>1.917278</v>
      </c>
    </row>
    <row r="3208" spans="2:2" x14ac:dyDescent="0.35">
      <c r="B3208" s="52">
        <v>1.9133979999999999</v>
      </c>
    </row>
    <row r="3209" spans="2:2" x14ac:dyDescent="0.35">
      <c r="B3209" s="52">
        <v>1.9112560000000001</v>
      </c>
    </row>
    <row r="3210" spans="2:2" x14ac:dyDescent="0.35">
      <c r="B3210" s="52">
        <v>1.9094930000000001</v>
      </c>
    </row>
    <row r="3211" spans="2:2" x14ac:dyDescent="0.35">
      <c r="B3211" s="52">
        <v>1.906622</v>
      </c>
    </row>
    <row r="3212" spans="2:2" x14ac:dyDescent="0.35">
      <c r="B3212" s="52">
        <v>1.906622</v>
      </c>
    </row>
    <row r="3213" spans="2:2" x14ac:dyDescent="0.35">
      <c r="B3213" s="52">
        <v>1.906622</v>
      </c>
    </row>
    <row r="3214" spans="2:2" x14ac:dyDescent="0.35">
      <c r="B3214" s="52">
        <v>1.906622</v>
      </c>
    </row>
    <row r="3215" spans="2:2" x14ac:dyDescent="0.35">
      <c r="B3215" s="52">
        <v>1.906622</v>
      </c>
    </row>
    <row r="3216" spans="2:2" x14ac:dyDescent="0.35">
      <c r="B3216" s="52">
        <v>1.9027240000000001</v>
      </c>
    </row>
    <row r="3217" spans="2:2" x14ac:dyDescent="0.35">
      <c r="B3217" s="52">
        <v>1.9027240000000001</v>
      </c>
    </row>
    <row r="3218" spans="2:2" x14ac:dyDescent="0.35">
      <c r="B3218" s="52">
        <v>1.9027240000000001</v>
      </c>
    </row>
    <row r="3219" spans="2:2" x14ac:dyDescent="0.35">
      <c r="B3219" s="52">
        <v>1.9027240000000001</v>
      </c>
    </row>
    <row r="3220" spans="2:2" x14ac:dyDescent="0.35">
      <c r="B3220" s="52">
        <v>1.9012420000000001</v>
      </c>
    </row>
    <row r="3221" spans="2:2" x14ac:dyDescent="0.35">
      <c r="B3221" s="52">
        <v>1.9005620000000001</v>
      </c>
    </row>
    <row r="3222" spans="2:2" x14ac:dyDescent="0.35">
      <c r="B3222" s="52">
        <v>1.898482</v>
      </c>
    </row>
    <row r="3223" spans="2:2" x14ac:dyDescent="0.35">
      <c r="B3223" s="52">
        <v>1.8984620000000001</v>
      </c>
    </row>
    <row r="3224" spans="2:2" x14ac:dyDescent="0.35">
      <c r="B3224" s="52">
        <v>1.8984620000000001</v>
      </c>
    </row>
    <row r="3225" spans="2:2" x14ac:dyDescent="0.35">
      <c r="B3225" s="52">
        <v>1.8984620000000001</v>
      </c>
    </row>
    <row r="3226" spans="2:2" x14ac:dyDescent="0.35">
      <c r="B3226" s="52">
        <v>1.8984620000000001</v>
      </c>
    </row>
    <row r="3227" spans="2:2" x14ac:dyDescent="0.35">
      <c r="B3227" s="52">
        <v>1.8984620000000001</v>
      </c>
    </row>
    <row r="3228" spans="2:2" x14ac:dyDescent="0.35">
      <c r="B3228" s="52">
        <v>1.8984620000000001</v>
      </c>
    </row>
    <row r="3229" spans="2:2" x14ac:dyDescent="0.35">
      <c r="B3229" s="52">
        <v>1.8984620000000001</v>
      </c>
    </row>
    <row r="3230" spans="2:2" x14ac:dyDescent="0.35">
      <c r="B3230" s="52">
        <v>1.8984620000000001</v>
      </c>
    </row>
    <row r="3231" spans="2:2" x14ac:dyDescent="0.35">
      <c r="B3231" s="52">
        <v>1.897805</v>
      </c>
    </row>
    <row r="3232" spans="2:2" x14ac:dyDescent="0.35">
      <c r="B3232" s="52">
        <v>1.897494</v>
      </c>
    </row>
    <row r="3233" spans="2:2" x14ac:dyDescent="0.35">
      <c r="B3233" s="52">
        <v>1.897494</v>
      </c>
    </row>
    <row r="3234" spans="2:2" x14ac:dyDescent="0.35">
      <c r="B3234" s="52">
        <v>1.897494</v>
      </c>
    </row>
    <row r="3235" spans="2:2" x14ac:dyDescent="0.35">
      <c r="B3235" s="52">
        <v>1.897494</v>
      </c>
    </row>
    <row r="3236" spans="2:2" x14ac:dyDescent="0.35">
      <c r="B3236" s="52">
        <v>1.897494</v>
      </c>
    </row>
    <row r="3237" spans="2:2" x14ac:dyDescent="0.35">
      <c r="B3237" s="52">
        <v>1.895216</v>
      </c>
    </row>
    <row r="3238" spans="2:2" x14ac:dyDescent="0.35">
      <c r="B3238" s="52">
        <v>1.895216</v>
      </c>
    </row>
    <row r="3239" spans="2:2" x14ac:dyDescent="0.35">
      <c r="B3239" s="52">
        <v>1.895216</v>
      </c>
    </row>
    <row r="3240" spans="2:2" x14ac:dyDescent="0.35">
      <c r="B3240" s="52">
        <v>1.895216</v>
      </c>
    </row>
    <row r="3241" spans="2:2" x14ac:dyDescent="0.35">
      <c r="B3241" s="52">
        <v>1.895216</v>
      </c>
    </row>
    <row r="3242" spans="2:2" x14ac:dyDescent="0.35">
      <c r="B3242" s="52">
        <v>1.895216</v>
      </c>
    </row>
    <row r="3243" spans="2:2" x14ac:dyDescent="0.35">
      <c r="B3243" s="52">
        <v>1.895216</v>
      </c>
    </row>
    <row r="3244" spans="2:2" x14ac:dyDescent="0.35">
      <c r="B3244" s="52">
        <v>1.895216</v>
      </c>
    </row>
    <row r="3245" spans="2:2" x14ac:dyDescent="0.35">
      <c r="B3245" s="52">
        <v>1.895216</v>
      </c>
    </row>
    <row r="3246" spans="2:2" x14ac:dyDescent="0.35">
      <c r="B3246" s="52">
        <v>1.895216</v>
      </c>
    </row>
    <row r="3247" spans="2:2" x14ac:dyDescent="0.35">
      <c r="B3247" s="52">
        <v>1.895216</v>
      </c>
    </row>
    <row r="3248" spans="2:2" x14ac:dyDescent="0.35">
      <c r="B3248" s="52">
        <v>1.895216</v>
      </c>
    </row>
    <row r="3249" spans="2:2" x14ac:dyDescent="0.35">
      <c r="B3249" s="52">
        <v>1.895216</v>
      </c>
    </row>
    <row r="3250" spans="2:2" x14ac:dyDescent="0.35">
      <c r="B3250" s="52">
        <v>1.895216</v>
      </c>
    </row>
    <row r="3251" spans="2:2" x14ac:dyDescent="0.35">
      <c r="B3251" s="52">
        <v>1.895216</v>
      </c>
    </row>
    <row r="3252" spans="2:2" x14ac:dyDescent="0.35">
      <c r="B3252" s="52">
        <v>1.895216</v>
      </c>
    </row>
    <row r="3253" spans="2:2" x14ac:dyDescent="0.35">
      <c r="B3253" s="52">
        <v>1.895216</v>
      </c>
    </row>
    <row r="3254" spans="2:2" x14ac:dyDescent="0.35">
      <c r="B3254" s="52">
        <v>1.895216</v>
      </c>
    </row>
    <row r="3255" spans="2:2" x14ac:dyDescent="0.35">
      <c r="B3255" s="52">
        <v>1.895216</v>
      </c>
    </row>
    <row r="3256" spans="2:2" x14ac:dyDescent="0.35">
      <c r="B3256" s="52">
        <v>1.895216</v>
      </c>
    </row>
    <row r="3257" spans="2:2" x14ac:dyDescent="0.35">
      <c r="B3257" s="52">
        <v>1.8923410000000001</v>
      </c>
    </row>
    <row r="3258" spans="2:2" x14ac:dyDescent="0.35">
      <c r="B3258" s="52">
        <v>1.8923410000000001</v>
      </c>
    </row>
    <row r="3259" spans="2:2" x14ac:dyDescent="0.35">
      <c r="B3259" s="52">
        <v>1.892255</v>
      </c>
    </row>
    <row r="3260" spans="2:2" x14ac:dyDescent="0.35">
      <c r="B3260" s="52">
        <v>1.889877</v>
      </c>
    </row>
    <row r="3261" spans="2:2" x14ac:dyDescent="0.35">
      <c r="B3261" s="52">
        <v>1.889877</v>
      </c>
    </row>
    <row r="3262" spans="2:2" x14ac:dyDescent="0.35">
      <c r="B3262" s="52">
        <v>1.8890340000000001</v>
      </c>
    </row>
    <row r="3263" spans="2:2" x14ac:dyDescent="0.35">
      <c r="B3263" s="52">
        <v>1.8865769999999999</v>
      </c>
    </row>
    <row r="3264" spans="2:2" x14ac:dyDescent="0.35">
      <c r="B3264" s="52">
        <v>1.8849549999999999</v>
      </c>
    </row>
    <row r="3265" spans="2:2" x14ac:dyDescent="0.35">
      <c r="B3265" s="52">
        <v>1.8849549999999999</v>
      </c>
    </row>
    <row r="3266" spans="2:2" x14ac:dyDescent="0.35">
      <c r="B3266" s="52">
        <v>1.8849549999999999</v>
      </c>
    </row>
    <row r="3267" spans="2:2" x14ac:dyDescent="0.35">
      <c r="B3267" s="52">
        <v>1.8849549999999999</v>
      </c>
    </row>
    <row r="3268" spans="2:2" x14ac:dyDescent="0.35">
      <c r="B3268" s="52">
        <v>1.8849549999999999</v>
      </c>
    </row>
    <row r="3269" spans="2:2" x14ac:dyDescent="0.35">
      <c r="B3269" s="52">
        <v>1.8849549999999999</v>
      </c>
    </row>
    <row r="3270" spans="2:2" x14ac:dyDescent="0.35">
      <c r="B3270" s="52">
        <v>1.8849549999999999</v>
      </c>
    </row>
    <row r="3271" spans="2:2" x14ac:dyDescent="0.35">
      <c r="B3271" s="52">
        <v>1.8849549999999999</v>
      </c>
    </row>
    <row r="3272" spans="2:2" x14ac:dyDescent="0.35">
      <c r="B3272" s="52">
        <v>1.8849549999999999</v>
      </c>
    </row>
    <row r="3273" spans="2:2" x14ac:dyDescent="0.35">
      <c r="B3273" s="52">
        <v>1.8849549999999999</v>
      </c>
    </row>
    <row r="3274" spans="2:2" x14ac:dyDescent="0.35">
      <c r="B3274" s="52">
        <v>1.8849549999999999</v>
      </c>
    </row>
    <row r="3275" spans="2:2" x14ac:dyDescent="0.35">
      <c r="B3275" s="52">
        <v>1.883432</v>
      </c>
    </row>
    <row r="3276" spans="2:2" x14ac:dyDescent="0.35">
      <c r="B3276" s="52">
        <v>1.8826940000000001</v>
      </c>
    </row>
    <row r="3277" spans="2:2" x14ac:dyDescent="0.35">
      <c r="B3277" s="52">
        <v>1.8826940000000001</v>
      </c>
    </row>
    <row r="3278" spans="2:2" x14ac:dyDescent="0.35">
      <c r="B3278" s="52">
        <v>1.880968</v>
      </c>
    </row>
    <row r="3279" spans="2:2" x14ac:dyDescent="0.35">
      <c r="B3279" s="52">
        <v>1.880968</v>
      </c>
    </row>
    <row r="3280" spans="2:2" x14ac:dyDescent="0.35">
      <c r="B3280" s="52">
        <v>1.880968</v>
      </c>
    </row>
    <row r="3281" spans="2:2" x14ac:dyDescent="0.35">
      <c r="B3281" s="52">
        <v>1.880968</v>
      </c>
    </row>
    <row r="3282" spans="2:2" x14ac:dyDescent="0.35">
      <c r="B3282" s="52">
        <v>1.880968</v>
      </c>
    </row>
    <row r="3283" spans="2:2" x14ac:dyDescent="0.35">
      <c r="B3283" s="52">
        <v>1.8799870000000001</v>
      </c>
    </row>
    <row r="3284" spans="2:2" x14ac:dyDescent="0.35">
      <c r="B3284" s="52">
        <v>1.8799870000000001</v>
      </c>
    </row>
    <row r="3285" spans="2:2" x14ac:dyDescent="0.35">
      <c r="B3285" s="52">
        <v>1.8799870000000001</v>
      </c>
    </row>
    <row r="3286" spans="2:2" x14ac:dyDescent="0.35">
      <c r="B3286" s="52">
        <v>1.879006</v>
      </c>
    </row>
    <row r="3287" spans="2:2" x14ac:dyDescent="0.35">
      <c r="B3287" s="52">
        <v>1.879006</v>
      </c>
    </row>
    <row r="3288" spans="2:2" x14ac:dyDescent="0.35">
      <c r="B3288" s="52">
        <v>1.879006</v>
      </c>
    </row>
    <row r="3289" spans="2:2" x14ac:dyDescent="0.35">
      <c r="B3289" s="52">
        <v>1.876393</v>
      </c>
    </row>
    <row r="3290" spans="2:2" x14ac:dyDescent="0.35">
      <c r="B3290" s="52">
        <v>1.876393</v>
      </c>
    </row>
    <row r="3291" spans="2:2" x14ac:dyDescent="0.35">
      <c r="B3291" s="52">
        <v>1.876393</v>
      </c>
    </row>
    <row r="3292" spans="2:2" x14ac:dyDescent="0.35">
      <c r="B3292" s="52">
        <v>1.876393</v>
      </c>
    </row>
    <row r="3293" spans="2:2" x14ac:dyDescent="0.35">
      <c r="B3293" s="52">
        <v>1.8726100000000001</v>
      </c>
    </row>
    <row r="3294" spans="2:2" x14ac:dyDescent="0.35">
      <c r="B3294" s="52">
        <v>1.8721950000000001</v>
      </c>
    </row>
    <row r="3295" spans="2:2" x14ac:dyDescent="0.35">
      <c r="B3295" s="52">
        <v>1.871481</v>
      </c>
    </row>
    <row r="3296" spans="2:2" x14ac:dyDescent="0.35">
      <c r="B3296" s="52">
        <v>1.871481</v>
      </c>
    </row>
    <row r="3297" spans="2:2" x14ac:dyDescent="0.35">
      <c r="B3297" s="52">
        <v>1.871481</v>
      </c>
    </row>
    <row r="3298" spans="2:2" x14ac:dyDescent="0.35">
      <c r="B3298" s="52">
        <v>1.871481</v>
      </c>
    </row>
    <row r="3299" spans="2:2" x14ac:dyDescent="0.35">
      <c r="B3299" s="52">
        <v>1.871481</v>
      </c>
    </row>
    <row r="3300" spans="2:2" x14ac:dyDescent="0.35">
      <c r="B3300" s="52">
        <v>1.871481</v>
      </c>
    </row>
    <row r="3301" spans="2:2" x14ac:dyDescent="0.35">
      <c r="B3301" s="52">
        <v>1.871481</v>
      </c>
    </row>
    <row r="3302" spans="2:2" x14ac:dyDescent="0.35">
      <c r="B3302" s="52">
        <v>1.871481</v>
      </c>
    </row>
    <row r="3303" spans="2:2" x14ac:dyDescent="0.35">
      <c r="B3303" s="52">
        <v>1.871481</v>
      </c>
    </row>
    <row r="3304" spans="2:2" x14ac:dyDescent="0.35">
      <c r="B3304" s="52">
        <v>1.871481</v>
      </c>
    </row>
    <row r="3305" spans="2:2" x14ac:dyDescent="0.35">
      <c r="B3305" s="52">
        <v>1.871481</v>
      </c>
    </row>
    <row r="3306" spans="2:2" x14ac:dyDescent="0.35">
      <c r="B3306" s="52">
        <v>1.867996</v>
      </c>
    </row>
    <row r="3307" spans="2:2" x14ac:dyDescent="0.35">
      <c r="B3307" s="52">
        <v>1.866474</v>
      </c>
    </row>
    <row r="3308" spans="2:2" x14ac:dyDescent="0.35">
      <c r="B3308" s="52">
        <v>1.8664609999999999</v>
      </c>
    </row>
    <row r="3309" spans="2:2" x14ac:dyDescent="0.35">
      <c r="B3309" s="52">
        <v>1.8630739999999999</v>
      </c>
    </row>
    <row r="3310" spans="2:2" x14ac:dyDescent="0.35">
      <c r="B3310" s="52">
        <v>1.8630739999999999</v>
      </c>
    </row>
    <row r="3311" spans="2:2" x14ac:dyDescent="0.35">
      <c r="B3311" s="52">
        <v>1.8630739999999999</v>
      </c>
    </row>
    <row r="3312" spans="2:2" x14ac:dyDescent="0.35">
      <c r="B3312" s="52">
        <v>1.862352</v>
      </c>
    </row>
    <row r="3313" spans="2:2" x14ac:dyDescent="0.35">
      <c r="B3313" s="52">
        <v>1.8603229999999999</v>
      </c>
    </row>
    <row r="3314" spans="2:2" x14ac:dyDescent="0.35">
      <c r="B3314" s="52">
        <v>1.8603229999999999</v>
      </c>
    </row>
    <row r="3315" spans="2:2" x14ac:dyDescent="0.35">
      <c r="B3315" s="52">
        <v>1.8603229999999999</v>
      </c>
    </row>
    <row r="3316" spans="2:2" x14ac:dyDescent="0.35">
      <c r="B3316" s="52">
        <v>1.8603229999999999</v>
      </c>
    </row>
    <row r="3317" spans="2:2" x14ac:dyDescent="0.35">
      <c r="B3317" s="52">
        <v>1.8603229999999999</v>
      </c>
    </row>
    <row r="3318" spans="2:2" x14ac:dyDescent="0.35">
      <c r="B3318" s="52">
        <v>1.8603229999999999</v>
      </c>
    </row>
    <row r="3319" spans="2:2" x14ac:dyDescent="0.35">
      <c r="B3319" s="52">
        <v>1.8589329999999999</v>
      </c>
    </row>
    <row r="3320" spans="2:2" x14ac:dyDescent="0.35">
      <c r="B3320" s="52">
        <v>1.8589329999999999</v>
      </c>
    </row>
    <row r="3321" spans="2:2" x14ac:dyDescent="0.35">
      <c r="B3321" s="52">
        <v>1.8589329999999999</v>
      </c>
    </row>
    <row r="3322" spans="2:2" x14ac:dyDescent="0.35">
      <c r="B3322" s="52">
        <v>1.8589329999999999</v>
      </c>
    </row>
    <row r="3323" spans="2:2" x14ac:dyDescent="0.35">
      <c r="B3323" s="52">
        <v>1.8589329999999999</v>
      </c>
    </row>
    <row r="3324" spans="2:2" x14ac:dyDescent="0.35">
      <c r="B3324" s="52">
        <v>1.8589329999999999</v>
      </c>
    </row>
    <row r="3325" spans="2:2" x14ac:dyDescent="0.35">
      <c r="B3325" s="52">
        <v>1.8589329999999999</v>
      </c>
    </row>
    <row r="3326" spans="2:2" x14ac:dyDescent="0.35">
      <c r="B3326" s="52">
        <v>1.8580099999999999</v>
      </c>
    </row>
    <row r="3327" spans="2:2" x14ac:dyDescent="0.35">
      <c r="B3327" s="52">
        <v>1.855189</v>
      </c>
    </row>
    <row r="3328" spans="2:2" x14ac:dyDescent="0.35">
      <c r="B3328" s="52">
        <v>1.853869</v>
      </c>
    </row>
    <row r="3329" spans="2:2" x14ac:dyDescent="0.35">
      <c r="B3329" s="52">
        <v>1.8463830000000001</v>
      </c>
    </row>
    <row r="3330" spans="2:2" x14ac:dyDescent="0.35">
      <c r="B3330" s="52">
        <v>1.8463830000000001</v>
      </c>
    </row>
    <row r="3331" spans="2:2" x14ac:dyDescent="0.35">
      <c r="B3331" s="52">
        <v>1.8463830000000001</v>
      </c>
    </row>
    <row r="3332" spans="2:2" x14ac:dyDescent="0.35">
      <c r="B3332" s="52">
        <v>1.8463830000000001</v>
      </c>
    </row>
    <row r="3333" spans="2:2" x14ac:dyDescent="0.35">
      <c r="B3333" s="52">
        <v>1.840802</v>
      </c>
    </row>
    <row r="3334" spans="2:2" x14ac:dyDescent="0.35">
      <c r="B3334" s="52">
        <v>1.840668</v>
      </c>
    </row>
    <row r="3335" spans="2:2" x14ac:dyDescent="0.35">
      <c r="B3335" s="52">
        <v>1.840668</v>
      </c>
    </row>
    <row r="3336" spans="2:2" x14ac:dyDescent="0.35">
      <c r="B3336" s="52">
        <v>1.840338</v>
      </c>
    </row>
    <row r="3337" spans="2:2" x14ac:dyDescent="0.35">
      <c r="B3337" s="52">
        <v>1.839191</v>
      </c>
    </row>
    <row r="3338" spans="2:2" x14ac:dyDescent="0.35">
      <c r="B3338" s="52">
        <v>1.8362810000000001</v>
      </c>
    </row>
    <row r="3339" spans="2:2" x14ac:dyDescent="0.35">
      <c r="B3339" s="52">
        <v>1.8324020000000001</v>
      </c>
    </row>
    <row r="3340" spans="2:2" x14ac:dyDescent="0.35">
      <c r="B3340" s="52">
        <v>1.83216</v>
      </c>
    </row>
    <row r="3341" spans="2:2" x14ac:dyDescent="0.35">
      <c r="B3341" s="52">
        <v>1.832144</v>
      </c>
    </row>
    <row r="3342" spans="2:2" x14ac:dyDescent="0.35">
      <c r="B3342" s="52">
        <v>1.8318080000000001</v>
      </c>
    </row>
    <row r="3343" spans="2:2" x14ac:dyDescent="0.35">
      <c r="B3343" s="52">
        <v>1.8291550000000001</v>
      </c>
    </row>
    <row r="3344" spans="2:2" x14ac:dyDescent="0.35">
      <c r="B3344" s="52">
        <v>1.825253</v>
      </c>
    </row>
    <row r="3345" spans="2:2" x14ac:dyDescent="0.35">
      <c r="B3345" s="52">
        <v>1.8250919999999999</v>
      </c>
    </row>
    <row r="3346" spans="2:2" x14ac:dyDescent="0.35">
      <c r="B3346" s="52">
        <v>1.81046</v>
      </c>
    </row>
    <row r="3347" spans="2:2" x14ac:dyDescent="0.35">
      <c r="B3347" s="52">
        <v>1.81046</v>
      </c>
    </row>
    <row r="3348" spans="2:2" x14ac:dyDescent="0.35">
      <c r="B3348" s="52">
        <v>1.81046</v>
      </c>
    </row>
    <row r="3349" spans="2:2" x14ac:dyDescent="0.35">
      <c r="B3349" s="52">
        <v>1.81046</v>
      </c>
    </row>
    <row r="3350" spans="2:2" x14ac:dyDescent="0.35">
      <c r="B3350" s="52">
        <v>1.81046</v>
      </c>
    </row>
    <row r="3351" spans="2:2" x14ac:dyDescent="0.35">
      <c r="B3351" s="52">
        <v>1.81046</v>
      </c>
    </row>
    <row r="3352" spans="2:2" x14ac:dyDescent="0.35">
      <c r="B3352" s="52">
        <v>1.81046</v>
      </c>
    </row>
    <row r="3353" spans="2:2" x14ac:dyDescent="0.35">
      <c r="B3353" s="52">
        <v>1.81046</v>
      </c>
    </row>
    <row r="3354" spans="2:2" x14ac:dyDescent="0.35">
      <c r="B3354" s="52">
        <v>1.804284</v>
      </c>
    </row>
    <row r="3355" spans="2:2" x14ac:dyDescent="0.35">
      <c r="B3355" s="52">
        <v>1.803231</v>
      </c>
    </row>
    <row r="3356" spans="2:2" x14ac:dyDescent="0.35">
      <c r="B3356" s="52">
        <v>1.7990250000000001</v>
      </c>
    </row>
    <row r="3357" spans="2:2" x14ac:dyDescent="0.35">
      <c r="B3357" s="52">
        <v>1.7990250000000001</v>
      </c>
    </row>
    <row r="3358" spans="2:2" x14ac:dyDescent="0.35">
      <c r="B3358" s="52">
        <v>1.7990250000000001</v>
      </c>
    </row>
    <row r="3359" spans="2:2" x14ac:dyDescent="0.35">
      <c r="B3359" s="52">
        <v>1.7990250000000001</v>
      </c>
    </row>
    <row r="3360" spans="2:2" x14ac:dyDescent="0.35">
      <c r="B3360" s="52">
        <v>1.7990250000000001</v>
      </c>
    </row>
    <row r="3361" spans="2:2" x14ac:dyDescent="0.35">
      <c r="B3361" s="52">
        <v>1.7990250000000001</v>
      </c>
    </row>
    <row r="3362" spans="2:2" x14ac:dyDescent="0.35">
      <c r="B3362" s="52">
        <v>1.794556</v>
      </c>
    </row>
    <row r="3363" spans="2:2" x14ac:dyDescent="0.35">
      <c r="B3363" s="52">
        <v>1.7944150000000001</v>
      </c>
    </row>
    <row r="3364" spans="2:2" x14ac:dyDescent="0.35">
      <c r="B3364" s="52">
        <v>1.7917650000000001</v>
      </c>
    </row>
    <row r="3365" spans="2:2" x14ac:dyDescent="0.35">
      <c r="B3365" s="52">
        <v>1.7899259999999999</v>
      </c>
    </row>
    <row r="3366" spans="2:2" x14ac:dyDescent="0.35">
      <c r="B3366" s="52">
        <v>1.788735</v>
      </c>
    </row>
    <row r="3367" spans="2:2" x14ac:dyDescent="0.35">
      <c r="B3367" s="52">
        <v>1.788475</v>
      </c>
    </row>
    <row r="3368" spans="2:2" x14ac:dyDescent="0.35">
      <c r="B3368" s="52">
        <v>1.7870889999999999</v>
      </c>
    </row>
    <row r="3369" spans="2:2" x14ac:dyDescent="0.35">
      <c r="B3369" s="52">
        <v>1.7859510000000001</v>
      </c>
    </row>
    <row r="3370" spans="2:2" x14ac:dyDescent="0.35">
      <c r="B3370" s="52">
        <v>1.7859510000000001</v>
      </c>
    </row>
    <row r="3371" spans="2:2" x14ac:dyDescent="0.35">
      <c r="B3371" s="52">
        <v>1.7859510000000001</v>
      </c>
    </row>
    <row r="3372" spans="2:2" x14ac:dyDescent="0.35">
      <c r="B3372" s="52">
        <v>1.7859510000000001</v>
      </c>
    </row>
    <row r="3373" spans="2:2" x14ac:dyDescent="0.35">
      <c r="B3373" s="52">
        <v>1.7859510000000001</v>
      </c>
    </row>
    <row r="3374" spans="2:2" x14ac:dyDescent="0.35">
      <c r="B3374" s="52">
        <v>1.7859510000000001</v>
      </c>
    </row>
    <row r="3375" spans="2:2" x14ac:dyDescent="0.35">
      <c r="B3375" s="52">
        <v>1.7859510000000001</v>
      </c>
    </row>
    <row r="3376" spans="2:2" x14ac:dyDescent="0.35">
      <c r="B3376" s="52">
        <v>1.785012</v>
      </c>
    </row>
    <row r="3377" spans="2:2" x14ac:dyDescent="0.35">
      <c r="B3377" s="52">
        <v>1.785012</v>
      </c>
    </row>
    <row r="3378" spans="2:2" x14ac:dyDescent="0.35">
      <c r="B3378" s="52">
        <v>1.785012</v>
      </c>
    </row>
    <row r="3379" spans="2:2" x14ac:dyDescent="0.35">
      <c r="B3379" s="52">
        <v>1.7833110000000001</v>
      </c>
    </row>
    <row r="3380" spans="2:2" x14ac:dyDescent="0.35">
      <c r="B3380" s="52">
        <v>1.7833110000000001</v>
      </c>
    </row>
    <row r="3381" spans="2:2" x14ac:dyDescent="0.35">
      <c r="B3381" s="52">
        <v>1.780918</v>
      </c>
    </row>
    <row r="3382" spans="2:2" x14ac:dyDescent="0.35">
      <c r="B3382" s="52">
        <v>1.7771159999999999</v>
      </c>
    </row>
    <row r="3383" spans="2:2" x14ac:dyDescent="0.35">
      <c r="B3383" s="52">
        <v>1.775719</v>
      </c>
    </row>
    <row r="3384" spans="2:2" x14ac:dyDescent="0.35">
      <c r="B3384" s="52">
        <v>1.7745599999999999</v>
      </c>
    </row>
    <row r="3385" spans="2:2" x14ac:dyDescent="0.35">
      <c r="B3385" s="52">
        <v>1.7745599999999999</v>
      </c>
    </row>
    <row r="3386" spans="2:2" x14ac:dyDescent="0.35">
      <c r="B3386" s="52">
        <v>1.7693540000000001</v>
      </c>
    </row>
    <row r="3387" spans="2:2" x14ac:dyDescent="0.35">
      <c r="B3387" s="52">
        <v>1.7693540000000001</v>
      </c>
    </row>
    <row r="3388" spans="2:2" x14ac:dyDescent="0.35">
      <c r="B3388" s="52">
        <v>1.7693540000000001</v>
      </c>
    </row>
    <row r="3389" spans="2:2" x14ac:dyDescent="0.35">
      <c r="B3389" s="52">
        <v>1.7693540000000001</v>
      </c>
    </row>
    <row r="3390" spans="2:2" x14ac:dyDescent="0.35">
      <c r="B3390" s="52">
        <v>1.7693540000000001</v>
      </c>
    </row>
    <row r="3391" spans="2:2" x14ac:dyDescent="0.35">
      <c r="B3391" s="52">
        <v>1.7693540000000001</v>
      </c>
    </row>
    <row r="3392" spans="2:2" x14ac:dyDescent="0.35">
      <c r="B3392" s="52">
        <v>1.7693540000000001</v>
      </c>
    </row>
    <row r="3393" spans="2:2" x14ac:dyDescent="0.35">
      <c r="B3393" s="52">
        <v>1.7693540000000001</v>
      </c>
    </row>
    <row r="3394" spans="2:2" x14ac:dyDescent="0.35">
      <c r="B3394" s="52">
        <v>1.7693540000000001</v>
      </c>
    </row>
    <row r="3395" spans="2:2" x14ac:dyDescent="0.35">
      <c r="B3395" s="52">
        <v>1.7693540000000001</v>
      </c>
    </row>
    <row r="3396" spans="2:2" x14ac:dyDescent="0.35">
      <c r="B3396" s="52">
        <v>1.7680020000000001</v>
      </c>
    </row>
    <row r="3397" spans="2:2" x14ac:dyDescent="0.35">
      <c r="B3397" s="52">
        <v>1.766588</v>
      </c>
    </row>
    <row r="3398" spans="2:2" x14ac:dyDescent="0.35">
      <c r="B3398" s="52">
        <v>1.7654810000000001</v>
      </c>
    </row>
    <row r="3399" spans="2:2" x14ac:dyDescent="0.35">
      <c r="B3399" s="52">
        <v>1.7640290000000001</v>
      </c>
    </row>
    <row r="3400" spans="2:2" x14ac:dyDescent="0.35">
      <c r="B3400" s="52">
        <v>1.761763</v>
      </c>
    </row>
    <row r="3401" spans="2:2" x14ac:dyDescent="0.35">
      <c r="B3401" s="52">
        <v>1.761763</v>
      </c>
    </row>
    <row r="3402" spans="2:2" x14ac:dyDescent="0.35">
      <c r="B3402" s="52">
        <v>1.761763</v>
      </c>
    </row>
    <row r="3403" spans="2:2" x14ac:dyDescent="0.35">
      <c r="B3403" s="52">
        <v>1.761763</v>
      </c>
    </row>
    <row r="3404" spans="2:2" x14ac:dyDescent="0.35">
      <c r="B3404" s="52">
        <v>1.761763</v>
      </c>
    </row>
    <row r="3405" spans="2:2" x14ac:dyDescent="0.35">
      <c r="B3405" s="52">
        <v>1.761763</v>
      </c>
    </row>
    <row r="3406" spans="2:2" x14ac:dyDescent="0.35">
      <c r="B3406" s="52">
        <v>1.761763</v>
      </c>
    </row>
    <row r="3407" spans="2:2" x14ac:dyDescent="0.35">
      <c r="B3407" s="52">
        <v>1.761763</v>
      </c>
    </row>
    <row r="3408" spans="2:2" x14ac:dyDescent="0.35">
      <c r="B3408" s="52">
        <v>1.7588010000000001</v>
      </c>
    </row>
    <row r="3409" spans="2:2" x14ac:dyDescent="0.35">
      <c r="B3409" s="52">
        <v>1.7567699999999999</v>
      </c>
    </row>
    <row r="3410" spans="2:2" x14ac:dyDescent="0.35">
      <c r="B3410" s="52">
        <v>1.7567699999999999</v>
      </c>
    </row>
    <row r="3411" spans="2:2" x14ac:dyDescent="0.35">
      <c r="B3411" s="52">
        <v>1.7540910000000001</v>
      </c>
    </row>
    <row r="3412" spans="2:2" x14ac:dyDescent="0.35">
      <c r="B3412" s="52">
        <v>1.753641</v>
      </c>
    </row>
    <row r="3413" spans="2:2" x14ac:dyDescent="0.35">
      <c r="B3413" s="52">
        <v>1.753341</v>
      </c>
    </row>
    <row r="3414" spans="2:2" x14ac:dyDescent="0.35">
      <c r="B3414" s="52">
        <v>1.753341</v>
      </c>
    </row>
    <row r="3415" spans="2:2" x14ac:dyDescent="0.35">
      <c r="B3415" s="52">
        <v>1.753341</v>
      </c>
    </row>
    <row r="3416" spans="2:2" x14ac:dyDescent="0.35">
      <c r="B3416" s="52">
        <v>1.751279</v>
      </c>
    </row>
    <row r="3417" spans="2:2" x14ac:dyDescent="0.35">
      <c r="B3417" s="52">
        <v>1.750138</v>
      </c>
    </row>
    <row r="3418" spans="2:2" x14ac:dyDescent="0.35">
      <c r="B3418" s="52">
        <v>1.750138</v>
      </c>
    </row>
    <row r="3419" spans="2:2" x14ac:dyDescent="0.35">
      <c r="B3419" s="52">
        <v>1.750138</v>
      </c>
    </row>
    <row r="3420" spans="2:2" x14ac:dyDescent="0.35">
      <c r="B3420" s="52">
        <v>1.748032</v>
      </c>
    </row>
    <row r="3421" spans="2:2" x14ac:dyDescent="0.35">
      <c r="B3421" s="52">
        <v>1.746591</v>
      </c>
    </row>
    <row r="3422" spans="2:2" x14ac:dyDescent="0.35">
      <c r="B3422" s="52">
        <v>1.741228</v>
      </c>
    </row>
    <row r="3423" spans="2:2" x14ac:dyDescent="0.35">
      <c r="B3423" s="52">
        <v>1.741228</v>
      </c>
    </row>
    <row r="3424" spans="2:2" x14ac:dyDescent="0.35">
      <c r="B3424" s="52">
        <v>1.7407379999999999</v>
      </c>
    </row>
    <row r="3425" spans="2:2" x14ac:dyDescent="0.35">
      <c r="B3425" s="52">
        <v>1.739541</v>
      </c>
    </row>
    <row r="3426" spans="2:2" x14ac:dyDescent="0.35">
      <c r="B3426" s="52">
        <v>1.739541</v>
      </c>
    </row>
    <row r="3427" spans="2:2" x14ac:dyDescent="0.35">
      <c r="B3427" s="52">
        <v>1.739541</v>
      </c>
    </row>
    <row r="3428" spans="2:2" x14ac:dyDescent="0.35">
      <c r="B3428" s="52">
        <v>1.739541</v>
      </c>
    </row>
    <row r="3429" spans="2:2" x14ac:dyDescent="0.35">
      <c r="B3429" s="52">
        <v>1.739541</v>
      </c>
    </row>
    <row r="3430" spans="2:2" x14ac:dyDescent="0.35">
      <c r="B3430" s="52">
        <v>1.739541</v>
      </c>
    </row>
    <row r="3431" spans="2:2" x14ac:dyDescent="0.35">
      <c r="B3431" s="52">
        <v>1.736963</v>
      </c>
    </row>
    <row r="3432" spans="2:2" x14ac:dyDescent="0.35">
      <c r="B3432" s="52">
        <v>1.734585</v>
      </c>
    </row>
    <row r="3433" spans="2:2" x14ac:dyDescent="0.35">
      <c r="B3433" s="52">
        <v>1.7339279999999999</v>
      </c>
    </row>
    <row r="3434" spans="2:2" x14ac:dyDescent="0.35">
      <c r="B3434" s="52">
        <v>1.7225010000000001</v>
      </c>
    </row>
    <row r="3435" spans="2:2" x14ac:dyDescent="0.35">
      <c r="B3435" s="52">
        <v>1.7220519999999999</v>
      </c>
    </row>
    <row r="3436" spans="2:2" x14ac:dyDescent="0.35">
      <c r="B3436" s="52">
        <v>1.7169179999999999</v>
      </c>
    </row>
    <row r="3437" spans="2:2" x14ac:dyDescent="0.35">
      <c r="B3437" s="52">
        <v>1.7163729999999999</v>
      </c>
    </row>
    <row r="3438" spans="2:2" x14ac:dyDescent="0.35">
      <c r="B3438" s="52">
        <v>1.71296</v>
      </c>
    </row>
    <row r="3439" spans="2:2" x14ac:dyDescent="0.35">
      <c r="B3439" s="52">
        <v>1.712461</v>
      </c>
    </row>
    <row r="3440" spans="2:2" x14ac:dyDescent="0.35">
      <c r="B3440" s="52">
        <v>1.712461</v>
      </c>
    </row>
    <row r="3441" spans="2:2" x14ac:dyDescent="0.35">
      <c r="B3441" s="52">
        <v>1.7101660000000001</v>
      </c>
    </row>
    <row r="3442" spans="2:2" x14ac:dyDescent="0.35">
      <c r="B3442" s="52">
        <v>1.708839</v>
      </c>
    </row>
    <row r="3443" spans="2:2" x14ac:dyDescent="0.35">
      <c r="B3443" s="52">
        <v>1.708839</v>
      </c>
    </row>
    <row r="3444" spans="2:2" x14ac:dyDescent="0.35">
      <c r="B3444" s="52">
        <v>1.708839</v>
      </c>
    </row>
    <row r="3445" spans="2:2" x14ac:dyDescent="0.35">
      <c r="B3445" s="52">
        <v>1.708839</v>
      </c>
    </row>
    <row r="3446" spans="2:2" x14ac:dyDescent="0.35">
      <c r="B3446" s="52">
        <v>1.708839</v>
      </c>
    </row>
    <row r="3447" spans="2:2" x14ac:dyDescent="0.35">
      <c r="B3447" s="52">
        <v>1.708839</v>
      </c>
    </row>
    <row r="3448" spans="2:2" x14ac:dyDescent="0.35">
      <c r="B3448" s="52">
        <v>1.701033</v>
      </c>
    </row>
    <row r="3449" spans="2:2" x14ac:dyDescent="0.35">
      <c r="B3449" s="52">
        <v>1.701033</v>
      </c>
    </row>
    <row r="3450" spans="2:2" x14ac:dyDescent="0.35">
      <c r="B3450" s="52">
        <v>1.6993290000000001</v>
      </c>
    </row>
    <row r="3451" spans="2:2" x14ac:dyDescent="0.35">
      <c r="B3451" s="52">
        <v>1.6957949999999999</v>
      </c>
    </row>
    <row r="3452" spans="2:2" x14ac:dyDescent="0.35">
      <c r="B3452" s="52">
        <v>1.6957949999999999</v>
      </c>
    </row>
    <row r="3453" spans="2:2" x14ac:dyDescent="0.35">
      <c r="B3453" s="52">
        <v>1.694774</v>
      </c>
    </row>
    <row r="3454" spans="2:2" x14ac:dyDescent="0.35">
      <c r="B3454" s="52">
        <v>1.692904</v>
      </c>
    </row>
    <row r="3455" spans="2:2" x14ac:dyDescent="0.35">
      <c r="B3455" s="52">
        <v>1.689873</v>
      </c>
    </row>
    <row r="3456" spans="2:2" x14ac:dyDescent="0.35">
      <c r="B3456" s="52">
        <v>1.674436</v>
      </c>
    </row>
    <row r="3457" spans="2:2" x14ac:dyDescent="0.35">
      <c r="B3457" s="52">
        <v>1.674166</v>
      </c>
    </row>
    <row r="3458" spans="2:2" x14ac:dyDescent="0.35">
      <c r="B3458" s="52">
        <v>1.674166</v>
      </c>
    </row>
    <row r="3459" spans="2:2" x14ac:dyDescent="0.35">
      <c r="B3459" s="52">
        <v>1.6736260000000001</v>
      </c>
    </row>
    <row r="3460" spans="2:2" x14ac:dyDescent="0.35">
      <c r="B3460" s="52">
        <v>1.6736260000000001</v>
      </c>
    </row>
    <row r="3461" spans="2:2" x14ac:dyDescent="0.35">
      <c r="B3461" s="52">
        <v>1.6736260000000001</v>
      </c>
    </row>
    <row r="3462" spans="2:2" x14ac:dyDescent="0.35">
      <c r="B3462" s="52">
        <v>1.6736260000000001</v>
      </c>
    </row>
    <row r="3463" spans="2:2" x14ac:dyDescent="0.35">
      <c r="B3463" s="52">
        <v>1.6736260000000001</v>
      </c>
    </row>
    <row r="3464" spans="2:2" x14ac:dyDescent="0.35">
      <c r="B3464" s="52">
        <v>1.6736260000000001</v>
      </c>
    </row>
    <row r="3465" spans="2:2" x14ac:dyDescent="0.35">
      <c r="B3465" s="52">
        <v>1.6736260000000001</v>
      </c>
    </row>
    <row r="3466" spans="2:2" x14ac:dyDescent="0.35">
      <c r="B3466" s="52">
        <v>1.6736260000000001</v>
      </c>
    </row>
    <row r="3467" spans="2:2" x14ac:dyDescent="0.35">
      <c r="B3467" s="52">
        <v>1.6736260000000001</v>
      </c>
    </row>
    <row r="3468" spans="2:2" x14ac:dyDescent="0.35">
      <c r="B3468" s="52">
        <v>1.6736260000000001</v>
      </c>
    </row>
    <row r="3469" spans="2:2" x14ac:dyDescent="0.35">
      <c r="B3469" s="52">
        <v>1.6736260000000001</v>
      </c>
    </row>
    <row r="3470" spans="2:2" x14ac:dyDescent="0.35">
      <c r="B3470" s="52">
        <v>1.6736260000000001</v>
      </c>
    </row>
    <row r="3471" spans="2:2" x14ac:dyDescent="0.35">
      <c r="B3471" s="52">
        <v>1.6736260000000001</v>
      </c>
    </row>
    <row r="3472" spans="2:2" x14ac:dyDescent="0.35">
      <c r="B3472" s="52">
        <v>1.671575</v>
      </c>
    </row>
    <row r="3473" spans="2:2" x14ac:dyDescent="0.35">
      <c r="B3473" s="52">
        <v>1.670606</v>
      </c>
    </row>
    <row r="3474" spans="2:2" x14ac:dyDescent="0.35">
      <c r="B3474" s="52">
        <v>1.6703730000000001</v>
      </c>
    </row>
    <row r="3475" spans="2:2" x14ac:dyDescent="0.35">
      <c r="B3475" s="52">
        <v>1.6693210000000001</v>
      </c>
    </row>
    <row r="3476" spans="2:2" x14ac:dyDescent="0.35">
      <c r="B3476" s="52">
        <v>1.6637850000000001</v>
      </c>
    </row>
    <row r="3477" spans="2:2" x14ac:dyDescent="0.35">
      <c r="B3477" s="52">
        <v>1.6622509999999999</v>
      </c>
    </row>
    <row r="3478" spans="2:2" x14ac:dyDescent="0.35">
      <c r="B3478" s="52">
        <v>1.6622509999999999</v>
      </c>
    </row>
    <row r="3479" spans="2:2" x14ac:dyDescent="0.35">
      <c r="B3479" s="52">
        <v>1.661967</v>
      </c>
    </row>
    <row r="3480" spans="2:2" x14ac:dyDescent="0.35">
      <c r="B3480" s="52">
        <v>1.6588270000000001</v>
      </c>
    </row>
    <row r="3481" spans="2:2" x14ac:dyDescent="0.35">
      <c r="B3481" s="52">
        <v>1.657842</v>
      </c>
    </row>
    <row r="3482" spans="2:2" x14ac:dyDescent="0.35">
      <c r="B3482" s="52">
        <v>1.657842</v>
      </c>
    </row>
    <row r="3483" spans="2:2" x14ac:dyDescent="0.35">
      <c r="B3483" s="52">
        <v>1.6567700000000001</v>
      </c>
    </row>
    <row r="3484" spans="2:2" x14ac:dyDescent="0.35">
      <c r="B3484" s="52">
        <v>1.656091</v>
      </c>
    </row>
    <row r="3485" spans="2:2" x14ac:dyDescent="0.35">
      <c r="B3485" s="52">
        <v>1.6552530000000001</v>
      </c>
    </row>
    <row r="3486" spans="2:2" x14ac:dyDescent="0.35">
      <c r="B3486" s="52">
        <v>1.6536040000000001</v>
      </c>
    </row>
    <row r="3487" spans="2:2" x14ac:dyDescent="0.35">
      <c r="B3487" s="52">
        <v>1.6518660000000001</v>
      </c>
    </row>
    <row r="3488" spans="2:2" x14ac:dyDescent="0.35">
      <c r="B3488" s="52">
        <v>1.6516489999999999</v>
      </c>
    </row>
    <row r="3489" spans="2:2" x14ac:dyDescent="0.35">
      <c r="B3489" s="52">
        <v>1.6495489999999999</v>
      </c>
    </row>
    <row r="3490" spans="2:2" x14ac:dyDescent="0.35">
      <c r="B3490" s="52">
        <v>1.6492180000000001</v>
      </c>
    </row>
    <row r="3491" spans="2:2" x14ac:dyDescent="0.35">
      <c r="B3491" s="52">
        <v>1.6492180000000001</v>
      </c>
    </row>
    <row r="3492" spans="2:2" x14ac:dyDescent="0.35">
      <c r="B3492" s="52">
        <v>1.6436489999999999</v>
      </c>
    </row>
    <row r="3493" spans="2:2" x14ac:dyDescent="0.35">
      <c r="B3493" s="52">
        <v>1.642323</v>
      </c>
    </row>
    <row r="3494" spans="2:2" x14ac:dyDescent="0.35">
      <c r="B3494" s="52">
        <v>1.6422760000000001</v>
      </c>
    </row>
    <row r="3495" spans="2:2" x14ac:dyDescent="0.35">
      <c r="B3495" s="52">
        <v>1.6387240000000001</v>
      </c>
    </row>
    <row r="3496" spans="2:2" x14ac:dyDescent="0.35">
      <c r="B3496" s="52">
        <v>1.6387240000000001</v>
      </c>
    </row>
    <row r="3497" spans="2:2" x14ac:dyDescent="0.35">
      <c r="B3497" s="52">
        <v>1.6387240000000001</v>
      </c>
    </row>
    <row r="3498" spans="2:2" x14ac:dyDescent="0.35">
      <c r="B3498" s="52">
        <v>1.6387240000000001</v>
      </c>
    </row>
    <row r="3499" spans="2:2" x14ac:dyDescent="0.35">
      <c r="B3499" s="52">
        <v>1.6387240000000001</v>
      </c>
    </row>
    <row r="3500" spans="2:2" x14ac:dyDescent="0.35">
      <c r="B3500" s="52">
        <v>1.6387240000000001</v>
      </c>
    </row>
    <row r="3501" spans="2:2" x14ac:dyDescent="0.35">
      <c r="B3501" s="52">
        <v>1.6387240000000001</v>
      </c>
    </row>
    <row r="3502" spans="2:2" x14ac:dyDescent="0.35">
      <c r="B3502" s="52">
        <v>1.6384989999999999</v>
      </c>
    </row>
    <row r="3503" spans="2:2" x14ac:dyDescent="0.35">
      <c r="B3503" s="52">
        <v>1.6384989999999999</v>
      </c>
    </row>
    <row r="3504" spans="2:2" x14ac:dyDescent="0.35">
      <c r="B3504" s="52">
        <v>1.6384989999999999</v>
      </c>
    </row>
    <row r="3505" spans="2:2" x14ac:dyDescent="0.35">
      <c r="B3505" s="52">
        <v>1.6384989999999999</v>
      </c>
    </row>
    <row r="3506" spans="2:2" x14ac:dyDescent="0.35">
      <c r="B3506" s="52">
        <v>1.636579</v>
      </c>
    </row>
    <row r="3507" spans="2:2" x14ac:dyDescent="0.35">
      <c r="B3507" s="52">
        <v>1.622282</v>
      </c>
    </row>
    <row r="3508" spans="2:2" x14ac:dyDescent="0.35">
      <c r="B3508" s="52">
        <v>1.622282</v>
      </c>
    </row>
    <row r="3509" spans="2:2" x14ac:dyDescent="0.35">
      <c r="B3509" s="52">
        <v>1.622282</v>
      </c>
    </row>
    <row r="3510" spans="2:2" x14ac:dyDescent="0.35">
      <c r="B3510" s="52">
        <v>1.6205750000000001</v>
      </c>
    </row>
    <row r="3511" spans="2:2" x14ac:dyDescent="0.35">
      <c r="B3511" s="52">
        <v>1.6185769999999999</v>
      </c>
    </row>
    <row r="3512" spans="2:2" x14ac:dyDescent="0.35">
      <c r="B3512" s="52">
        <v>1.6178090000000001</v>
      </c>
    </row>
    <row r="3513" spans="2:2" x14ac:dyDescent="0.35">
      <c r="B3513" s="52">
        <v>1.6177619999999999</v>
      </c>
    </row>
    <row r="3514" spans="2:2" x14ac:dyDescent="0.35">
      <c r="B3514" s="52">
        <v>1.6177619999999999</v>
      </c>
    </row>
    <row r="3515" spans="2:2" x14ac:dyDescent="0.35">
      <c r="B3515" s="52">
        <v>1.614177</v>
      </c>
    </row>
    <row r="3516" spans="2:2" x14ac:dyDescent="0.35">
      <c r="B3516" s="52">
        <v>1.612492</v>
      </c>
    </row>
    <row r="3517" spans="2:2" x14ac:dyDescent="0.35">
      <c r="B3517" s="52">
        <v>1.6121000000000001</v>
      </c>
    </row>
    <row r="3518" spans="2:2" x14ac:dyDescent="0.35">
      <c r="B3518" s="52">
        <v>1.6098650000000001</v>
      </c>
    </row>
    <row r="3519" spans="2:2" x14ac:dyDescent="0.35">
      <c r="B3519" s="52">
        <v>1.6098650000000001</v>
      </c>
    </row>
    <row r="3520" spans="2:2" x14ac:dyDescent="0.35">
      <c r="B3520" s="52">
        <v>1.6098650000000001</v>
      </c>
    </row>
    <row r="3521" spans="2:2" x14ac:dyDescent="0.35">
      <c r="B3521" s="52">
        <v>1.6098650000000001</v>
      </c>
    </row>
    <row r="3522" spans="2:2" x14ac:dyDescent="0.35">
      <c r="B3522" s="52">
        <v>1.6098650000000001</v>
      </c>
    </row>
    <row r="3523" spans="2:2" x14ac:dyDescent="0.35">
      <c r="B3523" s="52">
        <v>1.6098650000000001</v>
      </c>
    </row>
    <row r="3524" spans="2:2" x14ac:dyDescent="0.35">
      <c r="B3524" s="52">
        <v>1.6098650000000001</v>
      </c>
    </row>
    <row r="3525" spans="2:2" x14ac:dyDescent="0.35">
      <c r="B3525" s="52">
        <v>1.6098650000000001</v>
      </c>
    </row>
    <row r="3526" spans="2:2" x14ac:dyDescent="0.35">
      <c r="B3526" s="52">
        <v>1.6098650000000001</v>
      </c>
    </row>
    <row r="3527" spans="2:2" x14ac:dyDescent="0.35">
      <c r="B3527" s="52">
        <v>1.6098650000000001</v>
      </c>
    </row>
    <row r="3528" spans="2:2" x14ac:dyDescent="0.35">
      <c r="B3528" s="52">
        <v>1.6098650000000001</v>
      </c>
    </row>
    <row r="3529" spans="2:2" x14ac:dyDescent="0.35">
      <c r="B3529" s="52">
        <v>1.6098650000000001</v>
      </c>
    </row>
    <row r="3530" spans="2:2" x14ac:dyDescent="0.35">
      <c r="B3530" s="52">
        <v>1.6098650000000001</v>
      </c>
    </row>
    <row r="3531" spans="2:2" x14ac:dyDescent="0.35">
      <c r="B3531" s="52">
        <v>1.6098650000000001</v>
      </c>
    </row>
    <row r="3532" spans="2:2" x14ac:dyDescent="0.35">
      <c r="B3532" s="52">
        <v>1.6098650000000001</v>
      </c>
    </row>
    <row r="3533" spans="2:2" x14ac:dyDescent="0.35">
      <c r="B3533" s="52">
        <v>1.6098650000000001</v>
      </c>
    </row>
    <row r="3534" spans="2:2" x14ac:dyDescent="0.35">
      <c r="B3534" s="52">
        <v>1.6098650000000001</v>
      </c>
    </row>
    <row r="3535" spans="2:2" x14ac:dyDescent="0.35">
      <c r="B3535" s="52">
        <v>1.6098650000000001</v>
      </c>
    </row>
    <row r="3536" spans="2:2" x14ac:dyDescent="0.35">
      <c r="B3536" s="52">
        <v>1.6098650000000001</v>
      </c>
    </row>
    <row r="3537" spans="2:2" x14ac:dyDescent="0.35">
      <c r="B3537" s="52">
        <v>1.6098650000000001</v>
      </c>
    </row>
    <row r="3538" spans="2:2" x14ac:dyDescent="0.35">
      <c r="B3538" s="52">
        <v>1.6098650000000001</v>
      </c>
    </row>
    <row r="3539" spans="2:2" x14ac:dyDescent="0.35">
      <c r="B3539" s="52">
        <v>1.6098650000000001</v>
      </c>
    </row>
    <row r="3540" spans="2:2" x14ac:dyDescent="0.35">
      <c r="B3540" s="52">
        <v>1.6089279999999999</v>
      </c>
    </row>
    <row r="3541" spans="2:2" x14ac:dyDescent="0.35">
      <c r="B3541" s="52">
        <v>1.6089279999999999</v>
      </c>
    </row>
    <row r="3542" spans="2:2" x14ac:dyDescent="0.35">
      <c r="B3542" s="52">
        <v>1.6082050000000001</v>
      </c>
    </row>
    <row r="3543" spans="2:2" x14ac:dyDescent="0.35">
      <c r="B3543" s="52">
        <v>1.602481</v>
      </c>
    </row>
    <row r="3544" spans="2:2" x14ac:dyDescent="0.35">
      <c r="B3544" s="52">
        <v>1.602481</v>
      </c>
    </row>
    <row r="3545" spans="2:2" x14ac:dyDescent="0.35">
      <c r="B3545" s="52">
        <v>1.5977170000000001</v>
      </c>
    </row>
    <row r="3546" spans="2:2" x14ac:dyDescent="0.35">
      <c r="B3546" s="52">
        <v>1.5977170000000001</v>
      </c>
    </row>
    <row r="3547" spans="2:2" x14ac:dyDescent="0.35">
      <c r="B3547" s="52">
        <v>1.5977170000000001</v>
      </c>
    </row>
    <row r="3548" spans="2:2" x14ac:dyDescent="0.35">
      <c r="B3548" s="52">
        <v>1.5977170000000001</v>
      </c>
    </row>
    <row r="3549" spans="2:2" x14ac:dyDescent="0.35">
      <c r="B3549" s="52">
        <v>1.5977170000000001</v>
      </c>
    </row>
    <row r="3550" spans="2:2" x14ac:dyDescent="0.35">
      <c r="B3550" s="52">
        <v>1.5977170000000001</v>
      </c>
    </row>
    <row r="3551" spans="2:2" x14ac:dyDescent="0.35">
      <c r="B3551" s="52">
        <v>1.5971679999999999</v>
      </c>
    </row>
    <row r="3552" spans="2:2" x14ac:dyDescent="0.35">
      <c r="B3552" s="52">
        <v>1.5967899999999999</v>
      </c>
    </row>
    <row r="3553" spans="2:2" x14ac:dyDescent="0.35">
      <c r="B3553" s="52">
        <v>1.5967899999999999</v>
      </c>
    </row>
    <row r="3554" spans="2:2" x14ac:dyDescent="0.35">
      <c r="B3554" s="52">
        <v>1.596571</v>
      </c>
    </row>
    <row r="3555" spans="2:2" x14ac:dyDescent="0.35">
      <c r="B3555" s="52">
        <v>1.5930329999999999</v>
      </c>
    </row>
    <row r="3556" spans="2:2" x14ac:dyDescent="0.35">
      <c r="B3556" s="52">
        <v>1.5930329999999999</v>
      </c>
    </row>
    <row r="3557" spans="2:2" x14ac:dyDescent="0.35">
      <c r="B3557" s="52">
        <v>1.5930329999999999</v>
      </c>
    </row>
    <row r="3558" spans="2:2" x14ac:dyDescent="0.35">
      <c r="B3558" s="52">
        <v>1.592538</v>
      </c>
    </row>
    <row r="3559" spans="2:2" x14ac:dyDescent="0.35">
      <c r="B3559" s="52">
        <v>1.592538</v>
      </c>
    </row>
    <row r="3560" spans="2:2" x14ac:dyDescent="0.35">
      <c r="B3560" s="52">
        <v>1.5836399999999999</v>
      </c>
    </row>
    <row r="3561" spans="2:2" x14ac:dyDescent="0.35">
      <c r="B3561" s="52">
        <v>1.5836399999999999</v>
      </c>
    </row>
    <row r="3562" spans="2:2" x14ac:dyDescent="0.35">
      <c r="B3562" s="52">
        <v>1.583151</v>
      </c>
    </row>
    <row r="3563" spans="2:2" x14ac:dyDescent="0.35">
      <c r="B3563" s="52">
        <v>1.583151</v>
      </c>
    </row>
    <row r="3564" spans="2:2" x14ac:dyDescent="0.35">
      <c r="B3564" s="52">
        <v>1.583151</v>
      </c>
    </row>
    <row r="3565" spans="2:2" x14ac:dyDescent="0.35">
      <c r="B3565" s="52">
        <v>1.5810770000000001</v>
      </c>
    </row>
    <row r="3566" spans="2:2" x14ac:dyDescent="0.35">
      <c r="B3566" s="52">
        <v>1.5810770000000001</v>
      </c>
    </row>
    <row r="3567" spans="2:2" x14ac:dyDescent="0.35">
      <c r="B3567" s="52">
        <v>1.5810770000000001</v>
      </c>
    </row>
    <row r="3568" spans="2:2" x14ac:dyDescent="0.35">
      <c r="B3568" s="52">
        <v>1.5810770000000001</v>
      </c>
    </row>
    <row r="3569" spans="2:2" x14ac:dyDescent="0.35">
      <c r="B3569" s="52">
        <v>1.5810770000000001</v>
      </c>
    </row>
    <row r="3570" spans="2:2" x14ac:dyDescent="0.35">
      <c r="B3570" s="52">
        <v>1.5810770000000001</v>
      </c>
    </row>
    <row r="3571" spans="2:2" x14ac:dyDescent="0.35">
      <c r="B3571" s="52">
        <v>1.5810770000000001</v>
      </c>
    </row>
    <row r="3572" spans="2:2" x14ac:dyDescent="0.35">
      <c r="B3572" s="52">
        <v>1.5810770000000001</v>
      </c>
    </row>
    <row r="3573" spans="2:2" x14ac:dyDescent="0.35">
      <c r="B3573" s="52">
        <v>1.5810770000000001</v>
      </c>
    </row>
    <row r="3574" spans="2:2" x14ac:dyDescent="0.35">
      <c r="B3574" s="52">
        <v>1.5810770000000001</v>
      </c>
    </row>
    <row r="3575" spans="2:2" x14ac:dyDescent="0.35">
      <c r="B3575" s="52">
        <v>1.5810770000000001</v>
      </c>
    </row>
    <row r="3576" spans="2:2" x14ac:dyDescent="0.35">
      <c r="B3576" s="52">
        <v>1.5810770000000001</v>
      </c>
    </row>
    <row r="3577" spans="2:2" x14ac:dyDescent="0.35">
      <c r="B3577" s="52">
        <v>1.5810770000000001</v>
      </c>
    </row>
    <row r="3578" spans="2:2" x14ac:dyDescent="0.35">
      <c r="B3578" s="52">
        <v>1.5810770000000001</v>
      </c>
    </row>
    <row r="3579" spans="2:2" x14ac:dyDescent="0.35">
      <c r="B3579" s="52">
        <v>1.5810770000000001</v>
      </c>
    </row>
    <row r="3580" spans="2:2" x14ac:dyDescent="0.35">
      <c r="B3580" s="52">
        <v>1.5810770000000001</v>
      </c>
    </row>
    <row r="3581" spans="2:2" x14ac:dyDescent="0.35">
      <c r="B3581" s="52">
        <v>1.5810770000000001</v>
      </c>
    </row>
    <row r="3582" spans="2:2" x14ac:dyDescent="0.35">
      <c r="B3582" s="52">
        <v>1.5810770000000001</v>
      </c>
    </row>
    <row r="3583" spans="2:2" x14ac:dyDescent="0.35">
      <c r="B3583" s="52">
        <v>1.5810770000000001</v>
      </c>
    </row>
    <row r="3584" spans="2:2" x14ac:dyDescent="0.35">
      <c r="B3584" s="52">
        <v>1.5810770000000001</v>
      </c>
    </row>
    <row r="3585" spans="2:2" x14ac:dyDescent="0.35">
      <c r="B3585" s="52">
        <v>1.5810770000000001</v>
      </c>
    </row>
    <row r="3586" spans="2:2" x14ac:dyDescent="0.35">
      <c r="B3586" s="52">
        <v>1.5810770000000001</v>
      </c>
    </row>
    <row r="3587" spans="2:2" x14ac:dyDescent="0.35">
      <c r="B3587" s="52">
        <v>1.5810770000000001</v>
      </c>
    </row>
    <row r="3588" spans="2:2" x14ac:dyDescent="0.35">
      <c r="B3588" s="52">
        <v>1.5810770000000001</v>
      </c>
    </row>
    <row r="3589" spans="2:2" x14ac:dyDescent="0.35">
      <c r="B3589" s="52">
        <v>1.5810770000000001</v>
      </c>
    </row>
    <row r="3590" spans="2:2" x14ac:dyDescent="0.35">
      <c r="B3590" s="52">
        <v>1.5810770000000001</v>
      </c>
    </row>
    <row r="3591" spans="2:2" x14ac:dyDescent="0.35">
      <c r="B3591" s="52">
        <v>1.5810770000000001</v>
      </c>
    </row>
    <row r="3592" spans="2:2" x14ac:dyDescent="0.35">
      <c r="B3592" s="52">
        <v>1.5810770000000001</v>
      </c>
    </row>
    <row r="3593" spans="2:2" x14ac:dyDescent="0.35">
      <c r="B3593" s="52">
        <v>1.5810770000000001</v>
      </c>
    </row>
    <row r="3594" spans="2:2" x14ac:dyDescent="0.35">
      <c r="B3594" s="52">
        <v>1.5810770000000001</v>
      </c>
    </row>
    <row r="3595" spans="2:2" x14ac:dyDescent="0.35">
      <c r="B3595" s="52">
        <v>1.5810770000000001</v>
      </c>
    </row>
    <row r="3596" spans="2:2" x14ac:dyDescent="0.35">
      <c r="B3596" s="52">
        <v>1.5810770000000001</v>
      </c>
    </row>
    <row r="3597" spans="2:2" x14ac:dyDescent="0.35">
      <c r="B3597" s="52">
        <v>1.5810770000000001</v>
      </c>
    </row>
    <row r="3598" spans="2:2" x14ac:dyDescent="0.35">
      <c r="B3598" s="52">
        <v>1.5810770000000001</v>
      </c>
    </row>
    <row r="3599" spans="2:2" x14ac:dyDescent="0.35">
      <c r="B3599" s="52">
        <v>1.580689</v>
      </c>
    </row>
    <row r="3600" spans="2:2" x14ac:dyDescent="0.35">
      <c r="B3600" s="52">
        <v>1.580689</v>
      </c>
    </row>
    <row r="3601" spans="2:2" x14ac:dyDescent="0.35">
      <c r="B3601" s="52">
        <v>1.580689</v>
      </c>
    </row>
    <row r="3602" spans="2:2" x14ac:dyDescent="0.35">
      <c r="B3602" s="52">
        <v>1.580689</v>
      </c>
    </row>
    <row r="3603" spans="2:2" x14ac:dyDescent="0.35">
      <c r="B3603" s="52">
        <v>1.580689</v>
      </c>
    </row>
    <row r="3604" spans="2:2" x14ac:dyDescent="0.35">
      <c r="B3604" s="52">
        <v>1.580689</v>
      </c>
    </row>
    <row r="3605" spans="2:2" x14ac:dyDescent="0.35">
      <c r="B3605" s="52">
        <v>1.580689</v>
      </c>
    </row>
    <row r="3606" spans="2:2" x14ac:dyDescent="0.35">
      <c r="B3606" s="52">
        <v>1.580689</v>
      </c>
    </row>
    <row r="3607" spans="2:2" x14ac:dyDescent="0.35">
      <c r="B3607" s="52">
        <v>1.580689</v>
      </c>
    </row>
    <row r="3608" spans="2:2" x14ac:dyDescent="0.35">
      <c r="B3608" s="52">
        <v>1.580689</v>
      </c>
    </row>
    <row r="3609" spans="2:2" x14ac:dyDescent="0.35">
      <c r="B3609" s="52">
        <v>1.580689</v>
      </c>
    </row>
    <row r="3610" spans="2:2" x14ac:dyDescent="0.35">
      <c r="B3610" s="52">
        <v>1.580689</v>
      </c>
    </row>
    <row r="3611" spans="2:2" x14ac:dyDescent="0.35">
      <c r="B3611" s="52">
        <v>1.580689</v>
      </c>
    </row>
    <row r="3612" spans="2:2" x14ac:dyDescent="0.35">
      <c r="B3612" s="52">
        <v>1.580689</v>
      </c>
    </row>
    <row r="3613" spans="2:2" x14ac:dyDescent="0.35">
      <c r="B3613" s="52">
        <v>1.580689</v>
      </c>
    </row>
    <row r="3614" spans="2:2" x14ac:dyDescent="0.35">
      <c r="B3614" s="52">
        <v>1.580689</v>
      </c>
    </row>
    <row r="3615" spans="2:2" x14ac:dyDescent="0.35">
      <c r="B3615" s="52">
        <v>1.5800639999999999</v>
      </c>
    </row>
    <row r="3616" spans="2:2" x14ac:dyDescent="0.35">
      <c r="B3616" s="52">
        <v>1.5800639999999999</v>
      </c>
    </row>
    <row r="3617" spans="2:2" x14ac:dyDescent="0.35">
      <c r="B3617" s="52">
        <v>1.5754360000000001</v>
      </c>
    </row>
    <row r="3618" spans="2:2" x14ac:dyDescent="0.35">
      <c r="B3618" s="52">
        <v>1.571631</v>
      </c>
    </row>
    <row r="3619" spans="2:2" x14ac:dyDescent="0.35">
      <c r="B3619" s="52">
        <v>1.5712699999999999</v>
      </c>
    </row>
    <row r="3620" spans="2:2" x14ac:dyDescent="0.35">
      <c r="B3620" s="52">
        <v>1.5687899999999999</v>
      </c>
    </row>
    <row r="3621" spans="2:2" x14ac:dyDescent="0.35">
      <c r="B3621" s="52">
        <v>1.562047</v>
      </c>
    </row>
    <row r="3622" spans="2:2" x14ac:dyDescent="0.35">
      <c r="B3622" s="52">
        <v>1.555293</v>
      </c>
    </row>
    <row r="3623" spans="2:2" x14ac:dyDescent="0.35">
      <c r="B3623" s="52">
        <v>1.555293</v>
      </c>
    </row>
    <row r="3624" spans="2:2" x14ac:dyDescent="0.35">
      <c r="B3624" s="52">
        <v>1.5502480000000001</v>
      </c>
    </row>
    <row r="3625" spans="2:2" x14ac:dyDescent="0.35">
      <c r="B3625" s="52">
        <v>1.5461800000000001</v>
      </c>
    </row>
    <row r="3626" spans="2:2" x14ac:dyDescent="0.35">
      <c r="B3626" s="52">
        <v>1.543391</v>
      </c>
    </row>
    <row r="3627" spans="2:2" x14ac:dyDescent="0.35">
      <c r="B3627" s="52">
        <v>1.543391</v>
      </c>
    </row>
    <row r="3628" spans="2:2" x14ac:dyDescent="0.35">
      <c r="B3628" s="52">
        <v>1.542087</v>
      </c>
    </row>
    <row r="3629" spans="2:2" x14ac:dyDescent="0.35">
      <c r="B3629" s="52">
        <v>1.5414369999999999</v>
      </c>
    </row>
    <row r="3630" spans="2:2" x14ac:dyDescent="0.35">
      <c r="B3630" s="52">
        <v>1.5414369999999999</v>
      </c>
    </row>
    <row r="3631" spans="2:2" x14ac:dyDescent="0.35">
      <c r="B3631" s="52">
        <v>1.5414369999999999</v>
      </c>
    </row>
    <row r="3632" spans="2:2" x14ac:dyDescent="0.35">
      <c r="B3632" s="52">
        <v>1.540429</v>
      </c>
    </row>
    <row r="3633" spans="2:2" x14ac:dyDescent="0.35">
      <c r="B3633" s="52">
        <v>1.540429</v>
      </c>
    </row>
    <row r="3634" spans="2:2" x14ac:dyDescent="0.35">
      <c r="B3634" s="52">
        <v>1.540429</v>
      </c>
    </row>
    <row r="3635" spans="2:2" x14ac:dyDescent="0.35">
      <c r="B3635" s="52">
        <v>1.539954</v>
      </c>
    </row>
    <row r="3636" spans="2:2" x14ac:dyDescent="0.35">
      <c r="B3636" s="52">
        <v>1.539954</v>
      </c>
    </row>
    <row r="3637" spans="2:2" x14ac:dyDescent="0.35">
      <c r="B3637" s="52">
        <v>1.539954</v>
      </c>
    </row>
    <row r="3638" spans="2:2" x14ac:dyDescent="0.35">
      <c r="B3638" s="52">
        <v>1.539954</v>
      </c>
    </row>
    <row r="3639" spans="2:2" x14ac:dyDescent="0.35">
      <c r="B3639" s="52">
        <v>1.537032</v>
      </c>
    </row>
    <row r="3640" spans="2:2" x14ac:dyDescent="0.35">
      <c r="B3640" s="52">
        <v>1.537032</v>
      </c>
    </row>
    <row r="3641" spans="2:2" x14ac:dyDescent="0.35">
      <c r="B3641" s="52">
        <v>1.537032</v>
      </c>
    </row>
    <row r="3642" spans="2:2" x14ac:dyDescent="0.35">
      <c r="B3642" s="52">
        <v>1.537032</v>
      </c>
    </row>
    <row r="3643" spans="2:2" x14ac:dyDescent="0.35">
      <c r="B3643" s="52">
        <v>1.537032</v>
      </c>
    </row>
    <row r="3644" spans="2:2" x14ac:dyDescent="0.35">
      <c r="B3644" s="52">
        <v>1.537032</v>
      </c>
    </row>
    <row r="3645" spans="2:2" x14ac:dyDescent="0.35">
      <c r="B3645" s="52">
        <v>1.537032</v>
      </c>
    </row>
    <row r="3646" spans="2:2" x14ac:dyDescent="0.35">
      <c r="B3646" s="52">
        <v>1.537032</v>
      </c>
    </row>
    <row r="3647" spans="2:2" x14ac:dyDescent="0.35">
      <c r="B3647" s="52">
        <v>1.537032</v>
      </c>
    </row>
    <row r="3648" spans="2:2" x14ac:dyDescent="0.35">
      <c r="B3648" s="52">
        <v>1.53664</v>
      </c>
    </row>
    <row r="3649" spans="2:2" x14ac:dyDescent="0.35">
      <c r="B3649" s="52">
        <v>1.5328459999999999</v>
      </c>
    </row>
    <row r="3650" spans="2:2" x14ac:dyDescent="0.35">
      <c r="B3650" s="52">
        <v>1.531703</v>
      </c>
    </row>
    <row r="3651" spans="2:2" x14ac:dyDescent="0.35">
      <c r="B3651" s="52">
        <v>1.531644</v>
      </c>
    </row>
    <row r="3652" spans="2:2" x14ac:dyDescent="0.35">
      <c r="B3652" s="52">
        <v>1.531552</v>
      </c>
    </row>
    <row r="3653" spans="2:2" x14ac:dyDescent="0.35">
      <c r="B3653" s="52">
        <v>1.524556</v>
      </c>
    </row>
    <row r="3654" spans="2:2" x14ac:dyDescent="0.35">
      <c r="B3654" s="52">
        <v>1.5244230000000001</v>
      </c>
    </row>
    <row r="3655" spans="2:2" x14ac:dyDescent="0.35">
      <c r="B3655" s="52">
        <v>1.5190900000000001</v>
      </c>
    </row>
    <row r="3656" spans="2:2" x14ac:dyDescent="0.35">
      <c r="B3656" s="52">
        <v>1.5190900000000001</v>
      </c>
    </row>
    <row r="3657" spans="2:2" x14ac:dyDescent="0.35">
      <c r="B3657" s="52">
        <v>1.5190900000000001</v>
      </c>
    </row>
    <row r="3658" spans="2:2" x14ac:dyDescent="0.35">
      <c r="B3658" s="52">
        <v>1.5176050000000001</v>
      </c>
    </row>
    <row r="3659" spans="2:2" x14ac:dyDescent="0.35">
      <c r="B3659" s="52">
        <v>1.5176050000000001</v>
      </c>
    </row>
    <row r="3660" spans="2:2" x14ac:dyDescent="0.35">
      <c r="B3660" s="52">
        <v>1.515595</v>
      </c>
    </row>
    <row r="3661" spans="2:2" x14ac:dyDescent="0.35">
      <c r="B3661" s="52">
        <v>1.515355</v>
      </c>
    </row>
    <row r="3662" spans="2:2" x14ac:dyDescent="0.35">
      <c r="B3662" s="52">
        <v>1.515355</v>
      </c>
    </row>
    <row r="3663" spans="2:2" x14ac:dyDescent="0.35">
      <c r="B3663" s="52">
        <v>1.5140880000000001</v>
      </c>
    </row>
    <row r="3664" spans="2:2" x14ac:dyDescent="0.35">
      <c r="B3664" s="52">
        <v>1.51387</v>
      </c>
    </row>
    <row r="3665" spans="2:2" x14ac:dyDescent="0.35">
      <c r="B3665" s="52">
        <v>1.51387</v>
      </c>
    </row>
    <row r="3666" spans="2:2" x14ac:dyDescent="0.35">
      <c r="B3666" s="52">
        <v>1.508669</v>
      </c>
    </row>
    <row r="3667" spans="2:2" x14ac:dyDescent="0.35">
      <c r="B3667" s="52">
        <v>1.508669</v>
      </c>
    </row>
    <row r="3668" spans="2:2" x14ac:dyDescent="0.35">
      <c r="B3668" s="52">
        <v>1.508669</v>
      </c>
    </row>
    <row r="3669" spans="2:2" x14ac:dyDescent="0.35">
      <c r="B3669" s="52">
        <v>1.508669</v>
      </c>
    </row>
    <row r="3670" spans="2:2" x14ac:dyDescent="0.35">
      <c r="B3670" s="52">
        <v>1.508669</v>
      </c>
    </row>
    <row r="3671" spans="2:2" x14ac:dyDescent="0.35">
      <c r="B3671" s="52">
        <v>1.5085029999999999</v>
      </c>
    </row>
    <row r="3672" spans="2:2" x14ac:dyDescent="0.35">
      <c r="B3672" s="52">
        <v>1.5085029999999999</v>
      </c>
    </row>
    <row r="3673" spans="2:2" x14ac:dyDescent="0.35">
      <c r="B3673" s="52">
        <v>1.5085029999999999</v>
      </c>
    </row>
    <row r="3674" spans="2:2" x14ac:dyDescent="0.35">
      <c r="B3674" s="52">
        <v>1.506769</v>
      </c>
    </row>
    <row r="3675" spans="2:2" x14ac:dyDescent="0.35">
      <c r="B3675" s="52">
        <v>1.5029239999999999</v>
      </c>
    </row>
    <row r="3676" spans="2:2" x14ac:dyDescent="0.35">
      <c r="B3676" s="52">
        <v>1.5029239999999999</v>
      </c>
    </row>
    <row r="3677" spans="2:2" x14ac:dyDescent="0.35">
      <c r="B3677" s="52">
        <v>1.500267</v>
      </c>
    </row>
    <row r="3678" spans="2:2" x14ac:dyDescent="0.35">
      <c r="B3678" s="52">
        <v>1.4994419999999999</v>
      </c>
    </row>
    <row r="3679" spans="2:2" x14ac:dyDescent="0.35">
      <c r="B3679" s="52">
        <v>1.498569</v>
      </c>
    </row>
    <row r="3680" spans="2:2" x14ac:dyDescent="0.35">
      <c r="B3680" s="52">
        <v>1.498569</v>
      </c>
    </row>
    <row r="3681" spans="2:2" x14ac:dyDescent="0.35">
      <c r="B3681" s="52">
        <v>1.4941990000000001</v>
      </c>
    </row>
    <row r="3682" spans="2:2" x14ac:dyDescent="0.35">
      <c r="B3682" s="52">
        <v>1.4941990000000001</v>
      </c>
    </row>
    <row r="3683" spans="2:2" x14ac:dyDescent="0.35">
      <c r="B3683" s="52">
        <v>1.4941990000000001</v>
      </c>
    </row>
    <row r="3684" spans="2:2" x14ac:dyDescent="0.35">
      <c r="B3684" s="52">
        <v>1.4941990000000001</v>
      </c>
    </row>
    <row r="3685" spans="2:2" x14ac:dyDescent="0.35">
      <c r="B3685" s="52">
        <v>1.4941990000000001</v>
      </c>
    </row>
    <row r="3686" spans="2:2" x14ac:dyDescent="0.35">
      <c r="B3686" s="52">
        <v>1.4941990000000001</v>
      </c>
    </row>
    <row r="3687" spans="2:2" x14ac:dyDescent="0.35">
      <c r="B3687" s="52">
        <v>1.4941990000000001</v>
      </c>
    </row>
    <row r="3688" spans="2:2" x14ac:dyDescent="0.35">
      <c r="B3688" s="52">
        <v>1.4941990000000001</v>
      </c>
    </row>
    <row r="3689" spans="2:2" x14ac:dyDescent="0.35">
      <c r="B3689" s="52">
        <v>1.4941990000000001</v>
      </c>
    </row>
    <row r="3690" spans="2:2" x14ac:dyDescent="0.35">
      <c r="B3690" s="52">
        <v>1.4941990000000001</v>
      </c>
    </row>
    <row r="3691" spans="2:2" x14ac:dyDescent="0.35">
      <c r="B3691" s="52">
        <v>1.4941990000000001</v>
      </c>
    </row>
    <row r="3692" spans="2:2" x14ac:dyDescent="0.35">
      <c r="B3692" s="52">
        <v>1.4941990000000001</v>
      </c>
    </row>
    <row r="3693" spans="2:2" x14ac:dyDescent="0.35">
      <c r="B3693" s="52">
        <v>1.4941990000000001</v>
      </c>
    </row>
    <row r="3694" spans="2:2" x14ac:dyDescent="0.35">
      <c r="B3694" s="52">
        <v>1.4941990000000001</v>
      </c>
    </row>
    <row r="3695" spans="2:2" x14ac:dyDescent="0.35">
      <c r="B3695" s="52">
        <v>1.4941990000000001</v>
      </c>
    </row>
    <row r="3696" spans="2:2" x14ac:dyDescent="0.35">
      <c r="B3696" s="52">
        <v>1.4941990000000001</v>
      </c>
    </row>
    <row r="3697" spans="2:2" x14ac:dyDescent="0.35">
      <c r="B3697" s="52">
        <v>1.4941990000000001</v>
      </c>
    </row>
    <row r="3698" spans="2:2" x14ac:dyDescent="0.35">
      <c r="B3698" s="52">
        <v>1.493994</v>
      </c>
    </row>
    <row r="3699" spans="2:2" x14ac:dyDescent="0.35">
      <c r="B3699" s="52">
        <v>1.4915069999999999</v>
      </c>
    </row>
    <row r="3700" spans="2:2" x14ac:dyDescent="0.35">
      <c r="B3700" s="52">
        <v>1.490124</v>
      </c>
    </row>
    <row r="3701" spans="2:2" x14ac:dyDescent="0.35">
      <c r="B3701" s="52">
        <v>1.490124</v>
      </c>
    </row>
    <row r="3702" spans="2:2" x14ac:dyDescent="0.35">
      <c r="B3702" s="52">
        <v>1.490124</v>
      </c>
    </row>
    <row r="3703" spans="2:2" x14ac:dyDescent="0.35">
      <c r="B3703" s="52">
        <v>1.4838530000000001</v>
      </c>
    </row>
    <row r="3704" spans="2:2" x14ac:dyDescent="0.35">
      <c r="B3704" s="52">
        <v>1.4838530000000001</v>
      </c>
    </row>
    <row r="3705" spans="2:2" x14ac:dyDescent="0.35">
      <c r="B3705" s="52">
        <v>1.480038</v>
      </c>
    </row>
    <row r="3706" spans="2:2" x14ac:dyDescent="0.35">
      <c r="B3706" s="52">
        <v>1.4770129999999999</v>
      </c>
    </row>
    <row r="3707" spans="2:2" x14ac:dyDescent="0.35">
      <c r="B3707" s="52">
        <v>1.4759580000000001</v>
      </c>
    </row>
    <row r="3708" spans="2:2" x14ac:dyDescent="0.35">
      <c r="B3708" s="52">
        <v>1.4759580000000001</v>
      </c>
    </row>
    <row r="3709" spans="2:2" x14ac:dyDescent="0.35">
      <c r="B3709" s="52">
        <v>1.4759580000000001</v>
      </c>
    </row>
    <row r="3710" spans="2:2" x14ac:dyDescent="0.35">
      <c r="B3710" s="52">
        <v>1.4759580000000001</v>
      </c>
    </row>
    <row r="3711" spans="2:2" x14ac:dyDescent="0.35">
      <c r="B3711" s="52">
        <v>1.4759580000000001</v>
      </c>
    </row>
    <row r="3712" spans="2:2" x14ac:dyDescent="0.35">
      <c r="B3712" s="52">
        <v>1.4759580000000001</v>
      </c>
    </row>
    <row r="3713" spans="2:2" x14ac:dyDescent="0.35">
      <c r="B3713" s="52">
        <v>1.4759580000000001</v>
      </c>
    </row>
    <row r="3714" spans="2:2" x14ac:dyDescent="0.35">
      <c r="B3714" s="52">
        <v>1.475471</v>
      </c>
    </row>
    <row r="3715" spans="2:2" x14ac:dyDescent="0.35">
      <c r="B3715" s="52">
        <v>1.4745140000000001</v>
      </c>
    </row>
    <row r="3716" spans="2:2" x14ac:dyDescent="0.35">
      <c r="B3716" s="52">
        <v>1.4745140000000001</v>
      </c>
    </row>
    <row r="3717" spans="2:2" x14ac:dyDescent="0.35">
      <c r="B3717" s="52">
        <v>1.4745140000000001</v>
      </c>
    </row>
    <row r="3718" spans="2:2" x14ac:dyDescent="0.35">
      <c r="B3718" s="52">
        <v>1.4745140000000001</v>
      </c>
    </row>
    <row r="3719" spans="2:2" x14ac:dyDescent="0.35">
      <c r="B3719" s="52">
        <v>1.471665</v>
      </c>
    </row>
    <row r="3720" spans="2:2" x14ac:dyDescent="0.35">
      <c r="B3720" s="52">
        <v>1.471665</v>
      </c>
    </row>
    <row r="3721" spans="2:2" x14ac:dyDescent="0.35">
      <c r="B3721" s="52">
        <v>1.471665</v>
      </c>
    </row>
    <row r="3722" spans="2:2" x14ac:dyDescent="0.35">
      <c r="B3722" s="52">
        <v>1.471665</v>
      </c>
    </row>
    <row r="3723" spans="2:2" x14ac:dyDescent="0.35">
      <c r="B3723" s="52">
        <v>1.471665</v>
      </c>
    </row>
    <row r="3724" spans="2:2" x14ac:dyDescent="0.35">
      <c r="B3724" s="52">
        <v>1.471665</v>
      </c>
    </row>
    <row r="3725" spans="2:2" x14ac:dyDescent="0.35">
      <c r="B3725" s="52">
        <v>1.4699089999999999</v>
      </c>
    </row>
    <row r="3726" spans="2:2" x14ac:dyDescent="0.35">
      <c r="B3726" s="52">
        <v>1.4699089999999999</v>
      </c>
    </row>
    <row r="3727" spans="2:2" x14ac:dyDescent="0.35">
      <c r="B3727" s="52">
        <v>1.467039</v>
      </c>
    </row>
    <row r="3728" spans="2:2" x14ac:dyDescent="0.35">
      <c r="B3728" s="52">
        <v>1.4636370000000001</v>
      </c>
    </row>
    <row r="3729" spans="2:2" x14ac:dyDescent="0.35">
      <c r="B3729" s="52">
        <v>1.4621139999999999</v>
      </c>
    </row>
    <row r="3730" spans="2:2" x14ac:dyDescent="0.35">
      <c r="B3730" s="52">
        <v>1.4621139999999999</v>
      </c>
    </row>
    <row r="3731" spans="2:2" x14ac:dyDescent="0.35">
      <c r="B3731" s="52">
        <v>1.4621139999999999</v>
      </c>
    </row>
    <row r="3732" spans="2:2" x14ac:dyDescent="0.35">
      <c r="B3732" s="52">
        <v>1.4621139999999999</v>
      </c>
    </row>
    <row r="3733" spans="2:2" x14ac:dyDescent="0.35">
      <c r="B3733" s="52">
        <v>1.4621139999999999</v>
      </c>
    </row>
    <row r="3734" spans="2:2" x14ac:dyDescent="0.35">
      <c r="B3734" s="52">
        <v>1.4621139999999999</v>
      </c>
    </row>
    <row r="3735" spans="2:2" x14ac:dyDescent="0.35">
      <c r="B3735" s="52">
        <v>1.459848</v>
      </c>
    </row>
    <row r="3736" spans="2:2" x14ac:dyDescent="0.35">
      <c r="B3736" s="52">
        <v>1.459848</v>
      </c>
    </row>
    <row r="3737" spans="2:2" x14ac:dyDescent="0.35">
      <c r="B3737" s="52">
        <v>1.4587540000000001</v>
      </c>
    </row>
    <row r="3738" spans="2:2" x14ac:dyDescent="0.35">
      <c r="B3738" s="52">
        <v>1.4563619999999999</v>
      </c>
    </row>
    <row r="3739" spans="2:2" x14ac:dyDescent="0.35">
      <c r="B3739" s="52">
        <v>1.4563619999999999</v>
      </c>
    </row>
    <row r="3740" spans="2:2" x14ac:dyDescent="0.35">
      <c r="B3740" s="52">
        <v>1.4563619999999999</v>
      </c>
    </row>
    <row r="3741" spans="2:2" x14ac:dyDescent="0.35">
      <c r="B3741" s="52">
        <v>1.4563619999999999</v>
      </c>
    </row>
    <row r="3742" spans="2:2" x14ac:dyDescent="0.35">
      <c r="B3742" s="52">
        <v>1.4563619999999999</v>
      </c>
    </row>
    <row r="3743" spans="2:2" x14ac:dyDescent="0.35">
      <c r="B3743" s="52">
        <v>1.455811</v>
      </c>
    </row>
    <row r="3744" spans="2:2" x14ac:dyDescent="0.35">
      <c r="B3744" s="52">
        <v>1.455714</v>
      </c>
    </row>
    <row r="3745" spans="2:2" x14ac:dyDescent="0.35">
      <c r="B3745" s="52">
        <v>1.455714</v>
      </c>
    </row>
    <row r="3746" spans="2:2" x14ac:dyDescent="0.35">
      <c r="B3746" s="52">
        <v>1.455714</v>
      </c>
    </row>
    <row r="3747" spans="2:2" x14ac:dyDescent="0.35">
      <c r="B3747" s="52">
        <v>1.453146</v>
      </c>
    </row>
    <row r="3748" spans="2:2" x14ac:dyDescent="0.35">
      <c r="B3748" s="52">
        <v>1.4522699999999999</v>
      </c>
    </row>
    <row r="3749" spans="2:2" x14ac:dyDescent="0.35">
      <c r="B3749" s="52">
        <v>1.4522699999999999</v>
      </c>
    </row>
    <row r="3750" spans="2:2" x14ac:dyDescent="0.35">
      <c r="B3750" s="52">
        <v>1.4520470000000001</v>
      </c>
    </row>
    <row r="3751" spans="2:2" x14ac:dyDescent="0.35">
      <c r="B3751" s="52">
        <v>1.4520470000000001</v>
      </c>
    </row>
    <row r="3752" spans="2:2" x14ac:dyDescent="0.35">
      <c r="B3752" s="52">
        <v>1.4517469999999999</v>
      </c>
    </row>
    <row r="3753" spans="2:2" x14ac:dyDescent="0.35">
      <c r="B3753" s="52">
        <v>1.4473</v>
      </c>
    </row>
    <row r="3754" spans="2:2" x14ac:dyDescent="0.35">
      <c r="B3754" s="52">
        <v>1.4473</v>
      </c>
    </row>
    <row r="3755" spans="2:2" x14ac:dyDescent="0.35">
      <c r="B3755" s="52">
        <v>1.4473</v>
      </c>
    </row>
    <row r="3756" spans="2:2" x14ac:dyDescent="0.35">
      <c r="B3756" s="52">
        <v>1.446895</v>
      </c>
    </row>
    <row r="3757" spans="2:2" x14ac:dyDescent="0.35">
      <c r="B3757" s="52">
        <v>1.4467270000000001</v>
      </c>
    </row>
    <row r="3758" spans="2:2" x14ac:dyDescent="0.35">
      <c r="B3758" s="52">
        <v>1.442566</v>
      </c>
    </row>
    <row r="3759" spans="2:2" x14ac:dyDescent="0.35">
      <c r="B3759" s="52">
        <v>1.4423649999999999</v>
      </c>
    </row>
    <row r="3760" spans="2:2" x14ac:dyDescent="0.35">
      <c r="B3760" s="52">
        <v>1.4423649999999999</v>
      </c>
    </row>
    <row r="3761" spans="2:2" x14ac:dyDescent="0.35">
      <c r="B3761" s="52">
        <v>1.440299</v>
      </c>
    </row>
    <row r="3762" spans="2:2" x14ac:dyDescent="0.35">
      <c r="B3762" s="52">
        <v>1.4402219999999999</v>
      </c>
    </row>
    <row r="3763" spans="2:2" x14ac:dyDescent="0.35">
      <c r="B3763" s="52">
        <v>1.4402219999999999</v>
      </c>
    </row>
    <row r="3764" spans="2:2" x14ac:dyDescent="0.35">
      <c r="B3764" s="52">
        <v>1.43859</v>
      </c>
    </row>
    <row r="3765" spans="2:2" x14ac:dyDescent="0.35">
      <c r="B3765" s="52">
        <v>1.43859</v>
      </c>
    </row>
    <row r="3766" spans="2:2" x14ac:dyDescent="0.35">
      <c r="B3766" s="52">
        <v>1.43859</v>
      </c>
    </row>
    <row r="3767" spans="2:2" x14ac:dyDescent="0.35">
      <c r="B3767" s="52">
        <v>1.4378280000000001</v>
      </c>
    </row>
    <row r="3768" spans="2:2" x14ac:dyDescent="0.35">
      <c r="B3768" s="52">
        <v>1.437201</v>
      </c>
    </row>
    <row r="3769" spans="2:2" x14ac:dyDescent="0.35">
      <c r="B3769" s="52">
        <v>1.437201</v>
      </c>
    </row>
    <row r="3770" spans="2:2" x14ac:dyDescent="0.35">
      <c r="B3770" s="52">
        <v>1.4333149999999999</v>
      </c>
    </row>
    <row r="3771" spans="2:2" x14ac:dyDescent="0.35">
      <c r="B3771" s="52">
        <v>1.432985</v>
      </c>
    </row>
    <row r="3772" spans="2:2" x14ac:dyDescent="0.35">
      <c r="B3772" s="52">
        <v>1.432985</v>
      </c>
    </row>
    <row r="3773" spans="2:2" x14ac:dyDescent="0.35">
      <c r="B3773" s="52">
        <v>1.432985</v>
      </c>
    </row>
    <row r="3774" spans="2:2" x14ac:dyDescent="0.35">
      <c r="B3774" s="52">
        <v>1.432985</v>
      </c>
    </row>
    <row r="3775" spans="2:2" x14ac:dyDescent="0.35">
      <c r="B3775" s="52">
        <v>1.432985</v>
      </c>
    </row>
    <row r="3776" spans="2:2" x14ac:dyDescent="0.35">
      <c r="B3776" s="52">
        <v>1.432985</v>
      </c>
    </row>
    <row r="3777" spans="2:2" x14ac:dyDescent="0.35">
      <c r="B3777" s="52">
        <v>1.432985</v>
      </c>
    </row>
    <row r="3778" spans="2:2" x14ac:dyDescent="0.35">
      <c r="B3778" s="52">
        <v>1.432985</v>
      </c>
    </row>
    <row r="3779" spans="2:2" x14ac:dyDescent="0.35">
      <c r="B3779" s="52">
        <v>1.4266350000000001</v>
      </c>
    </row>
    <row r="3780" spans="2:2" x14ac:dyDescent="0.35">
      <c r="B3780" s="52">
        <v>1.4266350000000001</v>
      </c>
    </row>
    <row r="3781" spans="2:2" x14ac:dyDescent="0.35">
      <c r="B3781" s="52">
        <v>1.4266350000000001</v>
      </c>
    </row>
    <row r="3782" spans="2:2" x14ac:dyDescent="0.35">
      <c r="B3782" s="52">
        <v>1.4266350000000001</v>
      </c>
    </row>
    <row r="3783" spans="2:2" x14ac:dyDescent="0.35">
      <c r="B3783" s="52">
        <v>1.4266350000000001</v>
      </c>
    </row>
    <row r="3784" spans="2:2" x14ac:dyDescent="0.35">
      <c r="B3784" s="52">
        <v>1.4266350000000001</v>
      </c>
    </row>
    <row r="3785" spans="2:2" x14ac:dyDescent="0.35">
      <c r="B3785" s="52">
        <v>1.4266350000000001</v>
      </c>
    </row>
    <row r="3786" spans="2:2" x14ac:dyDescent="0.35">
      <c r="B3786" s="52">
        <v>1.4266350000000001</v>
      </c>
    </row>
    <row r="3787" spans="2:2" x14ac:dyDescent="0.35">
      <c r="B3787" s="52">
        <v>1.4266350000000001</v>
      </c>
    </row>
    <row r="3788" spans="2:2" x14ac:dyDescent="0.35">
      <c r="B3788" s="52">
        <v>1.4266350000000001</v>
      </c>
    </row>
    <row r="3789" spans="2:2" x14ac:dyDescent="0.35">
      <c r="B3789" s="52">
        <v>1.4266350000000001</v>
      </c>
    </row>
    <row r="3790" spans="2:2" x14ac:dyDescent="0.35">
      <c r="B3790" s="52">
        <v>1.4266350000000001</v>
      </c>
    </row>
    <row r="3791" spans="2:2" x14ac:dyDescent="0.35">
      <c r="B3791" s="52">
        <v>1.4266350000000001</v>
      </c>
    </row>
    <row r="3792" spans="2:2" x14ac:dyDescent="0.35">
      <c r="B3792" s="52">
        <v>1.4266350000000001</v>
      </c>
    </row>
    <row r="3793" spans="2:2" x14ac:dyDescent="0.35">
      <c r="B3793" s="52">
        <v>1.4266350000000001</v>
      </c>
    </row>
    <row r="3794" spans="2:2" x14ac:dyDescent="0.35">
      <c r="B3794" s="52">
        <v>1.4266350000000001</v>
      </c>
    </row>
    <row r="3795" spans="2:2" x14ac:dyDescent="0.35">
      <c r="B3795" s="52">
        <v>1.4266350000000001</v>
      </c>
    </row>
    <row r="3796" spans="2:2" x14ac:dyDescent="0.35">
      <c r="B3796" s="52">
        <v>1.4266350000000001</v>
      </c>
    </row>
    <row r="3797" spans="2:2" x14ac:dyDescent="0.35">
      <c r="B3797" s="52">
        <v>1.4266350000000001</v>
      </c>
    </row>
    <row r="3798" spans="2:2" x14ac:dyDescent="0.35">
      <c r="B3798" s="52">
        <v>1.4266350000000001</v>
      </c>
    </row>
    <row r="3799" spans="2:2" x14ac:dyDescent="0.35">
      <c r="B3799" s="52">
        <v>1.4266350000000001</v>
      </c>
    </row>
    <row r="3800" spans="2:2" x14ac:dyDescent="0.35">
      <c r="B3800" s="52">
        <v>1.425389</v>
      </c>
    </row>
    <row r="3801" spans="2:2" x14ac:dyDescent="0.35">
      <c r="B3801" s="52">
        <v>1.4226099999999999</v>
      </c>
    </row>
    <row r="3802" spans="2:2" x14ac:dyDescent="0.35">
      <c r="B3802" s="52">
        <v>1.4226099999999999</v>
      </c>
    </row>
    <row r="3803" spans="2:2" x14ac:dyDescent="0.35">
      <c r="B3803" s="52">
        <v>1.411225</v>
      </c>
    </row>
    <row r="3804" spans="2:2" x14ac:dyDescent="0.35">
      <c r="B3804" s="52">
        <v>1.411225</v>
      </c>
    </row>
    <row r="3805" spans="2:2" x14ac:dyDescent="0.35">
      <c r="B3805" s="52">
        <v>1.409767</v>
      </c>
    </row>
    <row r="3806" spans="2:2" x14ac:dyDescent="0.35">
      <c r="B3806" s="52">
        <v>1.409767</v>
      </c>
    </row>
    <row r="3807" spans="2:2" x14ac:dyDescent="0.35">
      <c r="B3807" s="52">
        <v>1.4065129999999999</v>
      </c>
    </row>
    <row r="3808" spans="2:2" x14ac:dyDescent="0.35">
      <c r="B3808" s="52">
        <v>1.402979</v>
      </c>
    </row>
    <row r="3809" spans="2:2" x14ac:dyDescent="0.35">
      <c r="B3809" s="52">
        <v>1.4015219999999999</v>
      </c>
    </row>
    <row r="3810" spans="2:2" x14ac:dyDescent="0.35">
      <c r="B3810" s="52">
        <v>1.398382</v>
      </c>
    </row>
    <row r="3811" spans="2:2" x14ac:dyDescent="0.35">
      <c r="B3811" s="52">
        <v>1.391972</v>
      </c>
    </row>
    <row r="3812" spans="2:2" x14ac:dyDescent="0.35">
      <c r="B3812" s="52">
        <v>1.3884920000000001</v>
      </c>
    </row>
    <row r="3813" spans="2:2" x14ac:dyDescent="0.35">
      <c r="B3813" s="52">
        <v>1.384984</v>
      </c>
    </row>
    <row r="3814" spans="2:2" x14ac:dyDescent="0.35">
      <c r="B3814" s="52">
        <v>1.3847389999999999</v>
      </c>
    </row>
    <row r="3815" spans="2:2" x14ac:dyDescent="0.35">
      <c r="B3815" s="52">
        <v>1.3791249999999999</v>
      </c>
    </row>
    <row r="3816" spans="2:2" x14ac:dyDescent="0.35">
      <c r="B3816" s="52">
        <v>1.3791249999999999</v>
      </c>
    </row>
    <row r="3817" spans="2:2" x14ac:dyDescent="0.35">
      <c r="B3817" s="52">
        <v>1.377251</v>
      </c>
    </row>
    <row r="3818" spans="2:2" x14ac:dyDescent="0.35">
      <c r="B3818" s="52">
        <v>1.3738760000000001</v>
      </c>
    </row>
    <row r="3819" spans="2:2" x14ac:dyDescent="0.35">
      <c r="B3819" s="52">
        <v>1.3738760000000001</v>
      </c>
    </row>
    <row r="3820" spans="2:2" x14ac:dyDescent="0.35">
      <c r="B3820" s="52">
        <v>1.369685</v>
      </c>
    </row>
    <row r="3821" spans="2:2" x14ac:dyDescent="0.35">
      <c r="B3821" s="52">
        <v>1.369537</v>
      </c>
    </row>
    <row r="3822" spans="2:2" x14ac:dyDescent="0.35">
      <c r="B3822" s="52">
        <v>1.369005</v>
      </c>
    </row>
    <row r="3823" spans="2:2" x14ac:dyDescent="0.35">
      <c r="B3823" s="52">
        <v>1.368846</v>
      </c>
    </row>
    <row r="3824" spans="2:2" x14ac:dyDescent="0.35">
      <c r="B3824" s="52">
        <v>1.367129</v>
      </c>
    </row>
    <row r="3825" spans="2:2" x14ac:dyDescent="0.35">
      <c r="B3825" s="52">
        <v>1.3648450000000001</v>
      </c>
    </row>
    <row r="3826" spans="2:2" x14ac:dyDescent="0.35">
      <c r="B3826" s="52">
        <v>1.3617269999999999</v>
      </c>
    </row>
    <row r="3827" spans="2:2" x14ac:dyDescent="0.35">
      <c r="B3827" s="52">
        <v>1.3617269999999999</v>
      </c>
    </row>
    <row r="3828" spans="2:2" x14ac:dyDescent="0.35">
      <c r="B3828" s="52">
        <v>1.3617269999999999</v>
      </c>
    </row>
    <row r="3829" spans="2:2" x14ac:dyDescent="0.35">
      <c r="B3829" s="52">
        <v>1.361437</v>
      </c>
    </row>
    <row r="3830" spans="2:2" x14ac:dyDescent="0.35">
      <c r="B3830" s="52">
        <v>1.361437</v>
      </c>
    </row>
    <row r="3831" spans="2:2" x14ac:dyDescent="0.35">
      <c r="B3831" s="52">
        <v>1.361248</v>
      </c>
    </row>
    <row r="3832" spans="2:2" x14ac:dyDescent="0.35">
      <c r="B3832" s="52">
        <v>1.361248</v>
      </c>
    </row>
    <row r="3833" spans="2:2" x14ac:dyDescent="0.35">
      <c r="B3833" s="52">
        <v>1.361248</v>
      </c>
    </row>
    <row r="3834" spans="2:2" x14ac:dyDescent="0.35">
      <c r="B3834" s="52">
        <v>1.361181</v>
      </c>
    </row>
    <row r="3835" spans="2:2" x14ac:dyDescent="0.35">
      <c r="B3835" s="52">
        <v>1.361181</v>
      </c>
    </row>
    <row r="3836" spans="2:2" x14ac:dyDescent="0.35">
      <c r="B3836" s="52">
        <v>1.361181</v>
      </c>
    </row>
    <row r="3837" spans="2:2" x14ac:dyDescent="0.35">
      <c r="B3837" s="52">
        <v>1.361181</v>
      </c>
    </row>
    <row r="3838" spans="2:2" x14ac:dyDescent="0.35">
      <c r="B3838" s="52">
        <v>1.3610089999999999</v>
      </c>
    </row>
    <row r="3839" spans="2:2" x14ac:dyDescent="0.35">
      <c r="B3839" s="52">
        <v>1.354765</v>
      </c>
    </row>
    <row r="3840" spans="2:2" x14ac:dyDescent="0.35">
      <c r="B3840" s="52">
        <v>1.3538250000000001</v>
      </c>
    </row>
    <row r="3841" spans="2:2" x14ac:dyDescent="0.35">
      <c r="B3841" s="52">
        <v>1.3538250000000001</v>
      </c>
    </row>
    <row r="3842" spans="2:2" x14ac:dyDescent="0.35">
      <c r="B3842" s="52">
        <v>1.3538250000000001</v>
      </c>
    </row>
    <row r="3843" spans="2:2" x14ac:dyDescent="0.35">
      <c r="B3843" s="52">
        <v>1.3538250000000001</v>
      </c>
    </row>
    <row r="3844" spans="2:2" x14ac:dyDescent="0.35">
      <c r="B3844" s="52">
        <v>1.3538250000000001</v>
      </c>
    </row>
    <row r="3845" spans="2:2" x14ac:dyDescent="0.35">
      <c r="B3845" s="52">
        <v>1.3538250000000001</v>
      </c>
    </row>
    <row r="3846" spans="2:2" x14ac:dyDescent="0.35">
      <c r="B3846" s="52">
        <v>1.3538250000000001</v>
      </c>
    </row>
    <row r="3847" spans="2:2" x14ac:dyDescent="0.35">
      <c r="B3847" s="52">
        <v>1.3538250000000001</v>
      </c>
    </row>
    <row r="3848" spans="2:2" x14ac:dyDescent="0.35">
      <c r="B3848" s="52">
        <v>1.3538250000000001</v>
      </c>
    </row>
    <row r="3849" spans="2:2" x14ac:dyDescent="0.35">
      <c r="B3849" s="52">
        <v>1.3538250000000001</v>
      </c>
    </row>
    <row r="3850" spans="2:2" x14ac:dyDescent="0.35">
      <c r="B3850" s="52">
        <v>1.3538250000000001</v>
      </c>
    </row>
    <row r="3851" spans="2:2" x14ac:dyDescent="0.35">
      <c r="B3851" s="52">
        <v>1.3499350000000001</v>
      </c>
    </row>
    <row r="3852" spans="2:2" x14ac:dyDescent="0.35">
      <c r="B3852" s="52">
        <v>1.3499350000000001</v>
      </c>
    </row>
    <row r="3853" spans="2:2" x14ac:dyDescent="0.35">
      <c r="B3853" s="52">
        <v>1.3499350000000001</v>
      </c>
    </row>
    <row r="3854" spans="2:2" x14ac:dyDescent="0.35">
      <c r="B3854" s="52">
        <v>1.349024</v>
      </c>
    </row>
    <row r="3855" spans="2:2" x14ac:dyDescent="0.35">
      <c r="B3855" s="52">
        <v>1.345871</v>
      </c>
    </row>
    <row r="3856" spans="2:2" x14ac:dyDescent="0.35">
      <c r="B3856" s="52">
        <v>1.342587</v>
      </c>
    </row>
    <row r="3857" spans="2:2" x14ac:dyDescent="0.35">
      <c r="B3857" s="52">
        <v>1.3344529999999999</v>
      </c>
    </row>
    <row r="3858" spans="2:2" x14ac:dyDescent="0.35">
      <c r="B3858" s="52">
        <v>1.3344529999999999</v>
      </c>
    </row>
    <row r="3859" spans="2:2" x14ac:dyDescent="0.35">
      <c r="B3859" s="52">
        <v>1.3308</v>
      </c>
    </row>
    <row r="3860" spans="2:2" x14ac:dyDescent="0.35">
      <c r="B3860" s="52">
        <v>1.3308</v>
      </c>
    </row>
    <row r="3861" spans="2:2" x14ac:dyDescent="0.35">
      <c r="B3861" s="52">
        <v>1.329548</v>
      </c>
    </row>
    <row r="3862" spans="2:2" x14ac:dyDescent="0.35">
      <c r="B3862" s="52">
        <v>1.328066</v>
      </c>
    </row>
    <row r="3863" spans="2:2" x14ac:dyDescent="0.35">
      <c r="B3863" s="52">
        <v>1.3269409999999999</v>
      </c>
    </row>
    <row r="3864" spans="2:2" x14ac:dyDescent="0.35">
      <c r="B3864" s="52">
        <v>1.3214049999999999</v>
      </c>
    </row>
    <row r="3865" spans="2:2" x14ac:dyDescent="0.35">
      <c r="B3865" s="52">
        <v>1.3192870000000001</v>
      </c>
    </row>
    <row r="3866" spans="2:2" x14ac:dyDescent="0.35">
      <c r="B3866" s="52">
        <v>1.3192870000000001</v>
      </c>
    </row>
    <row r="3867" spans="2:2" x14ac:dyDescent="0.35">
      <c r="B3867" s="52">
        <v>1.3192870000000001</v>
      </c>
    </row>
    <row r="3868" spans="2:2" x14ac:dyDescent="0.35">
      <c r="B3868" s="52">
        <v>1.3192870000000001</v>
      </c>
    </row>
    <row r="3869" spans="2:2" x14ac:dyDescent="0.35">
      <c r="B3869" s="52">
        <v>1.3162020000000001</v>
      </c>
    </row>
    <row r="3870" spans="2:2" x14ac:dyDescent="0.35">
      <c r="B3870" s="52">
        <v>1.31351</v>
      </c>
    </row>
    <row r="3871" spans="2:2" x14ac:dyDescent="0.35">
      <c r="B3871" s="52">
        <v>1.313501</v>
      </c>
    </row>
    <row r="3872" spans="2:2" x14ac:dyDescent="0.35">
      <c r="B3872" s="52">
        <v>1.313501</v>
      </c>
    </row>
    <row r="3873" spans="2:2" x14ac:dyDescent="0.35">
      <c r="B3873" s="52">
        <v>1.31328</v>
      </c>
    </row>
    <row r="3874" spans="2:2" x14ac:dyDescent="0.35">
      <c r="B3874" s="52">
        <v>1.3114129999999999</v>
      </c>
    </row>
    <row r="3875" spans="2:2" x14ac:dyDescent="0.35">
      <c r="B3875" s="52">
        <v>1.3114129999999999</v>
      </c>
    </row>
    <row r="3876" spans="2:2" x14ac:dyDescent="0.35">
      <c r="B3876" s="52">
        <v>1.3114129999999999</v>
      </c>
    </row>
    <row r="3877" spans="2:2" x14ac:dyDescent="0.35">
      <c r="B3877" s="52">
        <v>1.3114129999999999</v>
      </c>
    </row>
    <row r="3878" spans="2:2" x14ac:dyDescent="0.35">
      <c r="B3878" s="52">
        <v>1.3114129999999999</v>
      </c>
    </row>
    <row r="3879" spans="2:2" x14ac:dyDescent="0.35">
      <c r="B3879" s="52">
        <v>1.3114129999999999</v>
      </c>
    </row>
    <row r="3880" spans="2:2" x14ac:dyDescent="0.35">
      <c r="B3880" s="52">
        <v>1.3114129999999999</v>
      </c>
    </row>
    <row r="3881" spans="2:2" x14ac:dyDescent="0.35">
      <c r="B3881" s="52">
        <v>1.3114129999999999</v>
      </c>
    </row>
    <row r="3882" spans="2:2" x14ac:dyDescent="0.35">
      <c r="B3882" s="52">
        <v>1.3114129999999999</v>
      </c>
    </row>
    <row r="3883" spans="2:2" x14ac:dyDescent="0.35">
      <c r="B3883" s="52">
        <v>1.3114129999999999</v>
      </c>
    </row>
    <row r="3884" spans="2:2" x14ac:dyDescent="0.35">
      <c r="B3884" s="52">
        <v>1.3114129999999999</v>
      </c>
    </row>
    <row r="3885" spans="2:2" x14ac:dyDescent="0.35">
      <c r="B3885" s="52">
        <v>1.3114129999999999</v>
      </c>
    </row>
    <row r="3886" spans="2:2" x14ac:dyDescent="0.35">
      <c r="B3886" s="52">
        <v>1.3114129999999999</v>
      </c>
    </row>
    <row r="3887" spans="2:2" x14ac:dyDescent="0.35">
      <c r="B3887" s="52">
        <v>1.3114129999999999</v>
      </c>
    </row>
    <row r="3888" spans="2:2" x14ac:dyDescent="0.35">
      <c r="B3888" s="52">
        <v>1.3114129999999999</v>
      </c>
    </row>
    <row r="3889" spans="2:2" x14ac:dyDescent="0.35">
      <c r="B3889" s="52">
        <v>1.311008</v>
      </c>
    </row>
    <row r="3890" spans="2:2" x14ac:dyDescent="0.35">
      <c r="B3890" s="52">
        <v>1.311008</v>
      </c>
    </row>
    <row r="3891" spans="2:2" x14ac:dyDescent="0.35">
      <c r="B3891" s="52">
        <v>1.311008</v>
      </c>
    </row>
    <row r="3892" spans="2:2" x14ac:dyDescent="0.35">
      <c r="B3892" s="52">
        <v>1.3104020000000001</v>
      </c>
    </row>
    <row r="3893" spans="2:2" x14ac:dyDescent="0.35">
      <c r="B3893" s="52">
        <v>1.310055</v>
      </c>
    </row>
    <row r="3894" spans="2:2" x14ac:dyDescent="0.35">
      <c r="B3894" s="52">
        <v>1.306567</v>
      </c>
    </row>
    <row r="3895" spans="2:2" x14ac:dyDescent="0.35">
      <c r="B3895" s="52">
        <v>1.3030280000000001</v>
      </c>
    </row>
    <row r="3896" spans="2:2" x14ac:dyDescent="0.35">
      <c r="B3896" s="52">
        <v>1.302038</v>
      </c>
    </row>
    <row r="3897" spans="2:2" x14ac:dyDescent="0.35">
      <c r="B3897" s="52">
        <v>1.302038</v>
      </c>
    </row>
    <row r="3898" spans="2:2" x14ac:dyDescent="0.35">
      <c r="B3898" s="52">
        <v>1.302038</v>
      </c>
    </row>
    <row r="3899" spans="2:2" x14ac:dyDescent="0.35">
      <c r="B3899" s="52">
        <v>1.300584</v>
      </c>
    </row>
    <row r="3900" spans="2:2" x14ac:dyDescent="0.35">
      <c r="B3900" s="52">
        <v>1.300584</v>
      </c>
    </row>
    <row r="3901" spans="2:2" x14ac:dyDescent="0.35">
      <c r="B3901" s="52">
        <v>1.3005040000000001</v>
      </c>
    </row>
    <row r="3902" spans="2:2" x14ac:dyDescent="0.35">
      <c r="B3902" s="52">
        <v>1.3005040000000001</v>
      </c>
    </row>
    <row r="3903" spans="2:2" x14ac:dyDescent="0.35">
      <c r="B3903" s="52">
        <v>1.3005040000000001</v>
      </c>
    </row>
    <row r="3904" spans="2:2" x14ac:dyDescent="0.35">
      <c r="B3904" s="52">
        <v>1.298475</v>
      </c>
    </row>
    <row r="3905" spans="2:2" x14ac:dyDescent="0.35">
      <c r="B3905" s="52">
        <v>1.298475</v>
      </c>
    </row>
    <row r="3906" spans="2:2" x14ac:dyDescent="0.35">
      <c r="B3906" s="52">
        <v>1.298475</v>
      </c>
    </row>
    <row r="3907" spans="2:2" x14ac:dyDescent="0.35">
      <c r="B3907" s="52">
        <v>1.294165</v>
      </c>
    </row>
    <row r="3908" spans="2:2" x14ac:dyDescent="0.35">
      <c r="B3908" s="52">
        <v>1.294165</v>
      </c>
    </row>
    <row r="3909" spans="2:2" x14ac:dyDescent="0.35">
      <c r="B3909" s="52">
        <v>1.2921290000000001</v>
      </c>
    </row>
    <row r="3910" spans="2:2" x14ac:dyDescent="0.35">
      <c r="B3910" s="52">
        <v>1.2920780000000001</v>
      </c>
    </row>
    <row r="3911" spans="2:2" x14ac:dyDescent="0.35">
      <c r="B3911" s="52">
        <v>1.2914319999999999</v>
      </c>
    </row>
    <row r="3912" spans="2:2" x14ac:dyDescent="0.35">
      <c r="B3912" s="52">
        <v>1.2914319999999999</v>
      </c>
    </row>
    <row r="3913" spans="2:2" x14ac:dyDescent="0.35">
      <c r="B3913" s="52">
        <v>1.2914319999999999</v>
      </c>
    </row>
    <row r="3914" spans="2:2" x14ac:dyDescent="0.35">
      <c r="B3914" s="52">
        <v>1.2914319999999999</v>
      </c>
    </row>
    <row r="3915" spans="2:2" x14ac:dyDescent="0.35">
      <c r="B3915" s="52">
        <v>1.286497</v>
      </c>
    </row>
    <row r="3916" spans="2:2" x14ac:dyDescent="0.35">
      <c r="B3916" s="52">
        <v>1.286497</v>
      </c>
    </row>
    <row r="3917" spans="2:2" x14ac:dyDescent="0.35">
      <c r="B3917" s="52">
        <v>1.286497</v>
      </c>
    </row>
    <row r="3918" spans="2:2" x14ac:dyDescent="0.35">
      <c r="B3918" s="52">
        <v>1.286497</v>
      </c>
    </row>
    <row r="3919" spans="2:2" x14ac:dyDescent="0.35">
      <c r="B3919" s="52">
        <v>1.286497</v>
      </c>
    </row>
    <row r="3920" spans="2:2" x14ac:dyDescent="0.35">
      <c r="B3920" s="52">
        <v>1.2863119999999999</v>
      </c>
    </row>
    <row r="3921" spans="2:2" x14ac:dyDescent="0.35">
      <c r="B3921" s="52">
        <v>1.28264</v>
      </c>
    </row>
    <row r="3922" spans="2:2" x14ac:dyDescent="0.35">
      <c r="B3922" s="52">
        <v>1.28264</v>
      </c>
    </row>
    <row r="3923" spans="2:2" x14ac:dyDescent="0.35">
      <c r="B3923" s="52">
        <v>1.277876</v>
      </c>
    </row>
    <row r="3924" spans="2:2" x14ac:dyDescent="0.35">
      <c r="B3924" s="52">
        <v>1.2767459999999999</v>
      </c>
    </row>
    <row r="3925" spans="2:2" x14ac:dyDescent="0.35">
      <c r="B3925" s="52">
        <v>1.2762690000000001</v>
      </c>
    </row>
    <row r="3926" spans="2:2" x14ac:dyDescent="0.35">
      <c r="B3926" s="52">
        <v>1.2762690000000001</v>
      </c>
    </row>
    <row r="3927" spans="2:2" x14ac:dyDescent="0.35">
      <c r="B3927" s="52">
        <v>1.2751479999999999</v>
      </c>
    </row>
    <row r="3928" spans="2:2" x14ac:dyDescent="0.35">
      <c r="B3928" s="52">
        <v>1.2751479999999999</v>
      </c>
    </row>
    <row r="3929" spans="2:2" x14ac:dyDescent="0.35">
      <c r="B3929" s="52">
        <v>1.2751479999999999</v>
      </c>
    </row>
    <row r="3930" spans="2:2" x14ac:dyDescent="0.35">
      <c r="B3930" s="52">
        <v>1.2751479999999999</v>
      </c>
    </row>
    <row r="3931" spans="2:2" x14ac:dyDescent="0.35">
      <c r="B3931" s="52">
        <v>1.2751479999999999</v>
      </c>
    </row>
    <row r="3932" spans="2:2" x14ac:dyDescent="0.35">
      <c r="B3932" s="52">
        <v>1.2751479999999999</v>
      </c>
    </row>
    <row r="3933" spans="2:2" x14ac:dyDescent="0.35">
      <c r="B3933" s="52">
        <v>1.2751479999999999</v>
      </c>
    </row>
    <row r="3934" spans="2:2" x14ac:dyDescent="0.35">
      <c r="B3934" s="52">
        <v>1.2751479999999999</v>
      </c>
    </row>
    <row r="3935" spans="2:2" x14ac:dyDescent="0.35">
      <c r="B3935" s="52">
        <v>1.2751479999999999</v>
      </c>
    </row>
    <row r="3936" spans="2:2" x14ac:dyDescent="0.35">
      <c r="B3936" s="52">
        <v>1.274635</v>
      </c>
    </row>
    <row r="3937" spans="2:2" x14ac:dyDescent="0.35">
      <c r="B3937" s="52">
        <v>1.273172</v>
      </c>
    </row>
    <row r="3938" spans="2:2" x14ac:dyDescent="0.35">
      <c r="B3938" s="52">
        <v>1.271962</v>
      </c>
    </row>
    <row r="3939" spans="2:2" x14ac:dyDescent="0.35">
      <c r="B3939" s="52">
        <v>1.2676480000000001</v>
      </c>
    </row>
    <row r="3940" spans="2:2" x14ac:dyDescent="0.35">
      <c r="B3940" s="52">
        <v>1.267171</v>
      </c>
    </row>
    <row r="3941" spans="2:2" x14ac:dyDescent="0.35">
      <c r="B3941" s="52">
        <v>1.267171</v>
      </c>
    </row>
    <row r="3942" spans="2:2" x14ac:dyDescent="0.35">
      <c r="B3942" s="52">
        <v>1.264775</v>
      </c>
    </row>
    <row r="3943" spans="2:2" x14ac:dyDescent="0.35">
      <c r="B3943" s="52">
        <v>1.2635559999999999</v>
      </c>
    </row>
    <row r="3944" spans="2:2" x14ac:dyDescent="0.35">
      <c r="B3944" s="52">
        <v>1.257217</v>
      </c>
    </row>
    <row r="3945" spans="2:2" x14ac:dyDescent="0.35">
      <c r="B3945" s="52">
        <v>1.257217</v>
      </c>
    </row>
    <row r="3946" spans="2:2" x14ac:dyDescent="0.35">
      <c r="B3946" s="52">
        <v>1.257217</v>
      </c>
    </row>
    <row r="3947" spans="2:2" x14ac:dyDescent="0.35">
      <c r="B3947" s="52">
        <v>1.257217</v>
      </c>
    </row>
    <row r="3948" spans="2:2" x14ac:dyDescent="0.35">
      <c r="B3948" s="52">
        <v>1.257217</v>
      </c>
    </row>
    <row r="3949" spans="2:2" x14ac:dyDescent="0.35">
      <c r="B3949" s="52">
        <v>1.257217</v>
      </c>
    </row>
    <row r="3950" spans="2:2" x14ac:dyDescent="0.35">
      <c r="B3950" s="52">
        <v>1.257217</v>
      </c>
    </row>
    <row r="3951" spans="2:2" x14ac:dyDescent="0.35">
      <c r="B3951" s="52">
        <v>1.257217</v>
      </c>
    </row>
    <row r="3952" spans="2:2" x14ac:dyDescent="0.35">
      <c r="B3952" s="52">
        <v>1.257217</v>
      </c>
    </row>
    <row r="3953" spans="2:2" x14ac:dyDescent="0.35">
      <c r="B3953" s="52">
        <v>1.257217</v>
      </c>
    </row>
    <row r="3954" spans="2:2" x14ac:dyDescent="0.35">
      <c r="B3954" s="52">
        <v>1.257217</v>
      </c>
    </row>
    <row r="3955" spans="2:2" x14ac:dyDescent="0.35">
      <c r="B3955" s="52">
        <v>1.251887</v>
      </c>
    </row>
    <row r="3956" spans="2:2" x14ac:dyDescent="0.35">
      <c r="B3956" s="52">
        <v>1.251887</v>
      </c>
    </row>
    <row r="3957" spans="2:2" x14ac:dyDescent="0.35">
      <c r="B3957" s="52">
        <v>1.2515700000000001</v>
      </c>
    </row>
    <row r="3958" spans="2:2" x14ac:dyDescent="0.35">
      <c r="B3958" s="52">
        <v>1.2515700000000001</v>
      </c>
    </row>
    <row r="3959" spans="2:2" x14ac:dyDescent="0.35">
      <c r="B3959" s="52">
        <v>1.2495560000000001</v>
      </c>
    </row>
    <row r="3960" spans="2:2" x14ac:dyDescent="0.35">
      <c r="B3960" s="52">
        <v>1.24847</v>
      </c>
    </row>
    <row r="3961" spans="2:2" x14ac:dyDescent="0.35">
      <c r="B3961" s="52">
        <v>1.24847</v>
      </c>
    </row>
    <row r="3962" spans="2:2" x14ac:dyDescent="0.35">
      <c r="B3962" s="52">
        <v>1.245933</v>
      </c>
    </row>
    <row r="3963" spans="2:2" x14ac:dyDescent="0.35">
      <c r="B3963" s="52">
        <v>1.245933</v>
      </c>
    </row>
    <row r="3964" spans="2:2" x14ac:dyDescent="0.35">
      <c r="B3964" s="52">
        <v>1.2445090000000001</v>
      </c>
    </row>
    <row r="3965" spans="2:2" x14ac:dyDescent="0.35">
      <c r="B3965" s="52">
        <v>1.2425109999999999</v>
      </c>
    </row>
    <row r="3966" spans="2:2" x14ac:dyDescent="0.35">
      <c r="B3966" s="52">
        <v>1.242334</v>
      </c>
    </row>
    <row r="3967" spans="2:2" x14ac:dyDescent="0.35">
      <c r="B3967" s="52">
        <v>1.242334</v>
      </c>
    </row>
    <row r="3968" spans="2:2" x14ac:dyDescent="0.35">
      <c r="B3968" s="52">
        <v>1.242334</v>
      </c>
    </row>
    <row r="3969" spans="2:2" x14ac:dyDescent="0.35">
      <c r="B3969" s="52">
        <v>1.242334</v>
      </c>
    </row>
    <row r="3970" spans="2:2" x14ac:dyDescent="0.35">
      <c r="B3970" s="52">
        <v>1.242334</v>
      </c>
    </row>
    <row r="3971" spans="2:2" x14ac:dyDescent="0.35">
      <c r="B3971" s="52">
        <v>1.2386349999999999</v>
      </c>
    </row>
    <row r="3972" spans="2:2" x14ac:dyDescent="0.35">
      <c r="B3972" s="52">
        <v>1.2384850000000001</v>
      </c>
    </row>
    <row r="3973" spans="2:2" x14ac:dyDescent="0.35">
      <c r="B3973" s="52">
        <v>1.2384850000000001</v>
      </c>
    </row>
    <row r="3974" spans="2:2" x14ac:dyDescent="0.35">
      <c r="B3974" s="52">
        <v>1.238011</v>
      </c>
    </row>
    <row r="3975" spans="2:2" x14ac:dyDescent="0.35">
      <c r="B3975" s="52">
        <v>1.238011</v>
      </c>
    </row>
    <row r="3976" spans="2:2" x14ac:dyDescent="0.35">
      <c r="B3976" s="52">
        <v>1.238011</v>
      </c>
    </row>
    <row r="3977" spans="2:2" x14ac:dyDescent="0.35">
      <c r="B3977" s="52">
        <v>1.238011</v>
      </c>
    </row>
    <row r="3978" spans="2:2" x14ac:dyDescent="0.35">
      <c r="B3978" s="52">
        <v>1.238011</v>
      </c>
    </row>
    <row r="3979" spans="2:2" x14ac:dyDescent="0.35">
      <c r="B3979" s="52">
        <v>1.238011</v>
      </c>
    </row>
    <row r="3980" spans="2:2" x14ac:dyDescent="0.35">
      <c r="B3980" s="52">
        <v>1.2366189999999999</v>
      </c>
    </row>
    <row r="3981" spans="2:2" x14ac:dyDescent="0.35">
      <c r="B3981" s="52">
        <v>1.2366189999999999</v>
      </c>
    </row>
    <row r="3982" spans="2:2" x14ac:dyDescent="0.35">
      <c r="B3982" s="52">
        <v>1.230496</v>
      </c>
    </row>
    <row r="3983" spans="2:2" x14ac:dyDescent="0.35">
      <c r="B3983" s="52">
        <v>1.230496</v>
      </c>
    </row>
    <row r="3984" spans="2:2" x14ac:dyDescent="0.35">
      <c r="B3984" s="52">
        <v>1.230496</v>
      </c>
    </row>
    <row r="3985" spans="2:2" x14ac:dyDescent="0.35">
      <c r="B3985" s="52">
        <v>1.230496</v>
      </c>
    </row>
    <row r="3986" spans="2:2" x14ac:dyDescent="0.35">
      <c r="B3986" s="52">
        <v>1.2244729999999999</v>
      </c>
    </row>
    <row r="3987" spans="2:2" x14ac:dyDescent="0.35">
      <c r="B3987" s="52">
        <v>1.2222489999999999</v>
      </c>
    </row>
    <row r="3988" spans="2:2" x14ac:dyDescent="0.35">
      <c r="B3988" s="52">
        <v>1.2215659999999999</v>
      </c>
    </row>
    <row r="3989" spans="2:2" x14ac:dyDescent="0.35">
      <c r="B3989" s="52">
        <v>1.220324</v>
      </c>
    </row>
    <row r="3990" spans="2:2" x14ac:dyDescent="0.35">
      <c r="B3990" s="52">
        <v>1.220324</v>
      </c>
    </row>
    <row r="3991" spans="2:2" x14ac:dyDescent="0.35">
      <c r="B3991" s="52">
        <v>1.220324</v>
      </c>
    </row>
    <row r="3992" spans="2:2" x14ac:dyDescent="0.35">
      <c r="B3992" s="52">
        <v>1.220324</v>
      </c>
    </row>
    <row r="3993" spans="2:2" x14ac:dyDescent="0.35">
      <c r="B3993" s="52">
        <v>1.220324</v>
      </c>
    </row>
    <row r="3994" spans="2:2" x14ac:dyDescent="0.35">
      <c r="B3994" s="52">
        <v>1.220324</v>
      </c>
    </row>
    <row r="3995" spans="2:2" x14ac:dyDescent="0.35">
      <c r="B3995" s="52">
        <v>1.220324</v>
      </c>
    </row>
    <row r="3996" spans="2:2" x14ac:dyDescent="0.35">
      <c r="B3996" s="52">
        <v>1.220324</v>
      </c>
    </row>
    <row r="3997" spans="2:2" x14ac:dyDescent="0.35">
      <c r="B3997" s="52">
        <v>1.220324</v>
      </c>
    </row>
    <row r="3998" spans="2:2" x14ac:dyDescent="0.35">
      <c r="B3998" s="52">
        <v>1.2196199999999999</v>
      </c>
    </row>
    <row r="3999" spans="2:2" x14ac:dyDescent="0.35">
      <c r="B3999" s="52">
        <v>1.219141</v>
      </c>
    </row>
    <row r="4000" spans="2:2" x14ac:dyDescent="0.35">
      <c r="B4000" s="52">
        <v>1.215965</v>
      </c>
    </row>
    <row r="4001" spans="2:2" x14ac:dyDescent="0.35">
      <c r="B4001" s="52">
        <v>1.2148939999999999</v>
      </c>
    </row>
    <row r="4002" spans="2:2" x14ac:dyDescent="0.35">
      <c r="B4002" s="52">
        <v>1.2144779999999999</v>
      </c>
    </row>
    <row r="4003" spans="2:2" x14ac:dyDescent="0.35">
      <c r="B4003" s="52">
        <v>1.212129</v>
      </c>
    </row>
    <row r="4004" spans="2:2" x14ac:dyDescent="0.35">
      <c r="B4004" s="52">
        <v>1.2118549999999999</v>
      </c>
    </row>
    <row r="4005" spans="2:2" x14ac:dyDescent="0.35">
      <c r="B4005" s="52">
        <v>1.210037</v>
      </c>
    </row>
    <row r="4006" spans="2:2" x14ac:dyDescent="0.35">
      <c r="B4006" s="52">
        <v>1.210037</v>
      </c>
    </row>
    <row r="4007" spans="2:2" x14ac:dyDescent="0.35">
      <c r="B4007" s="52">
        <v>1.2096199999999999</v>
      </c>
    </row>
    <row r="4008" spans="2:2" x14ac:dyDescent="0.35">
      <c r="B4008" s="52">
        <v>1.2096199999999999</v>
      </c>
    </row>
    <row r="4009" spans="2:2" x14ac:dyDescent="0.35">
      <c r="B4009" s="52">
        <v>1.2096199999999999</v>
      </c>
    </row>
    <row r="4010" spans="2:2" x14ac:dyDescent="0.35">
      <c r="B4010" s="52">
        <v>1.2081580000000001</v>
      </c>
    </row>
    <row r="4011" spans="2:2" x14ac:dyDescent="0.35">
      <c r="B4011" s="52">
        <v>1.206941</v>
      </c>
    </row>
    <row r="4012" spans="2:2" x14ac:dyDescent="0.35">
      <c r="B4012" s="52">
        <v>1.206941</v>
      </c>
    </row>
    <row r="4013" spans="2:2" x14ac:dyDescent="0.35">
      <c r="B4013" s="52">
        <v>1.2035260000000001</v>
      </c>
    </row>
    <row r="4014" spans="2:2" x14ac:dyDescent="0.35">
      <c r="B4014" s="52">
        <v>1.201217</v>
      </c>
    </row>
    <row r="4015" spans="2:2" x14ac:dyDescent="0.35">
      <c r="B4015" s="52">
        <v>1.201217</v>
      </c>
    </row>
    <row r="4016" spans="2:2" x14ac:dyDescent="0.35">
      <c r="B4016" s="52">
        <v>1.1961900000000001</v>
      </c>
    </row>
    <row r="4017" spans="2:2" x14ac:dyDescent="0.35">
      <c r="B4017" s="52">
        <v>1.1961900000000001</v>
      </c>
    </row>
    <row r="4018" spans="2:2" x14ac:dyDescent="0.35">
      <c r="B4018" s="52">
        <v>1.195319</v>
      </c>
    </row>
    <row r="4019" spans="2:2" x14ac:dyDescent="0.35">
      <c r="B4019" s="52">
        <v>1.1952929999999999</v>
      </c>
    </row>
    <row r="4020" spans="2:2" x14ac:dyDescent="0.35">
      <c r="B4020" s="52">
        <v>1.1952929999999999</v>
      </c>
    </row>
    <row r="4021" spans="2:2" x14ac:dyDescent="0.35">
      <c r="B4021" s="52">
        <v>1.1952929999999999</v>
      </c>
    </row>
    <row r="4022" spans="2:2" x14ac:dyDescent="0.35">
      <c r="B4022" s="52">
        <v>1.1952929999999999</v>
      </c>
    </row>
    <row r="4023" spans="2:2" x14ac:dyDescent="0.35">
      <c r="B4023" s="52">
        <v>1.1938260000000001</v>
      </c>
    </row>
    <row r="4024" spans="2:2" x14ac:dyDescent="0.35">
      <c r="B4024" s="52">
        <v>1.192612</v>
      </c>
    </row>
    <row r="4025" spans="2:2" x14ac:dyDescent="0.35">
      <c r="B4025" s="52">
        <v>1.192612</v>
      </c>
    </row>
    <row r="4026" spans="2:2" x14ac:dyDescent="0.35">
      <c r="B4026" s="52">
        <v>1.192612</v>
      </c>
    </row>
    <row r="4027" spans="2:2" x14ac:dyDescent="0.35">
      <c r="B4027" s="52">
        <v>1.192612</v>
      </c>
    </row>
    <row r="4028" spans="2:2" x14ac:dyDescent="0.35">
      <c r="B4028" s="52">
        <v>1.192612</v>
      </c>
    </row>
    <row r="4029" spans="2:2" x14ac:dyDescent="0.35">
      <c r="B4029" s="52">
        <v>1.1916910000000001</v>
      </c>
    </row>
    <row r="4030" spans="2:2" x14ac:dyDescent="0.35">
      <c r="B4030" s="52">
        <v>1.1916910000000001</v>
      </c>
    </row>
    <row r="4031" spans="2:2" x14ac:dyDescent="0.35">
      <c r="B4031" s="52">
        <v>1.1916910000000001</v>
      </c>
    </row>
    <row r="4032" spans="2:2" x14ac:dyDescent="0.35">
      <c r="B4032" s="52">
        <v>1.1916910000000001</v>
      </c>
    </row>
    <row r="4033" spans="2:2" x14ac:dyDescent="0.35">
      <c r="B4033" s="52">
        <v>1.1916910000000001</v>
      </c>
    </row>
    <row r="4034" spans="2:2" x14ac:dyDescent="0.35">
      <c r="B4034" s="52">
        <v>1.189052</v>
      </c>
    </row>
    <row r="4035" spans="2:2" x14ac:dyDescent="0.35">
      <c r="B4035" s="52">
        <v>1.1859139999999999</v>
      </c>
    </row>
    <row r="4036" spans="2:2" x14ac:dyDescent="0.35">
      <c r="B4036" s="52">
        <v>1.185252</v>
      </c>
    </row>
    <row r="4037" spans="2:2" x14ac:dyDescent="0.35">
      <c r="B4037" s="52">
        <v>1.1800520000000001</v>
      </c>
    </row>
    <row r="4038" spans="2:2" x14ac:dyDescent="0.35">
      <c r="B4038" s="52">
        <v>1.1761349999999999</v>
      </c>
    </row>
    <row r="4039" spans="2:2" x14ac:dyDescent="0.35">
      <c r="B4039" s="52">
        <v>1.1761349999999999</v>
      </c>
    </row>
    <row r="4040" spans="2:2" x14ac:dyDescent="0.35">
      <c r="B4040" s="52">
        <v>1.1758489999999999</v>
      </c>
    </row>
    <row r="4041" spans="2:2" x14ac:dyDescent="0.35">
      <c r="B4041" s="52">
        <v>1.1758489999999999</v>
      </c>
    </row>
    <row r="4042" spans="2:2" x14ac:dyDescent="0.35">
      <c r="B4042" s="52">
        <v>1.1758489999999999</v>
      </c>
    </row>
    <row r="4043" spans="2:2" x14ac:dyDescent="0.35">
      <c r="B4043" s="52">
        <v>1.1758489999999999</v>
      </c>
    </row>
    <row r="4044" spans="2:2" x14ac:dyDescent="0.35">
      <c r="B4044" s="52">
        <v>1.1758489999999999</v>
      </c>
    </row>
    <row r="4045" spans="2:2" x14ac:dyDescent="0.35">
      <c r="B4045" s="52">
        <v>1.1758489999999999</v>
      </c>
    </row>
    <row r="4046" spans="2:2" x14ac:dyDescent="0.35">
      <c r="B4046" s="52">
        <v>1.1758489999999999</v>
      </c>
    </row>
    <row r="4047" spans="2:2" x14ac:dyDescent="0.35">
      <c r="B4047" s="52">
        <v>1.1758489999999999</v>
      </c>
    </row>
    <row r="4048" spans="2:2" x14ac:dyDescent="0.35">
      <c r="B4048" s="52">
        <v>1.1758489999999999</v>
      </c>
    </row>
    <row r="4049" spans="2:2" x14ac:dyDescent="0.35">
      <c r="B4049" s="52">
        <v>1.173818</v>
      </c>
    </row>
    <row r="4050" spans="2:2" x14ac:dyDescent="0.35">
      <c r="B4050" s="52">
        <v>1.1726650000000001</v>
      </c>
    </row>
    <row r="4051" spans="2:2" x14ac:dyDescent="0.35">
      <c r="B4051" s="52">
        <v>1.1709700000000001</v>
      </c>
    </row>
    <row r="4052" spans="2:2" x14ac:dyDescent="0.35">
      <c r="B4052" s="52">
        <v>1.169616</v>
      </c>
    </row>
    <row r="4053" spans="2:2" x14ac:dyDescent="0.35">
      <c r="B4053" s="52">
        <v>1.169616</v>
      </c>
    </row>
    <row r="4054" spans="2:2" x14ac:dyDescent="0.35">
      <c r="B4054" s="52">
        <v>1.1681060000000001</v>
      </c>
    </row>
    <row r="4055" spans="2:2" x14ac:dyDescent="0.35">
      <c r="B4055" s="52">
        <v>1.1681060000000001</v>
      </c>
    </row>
    <row r="4056" spans="2:2" x14ac:dyDescent="0.35">
      <c r="B4056" s="52">
        <v>1.1681060000000001</v>
      </c>
    </row>
    <row r="4057" spans="2:2" x14ac:dyDescent="0.35">
      <c r="B4057" s="52">
        <v>1.16364</v>
      </c>
    </row>
    <row r="4058" spans="2:2" x14ac:dyDescent="0.35">
      <c r="B4058" s="52">
        <v>1.1627350000000001</v>
      </c>
    </row>
    <row r="4059" spans="2:2" x14ac:dyDescent="0.35">
      <c r="B4059" s="52">
        <v>1.16255</v>
      </c>
    </row>
    <row r="4060" spans="2:2" x14ac:dyDescent="0.35">
      <c r="B4060" s="52">
        <v>1.16255</v>
      </c>
    </row>
    <row r="4061" spans="2:2" x14ac:dyDescent="0.35">
      <c r="B4061" s="52">
        <v>1.161087</v>
      </c>
    </row>
    <row r="4062" spans="2:2" x14ac:dyDescent="0.35">
      <c r="B4062" s="52">
        <v>1.1591100000000001</v>
      </c>
    </row>
    <row r="4063" spans="2:2" x14ac:dyDescent="0.35">
      <c r="B4063" s="52">
        <v>1.1591100000000001</v>
      </c>
    </row>
    <row r="4064" spans="2:2" x14ac:dyDescent="0.35">
      <c r="B4064" s="52">
        <v>1.1571899999999999</v>
      </c>
    </row>
    <row r="4065" spans="2:2" x14ac:dyDescent="0.35">
      <c r="B4065" s="52">
        <v>1.152452</v>
      </c>
    </row>
    <row r="4066" spans="2:2" x14ac:dyDescent="0.35">
      <c r="B4066" s="52">
        <v>1.15201</v>
      </c>
    </row>
    <row r="4067" spans="2:2" x14ac:dyDescent="0.35">
      <c r="B4067" s="52">
        <v>1.15201</v>
      </c>
    </row>
    <row r="4068" spans="2:2" x14ac:dyDescent="0.35">
      <c r="B4068" s="52">
        <v>1.1486019999999999</v>
      </c>
    </row>
    <row r="4069" spans="2:2" x14ac:dyDescent="0.35">
      <c r="B4069" s="52">
        <v>1.1486019999999999</v>
      </c>
    </row>
    <row r="4070" spans="2:2" x14ac:dyDescent="0.35">
      <c r="B4070" s="52">
        <v>1.14564</v>
      </c>
    </row>
    <row r="4071" spans="2:2" x14ac:dyDescent="0.35">
      <c r="B4071" s="52">
        <v>1.14564</v>
      </c>
    </row>
    <row r="4072" spans="2:2" x14ac:dyDescent="0.35">
      <c r="B4072" s="52">
        <v>1.14564</v>
      </c>
    </row>
    <row r="4073" spans="2:2" x14ac:dyDescent="0.35">
      <c r="B4073" s="52">
        <v>1.14564</v>
      </c>
    </row>
    <row r="4074" spans="2:2" x14ac:dyDescent="0.35">
      <c r="B4074" s="52">
        <v>1.14564</v>
      </c>
    </row>
    <row r="4075" spans="2:2" x14ac:dyDescent="0.35">
      <c r="B4075" s="52">
        <v>1.1433150000000001</v>
      </c>
    </row>
    <row r="4076" spans="2:2" x14ac:dyDescent="0.35">
      <c r="B4076" s="52">
        <v>1.1433150000000001</v>
      </c>
    </row>
    <row r="4077" spans="2:2" x14ac:dyDescent="0.35">
      <c r="B4077" s="52">
        <v>1.1433150000000001</v>
      </c>
    </row>
    <row r="4078" spans="2:2" x14ac:dyDescent="0.35">
      <c r="B4078" s="52">
        <v>1.1433150000000001</v>
      </c>
    </row>
    <row r="4079" spans="2:2" x14ac:dyDescent="0.35">
      <c r="B4079" s="52">
        <v>1.1433150000000001</v>
      </c>
    </row>
    <row r="4080" spans="2:2" x14ac:dyDescent="0.35">
      <c r="B4080" s="52">
        <v>1.1433150000000001</v>
      </c>
    </row>
    <row r="4081" spans="2:2" x14ac:dyDescent="0.35">
      <c r="B4081" s="52">
        <v>1.1433150000000001</v>
      </c>
    </row>
    <row r="4082" spans="2:2" x14ac:dyDescent="0.35">
      <c r="B4082" s="52">
        <v>1.1433150000000001</v>
      </c>
    </row>
    <row r="4083" spans="2:2" x14ac:dyDescent="0.35">
      <c r="B4083" s="52">
        <v>1.143168</v>
      </c>
    </row>
    <row r="4084" spans="2:2" x14ac:dyDescent="0.35">
      <c r="B4084" s="52">
        <v>1.143168</v>
      </c>
    </row>
    <row r="4085" spans="2:2" x14ac:dyDescent="0.35">
      <c r="B4085" s="52">
        <v>1.143168</v>
      </c>
    </row>
    <row r="4086" spans="2:2" x14ac:dyDescent="0.35">
      <c r="B4086" s="52">
        <v>1.143168</v>
      </c>
    </row>
    <row r="4087" spans="2:2" x14ac:dyDescent="0.35">
      <c r="B4087" s="52">
        <v>1.143168</v>
      </c>
    </row>
    <row r="4088" spans="2:2" x14ac:dyDescent="0.35">
      <c r="B4088" s="52">
        <v>1.143168</v>
      </c>
    </row>
    <row r="4089" spans="2:2" x14ac:dyDescent="0.35">
      <c r="B4089" s="52">
        <v>1.143168</v>
      </c>
    </row>
    <row r="4090" spans="2:2" x14ac:dyDescent="0.35">
      <c r="B4090" s="52">
        <v>1.14181</v>
      </c>
    </row>
    <row r="4091" spans="2:2" x14ac:dyDescent="0.35">
      <c r="B4091" s="52">
        <v>1.138236</v>
      </c>
    </row>
    <row r="4092" spans="2:2" x14ac:dyDescent="0.35">
      <c r="B4092" s="52">
        <v>1.136077</v>
      </c>
    </row>
    <row r="4093" spans="2:2" x14ac:dyDescent="0.35">
      <c r="B4093" s="52">
        <v>1.1339330000000001</v>
      </c>
    </row>
    <row r="4094" spans="2:2" x14ac:dyDescent="0.35">
      <c r="B4094" s="52">
        <v>1.1325590000000001</v>
      </c>
    </row>
    <row r="4095" spans="2:2" x14ac:dyDescent="0.35">
      <c r="B4095" s="52">
        <v>1.129864</v>
      </c>
    </row>
    <row r="4096" spans="2:2" x14ac:dyDescent="0.35">
      <c r="B4096" s="52">
        <v>1.1285829999999999</v>
      </c>
    </row>
    <row r="4097" spans="2:2" x14ac:dyDescent="0.35">
      <c r="B4097" s="52">
        <v>1.1261369999999999</v>
      </c>
    </row>
    <row r="4098" spans="2:2" x14ac:dyDescent="0.35">
      <c r="B4098" s="52">
        <v>1.1249640000000001</v>
      </c>
    </row>
    <row r="4099" spans="2:2" x14ac:dyDescent="0.35">
      <c r="B4099" s="52">
        <v>1.1249640000000001</v>
      </c>
    </row>
    <row r="4100" spans="2:2" x14ac:dyDescent="0.35">
      <c r="B4100" s="52">
        <v>1.124314</v>
      </c>
    </row>
    <row r="4101" spans="2:2" x14ac:dyDescent="0.35">
      <c r="B4101" s="52">
        <v>1.123613</v>
      </c>
    </row>
    <row r="4102" spans="2:2" x14ac:dyDescent="0.35">
      <c r="B4102" s="52">
        <v>1.1184069999999999</v>
      </c>
    </row>
    <row r="4103" spans="2:2" x14ac:dyDescent="0.35">
      <c r="B4103" s="52">
        <v>1.1184069999999999</v>
      </c>
    </row>
    <row r="4104" spans="2:2" x14ac:dyDescent="0.35">
      <c r="B4104" s="52">
        <v>1.1184069999999999</v>
      </c>
    </row>
    <row r="4105" spans="2:2" x14ac:dyDescent="0.35">
      <c r="B4105" s="52">
        <v>1.1184069999999999</v>
      </c>
    </row>
    <row r="4106" spans="2:2" x14ac:dyDescent="0.35">
      <c r="B4106" s="52">
        <v>1.1184069999999999</v>
      </c>
    </row>
    <row r="4107" spans="2:2" x14ac:dyDescent="0.35">
      <c r="B4107" s="52">
        <v>1.1184069999999999</v>
      </c>
    </row>
    <row r="4108" spans="2:2" x14ac:dyDescent="0.35">
      <c r="B4108" s="52">
        <v>1.1184069999999999</v>
      </c>
    </row>
    <row r="4109" spans="2:2" x14ac:dyDescent="0.35">
      <c r="B4109" s="52">
        <v>1.1184069999999999</v>
      </c>
    </row>
    <row r="4110" spans="2:2" x14ac:dyDescent="0.35">
      <c r="B4110" s="52">
        <v>1.1172280000000001</v>
      </c>
    </row>
    <row r="4111" spans="2:2" x14ac:dyDescent="0.35">
      <c r="B4111" s="52">
        <v>1.1121700000000001</v>
      </c>
    </row>
    <row r="4112" spans="2:2" x14ac:dyDescent="0.35">
      <c r="B4112" s="52">
        <v>1.1121700000000001</v>
      </c>
    </row>
    <row r="4113" spans="2:2" x14ac:dyDescent="0.35">
      <c r="B4113" s="52">
        <v>1.1113139999999999</v>
      </c>
    </row>
    <row r="4114" spans="2:2" x14ac:dyDescent="0.35">
      <c r="B4114" s="52">
        <v>1.1113139999999999</v>
      </c>
    </row>
    <row r="4115" spans="2:2" x14ac:dyDescent="0.35">
      <c r="B4115" s="52">
        <v>1.110411</v>
      </c>
    </row>
    <row r="4116" spans="2:2" x14ac:dyDescent="0.35">
      <c r="B4116" s="52">
        <v>1.110411</v>
      </c>
    </row>
    <row r="4117" spans="2:2" x14ac:dyDescent="0.35">
      <c r="B4117" s="52">
        <v>1.110411</v>
      </c>
    </row>
    <row r="4118" spans="2:2" x14ac:dyDescent="0.35">
      <c r="B4118" s="52">
        <v>1.1099810000000001</v>
      </c>
    </row>
    <row r="4119" spans="2:2" x14ac:dyDescent="0.35">
      <c r="B4119" s="52">
        <v>1.1093249999999999</v>
      </c>
    </row>
    <row r="4120" spans="2:2" x14ac:dyDescent="0.35">
      <c r="B4120" s="52">
        <v>1.108555</v>
      </c>
    </row>
    <row r="4121" spans="2:2" x14ac:dyDescent="0.35">
      <c r="B4121" s="52">
        <v>1.108555</v>
      </c>
    </row>
    <row r="4122" spans="2:2" x14ac:dyDescent="0.35">
      <c r="B4122" s="52">
        <v>1.1075159999999999</v>
      </c>
    </row>
    <row r="4123" spans="2:2" x14ac:dyDescent="0.35">
      <c r="B4123" s="52">
        <v>1.1075159999999999</v>
      </c>
    </row>
    <row r="4124" spans="2:2" x14ac:dyDescent="0.35">
      <c r="B4124" s="52">
        <v>1.1075159999999999</v>
      </c>
    </row>
    <row r="4125" spans="2:2" x14ac:dyDescent="0.35">
      <c r="B4125" s="52">
        <v>1.1075159999999999</v>
      </c>
    </row>
    <row r="4126" spans="2:2" x14ac:dyDescent="0.35">
      <c r="B4126" s="52">
        <v>1.1075159999999999</v>
      </c>
    </row>
    <row r="4127" spans="2:2" x14ac:dyDescent="0.35">
      <c r="B4127" s="52">
        <v>1.1075159999999999</v>
      </c>
    </row>
    <row r="4128" spans="2:2" x14ac:dyDescent="0.35">
      <c r="B4128" s="52">
        <v>1.1075159999999999</v>
      </c>
    </row>
    <row r="4129" spans="2:2" x14ac:dyDescent="0.35">
      <c r="B4129" s="52">
        <v>1.1075159999999999</v>
      </c>
    </row>
    <row r="4130" spans="2:2" x14ac:dyDescent="0.35">
      <c r="B4130" s="52">
        <v>1.096257</v>
      </c>
    </row>
    <row r="4131" spans="2:2" x14ac:dyDescent="0.35">
      <c r="B4131" s="52">
        <v>1.092382</v>
      </c>
    </row>
    <row r="4132" spans="2:2" x14ac:dyDescent="0.35">
      <c r="B4132" s="52">
        <v>1.0894950000000001</v>
      </c>
    </row>
    <row r="4133" spans="2:2" x14ac:dyDescent="0.35">
      <c r="B4133" s="52">
        <v>1.0894950000000001</v>
      </c>
    </row>
    <row r="4134" spans="2:2" x14ac:dyDescent="0.35">
      <c r="B4134" s="52">
        <v>1.0894950000000001</v>
      </c>
    </row>
    <row r="4135" spans="2:2" x14ac:dyDescent="0.35">
      <c r="B4135" s="52">
        <v>1.0894950000000001</v>
      </c>
    </row>
    <row r="4136" spans="2:2" x14ac:dyDescent="0.35">
      <c r="B4136" s="52">
        <v>1.0894950000000001</v>
      </c>
    </row>
    <row r="4137" spans="2:2" x14ac:dyDescent="0.35">
      <c r="B4137" s="52">
        <v>1.0894950000000001</v>
      </c>
    </row>
    <row r="4138" spans="2:2" x14ac:dyDescent="0.35">
      <c r="B4138" s="52">
        <v>1.0894950000000001</v>
      </c>
    </row>
    <row r="4139" spans="2:2" x14ac:dyDescent="0.35">
      <c r="B4139" s="52">
        <v>1.0894950000000001</v>
      </c>
    </row>
    <row r="4140" spans="2:2" x14ac:dyDescent="0.35">
      <c r="B4140" s="52">
        <v>1.0894950000000001</v>
      </c>
    </row>
    <row r="4141" spans="2:2" x14ac:dyDescent="0.35">
      <c r="B4141" s="52">
        <v>1.0894950000000001</v>
      </c>
    </row>
    <row r="4142" spans="2:2" x14ac:dyDescent="0.35">
      <c r="B4142" s="52">
        <v>1.0894950000000001</v>
      </c>
    </row>
    <row r="4143" spans="2:2" x14ac:dyDescent="0.35">
      <c r="B4143" s="52">
        <v>1.0894950000000001</v>
      </c>
    </row>
    <row r="4144" spans="2:2" x14ac:dyDescent="0.35">
      <c r="B4144" s="52">
        <v>1.0894950000000001</v>
      </c>
    </row>
    <row r="4145" spans="2:2" x14ac:dyDescent="0.35">
      <c r="B4145" s="52">
        <v>1.0894950000000001</v>
      </c>
    </row>
    <row r="4146" spans="2:2" x14ac:dyDescent="0.35">
      <c r="B4146" s="52">
        <v>1.087753</v>
      </c>
    </row>
    <row r="4147" spans="2:2" x14ac:dyDescent="0.35">
      <c r="B4147" s="52">
        <v>1.087753</v>
      </c>
    </row>
    <row r="4148" spans="2:2" x14ac:dyDescent="0.35">
      <c r="B4148" s="52">
        <v>1.087753</v>
      </c>
    </row>
    <row r="4149" spans="2:2" x14ac:dyDescent="0.35">
      <c r="B4149" s="52">
        <v>1.087753</v>
      </c>
    </row>
    <row r="4150" spans="2:2" x14ac:dyDescent="0.35">
      <c r="B4150" s="52">
        <v>1.0846119999999999</v>
      </c>
    </row>
    <row r="4151" spans="2:2" x14ac:dyDescent="0.35">
      <c r="B4151" s="52">
        <v>1.0842909999999999</v>
      </c>
    </row>
    <row r="4152" spans="2:2" x14ac:dyDescent="0.35">
      <c r="B4152" s="52">
        <v>1.083477</v>
      </c>
    </row>
    <row r="4153" spans="2:2" x14ac:dyDescent="0.35">
      <c r="B4153" s="52">
        <v>1.081081</v>
      </c>
    </row>
    <row r="4154" spans="2:2" x14ac:dyDescent="0.35">
      <c r="B4154" s="52">
        <v>1.081081</v>
      </c>
    </row>
    <row r="4155" spans="2:2" x14ac:dyDescent="0.35">
      <c r="B4155" s="52">
        <v>1.0805389999999999</v>
      </c>
    </row>
    <row r="4156" spans="2:2" x14ac:dyDescent="0.35">
      <c r="B4156" s="52">
        <v>1.0805389999999999</v>
      </c>
    </row>
    <row r="4157" spans="2:2" x14ac:dyDescent="0.35">
      <c r="B4157" s="52">
        <v>1.0805389999999999</v>
      </c>
    </row>
    <row r="4158" spans="2:2" x14ac:dyDescent="0.35">
      <c r="B4158" s="52">
        <v>1.0805389999999999</v>
      </c>
    </row>
    <row r="4159" spans="2:2" x14ac:dyDescent="0.35">
      <c r="B4159" s="52">
        <v>1.0805389999999999</v>
      </c>
    </row>
    <row r="4160" spans="2:2" x14ac:dyDescent="0.35">
      <c r="B4160" s="52">
        <v>1.0805389999999999</v>
      </c>
    </row>
    <row r="4161" spans="2:2" x14ac:dyDescent="0.35">
      <c r="B4161" s="52">
        <v>1.0805389999999999</v>
      </c>
    </row>
    <row r="4162" spans="2:2" x14ac:dyDescent="0.35">
      <c r="B4162" s="52">
        <v>1.0805389999999999</v>
      </c>
    </row>
    <row r="4163" spans="2:2" x14ac:dyDescent="0.35">
      <c r="B4163" s="52">
        <v>1.0716570000000001</v>
      </c>
    </row>
    <row r="4164" spans="2:2" x14ac:dyDescent="0.35">
      <c r="B4164" s="52">
        <v>1.0650999999999999</v>
      </c>
    </row>
    <row r="4165" spans="2:2" x14ac:dyDescent="0.35">
      <c r="B4165" s="52">
        <v>1.0634980000000001</v>
      </c>
    </row>
    <row r="4166" spans="2:2" x14ac:dyDescent="0.35">
      <c r="B4166" s="52">
        <v>1.0634980000000001</v>
      </c>
    </row>
    <row r="4167" spans="2:2" x14ac:dyDescent="0.35">
      <c r="B4167" s="52">
        <v>1.0612889999999999</v>
      </c>
    </row>
    <row r="4168" spans="2:2" x14ac:dyDescent="0.35">
      <c r="B4168" s="52">
        <v>1.0612889999999999</v>
      </c>
    </row>
    <row r="4169" spans="2:2" x14ac:dyDescent="0.35">
      <c r="B4169" s="52">
        <v>1.0610889999999999</v>
      </c>
    </row>
    <row r="4170" spans="2:2" x14ac:dyDescent="0.35">
      <c r="B4170" s="52">
        <v>1.0604450000000001</v>
      </c>
    </row>
    <row r="4171" spans="2:2" x14ac:dyDescent="0.35">
      <c r="B4171" s="52">
        <v>1.0604119999999999</v>
      </c>
    </row>
    <row r="4172" spans="2:2" x14ac:dyDescent="0.35">
      <c r="B4172" s="52">
        <v>1.057415</v>
      </c>
    </row>
    <row r="4173" spans="2:2" x14ac:dyDescent="0.35">
      <c r="B4173" s="52">
        <v>1.057415</v>
      </c>
    </row>
    <row r="4174" spans="2:2" x14ac:dyDescent="0.35">
      <c r="B4174" s="52">
        <v>1.057415</v>
      </c>
    </row>
    <row r="4175" spans="2:2" x14ac:dyDescent="0.35">
      <c r="B4175" s="52">
        <v>1.0557319999999999</v>
      </c>
    </row>
    <row r="4176" spans="2:2" x14ac:dyDescent="0.35">
      <c r="B4176" s="52">
        <v>1.0557319999999999</v>
      </c>
    </row>
    <row r="4177" spans="2:2" x14ac:dyDescent="0.35">
      <c r="B4177" s="52">
        <v>1.0557319999999999</v>
      </c>
    </row>
    <row r="4178" spans="2:2" x14ac:dyDescent="0.35">
      <c r="B4178" s="52">
        <v>1.0557319999999999</v>
      </c>
    </row>
    <row r="4179" spans="2:2" x14ac:dyDescent="0.35">
      <c r="B4179" s="52">
        <v>1.0557319999999999</v>
      </c>
    </row>
    <row r="4180" spans="2:2" x14ac:dyDescent="0.35">
      <c r="B4180" s="52">
        <v>1.0557319999999999</v>
      </c>
    </row>
    <row r="4181" spans="2:2" x14ac:dyDescent="0.35">
      <c r="B4181" s="52">
        <v>1.0557319999999999</v>
      </c>
    </row>
    <row r="4182" spans="2:2" x14ac:dyDescent="0.35">
      <c r="B4182" s="52">
        <v>1.0557319999999999</v>
      </c>
    </row>
    <row r="4183" spans="2:2" x14ac:dyDescent="0.35">
      <c r="B4183" s="52">
        <v>1.055582</v>
      </c>
    </row>
    <row r="4184" spans="2:2" x14ac:dyDescent="0.35">
      <c r="B4184" s="52">
        <v>1.055582</v>
      </c>
    </row>
    <row r="4185" spans="2:2" x14ac:dyDescent="0.35">
      <c r="B4185" s="52">
        <v>1.055582</v>
      </c>
    </row>
    <row r="4186" spans="2:2" x14ac:dyDescent="0.35">
      <c r="B4186" s="52">
        <v>1.055582</v>
      </c>
    </row>
    <row r="4187" spans="2:2" x14ac:dyDescent="0.35">
      <c r="B4187" s="52">
        <v>1.055582</v>
      </c>
    </row>
    <row r="4188" spans="2:2" x14ac:dyDescent="0.35">
      <c r="B4188" s="52">
        <v>1.055582</v>
      </c>
    </row>
    <row r="4189" spans="2:2" x14ac:dyDescent="0.35">
      <c r="B4189" s="52">
        <v>1.0550839999999999</v>
      </c>
    </row>
    <row r="4190" spans="2:2" x14ac:dyDescent="0.35">
      <c r="B4190" s="52">
        <v>1.0550839999999999</v>
      </c>
    </row>
    <row r="4191" spans="2:2" x14ac:dyDescent="0.35">
      <c r="B4191" s="52">
        <v>1.05393</v>
      </c>
    </row>
    <row r="4192" spans="2:2" x14ac:dyDescent="0.35">
      <c r="B4192" s="52">
        <v>1.05393</v>
      </c>
    </row>
    <row r="4193" spans="2:2" x14ac:dyDescent="0.35">
      <c r="B4193" s="52">
        <v>1.05393</v>
      </c>
    </row>
    <row r="4194" spans="2:2" x14ac:dyDescent="0.35">
      <c r="B4194" s="52">
        <v>1.05393</v>
      </c>
    </row>
    <row r="4195" spans="2:2" x14ac:dyDescent="0.35">
      <c r="B4195" s="52">
        <v>1.05393</v>
      </c>
    </row>
    <row r="4196" spans="2:2" x14ac:dyDescent="0.35">
      <c r="B4196" s="52">
        <v>1.05393</v>
      </c>
    </row>
    <row r="4197" spans="2:2" x14ac:dyDescent="0.35">
      <c r="B4197" s="52">
        <v>1.05393</v>
      </c>
    </row>
    <row r="4198" spans="2:2" x14ac:dyDescent="0.35">
      <c r="B4198" s="52">
        <v>1.05393</v>
      </c>
    </row>
    <row r="4199" spans="2:2" x14ac:dyDescent="0.35">
      <c r="B4199" s="52">
        <v>1.05393</v>
      </c>
    </row>
    <row r="4200" spans="2:2" x14ac:dyDescent="0.35">
      <c r="B4200" s="52">
        <v>1.05393</v>
      </c>
    </row>
    <row r="4201" spans="2:2" x14ac:dyDescent="0.35">
      <c r="B4201" s="52">
        <v>1.05393</v>
      </c>
    </row>
    <row r="4202" spans="2:2" x14ac:dyDescent="0.35">
      <c r="B4202" s="52">
        <v>1.05393</v>
      </c>
    </row>
    <row r="4203" spans="2:2" x14ac:dyDescent="0.35">
      <c r="B4203" s="52">
        <v>1.05393</v>
      </c>
    </row>
    <row r="4204" spans="2:2" x14ac:dyDescent="0.35">
      <c r="B4204" s="52">
        <v>1.05393</v>
      </c>
    </row>
    <row r="4205" spans="2:2" x14ac:dyDescent="0.35">
      <c r="B4205" s="52">
        <v>1.05393</v>
      </c>
    </row>
    <row r="4206" spans="2:2" x14ac:dyDescent="0.35">
      <c r="B4206" s="52">
        <v>1.05393</v>
      </c>
    </row>
    <row r="4207" spans="2:2" x14ac:dyDescent="0.35">
      <c r="B4207" s="52">
        <v>1.05393</v>
      </c>
    </row>
    <row r="4208" spans="2:2" x14ac:dyDescent="0.35">
      <c r="B4208" s="52">
        <v>1.05393</v>
      </c>
    </row>
    <row r="4209" spans="2:2" x14ac:dyDescent="0.35">
      <c r="B4209" s="52">
        <v>1.05393</v>
      </c>
    </row>
    <row r="4210" spans="2:2" x14ac:dyDescent="0.35">
      <c r="B4210" s="52">
        <v>1.05393</v>
      </c>
    </row>
    <row r="4211" spans="2:2" x14ac:dyDescent="0.35">
      <c r="B4211" s="52">
        <v>1.0534479999999999</v>
      </c>
    </row>
    <row r="4212" spans="2:2" x14ac:dyDescent="0.35">
      <c r="B4212" s="52">
        <v>1.0507280000000001</v>
      </c>
    </row>
    <row r="4213" spans="2:2" x14ac:dyDescent="0.35">
      <c r="B4213" s="52">
        <v>1.0507280000000001</v>
      </c>
    </row>
    <row r="4214" spans="2:2" x14ac:dyDescent="0.35">
      <c r="B4214" s="52">
        <v>1.049901</v>
      </c>
    </row>
    <row r="4215" spans="2:2" x14ac:dyDescent="0.35">
      <c r="B4215" s="52">
        <v>1.049901</v>
      </c>
    </row>
    <row r="4216" spans="2:2" x14ac:dyDescent="0.35">
      <c r="B4216" s="52">
        <v>1.049901</v>
      </c>
    </row>
    <row r="4217" spans="2:2" x14ac:dyDescent="0.35">
      <c r="B4217" s="52">
        <v>1.049901</v>
      </c>
    </row>
    <row r="4218" spans="2:2" x14ac:dyDescent="0.35">
      <c r="B4218" s="52">
        <v>1.039911</v>
      </c>
    </row>
    <row r="4219" spans="2:2" x14ac:dyDescent="0.35">
      <c r="B4219" s="52">
        <v>1.0388729999999999</v>
      </c>
    </row>
    <row r="4220" spans="2:2" x14ac:dyDescent="0.35">
      <c r="B4220" s="52">
        <v>1.038076</v>
      </c>
    </row>
    <row r="4221" spans="2:2" x14ac:dyDescent="0.35">
      <c r="B4221" s="52">
        <v>1.038076</v>
      </c>
    </row>
    <row r="4222" spans="2:2" x14ac:dyDescent="0.35">
      <c r="B4222" s="52">
        <v>1.038076</v>
      </c>
    </row>
    <row r="4223" spans="2:2" x14ac:dyDescent="0.35">
      <c r="B4223" s="52">
        <v>1.0334099999999999</v>
      </c>
    </row>
    <row r="4224" spans="2:2" x14ac:dyDescent="0.35">
      <c r="B4224" s="52">
        <v>1.0334099999999999</v>
      </c>
    </row>
    <row r="4225" spans="2:2" x14ac:dyDescent="0.35">
      <c r="B4225" s="52">
        <v>1.0334099999999999</v>
      </c>
    </row>
    <row r="4226" spans="2:2" x14ac:dyDescent="0.35">
      <c r="B4226" s="52">
        <v>1.0334099999999999</v>
      </c>
    </row>
    <row r="4227" spans="2:2" x14ac:dyDescent="0.35">
      <c r="B4227" s="52">
        <v>1.0334099999999999</v>
      </c>
    </row>
    <row r="4228" spans="2:2" x14ac:dyDescent="0.35">
      <c r="B4228" s="52">
        <v>1.0334099999999999</v>
      </c>
    </row>
    <row r="4229" spans="2:2" x14ac:dyDescent="0.35">
      <c r="B4229" s="52">
        <v>1.0334099999999999</v>
      </c>
    </row>
    <row r="4230" spans="2:2" x14ac:dyDescent="0.35">
      <c r="B4230" s="52">
        <v>1.0334099999999999</v>
      </c>
    </row>
    <row r="4231" spans="2:2" x14ac:dyDescent="0.35">
      <c r="B4231" s="52">
        <v>1.0334099999999999</v>
      </c>
    </row>
    <row r="4232" spans="2:2" x14ac:dyDescent="0.35">
      <c r="B4232" s="52">
        <v>1.0334099999999999</v>
      </c>
    </row>
    <row r="4233" spans="2:2" x14ac:dyDescent="0.35">
      <c r="B4233" s="52">
        <v>1.0334099999999999</v>
      </c>
    </row>
    <row r="4234" spans="2:2" x14ac:dyDescent="0.35">
      <c r="B4234" s="52">
        <v>1.0331300000000001</v>
      </c>
    </row>
    <row r="4235" spans="2:2" x14ac:dyDescent="0.35">
      <c r="B4235" s="52">
        <v>1.0331300000000001</v>
      </c>
    </row>
    <row r="4236" spans="2:2" x14ac:dyDescent="0.35">
      <c r="B4236" s="52">
        <v>1.032864</v>
      </c>
    </row>
    <row r="4237" spans="2:2" x14ac:dyDescent="0.35">
      <c r="B4237" s="52">
        <v>1.032864</v>
      </c>
    </row>
    <row r="4238" spans="2:2" x14ac:dyDescent="0.35">
      <c r="B4238" s="52">
        <v>1.032864</v>
      </c>
    </row>
    <row r="4239" spans="2:2" x14ac:dyDescent="0.35">
      <c r="B4239" s="52">
        <v>1.0280849999999999</v>
      </c>
    </row>
    <row r="4240" spans="2:2" x14ac:dyDescent="0.35">
      <c r="B4240" s="52">
        <v>1.0190619999999999</v>
      </c>
    </row>
    <row r="4241" spans="2:2" x14ac:dyDescent="0.35">
      <c r="B4241" s="52">
        <v>1.0190619999999999</v>
      </c>
    </row>
    <row r="4242" spans="2:2" x14ac:dyDescent="0.35">
      <c r="B4242" s="52">
        <v>1.0164040000000001</v>
      </c>
    </row>
    <row r="4243" spans="2:2" x14ac:dyDescent="0.35">
      <c r="B4243" s="52">
        <v>1.013234</v>
      </c>
    </row>
    <row r="4244" spans="2:2" x14ac:dyDescent="0.35">
      <c r="B4244" s="52">
        <v>1.013234</v>
      </c>
    </row>
    <row r="4245" spans="2:2" x14ac:dyDescent="0.35">
      <c r="B4245" s="52">
        <v>1.013234</v>
      </c>
    </row>
    <row r="4246" spans="2:2" x14ac:dyDescent="0.35">
      <c r="B4246" s="52">
        <v>1.011636</v>
      </c>
    </row>
    <row r="4247" spans="2:2" x14ac:dyDescent="0.35">
      <c r="B4247" s="52">
        <v>1.010731</v>
      </c>
    </row>
    <row r="4248" spans="2:2" x14ac:dyDescent="0.35">
      <c r="B4248" s="52">
        <v>1.010731</v>
      </c>
    </row>
    <row r="4249" spans="2:2" x14ac:dyDescent="0.35">
      <c r="B4249" s="52">
        <v>1.010731</v>
      </c>
    </row>
    <row r="4250" spans="2:2" x14ac:dyDescent="0.35">
      <c r="B4250" s="52">
        <v>1.010731</v>
      </c>
    </row>
    <row r="4251" spans="2:2" x14ac:dyDescent="0.35">
      <c r="B4251" s="52">
        <v>1.010731</v>
      </c>
    </row>
    <row r="4252" spans="2:2" x14ac:dyDescent="0.35">
      <c r="B4252" s="52">
        <v>1.010731</v>
      </c>
    </row>
    <row r="4253" spans="2:2" x14ac:dyDescent="0.35">
      <c r="B4253" s="52">
        <v>1.010731</v>
      </c>
    </row>
    <row r="4254" spans="2:2" x14ac:dyDescent="0.35">
      <c r="B4254" s="52">
        <v>1.010731</v>
      </c>
    </row>
    <row r="4255" spans="2:2" x14ac:dyDescent="0.35">
      <c r="B4255" s="52">
        <v>1.010731</v>
      </c>
    </row>
    <row r="4256" spans="2:2" x14ac:dyDescent="0.35">
      <c r="B4256" s="52">
        <v>1.010731</v>
      </c>
    </row>
    <row r="4257" spans="2:2" x14ac:dyDescent="0.35">
      <c r="B4257" s="52">
        <v>1.0106250000000001</v>
      </c>
    </row>
    <row r="4258" spans="2:2" x14ac:dyDescent="0.35">
      <c r="B4258" s="52">
        <v>1.0106250000000001</v>
      </c>
    </row>
    <row r="4259" spans="2:2" x14ac:dyDescent="0.35">
      <c r="B4259" s="52">
        <v>1.0106250000000001</v>
      </c>
    </row>
    <row r="4260" spans="2:2" x14ac:dyDescent="0.35">
      <c r="B4260" s="52">
        <v>1.0082899999999999</v>
      </c>
    </row>
    <row r="4261" spans="2:2" x14ac:dyDescent="0.35">
      <c r="B4261" s="52">
        <v>1.0072779999999999</v>
      </c>
    </row>
    <row r="4262" spans="2:2" x14ac:dyDescent="0.35">
      <c r="B4262" s="52">
        <v>1.0054730000000001</v>
      </c>
    </row>
    <row r="4263" spans="2:2" x14ac:dyDescent="0.35">
      <c r="B4263" s="52">
        <v>1.0054730000000001</v>
      </c>
    </row>
    <row r="4264" spans="2:2" x14ac:dyDescent="0.35">
      <c r="B4264" s="52">
        <v>1.0054730000000001</v>
      </c>
    </row>
    <row r="4265" spans="2:2" x14ac:dyDescent="0.35">
      <c r="B4265" s="52">
        <v>1.0054730000000001</v>
      </c>
    </row>
    <row r="4266" spans="2:2" x14ac:dyDescent="0.35">
      <c r="B4266" s="52">
        <v>1.0054730000000001</v>
      </c>
    </row>
    <row r="4267" spans="2:2" x14ac:dyDescent="0.35">
      <c r="B4267" s="52">
        <v>1.0054730000000001</v>
      </c>
    </row>
    <row r="4268" spans="2:2" x14ac:dyDescent="0.35">
      <c r="B4268" s="52">
        <v>1.005226</v>
      </c>
    </row>
    <row r="4269" spans="2:2" x14ac:dyDescent="0.35">
      <c r="B4269" s="52">
        <v>1.0048699999999999</v>
      </c>
    </row>
    <row r="4270" spans="2:2" x14ac:dyDescent="0.35">
      <c r="B4270" s="52">
        <v>1.0048699999999999</v>
      </c>
    </row>
    <row r="4271" spans="2:2" x14ac:dyDescent="0.35">
      <c r="B4271" s="52">
        <v>1.0024850000000001</v>
      </c>
    </row>
    <row r="4272" spans="2:2" x14ac:dyDescent="0.35">
      <c r="B4272" s="52">
        <v>1.0024850000000001</v>
      </c>
    </row>
    <row r="4273" spans="2:2" x14ac:dyDescent="0.35">
      <c r="B4273" s="52">
        <v>1.0013719999999999</v>
      </c>
    </row>
    <row r="4274" spans="2:2" x14ac:dyDescent="0.35">
      <c r="B4274" s="52">
        <v>1.0013719999999999</v>
      </c>
    </row>
    <row r="4275" spans="2:2" x14ac:dyDescent="0.35">
      <c r="B4275" s="52">
        <v>0.99910600000000005</v>
      </c>
    </row>
    <row r="4276" spans="2:2" x14ac:dyDescent="0.35">
      <c r="B4276" s="52">
        <v>0.99850700000000003</v>
      </c>
    </row>
    <row r="4277" spans="2:2" x14ac:dyDescent="0.35">
      <c r="B4277" s="52">
        <v>0.99764799999999998</v>
      </c>
    </row>
    <row r="4278" spans="2:2" x14ac:dyDescent="0.35">
      <c r="B4278" s="52">
        <v>0.99764799999999998</v>
      </c>
    </row>
    <row r="4279" spans="2:2" x14ac:dyDescent="0.35">
      <c r="B4279" s="52">
        <v>0.99764799999999998</v>
      </c>
    </row>
    <row r="4280" spans="2:2" x14ac:dyDescent="0.35">
      <c r="B4280" s="52">
        <v>0.99764799999999998</v>
      </c>
    </row>
    <row r="4281" spans="2:2" x14ac:dyDescent="0.35">
      <c r="B4281" s="52">
        <v>0.99706700000000004</v>
      </c>
    </row>
    <row r="4282" spans="2:2" x14ac:dyDescent="0.35">
      <c r="B4282" s="52">
        <v>0.99615200000000004</v>
      </c>
    </row>
    <row r="4283" spans="2:2" x14ac:dyDescent="0.35">
      <c r="B4283" s="52">
        <v>0.99470000000000003</v>
      </c>
    </row>
    <row r="4284" spans="2:2" x14ac:dyDescent="0.35">
      <c r="B4284" s="52">
        <v>0.99435300000000004</v>
      </c>
    </row>
    <row r="4285" spans="2:2" x14ac:dyDescent="0.35">
      <c r="B4285" s="52">
        <v>0.99435300000000004</v>
      </c>
    </row>
    <row r="4286" spans="2:2" x14ac:dyDescent="0.35">
      <c r="B4286" s="52">
        <v>0.99261600000000005</v>
      </c>
    </row>
    <row r="4287" spans="2:2" x14ac:dyDescent="0.35">
      <c r="B4287" s="52">
        <v>0.99238099999999996</v>
      </c>
    </row>
    <row r="4288" spans="2:2" x14ac:dyDescent="0.35">
      <c r="B4288" s="52">
        <v>0.99238099999999996</v>
      </c>
    </row>
    <row r="4289" spans="2:2" x14ac:dyDescent="0.35">
      <c r="B4289" s="52">
        <v>0.99238099999999996</v>
      </c>
    </row>
    <row r="4290" spans="2:2" x14ac:dyDescent="0.35">
      <c r="B4290" s="52">
        <v>0.99238099999999996</v>
      </c>
    </row>
    <row r="4291" spans="2:2" x14ac:dyDescent="0.35">
      <c r="B4291" s="52">
        <v>0.99238099999999996</v>
      </c>
    </row>
    <row r="4292" spans="2:2" x14ac:dyDescent="0.35">
      <c r="B4292" s="52">
        <v>0.99238099999999996</v>
      </c>
    </row>
    <row r="4293" spans="2:2" x14ac:dyDescent="0.35">
      <c r="B4293" s="52">
        <v>0.98911099999999996</v>
      </c>
    </row>
    <row r="4294" spans="2:2" x14ac:dyDescent="0.35">
      <c r="B4294" s="52">
        <v>0.98616700000000002</v>
      </c>
    </row>
    <row r="4295" spans="2:2" x14ac:dyDescent="0.35">
      <c r="B4295" s="52">
        <v>0.98616700000000002</v>
      </c>
    </row>
    <row r="4296" spans="2:2" x14ac:dyDescent="0.35">
      <c r="B4296" s="52">
        <v>0.98334500000000002</v>
      </c>
    </row>
    <row r="4297" spans="2:2" x14ac:dyDescent="0.35">
      <c r="B4297" s="52">
        <v>0.98028400000000004</v>
      </c>
    </row>
    <row r="4298" spans="2:2" x14ac:dyDescent="0.35">
      <c r="B4298" s="52">
        <v>0.97744399999999998</v>
      </c>
    </row>
    <row r="4299" spans="2:2" x14ac:dyDescent="0.35">
      <c r="B4299" s="52">
        <v>0.97630600000000001</v>
      </c>
    </row>
    <row r="4300" spans="2:2" x14ac:dyDescent="0.35">
      <c r="B4300" s="52">
        <v>0.97532399999999997</v>
      </c>
    </row>
    <row r="4301" spans="2:2" x14ac:dyDescent="0.35">
      <c r="B4301" s="52">
        <v>0.97532399999999997</v>
      </c>
    </row>
    <row r="4302" spans="2:2" x14ac:dyDescent="0.35">
      <c r="B4302" s="52">
        <v>0.97532399999999997</v>
      </c>
    </row>
    <row r="4303" spans="2:2" x14ac:dyDescent="0.35">
      <c r="B4303" s="52">
        <v>0.97532399999999997</v>
      </c>
    </row>
    <row r="4304" spans="2:2" x14ac:dyDescent="0.35">
      <c r="B4304" s="52">
        <v>0.97532399999999997</v>
      </c>
    </row>
    <row r="4305" spans="2:2" x14ac:dyDescent="0.35">
      <c r="B4305" s="52">
        <v>0.97532399999999997</v>
      </c>
    </row>
    <row r="4306" spans="2:2" x14ac:dyDescent="0.35">
      <c r="B4306" s="52">
        <v>0.97532399999999997</v>
      </c>
    </row>
    <row r="4307" spans="2:2" x14ac:dyDescent="0.35">
      <c r="B4307" s="52">
        <v>0.97532399999999997</v>
      </c>
    </row>
    <row r="4308" spans="2:2" x14ac:dyDescent="0.35">
      <c r="B4308" s="52">
        <v>0.97532399999999997</v>
      </c>
    </row>
    <row r="4309" spans="2:2" x14ac:dyDescent="0.35">
      <c r="B4309" s="52">
        <v>0.97532399999999997</v>
      </c>
    </row>
    <row r="4310" spans="2:2" x14ac:dyDescent="0.35">
      <c r="B4310" s="52">
        <v>0.97532399999999997</v>
      </c>
    </row>
    <row r="4311" spans="2:2" x14ac:dyDescent="0.35">
      <c r="B4311" s="52">
        <v>0.97532399999999997</v>
      </c>
    </row>
    <row r="4312" spans="2:2" x14ac:dyDescent="0.35">
      <c r="B4312" s="52">
        <v>0.97532399999999997</v>
      </c>
    </row>
    <row r="4313" spans="2:2" x14ac:dyDescent="0.35">
      <c r="B4313" s="52">
        <v>0.97532399999999997</v>
      </c>
    </row>
    <row r="4314" spans="2:2" x14ac:dyDescent="0.35">
      <c r="B4314" s="52">
        <v>0.97532399999999997</v>
      </c>
    </row>
    <row r="4315" spans="2:2" x14ac:dyDescent="0.35">
      <c r="B4315" s="52">
        <v>0.97532399999999997</v>
      </c>
    </row>
    <row r="4316" spans="2:2" x14ac:dyDescent="0.35">
      <c r="B4316" s="52">
        <v>0.97532399999999997</v>
      </c>
    </row>
    <row r="4317" spans="2:2" x14ac:dyDescent="0.35">
      <c r="B4317" s="52">
        <v>0.97532399999999997</v>
      </c>
    </row>
    <row r="4318" spans="2:2" x14ac:dyDescent="0.35">
      <c r="B4318" s="52">
        <v>0.97532399999999997</v>
      </c>
    </row>
    <row r="4319" spans="2:2" x14ac:dyDescent="0.35">
      <c r="B4319" s="52">
        <v>0.97532399999999997</v>
      </c>
    </row>
    <row r="4320" spans="2:2" x14ac:dyDescent="0.35">
      <c r="B4320" s="52">
        <v>0.97532399999999997</v>
      </c>
    </row>
    <row r="4321" spans="2:2" x14ac:dyDescent="0.35">
      <c r="B4321" s="52">
        <v>0.97532399999999997</v>
      </c>
    </row>
    <row r="4322" spans="2:2" x14ac:dyDescent="0.35">
      <c r="B4322" s="52">
        <v>0.97415799999999997</v>
      </c>
    </row>
    <row r="4323" spans="2:2" x14ac:dyDescent="0.35">
      <c r="B4323" s="52">
        <v>0.97025799999999995</v>
      </c>
    </row>
    <row r="4324" spans="2:2" x14ac:dyDescent="0.35">
      <c r="B4324" s="52">
        <v>0.96950000000000003</v>
      </c>
    </row>
    <row r="4325" spans="2:2" x14ac:dyDescent="0.35">
      <c r="B4325" s="52">
        <v>0.96949700000000005</v>
      </c>
    </row>
    <row r="4326" spans="2:2" x14ac:dyDescent="0.35">
      <c r="B4326" s="52">
        <v>0.96949700000000005</v>
      </c>
    </row>
    <row r="4327" spans="2:2" x14ac:dyDescent="0.35">
      <c r="B4327" s="52">
        <v>0.96949700000000005</v>
      </c>
    </row>
    <row r="4328" spans="2:2" x14ac:dyDescent="0.35">
      <c r="B4328" s="52">
        <v>0.96895799999999999</v>
      </c>
    </row>
    <row r="4329" spans="2:2" x14ac:dyDescent="0.35">
      <c r="B4329" s="52">
        <v>0.96410899999999999</v>
      </c>
    </row>
    <row r="4330" spans="2:2" x14ac:dyDescent="0.35">
      <c r="B4330" s="52">
        <v>0.96410899999999999</v>
      </c>
    </row>
    <row r="4331" spans="2:2" x14ac:dyDescent="0.35">
      <c r="B4331" s="52">
        <v>0.96410899999999999</v>
      </c>
    </row>
    <row r="4332" spans="2:2" x14ac:dyDescent="0.35">
      <c r="B4332" s="52">
        <v>0.96365500000000004</v>
      </c>
    </row>
    <row r="4333" spans="2:2" x14ac:dyDescent="0.35">
      <c r="B4333" s="52">
        <v>0.96296000000000004</v>
      </c>
    </row>
    <row r="4334" spans="2:2" x14ac:dyDescent="0.35">
      <c r="B4334" s="52">
        <v>0.96296000000000004</v>
      </c>
    </row>
    <row r="4335" spans="2:2" x14ac:dyDescent="0.35">
      <c r="B4335" s="52">
        <v>0.96296000000000004</v>
      </c>
    </row>
    <row r="4336" spans="2:2" x14ac:dyDescent="0.35">
      <c r="B4336" s="52">
        <v>0.96270800000000001</v>
      </c>
    </row>
    <row r="4337" spans="2:2" x14ac:dyDescent="0.35">
      <c r="B4337" s="52">
        <v>0.96270800000000001</v>
      </c>
    </row>
    <row r="4338" spans="2:2" x14ac:dyDescent="0.35">
      <c r="B4338" s="52">
        <v>0.96270800000000001</v>
      </c>
    </row>
    <row r="4339" spans="2:2" x14ac:dyDescent="0.35">
      <c r="B4339" s="52">
        <v>0.96203799999999995</v>
      </c>
    </row>
    <row r="4340" spans="2:2" x14ac:dyDescent="0.35">
      <c r="B4340" s="52">
        <v>0.95810899999999999</v>
      </c>
    </row>
    <row r="4341" spans="2:2" x14ac:dyDescent="0.35">
      <c r="B4341" s="52">
        <v>0.95810899999999999</v>
      </c>
    </row>
    <row r="4342" spans="2:2" x14ac:dyDescent="0.35">
      <c r="B4342" s="52">
        <v>0.95810899999999999</v>
      </c>
    </row>
    <row r="4343" spans="2:2" x14ac:dyDescent="0.35">
      <c r="B4343" s="52">
        <v>0.95719699999999996</v>
      </c>
    </row>
    <row r="4344" spans="2:2" x14ac:dyDescent="0.35">
      <c r="B4344" s="52">
        <v>0.95719699999999996</v>
      </c>
    </row>
    <row r="4345" spans="2:2" x14ac:dyDescent="0.35">
      <c r="B4345" s="52">
        <v>0.953264</v>
      </c>
    </row>
    <row r="4346" spans="2:2" x14ac:dyDescent="0.35">
      <c r="B4346" s="52">
        <v>0.953264</v>
      </c>
    </row>
    <row r="4347" spans="2:2" x14ac:dyDescent="0.35">
      <c r="B4347" s="52">
        <v>0.95113199999999998</v>
      </c>
    </row>
    <row r="4348" spans="2:2" x14ac:dyDescent="0.35">
      <c r="B4348" s="52">
        <v>0.94901400000000002</v>
      </c>
    </row>
    <row r="4349" spans="2:2" x14ac:dyDescent="0.35">
      <c r="B4349" s="52">
        <v>0.94901400000000002</v>
      </c>
    </row>
    <row r="4350" spans="2:2" x14ac:dyDescent="0.35">
      <c r="B4350" s="52">
        <v>0.94901400000000002</v>
      </c>
    </row>
    <row r="4351" spans="2:2" x14ac:dyDescent="0.35">
      <c r="B4351" s="52">
        <v>0.94901400000000002</v>
      </c>
    </row>
    <row r="4352" spans="2:2" x14ac:dyDescent="0.35">
      <c r="B4352" s="52">
        <v>0.94901400000000002</v>
      </c>
    </row>
    <row r="4353" spans="2:2" x14ac:dyDescent="0.35">
      <c r="B4353" s="52">
        <v>0.94823800000000003</v>
      </c>
    </row>
    <row r="4354" spans="2:2" x14ac:dyDescent="0.35">
      <c r="B4354" s="52">
        <v>0.94823800000000003</v>
      </c>
    </row>
    <row r="4355" spans="2:2" x14ac:dyDescent="0.35">
      <c r="B4355" s="52">
        <v>0.94465299999999996</v>
      </c>
    </row>
    <row r="4356" spans="2:2" x14ac:dyDescent="0.35">
      <c r="B4356" s="52">
        <v>0.94375500000000001</v>
      </c>
    </row>
    <row r="4357" spans="2:2" x14ac:dyDescent="0.35">
      <c r="B4357" s="52">
        <v>0.94375500000000001</v>
      </c>
    </row>
    <row r="4358" spans="2:2" x14ac:dyDescent="0.35">
      <c r="B4358" s="52">
        <v>0.94375500000000001</v>
      </c>
    </row>
    <row r="4359" spans="2:2" x14ac:dyDescent="0.35">
      <c r="B4359" s="52">
        <v>0.94375500000000001</v>
      </c>
    </row>
    <row r="4360" spans="2:2" x14ac:dyDescent="0.35">
      <c r="B4360" s="52">
        <v>0.94375500000000001</v>
      </c>
    </row>
    <row r="4361" spans="2:2" x14ac:dyDescent="0.35">
      <c r="B4361" s="52">
        <v>0.94375500000000001</v>
      </c>
    </row>
    <row r="4362" spans="2:2" x14ac:dyDescent="0.35">
      <c r="B4362" s="52">
        <v>0.94375500000000001</v>
      </c>
    </row>
    <row r="4363" spans="2:2" x14ac:dyDescent="0.35">
      <c r="B4363" s="52">
        <v>0.94375500000000001</v>
      </c>
    </row>
    <row r="4364" spans="2:2" x14ac:dyDescent="0.35">
      <c r="B4364" s="52">
        <v>0.94375500000000001</v>
      </c>
    </row>
    <row r="4365" spans="2:2" x14ac:dyDescent="0.35">
      <c r="B4365" s="52">
        <v>0.94375500000000001</v>
      </c>
    </row>
    <row r="4366" spans="2:2" x14ac:dyDescent="0.35">
      <c r="B4366" s="52">
        <v>0.94375500000000001</v>
      </c>
    </row>
    <row r="4367" spans="2:2" x14ac:dyDescent="0.35">
      <c r="B4367" s="52">
        <v>0.94375500000000001</v>
      </c>
    </row>
    <row r="4368" spans="2:2" x14ac:dyDescent="0.35">
      <c r="B4368" s="52">
        <v>0.94375500000000001</v>
      </c>
    </row>
    <row r="4369" spans="2:2" x14ac:dyDescent="0.35">
      <c r="B4369" s="52">
        <v>0.94284500000000004</v>
      </c>
    </row>
    <row r="4370" spans="2:2" x14ac:dyDescent="0.35">
      <c r="B4370" s="52">
        <v>0.94270500000000002</v>
      </c>
    </row>
    <row r="4371" spans="2:2" x14ac:dyDescent="0.35">
      <c r="B4371" s="52">
        <v>0.94226399999999999</v>
      </c>
    </row>
    <row r="4372" spans="2:2" x14ac:dyDescent="0.35">
      <c r="B4372" s="52">
        <v>0.94226399999999999</v>
      </c>
    </row>
    <row r="4373" spans="2:2" x14ac:dyDescent="0.35">
      <c r="B4373" s="52">
        <v>0.94226399999999999</v>
      </c>
    </row>
    <row r="4374" spans="2:2" x14ac:dyDescent="0.35">
      <c r="B4374" s="52">
        <v>0.94226399999999999</v>
      </c>
    </row>
    <row r="4375" spans="2:2" x14ac:dyDescent="0.35">
      <c r="B4375" s="52">
        <v>0.94226399999999999</v>
      </c>
    </row>
    <row r="4376" spans="2:2" x14ac:dyDescent="0.35">
      <c r="B4376" s="52">
        <v>0.94226399999999999</v>
      </c>
    </row>
    <row r="4377" spans="2:2" x14ac:dyDescent="0.35">
      <c r="B4377" s="52">
        <v>0.94226399999999999</v>
      </c>
    </row>
    <row r="4378" spans="2:2" x14ac:dyDescent="0.35">
      <c r="B4378" s="52">
        <v>0.94226399999999999</v>
      </c>
    </row>
    <row r="4379" spans="2:2" x14ac:dyDescent="0.35">
      <c r="B4379" s="52">
        <v>0.94226399999999999</v>
      </c>
    </row>
    <row r="4380" spans="2:2" x14ac:dyDescent="0.35">
      <c r="B4380" s="52">
        <v>0.94226399999999999</v>
      </c>
    </row>
    <row r="4381" spans="2:2" x14ac:dyDescent="0.35">
      <c r="B4381" s="52">
        <v>0.94226399999999999</v>
      </c>
    </row>
    <row r="4382" spans="2:2" x14ac:dyDescent="0.35">
      <c r="B4382" s="52">
        <v>0.94226399999999999</v>
      </c>
    </row>
    <row r="4383" spans="2:2" x14ac:dyDescent="0.35">
      <c r="B4383" s="52">
        <v>0.94226399999999999</v>
      </c>
    </row>
    <row r="4384" spans="2:2" x14ac:dyDescent="0.35">
      <c r="B4384" s="52">
        <v>0.94226399999999999</v>
      </c>
    </row>
    <row r="4385" spans="2:2" x14ac:dyDescent="0.35">
      <c r="B4385" s="52">
        <v>0.94226399999999999</v>
      </c>
    </row>
    <row r="4386" spans="2:2" x14ac:dyDescent="0.35">
      <c r="B4386" s="52">
        <v>0.94226399999999999</v>
      </c>
    </row>
    <row r="4387" spans="2:2" x14ac:dyDescent="0.35">
      <c r="B4387" s="52">
        <v>0.94226399999999999</v>
      </c>
    </row>
    <row r="4388" spans="2:2" x14ac:dyDescent="0.35">
      <c r="B4388" s="52">
        <v>0.94226399999999999</v>
      </c>
    </row>
    <row r="4389" spans="2:2" x14ac:dyDescent="0.35">
      <c r="B4389" s="52">
        <v>0.94226399999999999</v>
      </c>
    </row>
    <row r="4390" spans="2:2" x14ac:dyDescent="0.35">
      <c r="B4390" s="52">
        <v>0.93813899999999995</v>
      </c>
    </row>
    <row r="4391" spans="2:2" x14ac:dyDescent="0.35">
      <c r="B4391" s="52">
        <v>0.93344000000000005</v>
      </c>
    </row>
    <row r="4392" spans="2:2" x14ac:dyDescent="0.35">
      <c r="B4392" s="52">
        <v>0.92960799999999999</v>
      </c>
    </row>
    <row r="4393" spans="2:2" x14ac:dyDescent="0.35">
      <c r="B4393" s="52">
        <v>0.92960799999999999</v>
      </c>
    </row>
    <row r="4394" spans="2:2" x14ac:dyDescent="0.35">
      <c r="B4394" s="52">
        <v>0.92960799999999999</v>
      </c>
    </row>
    <row r="4395" spans="2:2" x14ac:dyDescent="0.35">
      <c r="B4395" s="52">
        <v>0.92960799999999999</v>
      </c>
    </row>
    <row r="4396" spans="2:2" x14ac:dyDescent="0.35">
      <c r="B4396" s="52">
        <v>0.92960799999999999</v>
      </c>
    </row>
    <row r="4397" spans="2:2" x14ac:dyDescent="0.35">
      <c r="B4397" s="52">
        <v>0.92960799999999999</v>
      </c>
    </row>
    <row r="4398" spans="2:2" x14ac:dyDescent="0.35">
      <c r="B4398" s="52">
        <v>0.92960799999999999</v>
      </c>
    </row>
    <row r="4399" spans="2:2" x14ac:dyDescent="0.35">
      <c r="B4399" s="52">
        <v>0.92960799999999999</v>
      </c>
    </row>
    <row r="4400" spans="2:2" x14ac:dyDescent="0.35">
      <c r="B4400" s="52">
        <v>0.92960799999999999</v>
      </c>
    </row>
    <row r="4401" spans="2:2" x14ac:dyDescent="0.35">
      <c r="B4401" s="52">
        <v>0.92960799999999999</v>
      </c>
    </row>
    <row r="4402" spans="2:2" x14ac:dyDescent="0.35">
      <c r="B4402" s="52">
        <v>0.92960799999999999</v>
      </c>
    </row>
    <row r="4403" spans="2:2" x14ac:dyDescent="0.35">
      <c r="B4403" s="52">
        <v>0.92960799999999999</v>
      </c>
    </row>
    <row r="4404" spans="2:2" x14ac:dyDescent="0.35">
      <c r="B4404" s="52">
        <v>0.92960799999999999</v>
      </c>
    </row>
    <row r="4405" spans="2:2" x14ac:dyDescent="0.35">
      <c r="B4405" s="52">
        <v>0.92960799999999999</v>
      </c>
    </row>
    <row r="4406" spans="2:2" x14ac:dyDescent="0.35">
      <c r="B4406" s="52">
        <v>0.92960799999999999</v>
      </c>
    </row>
    <row r="4407" spans="2:2" x14ac:dyDescent="0.35">
      <c r="B4407" s="52">
        <v>0.92960799999999999</v>
      </c>
    </row>
    <row r="4408" spans="2:2" x14ac:dyDescent="0.35">
      <c r="B4408" s="52">
        <v>0.92960799999999999</v>
      </c>
    </row>
    <row r="4409" spans="2:2" x14ac:dyDescent="0.35">
      <c r="B4409" s="52">
        <v>0.92960799999999999</v>
      </c>
    </row>
    <row r="4410" spans="2:2" x14ac:dyDescent="0.35">
      <c r="B4410" s="52">
        <v>0.92960799999999999</v>
      </c>
    </row>
    <row r="4411" spans="2:2" x14ac:dyDescent="0.35">
      <c r="B4411" s="52">
        <v>0.92960799999999999</v>
      </c>
    </row>
    <row r="4412" spans="2:2" x14ac:dyDescent="0.35">
      <c r="B4412" s="52">
        <v>0.92960799999999999</v>
      </c>
    </row>
    <row r="4413" spans="2:2" x14ac:dyDescent="0.35">
      <c r="B4413" s="52">
        <v>0.92960799999999999</v>
      </c>
    </row>
    <row r="4414" spans="2:2" x14ac:dyDescent="0.35">
      <c r="B4414" s="52">
        <v>0.92960799999999999</v>
      </c>
    </row>
    <row r="4415" spans="2:2" x14ac:dyDescent="0.35">
      <c r="B4415" s="52">
        <v>0.92960799999999999</v>
      </c>
    </row>
    <row r="4416" spans="2:2" x14ac:dyDescent="0.35">
      <c r="B4416" s="52">
        <v>0.92960799999999999</v>
      </c>
    </row>
    <row r="4417" spans="2:2" x14ac:dyDescent="0.35">
      <c r="B4417" s="52">
        <v>0.92960799999999999</v>
      </c>
    </row>
    <row r="4418" spans="2:2" x14ac:dyDescent="0.35">
      <c r="B4418" s="52">
        <v>0.92960799999999999</v>
      </c>
    </row>
    <row r="4419" spans="2:2" x14ac:dyDescent="0.35">
      <c r="B4419" s="52">
        <v>0.92960799999999999</v>
      </c>
    </row>
    <row r="4420" spans="2:2" x14ac:dyDescent="0.35">
      <c r="B4420" s="52">
        <v>0.92960799999999999</v>
      </c>
    </row>
    <row r="4421" spans="2:2" x14ac:dyDescent="0.35">
      <c r="B4421" s="52">
        <v>0.92960799999999999</v>
      </c>
    </row>
    <row r="4422" spans="2:2" x14ac:dyDescent="0.35">
      <c r="B4422" s="52">
        <v>0.92960799999999999</v>
      </c>
    </row>
    <row r="4423" spans="2:2" x14ac:dyDescent="0.35">
      <c r="B4423" s="52">
        <v>0.92960799999999999</v>
      </c>
    </row>
    <row r="4424" spans="2:2" x14ac:dyDescent="0.35">
      <c r="B4424" s="52">
        <v>0.92960799999999999</v>
      </c>
    </row>
    <row r="4425" spans="2:2" x14ac:dyDescent="0.35">
      <c r="B4425" s="52">
        <v>0.92960799999999999</v>
      </c>
    </row>
    <row r="4426" spans="2:2" x14ac:dyDescent="0.35">
      <c r="B4426" s="52">
        <v>0.92960799999999999</v>
      </c>
    </row>
    <row r="4427" spans="2:2" x14ac:dyDescent="0.35">
      <c r="B4427" s="52">
        <v>0.92960799999999999</v>
      </c>
    </row>
    <row r="4428" spans="2:2" x14ac:dyDescent="0.35">
      <c r="B4428" s="52">
        <v>0.92546799999999996</v>
      </c>
    </row>
    <row r="4429" spans="2:2" x14ac:dyDescent="0.35">
      <c r="B4429" s="52">
        <v>0.92546799999999996</v>
      </c>
    </row>
    <row r="4430" spans="2:2" x14ac:dyDescent="0.35">
      <c r="B4430" s="52">
        <v>0.923211</v>
      </c>
    </row>
    <row r="4431" spans="2:2" x14ac:dyDescent="0.35">
      <c r="B4431" s="52">
        <v>0.92283099999999996</v>
      </c>
    </row>
    <row r="4432" spans="2:2" x14ac:dyDescent="0.35">
      <c r="B4432" s="52">
        <v>0.91990000000000005</v>
      </c>
    </row>
    <row r="4433" spans="2:2" x14ac:dyDescent="0.35">
      <c r="B4433" s="52">
        <v>0.91990000000000005</v>
      </c>
    </row>
    <row r="4434" spans="2:2" x14ac:dyDescent="0.35">
      <c r="B4434" s="52">
        <v>0.91990000000000005</v>
      </c>
    </row>
    <row r="4435" spans="2:2" x14ac:dyDescent="0.35">
      <c r="B4435" s="52">
        <v>0.91990000000000005</v>
      </c>
    </row>
    <row r="4436" spans="2:2" x14ac:dyDescent="0.35">
      <c r="B4436" s="52">
        <v>0.91990000000000005</v>
      </c>
    </row>
    <row r="4437" spans="2:2" x14ac:dyDescent="0.35">
      <c r="B4437" s="52">
        <v>0.91990000000000005</v>
      </c>
    </row>
    <row r="4438" spans="2:2" x14ac:dyDescent="0.35">
      <c r="B4438" s="52">
        <v>0.91947500000000004</v>
      </c>
    </row>
    <row r="4439" spans="2:2" x14ac:dyDescent="0.35">
      <c r="B4439" s="52">
        <v>0.91752299999999998</v>
      </c>
    </row>
    <row r="4440" spans="2:2" x14ac:dyDescent="0.35">
      <c r="B4440" s="52">
        <v>0.91441399999999995</v>
      </c>
    </row>
    <row r="4441" spans="2:2" x14ac:dyDescent="0.35">
      <c r="B4441" s="52">
        <v>0.91441399999999995</v>
      </c>
    </row>
    <row r="4442" spans="2:2" x14ac:dyDescent="0.35">
      <c r="B4442" s="52">
        <v>0.91441399999999995</v>
      </c>
    </row>
    <row r="4443" spans="2:2" x14ac:dyDescent="0.35">
      <c r="B4443" s="52">
        <v>0.91293500000000005</v>
      </c>
    </row>
    <row r="4444" spans="2:2" x14ac:dyDescent="0.35">
      <c r="B4444" s="52">
        <v>0.91134099999999996</v>
      </c>
    </row>
    <row r="4445" spans="2:2" x14ac:dyDescent="0.35">
      <c r="B4445" s="52">
        <v>0.90923399999999999</v>
      </c>
    </row>
    <row r="4446" spans="2:2" x14ac:dyDescent="0.35">
      <c r="B4446" s="52">
        <v>0.90923399999999999</v>
      </c>
    </row>
    <row r="4447" spans="2:2" x14ac:dyDescent="0.35">
      <c r="B4447" s="52">
        <v>0.90923399999999999</v>
      </c>
    </row>
    <row r="4448" spans="2:2" x14ac:dyDescent="0.35">
      <c r="B4448" s="52">
        <v>0.90923399999999999</v>
      </c>
    </row>
    <row r="4449" spans="2:2" x14ac:dyDescent="0.35">
      <c r="B4449" s="52">
        <v>0.90923399999999999</v>
      </c>
    </row>
    <row r="4450" spans="2:2" x14ac:dyDescent="0.35">
      <c r="B4450" s="52">
        <v>0.90923399999999999</v>
      </c>
    </row>
    <row r="4451" spans="2:2" x14ac:dyDescent="0.35">
      <c r="B4451" s="52">
        <v>0.90923399999999999</v>
      </c>
    </row>
    <row r="4452" spans="2:2" x14ac:dyDescent="0.35">
      <c r="B4452" s="52">
        <v>0.90923399999999999</v>
      </c>
    </row>
    <row r="4453" spans="2:2" x14ac:dyDescent="0.35">
      <c r="B4453" s="52">
        <v>0.90923399999999999</v>
      </c>
    </row>
    <row r="4454" spans="2:2" x14ac:dyDescent="0.35">
      <c r="B4454" s="52">
        <v>0.90923399999999999</v>
      </c>
    </row>
    <row r="4455" spans="2:2" x14ac:dyDescent="0.35">
      <c r="B4455" s="52">
        <v>0.90923399999999999</v>
      </c>
    </row>
    <row r="4456" spans="2:2" x14ac:dyDescent="0.35">
      <c r="B4456" s="52">
        <v>0.90923399999999999</v>
      </c>
    </row>
    <row r="4457" spans="2:2" x14ac:dyDescent="0.35">
      <c r="B4457" s="52">
        <v>0.90923399999999999</v>
      </c>
    </row>
    <row r="4458" spans="2:2" x14ac:dyDescent="0.35">
      <c r="B4458" s="52">
        <v>0.90923399999999999</v>
      </c>
    </row>
    <row r="4459" spans="2:2" x14ac:dyDescent="0.35">
      <c r="B4459" s="52">
        <v>0.90923399999999999</v>
      </c>
    </row>
    <row r="4460" spans="2:2" x14ac:dyDescent="0.35">
      <c r="B4460" s="52">
        <v>0.90923399999999999</v>
      </c>
    </row>
    <row r="4461" spans="2:2" x14ac:dyDescent="0.35">
      <c r="B4461" s="52">
        <v>0.90923399999999999</v>
      </c>
    </row>
    <row r="4462" spans="2:2" x14ac:dyDescent="0.35">
      <c r="B4462" s="52">
        <v>0.90923399999999999</v>
      </c>
    </row>
    <row r="4463" spans="2:2" x14ac:dyDescent="0.35">
      <c r="B4463" s="52">
        <v>0.90923399999999999</v>
      </c>
    </row>
    <row r="4464" spans="2:2" x14ac:dyDescent="0.35">
      <c r="B4464" s="52">
        <v>0.905748</v>
      </c>
    </row>
    <row r="4465" spans="2:2" x14ac:dyDescent="0.35">
      <c r="B4465" s="52">
        <v>0.90559299999999998</v>
      </c>
    </row>
    <row r="4466" spans="2:2" x14ac:dyDescent="0.35">
      <c r="B4466" s="52">
        <v>0.90559299999999998</v>
      </c>
    </row>
    <row r="4467" spans="2:2" x14ac:dyDescent="0.35">
      <c r="B4467" s="52">
        <v>0.90559299999999998</v>
      </c>
    </row>
    <row r="4468" spans="2:2" x14ac:dyDescent="0.35">
      <c r="B4468" s="52">
        <v>0.90559299999999998</v>
      </c>
    </row>
    <row r="4469" spans="2:2" x14ac:dyDescent="0.35">
      <c r="B4469" s="52">
        <v>0.90538200000000002</v>
      </c>
    </row>
    <row r="4470" spans="2:2" x14ac:dyDescent="0.35">
      <c r="B4470" s="52">
        <v>0.90473000000000003</v>
      </c>
    </row>
    <row r="4471" spans="2:2" x14ac:dyDescent="0.35">
      <c r="B4471" s="52">
        <v>0.90471599999999996</v>
      </c>
    </row>
    <row r="4472" spans="2:2" x14ac:dyDescent="0.35">
      <c r="B4472" s="52">
        <v>0.90456300000000001</v>
      </c>
    </row>
    <row r="4473" spans="2:2" x14ac:dyDescent="0.35">
      <c r="B4473" s="52">
        <v>0.90410599999999997</v>
      </c>
    </row>
    <row r="4474" spans="2:2" x14ac:dyDescent="0.35">
      <c r="B4474" s="52">
        <v>0.90257500000000002</v>
      </c>
    </row>
    <row r="4475" spans="2:2" x14ac:dyDescent="0.35">
      <c r="B4475" s="52">
        <v>0.90257500000000002</v>
      </c>
    </row>
    <row r="4476" spans="2:2" x14ac:dyDescent="0.35">
      <c r="B4476" s="52">
        <v>0.89650799999999997</v>
      </c>
    </row>
    <row r="4477" spans="2:2" x14ac:dyDescent="0.35">
      <c r="B4477" s="52">
        <v>0.89650799999999997</v>
      </c>
    </row>
    <row r="4478" spans="2:2" x14ac:dyDescent="0.35">
      <c r="B4478" s="52">
        <v>0.89547200000000005</v>
      </c>
    </row>
    <row r="4479" spans="2:2" x14ac:dyDescent="0.35">
      <c r="B4479" s="52">
        <v>0.89442100000000002</v>
      </c>
    </row>
    <row r="4480" spans="2:2" x14ac:dyDescent="0.35">
      <c r="B4480" s="52">
        <v>0.89434999999999998</v>
      </c>
    </row>
    <row r="4481" spans="2:2" x14ac:dyDescent="0.35">
      <c r="B4481" s="52">
        <v>0.893733</v>
      </c>
    </row>
    <row r="4482" spans="2:2" x14ac:dyDescent="0.35">
      <c r="B4482" s="52">
        <v>0.893733</v>
      </c>
    </row>
    <row r="4483" spans="2:2" x14ac:dyDescent="0.35">
      <c r="B4483" s="52">
        <v>0.893733</v>
      </c>
    </row>
    <row r="4484" spans="2:2" x14ac:dyDescent="0.35">
      <c r="B4484" s="52">
        <v>0.893733</v>
      </c>
    </row>
    <row r="4485" spans="2:2" x14ac:dyDescent="0.35">
      <c r="B4485" s="52">
        <v>0.893733</v>
      </c>
    </row>
    <row r="4486" spans="2:2" x14ac:dyDescent="0.35">
      <c r="B4486" s="52">
        <v>0.89255200000000001</v>
      </c>
    </row>
    <row r="4487" spans="2:2" x14ac:dyDescent="0.35">
      <c r="B4487" s="52">
        <v>0.89255200000000001</v>
      </c>
    </row>
    <row r="4488" spans="2:2" x14ac:dyDescent="0.35">
      <c r="B4488" s="52">
        <v>0.89255200000000001</v>
      </c>
    </row>
    <row r="4489" spans="2:2" x14ac:dyDescent="0.35">
      <c r="B4489" s="52">
        <v>0.89255200000000001</v>
      </c>
    </row>
    <row r="4490" spans="2:2" x14ac:dyDescent="0.35">
      <c r="B4490" s="52">
        <v>0.89121300000000003</v>
      </c>
    </row>
    <row r="4491" spans="2:2" x14ac:dyDescent="0.35">
      <c r="B4491" s="52">
        <v>0.89121300000000003</v>
      </c>
    </row>
    <row r="4492" spans="2:2" x14ac:dyDescent="0.35">
      <c r="B4492" s="52">
        <v>0.89121300000000003</v>
      </c>
    </row>
    <row r="4493" spans="2:2" x14ac:dyDescent="0.35">
      <c r="B4493" s="52">
        <v>0.89063199999999998</v>
      </c>
    </row>
    <row r="4494" spans="2:2" x14ac:dyDescent="0.35">
      <c r="B4494" s="52">
        <v>0.89063199999999998</v>
      </c>
    </row>
    <row r="4495" spans="2:2" x14ac:dyDescent="0.35">
      <c r="B4495" s="52">
        <v>0.88740600000000003</v>
      </c>
    </row>
    <row r="4496" spans="2:2" x14ac:dyDescent="0.35">
      <c r="B4496" s="52">
        <v>0.88713600000000004</v>
      </c>
    </row>
    <row r="4497" spans="2:2" x14ac:dyDescent="0.35">
      <c r="B4497" s="52">
        <v>0.88713600000000004</v>
      </c>
    </row>
    <row r="4498" spans="2:2" x14ac:dyDescent="0.35">
      <c r="B4498" s="52">
        <v>0.88586299999999996</v>
      </c>
    </row>
    <row r="4499" spans="2:2" x14ac:dyDescent="0.35">
      <c r="B4499" s="52">
        <v>0.88552200000000003</v>
      </c>
    </row>
    <row r="4500" spans="2:2" x14ac:dyDescent="0.35">
      <c r="B4500" s="52">
        <v>0.88552200000000003</v>
      </c>
    </row>
    <row r="4501" spans="2:2" x14ac:dyDescent="0.35">
      <c r="B4501" s="52">
        <v>0.88552200000000003</v>
      </c>
    </row>
    <row r="4502" spans="2:2" x14ac:dyDescent="0.35">
      <c r="B4502" s="52">
        <v>0.88552200000000003</v>
      </c>
    </row>
    <row r="4503" spans="2:2" x14ac:dyDescent="0.35">
      <c r="B4503" s="52">
        <v>0.88449100000000003</v>
      </c>
    </row>
    <row r="4504" spans="2:2" x14ac:dyDescent="0.35">
      <c r="B4504" s="52">
        <v>0.88449100000000003</v>
      </c>
    </row>
    <row r="4505" spans="2:2" x14ac:dyDescent="0.35">
      <c r="B4505" s="52">
        <v>0.88195900000000005</v>
      </c>
    </row>
    <row r="4506" spans="2:2" x14ac:dyDescent="0.35">
      <c r="B4506" s="52">
        <v>0.88195900000000005</v>
      </c>
    </row>
    <row r="4507" spans="2:2" x14ac:dyDescent="0.35">
      <c r="B4507" s="52">
        <v>0.88120699999999996</v>
      </c>
    </row>
    <row r="4508" spans="2:2" x14ac:dyDescent="0.35">
      <c r="B4508" s="52">
        <v>0.88120699999999996</v>
      </c>
    </row>
    <row r="4509" spans="2:2" x14ac:dyDescent="0.35">
      <c r="B4509" s="52">
        <v>0.88120699999999996</v>
      </c>
    </row>
    <row r="4510" spans="2:2" x14ac:dyDescent="0.35">
      <c r="B4510" s="52">
        <v>0.88120699999999996</v>
      </c>
    </row>
    <row r="4511" spans="2:2" x14ac:dyDescent="0.35">
      <c r="B4511" s="52">
        <v>0.88120699999999996</v>
      </c>
    </row>
    <row r="4512" spans="2:2" x14ac:dyDescent="0.35">
      <c r="B4512" s="52">
        <v>0.88120699999999996</v>
      </c>
    </row>
    <row r="4513" spans="2:2" x14ac:dyDescent="0.35">
      <c r="B4513" s="52">
        <v>0.88063400000000003</v>
      </c>
    </row>
    <row r="4514" spans="2:2" x14ac:dyDescent="0.35">
      <c r="B4514" s="52">
        <v>0.88063400000000003</v>
      </c>
    </row>
    <row r="4515" spans="2:2" x14ac:dyDescent="0.35">
      <c r="B4515" s="52">
        <v>0.880193</v>
      </c>
    </row>
    <row r="4516" spans="2:2" x14ac:dyDescent="0.35">
      <c r="B4516" s="52">
        <v>0.880193</v>
      </c>
    </row>
    <row r="4517" spans="2:2" x14ac:dyDescent="0.35">
      <c r="B4517" s="52">
        <v>0.880193</v>
      </c>
    </row>
    <row r="4518" spans="2:2" x14ac:dyDescent="0.35">
      <c r="B4518" s="52">
        <v>0.87859299999999996</v>
      </c>
    </row>
    <row r="4519" spans="2:2" x14ac:dyDescent="0.35">
      <c r="B4519" s="52">
        <v>0.87859299999999996</v>
      </c>
    </row>
    <row r="4520" spans="2:2" x14ac:dyDescent="0.35">
      <c r="B4520" s="52">
        <v>0.87859299999999996</v>
      </c>
    </row>
    <row r="4521" spans="2:2" x14ac:dyDescent="0.35">
      <c r="B4521" s="52">
        <v>0.87859299999999996</v>
      </c>
    </row>
    <row r="4522" spans="2:2" x14ac:dyDescent="0.35">
      <c r="B4522" s="52">
        <v>0.87859299999999996</v>
      </c>
    </row>
    <row r="4523" spans="2:2" x14ac:dyDescent="0.35">
      <c r="B4523" s="52">
        <v>0.87859299999999996</v>
      </c>
    </row>
    <row r="4524" spans="2:2" x14ac:dyDescent="0.35">
      <c r="B4524" s="52">
        <v>0.87859299999999996</v>
      </c>
    </row>
    <row r="4525" spans="2:2" x14ac:dyDescent="0.35">
      <c r="B4525" s="52">
        <v>0.87859299999999996</v>
      </c>
    </row>
    <row r="4526" spans="2:2" x14ac:dyDescent="0.35">
      <c r="B4526" s="52">
        <v>0.87859299999999996</v>
      </c>
    </row>
    <row r="4527" spans="2:2" x14ac:dyDescent="0.35">
      <c r="B4527" s="52">
        <v>0.87801600000000002</v>
      </c>
    </row>
    <row r="4528" spans="2:2" x14ac:dyDescent="0.35">
      <c r="B4528" s="52">
        <v>0.87611300000000003</v>
      </c>
    </row>
    <row r="4529" spans="2:2" x14ac:dyDescent="0.35">
      <c r="B4529" s="52">
        <v>0.87447900000000001</v>
      </c>
    </row>
    <row r="4530" spans="2:2" x14ac:dyDescent="0.35">
      <c r="B4530" s="52">
        <v>0.87447900000000001</v>
      </c>
    </row>
    <row r="4531" spans="2:2" x14ac:dyDescent="0.35">
      <c r="B4531" s="52">
        <v>0.87165300000000001</v>
      </c>
    </row>
    <row r="4532" spans="2:2" x14ac:dyDescent="0.35">
      <c r="B4532" s="52">
        <v>0.86942799999999998</v>
      </c>
    </row>
    <row r="4533" spans="2:2" x14ac:dyDescent="0.35">
      <c r="B4533" s="52">
        <v>0.86942799999999998</v>
      </c>
    </row>
    <row r="4534" spans="2:2" x14ac:dyDescent="0.35">
      <c r="B4534" s="52">
        <v>0.86921199999999998</v>
      </c>
    </row>
    <row r="4535" spans="2:2" x14ac:dyDescent="0.35">
      <c r="B4535" s="52">
        <v>0.86895299999999998</v>
      </c>
    </row>
    <row r="4536" spans="2:2" x14ac:dyDescent="0.35">
      <c r="B4536" s="52">
        <v>0.86829599999999996</v>
      </c>
    </row>
    <row r="4537" spans="2:2" x14ac:dyDescent="0.35">
      <c r="B4537" s="52">
        <v>0.86829599999999996</v>
      </c>
    </row>
    <row r="4538" spans="2:2" x14ac:dyDescent="0.35">
      <c r="B4538" s="52">
        <v>0.86829599999999996</v>
      </c>
    </row>
    <row r="4539" spans="2:2" x14ac:dyDescent="0.35">
      <c r="B4539" s="52">
        <v>0.86829599999999996</v>
      </c>
    </row>
    <row r="4540" spans="2:2" x14ac:dyDescent="0.35">
      <c r="B4540" s="52">
        <v>0.86829599999999996</v>
      </c>
    </row>
    <row r="4541" spans="2:2" x14ac:dyDescent="0.35">
      <c r="B4541" s="52">
        <v>0.86829599999999996</v>
      </c>
    </row>
    <row r="4542" spans="2:2" x14ac:dyDescent="0.35">
      <c r="B4542" s="52">
        <v>0.86829599999999996</v>
      </c>
    </row>
    <row r="4543" spans="2:2" x14ac:dyDescent="0.35">
      <c r="B4543" s="52">
        <v>0.86829599999999996</v>
      </c>
    </row>
    <row r="4544" spans="2:2" x14ac:dyDescent="0.35">
      <c r="B4544" s="52">
        <v>0.86829599999999996</v>
      </c>
    </row>
    <row r="4545" spans="2:2" x14ac:dyDescent="0.35">
      <c r="B4545" s="52">
        <v>0.86829599999999996</v>
      </c>
    </row>
    <row r="4546" spans="2:2" x14ac:dyDescent="0.35">
      <c r="B4546" s="52">
        <v>0.86441100000000004</v>
      </c>
    </row>
    <row r="4547" spans="2:2" x14ac:dyDescent="0.35">
      <c r="B4547" s="52">
        <v>0.86441100000000004</v>
      </c>
    </row>
    <row r="4548" spans="2:2" x14ac:dyDescent="0.35">
      <c r="B4548" s="52">
        <v>0.86441100000000004</v>
      </c>
    </row>
    <row r="4549" spans="2:2" x14ac:dyDescent="0.35">
      <c r="B4549" s="52">
        <v>0.86441100000000004</v>
      </c>
    </row>
    <row r="4550" spans="2:2" x14ac:dyDescent="0.35">
      <c r="B4550" s="52">
        <v>0.86441100000000004</v>
      </c>
    </row>
    <row r="4551" spans="2:2" x14ac:dyDescent="0.35">
      <c r="B4551" s="52">
        <v>0.86441100000000004</v>
      </c>
    </row>
    <row r="4552" spans="2:2" x14ac:dyDescent="0.35">
      <c r="B4552" s="52">
        <v>0.86420799999999998</v>
      </c>
    </row>
    <row r="4553" spans="2:2" x14ac:dyDescent="0.35">
      <c r="B4553" s="52">
        <v>0.85967499999999997</v>
      </c>
    </row>
    <row r="4554" spans="2:2" x14ac:dyDescent="0.35">
      <c r="B4554" s="52">
        <v>0.85779899999999998</v>
      </c>
    </row>
    <row r="4555" spans="2:2" x14ac:dyDescent="0.35">
      <c r="B4555" s="52">
        <v>0.85779899999999998</v>
      </c>
    </row>
    <row r="4556" spans="2:2" x14ac:dyDescent="0.35">
      <c r="B4556" s="52">
        <v>0.85647799999999996</v>
      </c>
    </row>
    <row r="4557" spans="2:2" x14ac:dyDescent="0.35">
      <c r="B4557" s="52">
        <v>0.85569799999999996</v>
      </c>
    </row>
    <row r="4558" spans="2:2" x14ac:dyDescent="0.35">
      <c r="B4558" s="52">
        <v>0.85569799999999996</v>
      </c>
    </row>
    <row r="4559" spans="2:2" x14ac:dyDescent="0.35">
      <c r="B4559" s="52">
        <v>0.85569799999999996</v>
      </c>
    </row>
    <row r="4560" spans="2:2" x14ac:dyDescent="0.35">
      <c r="B4560" s="52">
        <v>0.85531100000000004</v>
      </c>
    </row>
    <row r="4561" spans="2:2" x14ac:dyDescent="0.35">
      <c r="B4561" s="52">
        <v>0.85531100000000004</v>
      </c>
    </row>
    <row r="4562" spans="2:2" x14ac:dyDescent="0.35">
      <c r="B4562" s="52">
        <v>0.85531100000000004</v>
      </c>
    </row>
    <row r="4563" spans="2:2" x14ac:dyDescent="0.35">
      <c r="B4563" s="52">
        <v>0.85531100000000004</v>
      </c>
    </row>
    <row r="4564" spans="2:2" x14ac:dyDescent="0.35">
      <c r="B4564" s="52">
        <v>0.85531100000000004</v>
      </c>
    </row>
    <row r="4565" spans="2:2" x14ac:dyDescent="0.35">
      <c r="B4565" s="52">
        <v>0.85296000000000005</v>
      </c>
    </row>
    <row r="4566" spans="2:2" x14ac:dyDescent="0.35">
      <c r="B4566" s="52">
        <v>0.85296000000000005</v>
      </c>
    </row>
    <row r="4567" spans="2:2" x14ac:dyDescent="0.35">
      <c r="B4567" s="52">
        <v>0.85296000000000005</v>
      </c>
    </row>
    <row r="4568" spans="2:2" x14ac:dyDescent="0.35">
      <c r="B4568" s="52">
        <v>0.84812699999999996</v>
      </c>
    </row>
    <row r="4569" spans="2:2" x14ac:dyDescent="0.35">
      <c r="B4569" s="52">
        <v>0.84694899999999995</v>
      </c>
    </row>
    <row r="4570" spans="2:2" x14ac:dyDescent="0.35">
      <c r="B4570" s="52">
        <v>0.84694899999999995</v>
      </c>
    </row>
    <row r="4571" spans="2:2" x14ac:dyDescent="0.35">
      <c r="B4571" s="52">
        <v>0.84694899999999995</v>
      </c>
    </row>
    <row r="4572" spans="2:2" x14ac:dyDescent="0.35">
      <c r="B4572" s="52">
        <v>0.84694899999999995</v>
      </c>
    </row>
    <row r="4573" spans="2:2" x14ac:dyDescent="0.35">
      <c r="B4573" s="52">
        <v>0.84694899999999995</v>
      </c>
    </row>
    <row r="4574" spans="2:2" x14ac:dyDescent="0.35">
      <c r="B4574" s="52">
        <v>0.84221500000000005</v>
      </c>
    </row>
    <row r="4575" spans="2:2" x14ac:dyDescent="0.35">
      <c r="B4575" s="52">
        <v>0.84189000000000003</v>
      </c>
    </row>
    <row r="4576" spans="2:2" x14ac:dyDescent="0.35">
      <c r="B4576" s="52">
        <v>0.84135000000000004</v>
      </c>
    </row>
    <row r="4577" spans="2:2" x14ac:dyDescent="0.35">
      <c r="B4577" s="52">
        <v>0.83930700000000003</v>
      </c>
    </row>
    <row r="4578" spans="2:2" x14ac:dyDescent="0.35">
      <c r="B4578" s="52">
        <v>0.83930700000000003</v>
      </c>
    </row>
    <row r="4579" spans="2:2" x14ac:dyDescent="0.35">
      <c r="B4579" s="52">
        <v>0.83930700000000003</v>
      </c>
    </row>
    <row r="4580" spans="2:2" x14ac:dyDescent="0.35">
      <c r="B4580" s="52">
        <v>0.83930700000000003</v>
      </c>
    </row>
    <row r="4581" spans="2:2" x14ac:dyDescent="0.35">
      <c r="B4581" s="52">
        <v>0.83930700000000003</v>
      </c>
    </row>
    <row r="4582" spans="2:2" x14ac:dyDescent="0.35">
      <c r="B4582" s="52">
        <v>0.83930700000000003</v>
      </c>
    </row>
    <row r="4583" spans="2:2" x14ac:dyDescent="0.35">
      <c r="B4583" s="52">
        <v>0.83930700000000003</v>
      </c>
    </row>
    <row r="4584" spans="2:2" x14ac:dyDescent="0.35">
      <c r="B4584" s="52">
        <v>0.83930700000000003</v>
      </c>
    </row>
    <row r="4585" spans="2:2" x14ac:dyDescent="0.35">
      <c r="B4585" s="52">
        <v>0.83930700000000003</v>
      </c>
    </row>
    <row r="4586" spans="2:2" x14ac:dyDescent="0.35">
      <c r="B4586" s="52">
        <v>0.83930700000000003</v>
      </c>
    </row>
    <row r="4587" spans="2:2" x14ac:dyDescent="0.35">
      <c r="B4587" s="52">
        <v>0.83930700000000003</v>
      </c>
    </row>
    <row r="4588" spans="2:2" x14ac:dyDescent="0.35">
      <c r="B4588" s="52">
        <v>0.83930700000000003</v>
      </c>
    </row>
    <row r="4589" spans="2:2" x14ac:dyDescent="0.35">
      <c r="B4589" s="52">
        <v>0.83930700000000003</v>
      </c>
    </row>
    <row r="4590" spans="2:2" x14ac:dyDescent="0.35">
      <c r="B4590" s="52">
        <v>0.83908499999999997</v>
      </c>
    </row>
    <row r="4591" spans="2:2" x14ac:dyDescent="0.35">
      <c r="B4591" s="52">
        <v>0.83862099999999995</v>
      </c>
    </row>
    <row r="4592" spans="2:2" x14ac:dyDescent="0.35">
      <c r="B4592" s="52">
        <v>0.838507</v>
      </c>
    </row>
    <row r="4593" spans="2:2" x14ac:dyDescent="0.35">
      <c r="B4593" s="52">
        <v>0.838507</v>
      </c>
    </row>
    <row r="4594" spans="2:2" x14ac:dyDescent="0.35">
      <c r="B4594" s="52">
        <v>0.838507</v>
      </c>
    </row>
    <row r="4595" spans="2:2" x14ac:dyDescent="0.35">
      <c r="B4595" s="52">
        <v>0.838507</v>
      </c>
    </row>
    <row r="4596" spans="2:2" x14ac:dyDescent="0.35">
      <c r="B4596" s="52">
        <v>0.838507</v>
      </c>
    </row>
    <row r="4597" spans="2:2" x14ac:dyDescent="0.35">
      <c r="B4597" s="52">
        <v>0.838507</v>
      </c>
    </row>
    <row r="4598" spans="2:2" x14ac:dyDescent="0.35">
      <c r="B4598" s="52">
        <v>0.838507</v>
      </c>
    </row>
    <row r="4599" spans="2:2" x14ac:dyDescent="0.35">
      <c r="B4599" s="52">
        <v>0.838507</v>
      </c>
    </row>
    <row r="4600" spans="2:2" x14ac:dyDescent="0.35">
      <c r="B4600" s="52">
        <v>0.83834500000000001</v>
      </c>
    </row>
    <row r="4601" spans="2:2" x14ac:dyDescent="0.35">
      <c r="B4601" s="52">
        <v>0.83731800000000001</v>
      </c>
    </row>
    <row r="4602" spans="2:2" x14ac:dyDescent="0.35">
      <c r="B4602" s="52">
        <v>0.83731800000000001</v>
      </c>
    </row>
    <row r="4603" spans="2:2" x14ac:dyDescent="0.35">
      <c r="B4603" s="52">
        <v>0.83577599999999996</v>
      </c>
    </row>
    <row r="4604" spans="2:2" x14ac:dyDescent="0.35">
      <c r="B4604" s="52">
        <v>0.83424100000000001</v>
      </c>
    </row>
    <row r="4605" spans="2:2" x14ac:dyDescent="0.35">
      <c r="B4605" s="52">
        <v>0.83370599999999995</v>
      </c>
    </row>
    <row r="4606" spans="2:2" x14ac:dyDescent="0.35">
      <c r="B4606" s="52">
        <v>0.83073200000000003</v>
      </c>
    </row>
    <row r="4607" spans="2:2" x14ac:dyDescent="0.35">
      <c r="B4607" s="52">
        <v>0.82812600000000003</v>
      </c>
    </row>
    <row r="4608" spans="2:2" x14ac:dyDescent="0.35">
      <c r="B4608" s="52">
        <v>0.82708400000000004</v>
      </c>
    </row>
    <row r="4609" spans="2:2" x14ac:dyDescent="0.35">
      <c r="B4609" s="52">
        <v>0.82708400000000004</v>
      </c>
    </row>
    <row r="4610" spans="2:2" x14ac:dyDescent="0.35">
      <c r="B4610" s="52">
        <v>0.82708400000000004</v>
      </c>
    </row>
    <row r="4611" spans="2:2" x14ac:dyDescent="0.35">
      <c r="B4611" s="52">
        <v>0.82708400000000004</v>
      </c>
    </row>
    <row r="4612" spans="2:2" x14ac:dyDescent="0.35">
      <c r="B4612" s="52">
        <v>0.82708400000000004</v>
      </c>
    </row>
    <row r="4613" spans="2:2" x14ac:dyDescent="0.35">
      <c r="B4613" s="52">
        <v>0.825299</v>
      </c>
    </row>
    <row r="4614" spans="2:2" x14ac:dyDescent="0.35">
      <c r="B4614" s="52">
        <v>0.81483399999999995</v>
      </c>
    </row>
    <row r="4615" spans="2:2" x14ac:dyDescent="0.35">
      <c r="B4615" s="52">
        <v>0.814392</v>
      </c>
    </row>
    <row r="4616" spans="2:2" x14ac:dyDescent="0.35">
      <c r="B4616" s="52">
        <v>0.814392</v>
      </c>
    </row>
    <row r="4617" spans="2:2" x14ac:dyDescent="0.35">
      <c r="B4617" s="52">
        <v>0.814392</v>
      </c>
    </row>
    <row r="4618" spans="2:2" x14ac:dyDescent="0.35">
      <c r="B4618" s="52">
        <v>0.814392</v>
      </c>
    </row>
    <row r="4619" spans="2:2" x14ac:dyDescent="0.35">
      <c r="B4619" s="52">
        <v>0.81357999999999997</v>
      </c>
    </row>
    <row r="4620" spans="2:2" x14ac:dyDescent="0.35">
      <c r="B4620" s="52">
        <v>0.81357999999999997</v>
      </c>
    </row>
    <row r="4621" spans="2:2" x14ac:dyDescent="0.35">
      <c r="B4621" s="52">
        <v>0.81357999999999997</v>
      </c>
    </row>
    <row r="4622" spans="2:2" x14ac:dyDescent="0.35">
      <c r="B4622" s="52">
        <v>0.81357999999999997</v>
      </c>
    </row>
    <row r="4623" spans="2:2" x14ac:dyDescent="0.35">
      <c r="B4623" s="52">
        <v>0.81357999999999997</v>
      </c>
    </row>
    <row r="4624" spans="2:2" x14ac:dyDescent="0.35">
      <c r="B4624" s="52">
        <v>0.81357999999999997</v>
      </c>
    </row>
    <row r="4625" spans="2:2" x14ac:dyDescent="0.35">
      <c r="B4625" s="52">
        <v>0.81357999999999997</v>
      </c>
    </row>
    <row r="4626" spans="2:2" x14ac:dyDescent="0.35">
      <c r="B4626" s="52">
        <v>0.81357999999999997</v>
      </c>
    </row>
    <row r="4627" spans="2:2" x14ac:dyDescent="0.35">
      <c r="B4627" s="52">
        <v>0.81357999999999997</v>
      </c>
    </row>
    <row r="4628" spans="2:2" x14ac:dyDescent="0.35">
      <c r="B4628" s="52">
        <v>0.81357999999999997</v>
      </c>
    </row>
    <row r="4629" spans="2:2" x14ac:dyDescent="0.35">
      <c r="B4629" s="52">
        <v>0.81270500000000001</v>
      </c>
    </row>
    <row r="4630" spans="2:2" x14ac:dyDescent="0.35">
      <c r="B4630" s="52">
        <v>0.81180399999999997</v>
      </c>
    </row>
    <row r="4631" spans="2:2" x14ac:dyDescent="0.35">
      <c r="B4631" s="52">
        <v>0.81180399999999997</v>
      </c>
    </row>
    <row r="4632" spans="2:2" x14ac:dyDescent="0.35">
      <c r="B4632" s="52">
        <v>0.81180399999999997</v>
      </c>
    </row>
    <row r="4633" spans="2:2" x14ac:dyDescent="0.35">
      <c r="B4633" s="52">
        <v>0.81054700000000002</v>
      </c>
    </row>
    <row r="4634" spans="2:2" x14ac:dyDescent="0.35">
      <c r="B4634" s="52">
        <v>0.81054700000000002</v>
      </c>
    </row>
    <row r="4635" spans="2:2" x14ac:dyDescent="0.35">
      <c r="B4635" s="52">
        <v>0.81054700000000002</v>
      </c>
    </row>
    <row r="4636" spans="2:2" x14ac:dyDescent="0.35">
      <c r="B4636" s="52">
        <v>0.81049800000000005</v>
      </c>
    </row>
    <row r="4637" spans="2:2" x14ac:dyDescent="0.35">
      <c r="B4637" s="52">
        <v>0.81049800000000005</v>
      </c>
    </row>
    <row r="4638" spans="2:2" x14ac:dyDescent="0.35">
      <c r="B4638" s="52">
        <v>0.80984900000000004</v>
      </c>
    </row>
    <row r="4639" spans="2:2" x14ac:dyDescent="0.35">
      <c r="B4639" s="52">
        <v>0.80984900000000004</v>
      </c>
    </row>
    <row r="4640" spans="2:2" x14ac:dyDescent="0.35">
      <c r="B4640" s="52">
        <v>0.80984900000000004</v>
      </c>
    </row>
    <row r="4641" spans="2:2" x14ac:dyDescent="0.35">
      <c r="B4641" s="52">
        <v>0.80984900000000004</v>
      </c>
    </row>
    <row r="4642" spans="2:2" x14ac:dyDescent="0.35">
      <c r="B4642" s="52">
        <v>0.80984900000000004</v>
      </c>
    </row>
    <row r="4643" spans="2:2" x14ac:dyDescent="0.35">
      <c r="B4643" s="52">
        <v>0.80932099999999996</v>
      </c>
    </row>
    <row r="4644" spans="2:2" x14ac:dyDescent="0.35">
      <c r="B4644" s="52">
        <v>0.80932099999999996</v>
      </c>
    </row>
    <row r="4645" spans="2:2" x14ac:dyDescent="0.35">
      <c r="B4645" s="52">
        <v>0.80932099999999996</v>
      </c>
    </row>
    <row r="4646" spans="2:2" x14ac:dyDescent="0.35">
      <c r="B4646" s="52">
        <v>0.80932099999999996</v>
      </c>
    </row>
    <row r="4647" spans="2:2" x14ac:dyDescent="0.35">
      <c r="B4647" s="52">
        <v>0.80932099999999996</v>
      </c>
    </row>
    <row r="4648" spans="2:2" x14ac:dyDescent="0.35">
      <c r="B4648" s="52">
        <v>0.80932099999999996</v>
      </c>
    </row>
    <row r="4649" spans="2:2" x14ac:dyDescent="0.35">
      <c r="B4649" s="52">
        <v>0.80932099999999996</v>
      </c>
    </row>
    <row r="4650" spans="2:2" x14ac:dyDescent="0.35">
      <c r="B4650" s="52">
        <v>0.80932099999999996</v>
      </c>
    </row>
    <row r="4651" spans="2:2" x14ac:dyDescent="0.35">
      <c r="B4651" s="52">
        <v>0.80932099999999996</v>
      </c>
    </row>
    <row r="4652" spans="2:2" x14ac:dyDescent="0.35">
      <c r="B4652" s="52">
        <v>0.80932099999999996</v>
      </c>
    </row>
    <row r="4653" spans="2:2" x14ac:dyDescent="0.35">
      <c r="B4653" s="52">
        <v>0.80932099999999996</v>
      </c>
    </row>
    <row r="4654" spans="2:2" x14ac:dyDescent="0.35">
      <c r="B4654" s="52">
        <v>0.80932099999999996</v>
      </c>
    </row>
    <row r="4655" spans="2:2" x14ac:dyDescent="0.35">
      <c r="B4655" s="52">
        <v>0.80855600000000005</v>
      </c>
    </row>
    <row r="4656" spans="2:2" x14ac:dyDescent="0.35">
      <c r="B4656" s="52">
        <v>0.80855600000000005</v>
      </c>
    </row>
    <row r="4657" spans="2:2" x14ac:dyDescent="0.35">
      <c r="B4657" s="52">
        <v>0.80713800000000002</v>
      </c>
    </row>
    <row r="4658" spans="2:2" x14ac:dyDescent="0.35">
      <c r="B4658" s="52">
        <v>0.806585</v>
      </c>
    </row>
    <row r="4659" spans="2:2" x14ac:dyDescent="0.35">
      <c r="B4659" s="52">
        <v>0.806585</v>
      </c>
    </row>
    <row r="4660" spans="2:2" x14ac:dyDescent="0.35">
      <c r="B4660" s="52">
        <v>0.806585</v>
      </c>
    </row>
    <row r="4661" spans="2:2" x14ac:dyDescent="0.35">
      <c r="B4661" s="52">
        <v>0.806585</v>
      </c>
    </row>
    <row r="4662" spans="2:2" x14ac:dyDescent="0.35">
      <c r="B4662" s="52">
        <v>0.80399299999999996</v>
      </c>
    </row>
    <row r="4663" spans="2:2" x14ac:dyDescent="0.35">
      <c r="B4663" s="52">
        <v>0.80399299999999996</v>
      </c>
    </row>
    <row r="4664" spans="2:2" x14ac:dyDescent="0.35">
      <c r="B4664" s="52">
        <v>0.80257699999999998</v>
      </c>
    </row>
    <row r="4665" spans="2:2" x14ac:dyDescent="0.35">
      <c r="B4665" s="52">
        <v>0.80105300000000002</v>
      </c>
    </row>
    <row r="4666" spans="2:2" x14ac:dyDescent="0.35">
      <c r="B4666" s="52">
        <v>0.80105300000000002</v>
      </c>
    </row>
    <row r="4667" spans="2:2" x14ac:dyDescent="0.35">
      <c r="B4667" s="52">
        <v>0.80105300000000002</v>
      </c>
    </row>
    <row r="4668" spans="2:2" x14ac:dyDescent="0.35">
      <c r="B4668" s="52">
        <v>0.80105300000000002</v>
      </c>
    </row>
    <row r="4669" spans="2:2" x14ac:dyDescent="0.35">
      <c r="B4669" s="52">
        <v>0.80105300000000002</v>
      </c>
    </row>
    <row r="4670" spans="2:2" x14ac:dyDescent="0.35">
      <c r="B4670" s="52">
        <v>0.80105300000000002</v>
      </c>
    </row>
    <row r="4671" spans="2:2" x14ac:dyDescent="0.35">
      <c r="B4671" s="52">
        <v>0.80105300000000002</v>
      </c>
    </row>
    <row r="4672" spans="2:2" x14ac:dyDescent="0.35">
      <c r="B4672" s="52">
        <v>0.80105300000000002</v>
      </c>
    </row>
    <row r="4673" spans="2:2" x14ac:dyDescent="0.35">
      <c r="B4673" s="52">
        <v>0.80105300000000002</v>
      </c>
    </row>
    <row r="4674" spans="2:2" x14ac:dyDescent="0.35">
      <c r="B4674" s="52">
        <v>0.80105300000000002</v>
      </c>
    </row>
    <row r="4675" spans="2:2" x14ac:dyDescent="0.35">
      <c r="B4675" s="52">
        <v>0.80047900000000005</v>
      </c>
    </row>
    <row r="4676" spans="2:2" x14ac:dyDescent="0.35">
      <c r="B4676" s="52">
        <v>0.79789399999999999</v>
      </c>
    </row>
    <row r="4677" spans="2:2" x14ac:dyDescent="0.35">
      <c r="B4677" s="52">
        <v>0.79569400000000001</v>
      </c>
    </row>
    <row r="4678" spans="2:2" x14ac:dyDescent="0.35">
      <c r="B4678" s="52">
        <v>0.79569400000000001</v>
      </c>
    </row>
    <row r="4679" spans="2:2" x14ac:dyDescent="0.35">
      <c r="B4679" s="52">
        <v>0.79569400000000001</v>
      </c>
    </row>
    <row r="4680" spans="2:2" x14ac:dyDescent="0.35">
      <c r="B4680" s="52">
        <v>0.79531700000000005</v>
      </c>
    </row>
    <row r="4681" spans="2:2" x14ac:dyDescent="0.35">
      <c r="B4681" s="52">
        <v>0.79356199999999999</v>
      </c>
    </row>
    <row r="4682" spans="2:2" x14ac:dyDescent="0.35">
      <c r="B4682" s="52">
        <v>0.79324300000000003</v>
      </c>
    </row>
    <row r="4683" spans="2:2" x14ac:dyDescent="0.35">
      <c r="B4683" s="52">
        <v>0.79270200000000002</v>
      </c>
    </row>
    <row r="4684" spans="2:2" x14ac:dyDescent="0.35">
      <c r="B4684" s="52">
        <v>0.79270200000000002</v>
      </c>
    </row>
    <row r="4685" spans="2:2" x14ac:dyDescent="0.35">
      <c r="B4685" s="52">
        <v>0.79270200000000002</v>
      </c>
    </row>
    <row r="4686" spans="2:2" x14ac:dyDescent="0.35">
      <c r="B4686" s="52">
        <v>0.79117099999999996</v>
      </c>
    </row>
    <row r="4687" spans="2:2" x14ac:dyDescent="0.35">
      <c r="B4687" s="52">
        <v>0.78832599999999997</v>
      </c>
    </row>
    <row r="4688" spans="2:2" x14ac:dyDescent="0.35">
      <c r="B4688" s="52">
        <v>0.78832599999999997</v>
      </c>
    </row>
    <row r="4689" spans="2:2" x14ac:dyDescent="0.35">
      <c r="B4689" s="52">
        <v>0.78832599999999997</v>
      </c>
    </row>
    <row r="4690" spans="2:2" x14ac:dyDescent="0.35">
      <c r="B4690" s="52">
        <v>0.78832599999999997</v>
      </c>
    </row>
    <row r="4691" spans="2:2" x14ac:dyDescent="0.35">
      <c r="B4691" s="52">
        <v>0.78634300000000001</v>
      </c>
    </row>
    <row r="4692" spans="2:2" x14ac:dyDescent="0.35">
      <c r="B4692" s="52">
        <v>0.78450399999999998</v>
      </c>
    </row>
    <row r="4693" spans="2:2" x14ac:dyDescent="0.35">
      <c r="B4693" s="52">
        <v>0.78450399999999998</v>
      </c>
    </row>
    <row r="4694" spans="2:2" x14ac:dyDescent="0.35">
      <c r="B4694" s="52">
        <v>0.78450399999999998</v>
      </c>
    </row>
    <row r="4695" spans="2:2" x14ac:dyDescent="0.35">
      <c r="B4695" s="52">
        <v>0.78442400000000001</v>
      </c>
    </row>
    <row r="4696" spans="2:2" x14ac:dyDescent="0.35">
      <c r="B4696" s="52">
        <v>0.78425500000000004</v>
      </c>
    </row>
    <row r="4697" spans="2:2" x14ac:dyDescent="0.35">
      <c r="B4697" s="52">
        <v>0.78425500000000004</v>
      </c>
    </row>
    <row r="4698" spans="2:2" x14ac:dyDescent="0.35">
      <c r="B4698" s="52">
        <v>0.78425500000000004</v>
      </c>
    </row>
    <row r="4699" spans="2:2" x14ac:dyDescent="0.35">
      <c r="B4699" s="52">
        <v>0.78416300000000005</v>
      </c>
    </row>
    <row r="4700" spans="2:2" x14ac:dyDescent="0.35">
      <c r="B4700" s="52">
        <v>0.78400199999999998</v>
      </c>
    </row>
    <row r="4701" spans="2:2" x14ac:dyDescent="0.35">
      <c r="B4701" s="52">
        <v>0.78400199999999998</v>
      </c>
    </row>
    <row r="4702" spans="2:2" x14ac:dyDescent="0.35">
      <c r="B4702" s="52">
        <v>0.78256499999999996</v>
      </c>
    </row>
    <row r="4703" spans="2:2" x14ac:dyDescent="0.35">
      <c r="B4703" s="52">
        <v>0.78212700000000002</v>
      </c>
    </row>
    <row r="4704" spans="2:2" x14ac:dyDescent="0.35">
      <c r="B4704" s="52">
        <v>0.78180000000000005</v>
      </c>
    </row>
    <row r="4705" spans="2:2" x14ac:dyDescent="0.35">
      <c r="B4705" s="52">
        <v>0.78164299999999998</v>
      </c>
    </row>
    <row r="4706" spans="2:2" x14ac:dyDescent="0.35">
      <c r="B4706" s="52">
        <v>0.78164299999999998</v>
      </c>
    </row>
    <row r="4707" spans="2:2" x14ac:dyDescent="0.35">
      <c r="B4707" s="52">
        <v>0.78164299999999998</v>
      </c>
    </row>
    <row r="4708" spans="2:2" x14ac:dyDescent="0.35">
      <c r="B4708" s="52">
        <v>0.78164299999999998</v>
      </c>
    </row>
    <row r="4709" spans="2:2" x14ac:dyDescent="0.35">
      <c r="B4709" s="52">
        <v>0.78164299999999998</v>
      </c>
    </row>
    <row r="4710" spans="2:2" x14ac:dyDescent="0.35">
      <c r="B4710" s="52">
        <v>0.78164299999999998</v>
      </c>
    </row>
    <row r="4711" spans="2:2" x14ac:dyDescent="0.35">
      <c r="B4711" s="52">
        <v>0.78164299999999998</v>
      </c>
    </row>
    <row r="4712" spans="2:2" x14ac:dyDescent="0.35">
      <c r="B4712" s="52">
        <v>0.78164299999999998</v>
      </c>
    </row>
    <row r="4713" spans="2:2" x14ac:dyDescent="0.35">
      <c r="B4713" s="52">
        <v>0.78164299999999998</v>
      </c>
    </row>
    <row r="4714" spans="2:2" x14ac:dyDescent="0.35">
      <c r="B4714" s="52">
        <v>0.78164299999999998</v>
      </c>
    </row>
    <row r="4715" spans="2:2" x14ac:dyDescent="0.35">
      <c r="B4715" s="52">
        <v>0.77892700000000004</v>
      </c>
    </row>
    <row r="4716" spans="2:2" x14ac:dyDescent="0.35">
      <c r="B4716" s="52">
        <v>0.77892700000000004</v>
      </c>
    </row>
    <row r="4717" spans="2:2" x14ac:dyDescent="0.35">
      <c r="B4717" s="52">
        <v>0.77892700000000004</v>
      </c>
    </row>
    <row r="4718" spans="2:2" x14ac:dyDescent="0.35">
      <c r="B4718" s="52">
        <v>0.77892700000000004</v>
      </c>
    </row>
    <row r="4719" spans="2:2" x14ac:dyDescent="0.35">
      <c r="B4719" s="52">
        <v>0.77892700000000004</v>
      </c>
    </row>
    <row r="4720" spans="2:2" x14ac:dyDescent="0.35">
      <c r="B4720" s="52">
        <v>0.77892700000000004</v>
      </c>
    </row>
    <row r="4721" spans="2:2" x14ac:dyDescent="0.35">
      <c r="B4721" s="52">
        <v>0.77704399999999996</v>
      </c>
    </row>
    <row r="4722" spans="2:2" x14ac:dyDescent="0.35">
      <c r="B4722" s="52">
        <v>0.77575499999999997</v>
      </c>
    </row>
    <row r="4723" spans="2:2" x14ac:dyDescent="0.35">
      <c r="B4723" s="52">
        <v>0.77306200000000003</v>
      </c>
    </row>
    <row r="4724" spans="2:2" x14ac:dyDescent="0.35">
      <c r="B4724" s="52">
        <v>0.77306200000000003</v>
      </c>
    </row>
    <row r="4725" spans="2:2" x14ac:dyDescent="0.35">
      <c r="B4725" s="52">
        <v>0.77306200000000003</v>
      </c>
    </row>
    <row r="4726" spans="2:2" x14ac:dyDescent="0.35">
      <c r="B4726" s="52">
        <v>0.77306200000000003</v>
      </c>
    </row>
    <row r="4727" spans="2:2" x14ac:dyDescent="0.35">
      <c r="B4727" s="52">
        <v>0.77306200000000003</v>
      </c>
    </row>
    <row r="4728" spans="2:2" x14ac:dyDescent="0.35">
      <c r="B4728" s="52">
        <v>0.77306200000000003</v>
      </c>
    </row>
    <row r="4729" spans="2:2" x14ac:dyDescent="0.35">
      <c r="B4729" s="52">
        <v>0.77306200000000003</v>
      </c>
    </row>
    <row r="4730" spans="2:2" x14ac:dyDescent="0.35">
      <c r="B4730" s="52">
        <v>0.77210500000000004</v>
      </c>
    </row>
    <row r="4731" spans="2:2" x14ac:dyDescent="0.35">
      <c r="B4731" s="52">
        <v>0.77177200000000001</v>
      </c>
    </row>
    <row r="4732" spans="2:2" x14ac:dyDescent="0.35">
      <c r="B4732" s="52">
        <v>0.77177200000000001</v>
      </c>
    </row>
    <row r="4733" spans="2:2" x14ac:dyDescent="0.35">
      <c r="B4733" s="52">
        <v>0.77177200000000001</v>
      </c>
    </row>
    <row r="4734" spans="2:2" x14ac:dyDescent="0.35">
      <c r="B4734" s="52">
        <v>0.77128200000000002</v>
      </c>
    </row>
    <row r="4735" spans="2:2" x14ac:dyDescent="0.35">
      <c r="B4735" s="52">
        <v>0.76785599999999998</v>
      </c>
    </row>
    <row r="4736" spans="2:2" x14ac:dyDescent="0.35">
      <c r="B4736" s="52">
        <v>0.76721600000000001</v>
      </c>
    </row>
    <row r="4737" spans="2:2" x14ac:dyDescent="0.35">
      <c r="B4737" s="52">
        <v>0.76679299999999995</v>
      </c>
    </row>
    <row r="4738" spans="2:2" x14ac:dyDescent="0.35">
      <c r="B4738" s="52">
        <v>0.76428799999999997</v>
      </c>
    </row>
    <row r="4739" spans="2:2" x14ac:dyDescent="0.35">
      <c r="B4739" s="52">
        <v>0.76428799999999997</v>
      </c>
    </row>
    <row r="4740" spans="2:2" x14ac:dyDescent="0.35">
      <c r="B4740" s="52">
        <v>0.76428799999999997</v>
      </c>
    </row>
    <row r="4741" spans="2:2" x14ac:dyDescent="0.35">
      <c r="B4741" s="52">
        <v>0.75979799999999997</v>
      </c>
    </row>
    <row r="4742" spans="2:2" x14ac:dyDescent="0.35">
      <c r="B4742" s="52">
        <v>0.75979799999999997</v>
      </c>
    </row>
    <row r="4743" spans="2:2" x14ac:dyDescent="0.35">
      <c r="B4743" s="52">
        <v>0.75979799999999997</v>
      </c>
    </row>
    <row r="4744" spans="2:2" x14ac:dyDescent="0.35">
      <c r="B4744" s="52">
        <v>0.75808500000000001</v>
      </c>
    </row>
    <row r="4745" spans="2:2" x14ac:dyDescent="0.35">
      <c r="B4745" s="52">
        <v>0.75790400000000002</v>
      </c>
    </row>
    <row r="4746" spans="2:2" x14ac:dyDescent="0.35">
      <c r="B4746" s="52">
        <v>0.75790400000000002</v>
      </c>
    </row>
    <row r="4747" spans="2:2" x14ac:dyDescent="0.35">
      <c r="B4747" s="52">
        <v>0.75574300000000005</v>
      </c>
    </row>
    <row r="4748" spans="2:2" x14ac:dyDescent="0.35">
      <c r="B4748" s="52">
        <v>0.75531099999999995</v>
      </c>
    </row>
    <row r="4749" spans="2:2" x14ac:dyDescent="0.35">
      <c r="B4749" s="52">
        <v>0.75531099999999995</v>
      </c>
    </row>
    <row r="4750" spans="2:2" x14ac:dyDescent="0.35">
      <c r="B4750" s="52">
        <v>0.75531099999999995</v>
      </c>
    </row>
    <row r="4751" spans="2:2" x14ac:dyDescent="0.35">
      <c r="B4751" s="52">
        <v>0.75531099999999995</v>
      </c>
    </row>
    <row r="4752" spans="2:2" x14ac:dyDescent="0.35">
      <c r="B4752" s="52">
        <v>0.75531099999999995</v>
      </c>
    </row>
    <row r="4753" spans="2:2" x14ac:dyDescent="0.35">
      <c r="B4753" s="52">
        <v>0.75531099999999995</v>
      </c>
    </row>
    <row r="4754" spans="2:2" x14ac:dyDescent="0.35">
      <c r="B4754" s="52">
        <v>0.75531099999999995</v>
      </c>
    </row>
    <row r="4755" spans="2:2" x14ac:dyDescent="0.35">
      <c r="B4755" s="52">
        <v>0.75531099999999995</v>
      </c>
    </row>
    <row r="4756" spans="2:2" x14ac:dyDescent="0.35">
      <c r="B4756" s="52">
        <v>0.75531099999999995</v>
      </c>
    </row>
    <row r="4757" spans="2:2" x14ac:dyDescent="0.35">
      <c r="B4757" s="52">
        <v>0.751946</v>
      </c>
    </row>
    <row r="4758" spans="2:2" x14ac:dyDescent="0.35">
      <c r="B4758" s="52">
        <v>0.751946</v>
      </c>
    </row>
    <row r="4759" spans="2:2" x14ac:dyDescent="0.35">
      <c r="B4759" s="52">
        <v>0.751946</v>
      </c>
    </row>
    <row r="4760" spans="2:2" x14ac:dyDescent="0.35">
      <c r="B4760" s="52">
        <v>0.751946</v>
      </c>
    </row>
    <row r="4761" spans="2:2" x14ac:dyDescent="0.35">
      <c r="B4761" s="52">
        <v>0.751946</v>
      </c>
    </row>
    <row r="4762" spans="2:2" x14ac:dyDescent="0.35">
      <c r="B4762" s="52">
        <v>0.751946</v>
      </c>
    </row>
    <row r="4763" spans="2:2" x14ac:dyDescent="0.35">
      <c r="B4763" s="52">
        <v>0.751946</v>
      </c>
    </row>
    <row r="4764" spans="2:2" x14ac:dyDescent="0.35">
      <c r="B4764" s="52">
        <v>0.751946</v>
      </c>
    </row>
    <row r="4765" spans="2:2" x14ac:dyDescent="0.35">
      <c r="B4765" s="52">
        <v>0.751946</v>
      </c>
    </row>
    <row r="4766" spans="2:2" x14ac:dyDescent="0.35">
      <c r="B4766" s="52">
        <v>0.751946</v>
      </c>
    </row>
    <row r="4767" spans="2:2" x14ac:dyDescent="0.35">
      <c r="B4767" s="52">
        <v>0.751946</v>
      </c>
    </row>
    <row r="4768" spans="2:2" x14ac:dyDescent="0.35">
      <c r="B4768" s="52">
        <v>0.751946</v>
      </c>
    </row>
    <row r="4769" spans="2:2" x14ac:dyDescent="0.35">
      <c r="B4769" s="52">
        <v>0.751946</v>
      </c>
    </row>
    <row r="4770" spans="2:2" x14ac:dyDescent="0.35">
      <c r="B4770" s="52">
        <v>0.75142299999999995</v>
      </c>
    </row>
    <row r="4771" spans="2:2" x14ac:dyDescent="0.35">
      <c r="B4771" s="52">
        <v>0.75116000000000005</v>
      </c>
    </row>
    <row r="4772" spans="2:2" x14ac:dyDescent="0.35">
      <c r="B4772" s="52">
        <v>0.74983</v>
      </c>
    </row>
    <row r="4773" spans="2:2" x14ac:dyDescent="0.35">
      <c r="B4773" s="52">
        <v>0.74714400000000003</v>
      </c>
    </row>
    <row r="4774" spans="2:2" x14ac:dyDescent="0.35">
      <c r="B4774" s="52">
        <v>0.74581600000000003</v>
      </c>
    </row>
    <row r="4775" spans="2:2" x14ac:dyDescent="0.35">
      <c r="B4775" s="52">
        <v>0.74580400000000002</v>
      </c>
    </row>
    <row r="4776" spans="2:2" x14ac:dyDescent="0.35">
      <c r="B4776" s="52">
        <v>0.74204700000000001</v>
      </c>
    </row>
    <row r="4777" spans="2:2" x14ac:dyDescent="0.35">
      <c r="B4777" s="52">
        <v>0.74204700000000001</v>
      </c>
    </row>
    <row r="4778" spans="2:2" x14ac:dyDescent="0.35">
      <c r="B4778" s="52">
        <v>0.74204700000000001</v>
      </c>
    </row>
    <row r="4779" spans="2:2" x14ac:dyDescent="0.35">
      <c r="B4779" s="52">
        <v>0.74181299999999994</v>
      </c>
    </row>
    <row r="4780" spans="2:2" x14ac:dyDescent="0.35">
      <c r="B4780" s="52">
        <v>0.74072899999999997</v>
      </c>
    </row>
    <row r="4781" spans="2:2" x14ac:dyDescent="0.35">
      <c r="B4781" s="52">
        <v>0.73592299999999999</v>
      </c>
    </row>
    <row r="4782" spans="2:2" x14ac:dyDescent="0.35">
      <c r="B4782" s="52">
        <v>0.73592299999999999</v>
      </c>
    </row>
    <row r="4783" spans="2:2" x14ac:dyDescent="0.35">
      <c r="B4783" s="52">
        <v>0.73592299999999999</v>
      </c>
    </row>
    <row r="4784" spans="2:2" x14ac:dyDescent="0.35">
      <c r="B4784" s="52">
        <v>0.73592299999999999</v>
      </c>
    </row>
    <row r="4785" spans="2:2" x14ac:dyDescent="0.35">
      <c r="B4785" s="52">
        <v>0.73362400000000005</v>
      </c>
    </row>
    <row r="4786" spans="2:2" x14ac:dyDescent="0.35">
      <c r="B4786" s="52">
        <v>0.73362400000000005</v>
      </c>
    </row>
    <row r="4787" spans="2:2" x14ac:dyDescent="0.35">
      <c r="B4787" s="52">
        <v>0.73220499999999999</v>
      </c>
    </row>
    <row r="4788" spans="2:2" x14ac:dyDescent="0.35">
      <c r="B4788" s="52">
        <v>0.73117200000000004</v>
      </c>
    </row>
    <row r="4789" spans="2:2" x14ac:dyDescent="0.35">
      <c r="B4789" s="52">
        <v>0.73040700000000003</v>
      </c>
    </row>
    <row r="4790" spans="2:2" x14ac:dyDescent="0.35">
      <c r="B4790" s="52">
        <v>0.73017299999999996</v>
      </c>
    </row>
    <row r="4791" spans="2:2" x14ac:dyDescent="0.35">
      <c r="B4791" s="52">
        <v>0.72954799999999997</v>
      </c>
    </row>
    <row r="4792" spans="2:2" x14ac:dyDescent="0.35">
      <c r="B4792" s="52">
        <v>0.72954799999999997</v>
      </c>
    </row>
    <row r="4793" spans="2:2" x14ac:dyDescent="0.35">
      <c r="B4793" s="52">
        <v>0.72626500000000005</v>
      </c>
    </row>
    <row r="4794" spans="2:2" x14ac:dyDescent="0.35">
      <c r="B4794" s="52">
        <v>0.72370900000000005</v>
      </c>
    </row>
    <row r="4795" spans="2:2" x14ac:dyDescent="0.35">
      <c r="B4795" s="52">
        <v>0.72168200000000005</v>
      </c>
    </row>
    <row r="4796" spans="2:2" x14ac:dyDescent="0.35">
      <c r="B4796" s="52">
        <v>0.71603700000000003</v>
      </c>
    </row>
    <row r="4797" spans="2:2" x14ac:dyDescent="0.35">
      <c r="B4797" s="52">
        <v>0.71531500000000003</v>
      </c>
    </row>
    <row r="4798" spans="2:2" x14ac:dyDescent="0.35">
      <c r="B4798" s="52">
        <v>0.71448</v>
      </c>
    </row>
    <row r="4799" spans="2:2" x14ac:dyDescent="0.35">
      <c r="B4799" s="52">
        <v>0.71448</v>
      </c>
    </row>
    <row r="4800" spans="2:2" x14ac:dyDescent="0.35">
      <c r="B4800" s="52">
        <v>0.71448</v>
      </c>
    </row>
    <row r="4801" spans="2:2" x14ac:dyDescent="0.35">
      <c r="B4801" s="52">
        <v>0.70665900000000004</v>
      </c>
    </row>
    <row r="4802" spans="2:2" x14ac:dyDescent="0.35">
      <c r="B4802" s="52">
        <v>0.70665900000000004</v>
      </c>
    </row>
    <row r="4803" spans="2:2" x14ac:dyDescent="0.35">
      <c r="B4803" s="52">
        <v>0.70648999999999995</v>
      </c>
    </row>
    <row r="4804" spans="2:2" x14ac:dyDescent="0.35">
      <c r="B4804" s="52">
        <v>0.70648999999999995</v>
      </c>
    </row>
    <row r="4805" spans="2:2" x14ac:dyDescent="0.35">
      <c r="B4805" s="52">
        <v>0.69769999999999999</v>
      </c>
    </row>
    <row r="4806" spans="2:2" x14ac:dyDescent="0.35">
      <c r="B4806" s="52">
        <v>0.69769999999999999</v>
      </c>
    </row>
    <row r="4807" spans="2:2" x14ac:dyDescent="0.35">
      <c r="B4807" s="52">
        <v>0.69769999999999999</v>
      </c>
    </row>
    <row r="4808" spans="2:2" x14ac:dyDescent="0.35">
      <c r="B4808" s="52">
        <v>0.69769999999999999</v>
      </c>
    </row>
    <row r="4809" spans="2:2" x14ac:dyDescent="0.35">
      <c r="B4809" s="52">
        <v>0.69769999999999999</v>
      </c>
    </row>
    <row r="4810" spans="2:2" x14ac:dyDescent="0.35">
      <c r="B4810" s="52">
        <v>0.69769999999999999</v>
      </c>
    </row>
    <row r="4811" spans="2:2" x14ac:dyDescent="0.35">
      <c r="B4811" s="52">
        <v>0.69769999999999999</v>
      </c>
    </row>
    <row r="4812" spans="2:2" x14ac:dyDescent="0.35">
      <c r="B4812" s="52">
        <v>0.695627</v>
      </c>
    </row>
    <row r="4813" spans="2:2" x14ac:dyDescent="0.35">
      <c r="B4813" s="52">
        <v>0.695627</v>
      </c>
    </row>
    <row r="4814" spans="2:2" x14ac:dyDescent="0.35">
      <c r="B4814" s="52">
        <v>0.69484400000000002</v>
      </c>
    </row>
    <row r="4815" spans="2:2" x14ac:dyDescent="0.35">
      <c r="B4815" s="52">
        <v>0.68810899999999997</v>
      </c>
    </row>
    <row r="4816" spans="2:2" x14ac:dyDescent="0.35">
      <c r="B4816" s="52">
        <v>0.68810899999999997</v>
      </c>
    </row>
    <row r="4817" spans="2:2" x14ac:dyDescent="0.35">
      <c r="B4817" s="52">
        <v>0.68245699999999998</v>
      </c>
    </row>
    <row r="4818" spans="2:2" x14ac:dyDescent="0.35">
      <c r="B4818" s="52">
        <v>0.67588400000000004</v>
      </c>
    </row>
    <row r="4819" spans="2:2" x14ac:dyDescent="0.35">
      <c r="B4819" s="52">
        <v>0.67588400000000004</v>
      </c>
    </row>
    <row r="4820" spans="2:2" x14ac:dyDescent="0.35">
      <c r="B4820" s="52">
        <v>0.67588400000000004</v>
      </c>
    </row>
    <row r="4821" spans="2:2" x14ac:dyDescent="0.35">
      <c r="B4821" s="52">
        <v>0.67276800000000003</v>
      </c>
    </row>
    <row r="4822" spans="2:2" x14ac:dyDescent="0.35">
      <c r="B4822" s="52">
        <v>0.67208800000000002</v>
      </c>
    </row>
    <row r="4823" spans="2:2" x14ac:dyDescent="0.35">
      <c r="B4823" s="52">
        <v>0.67208800000000002</v>
      </c>
    </row>
    <row r="4824" spans="2:2" x14ac:dyDescent="0.35">
      <c r="B4824" s="52">
        <v>0.67208800000000002</v>
      </c>
    </row>
    <row r="4825" spans="2:2" x14ac:dyDescent="0.35">
      <c r="B4825" s="52">
        <v>0.67208800000000002</v>
      </c>
    </row>
    <row r="4826" spans="2:2" x14ac:dyDescent="0.35">
      <c r="B4826" s="52">
        <v>0.67208800000000002</v>
      </c>
    </row>
    <row r="4827" spans="2:2" x14ac:dyDescent="0.35">
      <c r="B4827" s="52">
        <v>0.67208800000000002</v>
      </c>
    </row>
    <row r="4828" spans="2:2" x14ac:dyDescent="0.35">
      <c r="B4828" s="52">
        <v>0.67208800000000002</v>
      </c>
    </row>
    <row r="4829" spans="2:2" x14ac:dyDescent="0.35">
      <c r="B4829" s="52">
        <v>0.67208800000000002</v>
      </c>
    </row>
    <row r="4830" spans="2:2" x14ac:dyDescent="0.35">
      <c r="B4830" s="52">
        <v>0.67208800000000002</v>
      </c>
    </row>
    <row r="4831" spans="2:2" x14ac:dyDescent="0.35">
      <c r="B4831" s="52">
        <v>0.67208800000000002</v>
      </c>
    </row>
    <row r="4832" spans="2:2" x14ac:dyDescent="0.35">
      <c r="B4832" s="52">
        <v>0.67208800000000002</v>
      </c>
    </row>
    <row r="4833" spans="2:2" x14ac:dyDescent="0.35">
      <c r="B4833" s="52">
        <v>0.67208800000000002</v>
      </c>
    </row>
    <row r="4834" spans="2:2" x14ac:dyDescent="0.35">
      <c r="B4834" s="52">
        <v>0.67208800000000002</v>
      </c>
    </row>
    <row r="4835" spans="2:2" x14ac:dyDescent="0.35">
      <c r="B4835" s="52">
        <v>0.67208800000000002</v>
      </c>
    </row>
    <row r="4836" spans="2:2" x14ac:dyDescent="0.35">
      <c r="B4836" s="52">
        <v>0.67208800000000002</v>
      </c>
    </row>
    <row r="4837" spans="2:2" x14ac:dyDescent="0.35">
      <c r="B4837" s="52">
        <v>0.67123600000000005</v>
      </c>
    </row>
    <row r="4838" spans="2:2" x14ac:dyDescent="0.35">
      <c r="B4838" s="52">
        <v>0.66901999999999995</v>
      </c>
    </row>
    <row r="4839" spans="2:2" x14ac:dyDescent="0.35">
      <c r="B4839" s="52">
        <v>0.66867299999999996</v>
      </c>
    </row>
    <row r="4840" spans="2:2" x14ac:dyDescent="0.35">
      <c r="B4840" s="52">
        <v>0.66867299999999996</v>
      </c>
    </row>
    <row r="4841" spans="2:2" x14ac:dyDescent="0.35">
      <c r="B4841" s="52">
        <v>0.66429700000000003</v>
      </c>
    </row>
    <row r="4842" spans="2:2" x14ac:dyDescent="0.35">
      <c r="B4842" s="52">
        <v>0.66408800000000001</v>
      </c>
    </row>
    <row r="4843" spans="2:2" x14ac:dyDescent="0.35">
      <c r="B4843" s="52">
        <v>0.66408800000000001</v>
      </c>
    </row>
    <row r="4844" spans="2:2" x14ac:dyDescent="0.35">
      <c r="B4844" s="52">
        <v>0.66408800000000001</v>
      </c>
    </row>
    <row r="4845" spans="2:2" x14ac:dyDescent="0.35">
      <c r="B4845" s="52">
        <v>0.66408800000000001</v>
      </c>
    </row>
    <row r="4846" spans="2:2" x14ac:dyDescent="0.35">
      <c r="B4846" s="52">
        <v>0.66408800000000001</v>
      </c>
    </row>
    <row r="4847" spans="2:2" x14ac:dyDescent="0.35">
      <c r="B4847" s="52">
        <v>0.66408800000000001</v>
      </c>
    </row>
    <row r="4848" spans="2:2" x14ac:dyDescent="0.35">
      <c r="B4848" s="52">
        <v>0.66335599999999995</v>
      </c>
    </row>
    <row r="4849" spans="2:2" x14ac:dyDescent="0.35">
      <c r="B4849" s="52">
        <v>0.66335599999999995</v>
      </c>
    </row>
    <row r="4850" spans="2:2" x14ac:dyDescent="0.35">
      <c r="B4850" s="52">
        <v>0.66270700000000005</v>
      </c>
    </row>
    <row r="4851" spans="2:2" x14ac:dyDescent="0.35">
      <c r="B4851" s="52">
        <v>0.65949100000000005</v>
      </c>
    </row>
    <row r="4852" spans="2:2" x14ac:dyDescent="0.35">
      <c r="B4852" s="52">
        <v>0.65646000000000004</v>
      </c>
    </row>
    <row r="4853" spans="2:2" x14ac:dyDescent="0.35">
      <c r="B4853" s="52">
        <v>0.65646000000000004</v>
      </c>
    </row>
    <row r="4854" spans="2:2" x14ac:dyDescent="0.35">
      <c r="B4854" s="52">
        <v>0.65528299999999995</v>
      </c>
    </row>
    <row r="4855" spans="2:2" x14ac:dyDescent="0.35">
      <c r="B4855" s="52">
        <v>0.65416700000000005</v>
      </c>
    </row>
    <row r="4856" spans="2:2" x14ac:dyDescent="0.35">
      <c r="B4856" s="52">
        <v>0.65416700000000005</v>
      </c>
    </row>
    <row r="4857" spans="2:2" x14ac:dyDescent="0.35">
      <c r="B4857" s="52">
        <v>0.65416700000000005</v>
      </c>
    </row>
    <row r="4858" spans="2:2" x14ac:dyDescent="0.35">
      <c r="B4858" s="52">
        <v>0.65219400000000005</v>
      </c>
    </row>
    <row r="4859" spans="2:2" x14ac:dyDescent="0.35">
      <c r="B4859" s="52">
        <v>0.65167799999999998</v>
      </c>
    </row>
    <row r="4860" spans="2:2" x14ac:dyDescent="0.35">
      <c r="B4860" s="52">
        <v>0.65167799999999998</v>
      </c>
    </row>
    <row r="4861" spans="2:2" x14ac:dyDescent="0.35">
      <c r="B4861" s="52">
        <v>0.65167799999999998</v>
      </c>
    </row>
    <row r="4862" spans="2:2" x14ac:dyDescent="0.35">
      <c r="B4862" s="52">
        <v>0.65167799999999998</v>
      </c>
    </row>
    <row r="4863" spans="2:2" x14ac:dyDescent="0.35">
      <c r="B4863" s="52">
        <v>0.65167799999999998</v>
      </c>
    </row>
    <row r="4864" spans="2:2" x14ac:dyDescent="0.35">
      <c r="B4864" s="52">
        <v>0.65167799999999998</v>
      </c>
    </row>
    <row r="4865" spans="2:2" x14ac:dyDescent="0.35">
      <c r="B4865" s="52">
        <v>0.65167799999999998</v>
      </c>
    </row>
    <row r="4866" spans="2:2" x14ac:dyDescent="0.35">
      <c r="B4866" s="52">
        <v>0.65167799999999998</v>
      </c>
    </row>
    <row r="4867" spans="2:2" x14ac:dyDescent="0.35">
      <c r="B4867" s="52">
        <v>0.65167799999999998</v>
      </c>
    </row>
    <row r="4868" spans="2:2" x14ac:dyDescent="0.35">
      <c r="B4868" s="52">
        <v>0.65167799999999998</v>
      </c>
    </row>
    <row r="4869" spans="2:2" x14ac:dyDescent="0.35">
      <c r="B4869" s="52">
        <v>0.65167799999999998</v>
      </c>
    </row>
    <row r="4870" spans="2:2" x14ac:dyDescent="0.35">
      <c r="B4870" s="52">
        <v>0.65167799999999998</v>
      </c>
    </row>
    <row r="4871" spans="2:2" x14ac:dyDescent="0.35">
      <c r="B4871" s="52">
        <v>0.65167799999999998</v>
      </c>
    </row>
    <row r="4872" spans="2:2" x14ac:dyDescent="0.35">
      <c r="B4872" s="52">
        <v>0.65167799999999998</v>
      </c>
    </row>
    <row r="4873" spans="2:2" x14ac:dyDescent="0.35">
      <c r="B4873" s="52">
        <v>0.65063099999999996</v>
      </c>
    </row>
    <row r="4874" spans="2:2" x14ac:dyDescent="0.35">
      <c r="B4874" s="52">
        <v>0.64900899999999995</v>
      </c>
    </row>
    <row r="4875" spans="2:2" x14ac:dyDescent="0.35">
      <c r="B4875" s="52">
        <v>0.64900899999999995</v>
      </c>
    </row>
    <row r="4876" spans="2:2" x14ac:dyDescent="0.35">
      <c r="B4876" s="52">
        <v>0.64900899999999995</v>
      </c>
    </row>
    <row r="4877" spans="2:2" x14ac:dyDescent="0.35">
      <c r="B4877" s="52">
        <v>0.64900899999999995</v>
      </c>
    </row>
    <row r="4878" spans="2:2" x14ac:dyDescent="0.35">
      <c r="B4878" s="52">
        <v>0.64900899999999995</v>
      </c>
    </row>
    <row r="4879" spans="2:2" x14ac:dyDescent="0.35">
      <c r="B4879" s="52">
        <v>0.64900899999999995</v>
      </c>
    </row>
    <row r="4880" spans="2:2" x14ac:dyDescent="0.35">
      <c r="B4880" s="52">
        <v>0.64900899999999995</v>
      </c>
    </row>
    <row r="4881" spans="2:2" x14ac:dyDescent="0.35">
      <c r="B4881" s="52">
        <v>0.64900899999999995</v>
      </c>
    </row>
    <row r="4882" spans="2:2" x14ac:dyDescent="0.35">
      <c r="B4882" s="52">
        <v>0.64900899999999995</v>
      </c>
    </row>
    <row r="4883" spans="2:2" x14ac:dyDescent="0.35">
      <c r="B4883" s="52">
        <v>0.64900899999999995</v>
      </c>
    </row>
    <row r="4884" spans="2:2" x14ac:dyDescent="0.35">
      <c r="B4884" s="52">
        <v>0.64900899999999995</v>
      </c>
    </row>
    <row r="4885" spans="2:2" x14ac:dyDescent="0.35">
      <c r="B4885" s="52">
        <v>0.64900899999999995</v>
      </c>
    </row>
    <row r="4886" spans="2:2" x14ac:dyDescent="0.35">
      <c r="B4886" s="52">
        <v>0.64685899999999996</v>
      </c>
    </row>
    <row r="4887" spans="2:2" x14ac:dyDescent="0.35">
      <c r="B4887" s="52">
        <v>0.64283699999999999</v>
      </c>
    </row>
    <row r="4888" spans="2:2" x14ac:dyDescent="0.35">
      <c r="B4888" s="52">
        <v>0.64283699999999999</v>
      </c>
    </row>
    <row r="4889" spans="2:2" x14ac:dyDescent="0.35">
      <c r="B4889" s="52">
        <v>0.64283699999999999</v>
      </c>
    </row>
    <row r="4890" spans="2:2" x14ac:dyDescent="0.35">
      <c r="B4890" s="52">
        <v>0.64208900000000002</v>
      </c>
    </row>
    <row r="4891" spans="2:2" x14ac:dyDescent="0.35">
      <c r="B4891" s="52">
        <v>0.63780599999999998</v>
      </c>
    </row>
    <row r="4892" spans="2:2" x14ac:dyDescent="0.35">
      <c r="B4892" s="52">
        <v>0.63780599999999998</v>
      </c>
    </row>
    <row r="4893" spans="2:2" x14ac:dyDescent="0.35">
      <c r="B4893" s="52">
        <v>0.63780599999999998</v>
      </c>
    </row>
    <row r="4894" spans="2:2" x14ac:dyDescent="0.35">
      <c r="B4894" s="52">
        <v>0.63627800000000001</v>
      </c>
    </row>
    <row r="4895" spans="2:2" x14ac:dyDescent="0.35">
      <c r="B4895" s="52">
        <v>0.63051699999999999</v>
      </c>
    </row>
    <row r="4896" spans="2:2" x14ac:dyDescent="0.35">
      <c r="B4896" s="52">
        <v>0.62992700000000001</v>
      </c>
    </row>
    <row r="4897" spans="2:2" x14ac:dyDescent="0.35">
      <c r="B4897" s="52">
        <v>0.62976600000000005</v>
      </c>
    </row>
    <row r="4898" spans="2:2" x14ac:dyDescent="0.35">
      <c r="B4898" s="52">
        <v>0.62822699999999998</v>
      </c>
    </row>
    <row r="4899" spans="2:2" x14ac:dyDescent="0.35">
      <c r="B4899" s="52">
        <v>0.62747200000000003</v>
      </c>
    </row>
    <row r="4900" spans="2:2" x14ac:dyDescent="0.35">
      <c r="B4900" s="52">
        <v>0.62747200000000003</v>
      </c>
    </row>
    <row r="4901" spans="2:2" x14ac:dyDescent="0.35">
      <c r="B4901" s="52">
        <v>0.62747200000000003</v>
      </c>
    </row>
    <row r="4902" spans="2:2" x14ac:dyDescent="0.35">
      <c r="B4902" s="52">
        <v>0.62747200000000003</v>
      </c>
    </row>
    <row r="4903" spans="2:2" x14ac:dyDescent="0.35">
      <c r="B4903" s="52">
        <v>0.62747200000000003</v>
      </c>
    </row>
    <row r="4904" spans="2:2" x14ac:dyDescent="0.35">
      <c r="B4904" s="52">
        <v>0.62607299999999999</v>
      </c>
    </row>
    <row r="4905" spans="2:2" x14ac:dyDescent="0.35">
      <c r="B4905" s="52">
        <v>0.62401200000000001</v>
      </c>
    </row>
    <row r="4906" spans="2:2" x14ac:dyDescent="0.35">
      <c r="B4906" s="52">
        <v>0.62353999999999998</v>
      </c>
    </row>
    <row r="4907" spans="2:2" x14ac:dyDescent="0.35">
      <c r="B4907" s="52">
        <v>0.621645</v>
      </c>
    </row>
    <row r="4908" spans="2:2" x14ac:dyDescent="0.35">
      <c r="B4908" s="52">
        <v>0.62102400000000002</v>
      </c>
    </row>
    <row r="4909" spans="2:2" x14ac:dyDescent="0.35">
      <c r="B4909" s="52">
        <v>0.61837200000000003</v>
      </c>
    </row>
    <row r="4910" spans="2:2" x14ac:dyDescent="0.35">
      <c r="B4910" s="52">
        <v>0.61837200000000003</v>
      </c>
    </row>
    <row r="4911" spans="2:2" x14ac:dyDescent="0.35">
      <c r="B4911" s="52">
        <v>0.61422900000000002</v>
      </c>
    </row>
    <row r="4912" spans="2:2" x14ac:dyDescent="0.35">
      <c r="B4912" s="52">
        <v>0.61422900000000002</v>
      </c>
    </row>
    <row r="4913" spans="2:2" x14ac:dyDescent="0.35">
      <c r="B4913" s="52">
        <v>0.61296200000000001</v>
      </c>
    </row>
    <row r="4914" spans="2:2" x14ac:dyDescent="0.35">
      <c r="B4914" s="52">
        <v>0.61296200000000001</v>
      </c>
    </row>
    <row r="4915" spans="2:2" x14ac:dyDescent="0.35">
      <c r="B4915" s="52">
        <v>0.61263900000000004</v>
      </c>
    </row>
    <row r="4916" spans="2:2" x14ac:dyDescent="0.35">
      <c r="B4916" s="52">
        <v>0.61263900000000004</v>
      </c>
    </row>
    <row r="4917" spans="2:2" x14ac:dyDescent="0.35">
      <c r="B4917" s="52">
        <v>0.61263900000000004</v>
      </c>
    </row>
    <row r="4918" spans="2:2" x14ac:dyDescent="0.35">
      <c r="B4918" s="52">
        <v>0.61263900000000004</v>
      </c>
    </row>
    <row r="4919" spans="2:2" x14ac:dyDescent="0.35">
      <c r="B4919" s="52">
        <v>0.61263900000000004</v>
      </c>
    </row>
    <row r="4920" spans="2:2" x14ac:dyDescent="0.35">
      <c r="B4920" s="52">
        <v>0.61263900000000004</v>
      </c>
    </row>
    <row r="4921" spans="2:2" x14ac:dyDescent="0.35">
      <c r="B4921" s="52">
        <v>0.61263900000000004</v>
      </c>
    </row>
    <row r="4922" spans="2:2" x14ac:dyDescent="0.35">
      <c r="B4922" s="52">
        <v>0.61168800000000001</v>
      </c>
    </row>
    <row r="4923" spans="2:2" x14ac:dyDescent="0.35">
      <c r="B4923" s="52">
        <v>0.61168800000000001</v>
      </c>
    </row>
    <row r="4924" spans="2:2" x14ac:dyDescent="0.35">
      <c r="B4924" s="52">
        <v>0.61168800000000001</v>
      </c>
    </row>
    <row r="4925" spans="2:2" x14ac:dyDescent="0.35">
      <c r="B4925" s="52">
        <v>0.61168800000000001</v>
      </c>
    </row>
    <row r="4926" spans="2:2" x14ac:dyDescent="0.35">
      <c r="B4926" s="52">
        <v>0.61168800000000001</v>
      </c>
    </row>
    <row r="4927" spans="2:2" x14ac:dyDescent="0.35">
      <c r="B4927" s="52">
        <v>0.61168800000000001</v>
      </c>
    </row>
    <row r="4928" spans="2:2" x14ac:dyDescent="0.35">
      <c r="B4928" s="52">
        <v>0.61168800000000001</v>
      </c>
    </row>
    <row r="4929" spans="2:2" x14ac:dyDescent="0.35">
      <c r="B4929" s="52">
        <v>0.60858599999999996</v>
      </c>
    </row>
    <row r="4930" spans="2:2" x14ac:dyDescent="0.35">
      <c r="B4930" s="52">
        <v>0.60454699999999995</v>
      </c>
    </row>
    <row r="4931" spans="2:2" x14ac:dyDescent="0.35">
      <c r="B4931" s="52">
        <v>0.60454699999999995</v>
      </c>
    </row>
    <row r="4932" spans="2:2" x14ac:dyDescent="0.35">
      <c r="B4932" s="52">
        <v>0.60454699999999995</v>
      </c>
    </row>
    <row r="4933" spans="2:2" x14ac:dyDescent="0.35">
      <c r="B4933" s="52">
        <v>0.60454699999999995</v>
      </c>
    </row>
    <row r="4934" spans="2:2" x14ac:dyDescent="0.35">
      <c r="B4934" s="52">
        <v>0.60442600000000002</v>
      </c>
    </row>
    <row r="4935" spans="2:2" x14ac:dyDescent="0.35">
      <c r="B4935" s="52">
        <v>0.60419999999999996</v>
      </c>
    </row>
    <row r="4936" spans="2:2" x14ac:dyDescent="0.35">
      <c r="B4936" s="52">
        <v>0.60387800000000003</v>
      </c>
    </row>
    <row r="4937" spans="2:2" x14ac:dyDescent="0.35">
      <c r="B4937" s="52">
        <v>0.59864799999999996</v>
      </c>
    </row>
    <row r="4938" spans="2:2" x14ac:dyDescent="0.35">
      <c r="B4938" s="52">
        <v>0.59853299999999998</v>
      </c>
    </row>
    <row r="4939" spans="2:2" x14ac:dyDescent="0.35">
      <c r="B4939" s="52">
        <v>0.59579199999999999</v>
      </c>
    </row>
    <row r="4940" spans="2:2" x14ac:dyDescent="0.35">
      <c r="B4940" s="52">
        <v>0.59579199999999999</v>
      </c>
    </row>
    <row r="4941" spans="2:2" x14ac:dyDescent="0.35">
      <c r="B4941" s="52">
        <v>0.59579199999999999</v>
      </c>
    </row>
    <row r="4942" spans="2:2" x14ac:dyDescent="0.35">
      <c r="B4942" s="52">
        <v>0.59579199999999999</v>
      </c>
    </row>
    <row r="4943" spans="2:2" x14ac:dyDescent="0.35">
      <c r="B4943" s="52">
        <v>0.59319900000000003</v>
      </c>
    </row>
    <row r="4944" spans="2:2" x14ac:dyDescent="0.35">
      <c r="B4944" s="52">
        <v>0.59047499999999997</v>
      </c>
    </row>
    <row r="4945" spans="2:2" x14ac:dyDescent="0.35">
      <c r="B4945" s="52">
        <v>0.59018000000000004</v>
      </c>
    </row>
    <row r="4946" spans="2:2" x14ac:dyDescent="0.35">
      <c r="B4946" s="52">
        <v>0.58913700000000002</v>
      </c>
    </row>
    <row r="4947" spans="2:2" x14ac:dyDescent="0.35">
      <c r="B4947" s="52">
        <v>0.58878299999999995</v>
      </c>
    </row>
    <row r="4948" spans="2:2" x14ac:dyDescent="0.35">
      <c r="B4948" s="52">
        <v>0.58878299999999995</v>
      </c>
    </row>
    <row r="4949" spans="2:2" x14ac:dyDescent="0.35">
      <c r="B4949" s="52">
        <v>0.58699100000000004</v>
      </c>
    </row>
    <row r="4950" spans="2:2" x14ac:dyDescent="0.35">
      <c r="B4950" s="52">
        <v>0.58697299999999997</v>
      </c>
    </row>
    <row r="4951" spans="2:2" x14ac:dyDescent="0.35">
      <c r="B4951" s="52">
        <v>0.58388300000000004</v>
      </c>
    </row>
    <row r="4952" spans="2:2" x14ac:dyDescent="0.35">
      <c r="B4952" s="52">
        <v>0.58388300000000004</v>
      </c>
    </row>
    <row r="4953" spans="2:2" x14ac:dyDescent="0.35">
      <c r="B4953" s="52">
        <v>0.58373200000000003</v>
      </c>
    </row>
    <row r="4954" spans="2:2" x14ac:dyDescent="0.35">
      <c r="B4954" s="52">
        <v>0.58373200000000003</v>
      </c>
    </row>
    <row r="4955" spans="2:2" x14ac:dyDescent="0.35">
      <c r="B4955" s="52">
        <v>0.58373200000000003</v>
      </c>
    </row>
    <row r="4956" spans="2:2" x14ac:dyDescent="0.35">
      <c r="B4956" s="52">
        <v>0.58373200000000003</v>
      </c>
    </row>
    <row r="4957" spans="2:2" x14ac:dyDescent="0.35">
      <c r="B4957" s="52">
        <v>0.57930999999999999</v>
      </c>
    </row>
    <row r="4958" spans="2:2" x14ac:dyDescent="0.35">
      <c r="B4958" s="52">
        <v>0.57930999999999999</v>
      </c>
    </row>
    <row r="4959" spans="2:2" x14ac:dyDescent="0.35">
      <c r="B4959" s="52">
        <v>0.57930499999999996</v>
      </c>
    </row>
    <row r="4960" spans="2:2" x14ac:dyDescent="0.35">
      <c r="B4960" s="52">
        <v>0.57844700000000004</v>
      </c>
    </row>
    <row r="4961" spans="2:2" x14ac:dyDescent="0.35">
      <c r="B4961" s="52">
        <v>0.57711199999999996</v>
      </c>
    </row>
    <row r="4962" spans="2:2" x14ac:dyDescent="0.35">
      <c r="B4962" s="52">
        <v>0.57711199999999996</v>
      </c>
    </row>
    <row r="4963" spans="2:2" x14ac:dyDescent="0.35">
      <c r="B4963" s="52">
        <v>0.57711199999999996</v>
      </c>
    </row>
    <row r="4964" spans="2:2" x14ac:dyDescent="0.35">
      <c r="B4964" s="52">
        <v>0.57711199999999996</v>
      </c>
    </row>
    <row r="4965" spans="2:2" x14ac:dyDescent="0.35">
      <c r="B4965" s="52">
        <v>0.57711199999999996</v>
      </c>
    </row>
    <row r="4966" spans="2:2" x14ac:dyDescent="0.35">
      <c r="B4966" s="52">
        <v>0.57711199999999996</v>
      </c>
    </row>
    <row r="4967" spans="2:2" x14ac:dyDescent="0.35">
      <c r="B4967" s="52">
        <v>0.57653799999999999</v>
      </c>
    </row>
    <row r="4968" spans="2:2" x14ac:dyDescent="0.35">
      <c r="B4968" s="52">
        <v>0.57648699999999997</v>
      </c>
    </row>
    <row r="4969" spans="2:2" x14ac:dyDescent="0.35">
      <c r="B4969" s="52">
        <v>0.57589400000000002</v>
      </c>
    </row>
    <row r="4970" spans="2:2" x14ac:dyDescent="0.35">
      <c r="B4970" s="52">
        <v>0.57202299999999995</v>
      </c>
    </row>
    <row r="4971" spans="2:2" x14ac:dyDescent="0.35">
      <c r="B4971" s="52">
        <v>0.57153900000000002</v>
      </c>
    </row>
    <row r="4972" spans="2:2" x14ac:dyDescent="0.35">
      <c r="B4972" s="52">
        <v>0.57086499999999996</v>
      </c>
    </row>
    <row r="4973" spans="2:2" x14ac:dyDescent="0.35">
      <c r="B4973" s="52">
        <v>0.57086499999999996</v>
      </c>
    </row>
    <row r="4974" spans="2:2" x14ac:dyDescent="0.35">
      <c r="B4974" s="52">
        <v>0.56541699999999995</v>
      </c>
    </row>
    <row r="4975" spans="2:2" x14ac:dyDescent="0.35">
      <c r="B4975" s="52">
        <v>0.56518699999999999</v>
      </c>
    </row>
    <row r="4976" spans="2:2" x14ac:dyDescent="0.35">
      <c r="B4976" s="52">
        <v>0.55998899999999996</v>
      </c>
    </row>
    <row r="4977" spans="2:2" x14ac:dyDescent="0.35">
      <c r="B4977" s="52">
        <v>0.55998899999999996</v>
      </c>
    </row>
    <row r="4978" spans="2:2" x14ac:dyDescent="0.35">
      <c r="B4978" s="52">
        <v>0.55701999999999996</v>
      </c>
    </row>
    <row r="4979" spans="2:2" x14ac:dyDescent="0.35">
      <c r="B4979" s="52">
        <v>0.55671199999999998</v>
      </c>
    </row>
    <row r="4980" spans="2:2" x14ac:dyDescent="0.35">
      <c r="B4980" s="52">
        <v>0.55380300000000005</v>
      </c>
    </row>
    <row r="4981" spans="2:2" x14ac:dyDescent="0.35">
      <c r="B4981" s="52">
        <v>0.55380300000000005</v>
      </c>
    </row>
    <row r="4982" spans="2:2" x14ac:dyDescent="0.35">
      <c r="B4982" s="52">
        <v>0.55192399999999997</v>
      </c>
    </row>
    <row r="4983" spans="2:2" x14ac:dyDescent="0.35">
      <c r="B4983" s="52">
        <v>0.54988400000000004</v>
      </c>
    </row>
    <row r="4984" spans="2:2" x14ac:dyDescent="0.35">
      <c r="B4984" s="52">
        <v>0.54988400000000004</v>
      </c>
    </row>
    <row r="4985" spans="2:2" x14ac:dyDescent="0.35">
      <c r="B4985" s="52">
        <v>0.54988400000000004</v>
      </c>
    </row>
    <row r="4986" spans="2:2" x14ac:dyDescent="0.35">
      <c r="B4986" s="52">
        <v>0.54988400000000004</v>
      </c>
    </row>
    <row r="4987" spans="2:2" x14ac:dyDescent="0.35">
      <c r="B4987" s="52">
        <v>0.54972500000000002</v>
      </c>
    </row>
    <row r="4988" spans="2:2" x14ac:dyDescent="0.35">
      <c r="B4988" s="52">
        <v>0.54766800000000004</v>
      </c>
    </row>
    <row r="4989" spans="2:2" x14ac:dyDescent="0.35">
      <c r="B4989" s="52">
        <v>0.54586800000000002</v>
      </c>
    </row>
    <row r="4990" spans="2:2" x14ac:dyDescent="0.35">
      <c r="B4990" s="52">
        <v>0.54305300000000001</v>
      </c>
    </row>
    <row r="4991" spans="2:2" x14ac:dyDescent="0.35">
      <c r="B4991" s="52">
        <v>0.54303900000000005</v>
      </c>
    </row>
    <row r="4992" spans="2:2" x14ac:dyDescent="0.35">
      <c r="B4992" s="52">
        <v>0.53111900000000001</v>
      </c>
    </row>
    <row r="4993" spans="2:2" x14ac:dyDescent="0.35">
      <c r="B4993" s="52">
        <v>0.52966899999999995</v>
      </c>
    </row>
    <row r="4994" spans="2:2" x14ac:dyDescent="0.35">
      <c r="B4994" s="52">
        <v>0.52964</v>
      </c>
    </row>
    <row r="4995" spans="2:2" x14ac:dyDescent="0.35">
      <c r="B4995" s="52">
        <v>0.52069500000000002</v>
      </c>
    </row>
    <row r="4996" spans="2:2" x14ac:dyDescent="0.35">
      <c r="B4996" s="52">
        <v>0.51882899999999998</v>
      </c>
    </row>
    <row r="4997" spans="2:2" x14ac:dyDescent="0.35">
      <c r="B4997" s="52">
        <v>0.51882899999999998</v>
      </c>
    </row>
    <row r="4998" spans="2:2" x14ac:dyDescent="0.35">
      <c r="B4998" s="52">
        <v>0.51882899999999998</v>
      </c>
    </row>
    <row r="4999" spans="2:2" x14ac:dyDescent="0.35">
      <c r="B4999" s="52">
        <v>0.51882899999999998</v>
      </c>
    </row>
    <row r="5000" spans="2:2" x14ac:dyDescent="0.35">
      <c r="B5000" s="52">
        <v>0.51278900000000005</v>
      </c>
    </row>
    <row r="5001" spans="2:2" x14ac:dyDescent="0.35">
      <c r="B5001" s="52">
        <v>0.50952900000000001</v>
      </c>
    </row>
    <row r="5002" spans="2:2" x14ac:dyDescent="0.35">
      <c r="B5002" s="52">
        <v>0.50720200000000004</v>
      </c>
    </row>
    <row r="5003" spans="2:2" x14ac:dyDescent="0.35">
      <c r="B5003" s="52">
        <v>0.50445899999999999</v>
      </c>
    </row>
    <row r="5004" spans="2:2" x14ac:dyDescent="0.35">
      <c r="B5004" s="52">
        <v>0.50445899999999999</v>
      </c>
    </row>
    <row r="5005" spans="2:2" x14ac:dyDescent="0.35">
      <c r="B5005" s="52">
        <v>0.50445899999999999</v>
      </c>
    </row>
    <row r="5006" spans="2:2" x14ac:dyDescent="0.35">
      <c r="B5006" s="52">
        <v>0.50445899999999999</v>
      </c>
    </row>
    <row r="5007" spans="2:2" x14ac:dyDescent="0.35">
      <c r="B5007" s="52">
        <v>0.50445899999999999</v>
      </c>
    </row>
    <row r="5008" spans="2:2" x14ac:dyDescent="0.35">
      <c r="B5008" s="52">
        <v>0.50445899999999999</v>
      </c>
    </row>
    <row r="5009" spans="2:2" x14ac:dyDescent="0.35">
      <c r="B5009" s="52">
        <v>0.50445899999999999</v>
      </c>
    </row>
    <row r="5010" spans="2:2" x14ac:dyDescent="0.35">
      <c r="B5010" s="52">
        <v>0.50445899999999999</v>
      </c>
    </row>
    <row r="5011" spans="2:2" x14ac:dyDescent="0.35">
      <c r="B5011" s="52">
        <v>0.50445899999999999</v>
      </c>
    </row>
    <row r="5012" spans="2:2" x14ac:dyDescent="0.35">
      <c r="B5012" s="52">
        <v>0.50445899999999999</v>
      </c>
    </row>
    <row r="5013" spans="2:2" x14ac:dyDescent="0.35">
      <c r="B5013" s="52">
        <v>0.50445899999999999</v>
      </c>
    </row>
    <row r="5014" spans="2:2" x14ac:dyDescent="0.35">
      <c r="B5014" s="52">
        <v>0.50445899999999999</v>
      </c>
    </row>
    <row r="5015" spans="2:2" x14ac:dyDescent="0.35">
      <c r="B5015" s="52">
        <v>0.50315799999999999</v>
      </c>
    </row>
    <row r="5016" spans="2:2" x14ac:dyDescent="0.35">
      <c r="B5016" s="52">
        <v>0.49991099999999999</v>
      </c>
    </row>
    <row r="5017" spans="2:2" x14ac:dyDescent="0.35">
      <c r="B5017" s="52">
        <v>0.49991099999999999</v>
      </c>
    </row>
    <row r="5018" spans="2:2" x14ac:dyDescent="0.35">
      <c r="B5018" s="52">
        <v>0.49991099999999999</v>
      </c>
    </row>
    <row r="5019" spans="2:2" x14ac:dyDescent="0.35">
      <c r="B5019" s="52">
        <v>0.49991099999999999</v>
      </c>
    </row>
    <row r="5020" spans="2:2" x14ac:dyDescent="0.35">
      <c r="B5020" s="52">
        <v>0.49991099999999999</v>
      </c>
    </row>
    <row r="5021" spans="2:2" x14ac:dyDescent="0.35">
      <c r="B5021" s="52">
        <v>0.49991099999999999</v>
      </c>
    </row>
    <row r="5022" spans="2:2" x14ac:dyDescent="0.35">
      <c r="B5022" s="52">
        <v>0.497923</v>
      </c>
    </row>
    <row r="5023" spans="2:2" x14ac:dyDescent="0.35">
      <c r="B5023" s="52">
        <v>0.49580099999999999</v>
      </c>
    </row>
    <row r="5024" spans="2:2" x14ac:dyDescent="0.35">
      <c r="B5024" s="52">
        <v>0.48610500000000001</v>
      </c>
    </row>
    <row r="5025" spans="2:2" x14ac:dyDescent="0.35">
      <c r="B5025" s="52">
        <v>0.48289799999999999</v>
      </c>
    </row>
    <row r="5026" spans="2:2" x14ac:dyDescent="0.35">
      <c r="B5026" s="52">
        <v>0.47964800000000002</v>
      </c>
    </row>
    <row r="5027" spans="2:2" x14ac:dyDescent="0.35">
      <c r="B5027" s="52">
        <v>0.47739199999999998</v>
      </c>
    </row>
    <row r="5028" spans="2:2" x14ac:dyDescent="0.35">
      <c r="B5028" s="52">
        <v>0.47739199999999998</v>
      </c>
    </row>
    <row r="5029" spans="2:2" x14ac:dyDescent="0.35">
      <c r="B5029" s="52">
        <v>0.46824300000000002</v>
      </c>
    </row>
    <row r="5030" spans="2:2" x14ac:dyDescent="0.35">
      <c r="B5030" s="52">
        <v>0.45817200000000002</v>
      </c>
    </row>
  </sheetData>
  <mergeCells count="1">
    <mergeCell ref="A1:B1"/>
  </mergeCells>
  <pageMargins left="0.7" right="0.7" top="0.75" bottom="0.75" header="0.3" footer="0.3"/>
  <pageSetup orientation="portrait" horizontalDpi="300" verticalDpi="30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B2BB94-F90A-46D7-9AAB-E4C71A43A52B}">
  <dimension ref="A1:G5099"/>
  <sheetViews>
    <sheetView workbookViewId="0">
      <selection activeCell="E20" sqref="E20"/>
    </sheetView>
  </sheetViews>
  <sheetFormatPr defaultRowHeight="14.5" x14ac:dyDescent="0.35"/>
  <cols>
    <col min="1" max="2" width="18.453125" style="44" customWidth="1"/>
    <col min="3" max="3" width="9.1796875" style="44"/>
    <col min="4" max="5" width="18.7265625" style="44" customWidth="1"/>
    <col min="6" max="6" width="9.1796875" style="44"/>
    <col min="7" max="7" width="9.1796875" style="53"/>
  </cols>
  <sheetData>
    <row r="1" spans="1:5" x14ac:dyDescent="0.35">
      <c r="A1" s="118" t="s">
        <v>35</v>
      </c>
      <c r="B1" s="118"/>
      <c r="D1" s="55" t="s">
        <v>401</v>
      </c>
      <c r="E1" s="55"/>
    </row>
    <row r="2" spans="1:5" x14ac:dyDescent="0.35">
      <c r="A2" s="54" t="s">
        <v>399</v>
      </c>
      <c r="B2" s="54" t="s">
        <v>400</v>
      </c>
      <c r="D2" s="54" t="s">
        <v>399</v>
      </c>
      <c r="E2" s="54" t="s">
        <v>400</v>
      </c>
    </row>
    <row r="3" spans="1:5" x14ac:dyDescent="0.35">
      <c r="A3" s="44">
        <v>1</v>
      </c>
      <c r="B3" s="44">
        <v>0</v>
      </c>
      <c r="D3" s="56">
        <f>SUM(A:A)/COUNT(A:A)</f>
        <v>0.59006211180124224</v>
      </c>
      <c r="E3" s="56">
        <f>SUM(B:B)/COUNT(B:B)</f>
        <v>0.32038453992544635</v>
      </c>
    </row>
    <row r="4" spans="1:5" x14ac:dyDescent="0.35">
      <c r="A4" s="44">
        <v>0</v>
      </c>
      <c r="B4" s="44">
        <v>1</v>
      </c>
    </row>
    <row r="5" spans="1:5" x14ac:dyDescent="0.35">
      <c r="A5" s="44">
        <v>1</v>
      </c>
      <c r="B5" s="44">
        <v>0</v>
      </c>
    </row>
    <row r="6" spans="1:5" x14ac:dyDescent="0.35">
      <c r="A6" s="44">
        <v>0</v>
      </c>
      <c r="B6" s="44">
        <v>1</v>
      </c>
    </row>
    <row r="7" spans="1:5" x14ac:dyDescent="0.35">
      <c r="A7" s="44">
        <v>0</v>
      </c>
      <c r="B7" s="44">
        <v>0</v>
      </c>
    </row>
    <row r="8" spans="1:5" x14ac:dyDescent="0.35">
      <c r="A8" s="44">
        <v>0</v>
      </c>
      <c r="B8" s="44">
        <v>1</v>
      </c>
    </row>
    <row r="9" spans="1:5" x14ac:dyDescent="0.35">
      <c r="A9" s="44">
        <v>0</v>
      </c>
      <c r="B9" s="44">
        <v>0</v>
      </c>
    </row>
    <row r="10" spans="1:5" x14ac:dyDescent="0.35">
      <c r="A10" s="44">
        <v>1</v>
      </c>
      <c r="B10" s="44">
        <v>0</v>
      </c>
    </row>
    <row r="11" spans="1:5" x14ac:dyDescent="0.35">
      <c r="A11" s="44">
        <v>1</v>
      </c>
      <c r="B11" s="44">
        <v>0</v>
      </c>
    </row>
    <row r="12" spans="1:5" x14ac:dyDescent="0.35">
      <c r="A12" s="44">
        <v>0</v>
      </c>
      <c r="B12" s="44">
        <v>0</v>
      </c>
    </row>
    <row r="13" spans="1:5" x14ac:dyDescent="0.35">
      <c r="A13" s="44">
        <v>1</v>
      </c>
      <c r="B13" s="44">
        <v>1</v>
      </c>
    </row>
    <row r="14" spans="1:5" x14ac:dyDescent="0.35">
      <c r="A14" s="44">
        <v>1</v>
      </c>
      <c r="B14" s="44">
        <v>0</v>
      </c>
    </row>
    <row r="15" spans="1:5" x14ac:dyDescent="0.35">
      <c r="A15" s="44">
        <v>1</v>
      </c>
      <c r="B15" s="44">
        <v>0</v>
      </c>
    </row>
    <row r="16" spans="1:5" x14ac:dyDescent="0.35">
      <c r="A16" s="44">
        <v>1</v>
      </c>
      <c r="B16" s="44">
        <v>0</v>
      </c>
    </row>
    <row r="17" spans="1:2" x14ac:dyDescent="0.35">
      <c r="A17" s="44">
        <v>0</v>
      </c>
      <c r="B17" s="44">
        <v>0</v>
      </c>
    </row>
    <row r="18" spans="1:2" x14ac:dyDescent="0.35">
      <c r="A18" s="44">
        <v>0</v>
      </c>
      <c r="B18" s="44">
        <v>0</v>
      </c>
    </row>
    <row r="19" spans="1:2" x14ac:dyDescent="0.35">
      <c r="A19" s="44">
        <v>1</v>
      </c>
      <c r="B19" s="44">
        <v>0</v>
      </c>
    </row>
    <row r="20" spans="1:2" x14ac:dyDescent="0.35">
      <c r="A20" s="44">
        <v>1</v>
      </c>
      <c r="B20" s="44">
        <v>0</v>
      </c>
    </row>
    <row r="21" spans="1:2" x14ac:dyDescent="0.35">
      <c r="A21" s="44">
        <v>1</v>
      </c>
      <c r="B21" s="44">
        <v>1</v>
      </c>
    </row>
    <row r="22" spans="1:2" x14ac:dyDescent="0.35">
      <c r="A22" s="44">
        <v>1</v>
      </c>
      <c r="B22" s="44">
        <v>0</v>
      </c>
    </row>
    <row r="23" spans="1:2" x14ac:dyDescent="0.35">
      <c r="A23" s="44">
        <v>0</v>
      </c>
      <c r="B23" s="44">
        <v>0</v>
      </c>
    </row>
    <row r="24" spans="1:2" x14ac:dyDescent="0.35">
      <c r="A24" s="44">
        <v>1</v>
      </c>
      <c r="B24" s="44">
        <v>0</v>
      </c>
    </row>
    <row r="25" spans="1:2" x14ac:dyDescent="0.35">
      <c r="A25" s="44">
        <v>0</v>
      </c>
      <c r="B25" s="44">
        <v>0</v>
      </c>
    </row>
    <row r="26" spans="1:2" x14ac:dyDescent="0.35">
      <c r="A26" s="44">
        <v>1</v>
      </c>
      <c r="B26" s="44">
        <v>0</v>
      </c>
    </row>
    <row r="27" spans="1:2" x14ac:dyDescent="0.35">
      <c r="A27" s="44">
        <v>1</v>
      </c>
      <c r="B27" s="44">
        <v>1</v>
      </c>
    </row>
    <row r="28" spans="1:2" x14ac:dyDescent="0.35">
      <c r="A28" s="44">
        <v>0</v>
      </c>
      <c r="B28" s="44">
        <v>0</v>
      </c>
    </row>
    <row r="29" spans="1:2" x14ac:dyDescent="0.35">
      <c r="A29" s="44">
        <v>1</v>
      </c>
      <c r="B29" s="44">
        <v>0</v>
      </c>
    </row>
    <row r="30" spans="1:2" x14ac:dyDescent="0.35">
      <c r="A30" s="44">
        <v>0</v>
      </c>
      <c r="B30" s="44">
        <v>0</v>
      </c>
    </row>
    <row r="31" spans="1:2" x14ac:dyDescent="0.35">
      <c r="A31" s="44">
        <v>0</v>
      </c>
      <c r="B31" s="44">
        <v>0</v>
      </c>
    </row>
    <row r="32" spans="1:2" x14ac:dyDescent="0.35">
      <c r="A32" s="44">
        <v>0</v>
      </c>
      <c r="B32" s="44">
        <v>0</v>
      </c>
    </row>
    <row r="33" spans="1:2" x14ac:dyDescent="0.35">
      <c r="A33" s="44">
        <v>0</v>
      </c>
      <c r="B33" s="44">
        <v>0</v>
      </c>
    </row>
    <row r="34" spans="1:2" x14ac:dyDescent="0.35">
      <c r="A34" s="44">
        <v>1</v>
      </c>
      <c r="B34" s="44">
        <v>0</v>
      </c>
    </row>
    <row r="35" spans="1:2" x14ac:dyDescent="0.35">
      <c r="A35" s="44">
        <v>1</v>
      </c>
      <c r="B35" s="44">
        <v>0</v>
      </c>
    </row>
    <row r="36" spans="1:2" x14ac:dyDescent="0.35">
      <c r="A36" s="44">
        <v>1</v>
      </c>
      <c r="B36" s="44">
        <v>0</v>
      </c>
    </row>
    <row r="37" spans="1:2" x14ac:dyDescent="0.35">
      <c r="A37" s="44">
        <v>1</v>
      </c>
      <c r="B37" s="44">
        <v>0</v>
      </c>
    </row>
    <row r="38" spans="1:2" x14ac:dyDescent="0.35">
      <c r="A38" s="44">
        <v>1</v>
      </c>
      <c r="B38" s="44">
        <v>0</v>
      </c>
    </row>
    <row r="39" spans="1:2" x14ac:dyDescent="0.35">
      <c r="A39" s="44">
        <v>0</v>
      </c>
      <c r="B39" s="44">
        <v>0</v>
      </c>
    </row>
    <row r="40" spans="1:2" x14ac:dyDescent="0.35">
      <c r="A40" s="44">
        <v>0</v>
      </c>
      <c r="B40" s="44">
        <v>1</v>
      </c>
    </row>
    <row r="41" spans="1:2" x14ac:dyDescent="0.35">
      <c r="A41" s="44">
        <v>1</v>
      </c>
      <c r="B41" s="44">
        <v>0</v>
      </c>
    </row>
    <row r="42" spans="1:2" x14ac:dyDescent="0.35">
      <c r="A42" s="44">
        <v>0</v>
      </c>
      <c r="B42" s="44">
        <v>0</v>
      </c>
    </row>
    <row r="43" spans="1:2" x14ac:dyDescent="0.35">
      <c r="A43" s="44">
        <v>1</v>
      </c>
      <c r="B43" s="44">
        <v>1</v>
      </c>
    </row>
    <row r="44" spans="1:2" x14ac:dyDescent="0.35">
      <c r="A44" s="44">
        <v>1</v>
      </c>
      <c r="B44" s="44">
        <v>0</v>
      </c>
    </row>
    <row r="45" spans="1:2" x14ac:dyDescent="0.35">
      <c r="A45" s="44">
        <v>0</v>
      </c>
      <c r="B45" s="44">
        <v>1</v>
      </c>
    </row>
    <row r="46" spans="1:2" x14ac:dyDescent="0.35">
      <c r="A46" s="44">
        <v>1</v>
      </c>
      <c r="B46" s="44">
        <v>1</v>
      </c>
    </row>
    <row r="47" spans="1:2" x14ac:dyDescent="0.35">
      <c r="A47" s="44">
        <v>1</v>
      </c>
      <c r="B47" s="44">
        <v>1</v>
      </c>
    </row>
    <row r="48" spans="1:2" x14ac:dyDescent="0.35">
      <c r="A48" s="44">
        <v>1</v>
      </c>
      <c r="B48" s="44">
        <v>0</v>
      </c>
    </row>
    <row r="49" spans="1:2" x14ac:dyDescent="0.35">
      <c r="A49" s="44">
        <v>1</v>
      </c>
      <c r="B49" s="44">
        <v>0</v>
      </c>
    </row>
    <row r="50" spans="1:2" x14ac:dyDescent="0.35">
      <c r="A50" s="44">
        <v>1</v>
      </c>
      <c r="B50" s="44">
        <v>0</v>
      </c>
    </row>
    <row r="51" spans="1:2" x14ac:dyDescent="0.35">
      <c r="A51" s="44">
        <v>0</v>
      </c>
      <c r="B51" s="44">
        <v>0</v>
      </c>
    </row>
    <row r="52" spans="1:2" x14ac:dyDescent="0.35">
      <c r="A52" s="44">
        <v>1</v>
      </c>
      <c r="B52" s="44">
        <v>0</v>
      </c>
    </row>
    <row r="53" spans="1:2" x14ac:dyDescent="0.35">
      <c r="A53" s="44">
        <v>1</v>
      </c>
      <c r="B53" s="44">
        <v>0</v>
      </c>
    </row>
    <row r="54" spans="1:2" x14ac:dyDescent="0.35">
      <c r="A54" s="44">
        <v>1</v>
      </c>
      <c r="B54" s="44">
        <v>0</v>
      </c>
    </row>
    <row r="55" spans="1:2" x14ac:dyDescent="0.35">
      <c r="A55" s="44">
        <v>0</v>
      </c>
      <c r="B55" s="44">
        <v>0</v>
      </c>
    </row>
    <row r="56" spans="1:2" x14ac:dyDescent="0.35">
      <c r="A56" s="44">
        <v>1</v>
      </c>
      <c r="B56" s="44">
        <v>0</v>
      </c>
    </row>
    <row r="57" spans="1:2" x14ac:dyDescent="0.35">
      <c r="A57" s="44">
        <v>1</v>
      </c>
      <c r="B57" s="44">
        <v>0</v>
      </c>
    </row>
    <row r="58" spans="1:2" x14ac:dyDescent="0.35">
      <c r="A58" s="44">
        <v>1</v>
      </c>
      <c r="B58" s="44">
        <v>0</v>
      </c>
    </row>
    <row r="59" spans="1:2" x14ac:dyDescent="0.35">
      <c r="A59" s="44">
        <v>0</v>
      </c>
      <c r="B59" s="44">
        <v>0</v>
      </c>
    </row>
    <row r="60" spans="1:2" x14ac:dyDescent="0.35">
      <c r="A60" s="44">
        <v>1</v>
      </c>
      <c r="B60" s="44">
        <v>0</v>
      </c>
    </row>
    <row r="61" spans="1:2" x14ac:dyDescent="0.35">
      <c r="A61" s="44">
        <v>0</v>
      </c>
      <c r="B61" s="44">
        <v>0</v>
      </c>
    </row>
    <row r="62" spans="1:2" x14ac:dyDescent="0.35">
      <c r="A62" s="44">
        <v>1</v>
      </c>
      <c r="B62" s="44">
        <v>0</v>
      </c>
    </row>
    <row r="63" spans="1:2" x14ac:dyDescent="0.35">
      <c r="A63" s="44">
        <v>1</v>
      </c>
      <c r="B63" s="44">
        <v>0</v>
      </c>
    </row>
    <row r="64" spans="1:2" x14ac:dyDescent="0.35">
      <c r="A64" s="44">
        <v>1</v>
      </c>
      <c r="B64" s="44">
        <v>0</v>
      </c>
    </row>
    <row r="65" spans="1:2" x14ac:dyDescent="0.35">
      <c r="A65" s="44">
        <v>1</v>
      </c>
      <c r="B65" s="44">
        <v>0</v>
      </c>
    </row>
    <row r="66" spans="1:2" x14ac:dyDescent="0.35">
      <c r="A66" s="44">
        <v>0</v>
      </c>
      <c r="B66" s="44">
        <v>0</v>
      </c>
    </row>
    <row r="67" spans="1:2" x14ac:dyDescent="0.35">
      <c r="A67" s="44">
        <v>0</v>
      </c>
      <c r="B67" s="44">
        <v>0</v>
      </c>
    </row>
    <row r="68" spans="1:2" x14ac:dyDescent="0.35">
      <c r="A68" s="44">
        <v>1</v>
      </c>
      <c r="B68" s="44">
        <v>0</v>
      </c>
    </row>
    <row r="69" spans="1:2" x14ac:dyDescent="0.35">
      <c r="A69" s="44">
        <v>0</v>
      </c>
      <c r="B69" s="44">
        <v>0</v>
      </c>
    </row>
    <row r="70" spans="1:2" x14ac:dyDescent="0.35">
      <c r="A70" s="44">
        <v>1</v>
      </c>
      <c r="B70" s="44">
        <v>0</v>
      </c>
    </row>
    <row r="71" spans="1:2" x14ac:dyDescent="0.35">
      <c r="A71" s="44">
        <v>1</v>
      </c>
      <c r="B71" s="44">
        <v>0</v>
      </c>
    </row>
    <row r="72" spans="1:2" x14ac:dyDescent="0.35">
      <c r="A72" s="44">
        <v>1</v>
      </c>
      <c r="B72" s="44">
        <v>0</v>
      </c>
    </row>
    <row r="73" spans="1:2" x14ac:dyDescent="0.35">
      <c r="A73" s="44">
        <v>0</v>
      </c>
      <c r="B73" s="44">
        <v>0</v>
      </c>
    </row>
    <row r="74" spans="1:2" x14ac:dyDescent="0.35">
      <c r="A74" s="44">
        <v>0</v>
      </c>
      <c r="B74" s="44">
        <v>0</v>
      </c>
    </row>
    <row r="75" spans="1:2" x14ac:dyDescent="0.35">
      <c r="A75" s="44">
        <v>0</v>
      </c>
      <c r="B75" s="44">
        <v>0</v>
      </c>
    </row>
    <row r="76" spans="1:2" x14ac:dyDescent="0.35">
      <c r="A76" s="44">
        <v>1</v>
      </c>
      <c r="B76" s="44">
        <v>0</v>
      </c>
    </row>
    <row r="77" spans="1:2" x14ac:dyDescent="0.35">
      <c r="A77" s="44">
        <v>0</v>
      </c>
      <c r="B77" s="44">
        <v>0</v>
      </c>
    </row>
    <row r="78" spans="1:2" x14ac:dyDescent="0.35">
      <c r="A78" s="44">
        <v>1</v>
      </c>
      <c r="B78" s="44">
        <v>0</v>
      </c>
    </row>
    <row r="79" spans="1:2" x14ac:dyDescent="0.35">
      <c r="A79" s="44">
        <v>0</v>
      </c>
      <c r="B79" s="44">
        <v>0</v>
      </c>
    </row>
    <row r="80" spans="1:2" x14ac:dyDescent="0.35">
      <c r="A80" s="44">
        <v>0</v>
      </c>
      <c r="B80" s="44">
        <v>0</v>
      </c>
    </row>
    <row r="81" spans="1:2" x14ac:dyDescent="0.35">
      <c r="A81" s="44">
        <v>0</v>
      </c>
      <c r="B81" s="44">
        <v>0</v>
      </c>
    </row>
    <row r="82" spans="1:2" x14ac:dyDescent="0.35">
      <c r="A82" s="44">
        <v>0</v>
      </c>
      <c r="B82" s="44">
        <v>0</v>
      </c>
    </row>
    <row r="83" spans="1:2" x14ac:dyDescent="0.35">
      <c r="A83" s="44">
        <v>1</v>
      </c>
      <c r="B83" s="44">
        <v>0</v>
      </c>
    </row>
    <row r="84" spans="1:2" x14ac:dyDescent="0.35">
      <c r="A84" s="44">
        <v>0</v>
      </c>
      <c r="B84" s="44">
        <v>0</v>
      </c>
    </row>
    <row r="85" spans="1:2" x14ac:dyDescent="0.35">
      <c r="A85" s="44">
        <v>0</v>
      </c>
      <c r="B85" s="44">
        <v>0</v>
      </c>
    </row>
    <row r="86" spans="1:2" x14ac:dyDescent="0.35">
      <c r="A86" s="44">
        <v>0</v>
      </c>
      <c r="B86" s="44">
        <v>0</v>
      </c>
    </row>
    <row r="87" spans="1:2" x14ac:dyDescent="0.35">
      <c r="A87" s="44">
        <v>0</v>
      </c>
      <c r="B87" s="44">
        <v>0</v>
      </c>
    </row>
    <row r="88" spans="1:2" x14ac:dyDescent="0.35">
      <c r="A88" s="44">
        <v>0</v>
      </c>
      <c r="B88" s="44">
        <v>0</v>
      </c>
    </row>
    <row r="89" spans="1:2" x14ac:dyDescent="0.35">
      <c r="A89" s="44">
        <v>0</v>
      </c>
      <c r="B89" s="44">
        <v>0</v>
      </c>
    </row>
    <row r="90" spans="1:2" x14ac:dyDescent="0.35">
      <c r="A90" s="44">
        <v>1</v>
      </c>
      <c r="B90" s="44">
        <v>0</v>
      </c>
    </row>
    <row r="91" spans="1:2" x14ac:dyDescent="0.35">
      <c r="A91" s="44">
        <v>1</v>
      </c>
      <c r="B91" s="44">
        <v>0</v>
      </c>
    </row>
    <row r="92" spans="1:2" x14ac:dyDescent="0.35">
      <c r="A92" s="44">
        <v>1</v>
      </c>
      <c r="B92" s="44">
        <v>0</v>
      </c>
    </row>
    <row r="93" spans="1:2" x14ac:dyDescent="0.35">
      <c r="A93" s="44">
        <v>1</v>
      </c>
      <c r="B93" s="44">
        <v>0</v>
      </c>
    </row>
    <row r="94" spans="1:2" x14ac:dyDescent="0.35">
      <c r="A94" s="44">
        <v>1</v>
      </c>
      <c r="B94" s="44">
        <v>0</v>
      </c>
    </row>
    <row r="95" spans="1:2" x14ac:dyDescent="0.35">
      <c r="A95" s="44">
        <v>1</v>
      </c>
      <c r="B95" s="44">
        <v>1</v>
      </c>
    </row>
    <row r="96" spans="1:2" x14ac:dyDescent="0.35">
      <c r="A96" s="44">
        <v>0</v>
      </c>
      <c r="B96" s="44">
        <v>0</v>
      </c>
    </row>
    <row r="97" spans="1:2" x14ac:dyDescent="0.35">
      <c r="A97" s="44">
        <v>0</v>
      </c>
      <c r="B97" s="44">
        <v>0</v>
      </c>
    </row>
    <row r="98" spans="1:2" x14ac:dyDescent="0.35">
      <c r="A98" s="44">
        <v>1</v>
      </c>
      <c r="B98" s="44">
        <v>0</v>
      </c>
    </row>
    <row r="99" spans="1:2" x14ac:dyDescent="0.35">
      <c r="A99" s="44">
        <v>0</v>
      </c>
      <c r="B99" s="44">
        <v>1</v>
      </c>
    </row>
    <row r="100" spans="1:2" x14ac:dyDescent="0.35">
      <c r="A100" s="44">
        <v>1</v>
      </c>
      <c r="B100" s="44">
        <v>0</v>
      </c>
    </row>
    <row r="101" spans="1:2" x14ac:dyDescent="0.35">
      <c r="A101" s="44">
        <v>0</v>
      </c>
      <c r="B101" s="44">
        <v>0</v>
      </c>
    </row>
    <row r="102" spans="1:2" x14ac:dyDescent="0.35">
      <c r="A102" s="44">
        <v>1</v>
      </c>
      <c r="B102" s="44">
        <v>0</v>
      </c>
    </row>
    <row r="103" spans="1:2" x14ac:dyDescent="0.35">
      <c r="A103" s="44">
        <v>0</v>
      </c>
      <c r="B103" s="44">
        <v>0</v>
      </c>
    </row>
    <row r="104" spans="1:2" x14ac:dyDescent="0.35">
      <c r="A104" s="44">
        <v>1</v>
      </c>
      <c r="B104" s="44">
        <v>0</v>
      </c>
    </row>
    <row r="105" spans="1:2" x14ac:dyDescent="0.35">
      <c r="A105" s="44">
        <v>1</v>
      </c>
      <c r="B105" s="44">
        <v>0</v>
      </c>
    </row>
    <row r="106" spans="1:2" x14ac:dyDescent="0.35">
      <c r="A106" s="44">
        <v>1</v>
      </c>
      <c r="B106" s="44">
        <v>0</v>
      </c>
    </row>
    <row r="107" spans="1:2" x14ac:dyDescent="0.35">
      <c r="A107" s="44">
        <v>1</v>
      </c>
      <c r="B107" s="44">
        <v>0</v>
      </c>
    </row>
    <row r="108" spans="1:2" x14ac:dyDescent="0.35">
      <c r="A108" s="44">
        <v>0</v>
      </c>
      <c r="B108" s="44">
        <v>0</v>
      </c>
    </row>
    <row r="109" spans="1:2" x14ac:dyDescent="0.35">
      <c r="A109" s="44">
        <v>0</v>
      </c>
      <c r="B109" s="44">
        <v>0</v>
      </c>
    </row>
    <row r="110" spans="1:2" x14ac:dyDescent="0.35">
      <c r="A110" s="44">
        <v>1</v>
      </c>
      <c r="B110" s="44">
        <v>0</v>
      </c>
    </row>
    <row r="111" spans="1:2" x14ac:dyDescent="0.35">
      <c r="A111" s="44">
        <v>1</v>
      </c>
      <c r="B111" s="44">
        <v>0</v>
      </c>
    </row>
    <row r="112" spans="1:2" x14ac:dyDescent="0.35">
      <c r="A112" s="44">
        <v>0</v>
      </c>
      <c r="B112" s="44">
        <v>0</v>
      </c>
    </row>
    <row r="113" spans="1:2" x14ac:dyDescent="0.35">
      <c r="A113" s="44">
        <v>1</v>
      </c>
      <c r="B113" s="44">
        <v>0</v>
      </c>
    </row>
    <row r="114" spans="1:2" x14ac:dyDescent="0.35">
      <c r="A114" s="44">
        <v>1</v>
      </c>
      <c r="B114" s="44">
        <v>0</v>
      </c>
    </row>
    <row r="115" spans="1:2" x14ac:dyDescent="0.35">
      <c r="A115" s="44">
        <v>0</v>
      </c>
      <c r="B115" s="44">
        <v>0</v>
      </c>
    </row>
    <row r="116" spans="1:2" x14ac:dyDescent="0.35">
      <c r="A116" s="44">
        <v>1</v>
      </c>
      <c r="B116" s="44">
        <v>0</v>
      </c>
    </row>
    <row r="117" spans="1:2" x14ac:dyDescent="0.35">
      <c r="A117" s="44">
        <v>1</v>
      </c>
      <c r="B117" s="44">
        <v>0</v>
      </c>
    </row>
    <row r="118" spans="1:2" x14ac:dyDescent="0.35">
      <c r="A118" s="44">
        <v>0</v>
      </c>
      <c r="B118" s="44">
        <v>0</v>
      </c>
    </row>
    <row r="119" spans="1:2" x14ac:dyDescent="0.35">
      <c r="A119" s="44">
        <v>0</v>
      </c>
      <c r="B119" s="44">
        <v>1</v>
      </c>
    </row>
    <row r="120" spans="1:2" x14ac:dyDescent="0.35">
      <c r="A120" s="44">
        <v>1</v>
      </c>
      <c r="B120" s="44">
        <v>0</v>
      </c>
    </row>
    <row r="121" spans="1:2" x14ac:dyDescent="0.35">
      <c r="A121" s="44">
        <v>1</v>
      </c>
      <c r="B121" s="44">
        <v>0</v>
      </c>
    </row>
    <row r="122" spans="1:2" x14ac:dyDescent="0.35">
      <c r="A122" s="44">
        <v>1</v>
      </c>
      <c r="B122" s="44">
        <v>0</v>
      </c>
    </row>
    <row r="123" spans="1:2" x14ac:dyDescent="0.35">
      <c r="A123" s="44">
        <v>1</v>
      </c>
      <c r="B123" s="44">
        <v>0</v>
      </c>
    </row>
    <row r="124" spans="1:2" x14ac:dyDescent="0.35">
      <c r="A124" s="44">
        <v>1</v>
      </c>
      <c r="B124" s="44">
        <v>0</v>
      </c>
    </row>
    <row r="125" spans="1:2" x14ac:dyDescent="0.35">
      <c r="A125" s="44">
        <v>1</v>
      </c>
      <c r="B125" s="44">
        <v>0</v>
      </c>
    </row>
    <row r="126" spans="1:2" x14ac:dyDescent="0.35">
      <c r="A126" s="44">
        <v>1</v>
      </c>
      <c r="B126" s="44">
        <v>0</v>
      </c>
    </row>
    <row r="127" spans="1:2" x14ac:dyDescent="0.35">
      <c r="A127" s="44">
        <v>1</v>
      </c>
      <c r="B127" s="44">
        <v>0</v>
      </c>
    </row>
    <row r="128" spans="1:2" x14ac:dyDescent="0.35">
      <c r="A128" s="44">
        <v>0</v>
      </c>
      <c r="B128" s="44">
        <v>0</v>
      </c>
    </row>
    <row r="129" spans="1:2" x14ac:dyDescent="0.35">
      <c r="A129" s="44">
        <v>0</v>
      </c>
      <c r="B129" s="44">
        <v>0</v>
      </c>
    </row>
    <row r="130" spans="1:2" x14ac:dyDescent="0.35">
      <c r="A130" s="44">
        <v>1</v>
      </c>
      <c r="B130" s="44">
        <v>0</v>
      </c>
    </row>
    <row r="131" spans="1:2" x14ac:dyDescent="0.35">
      <c r="A131" s="44">
        <v>0</v>
      </c>
      <c r="B131" s="44">
        <v>0</v>
      </c>
    </row>
    <row r="132" spans="1:2" x14ac:dyDescent="0.35">
      <c r="A132" s="44">
        <v>0</v>
      </c>
      <c r="B132" s="44">
        <v>0</v>
      </c>
    </row>
    <row r="133" spans="1:2" x14ac:dyDescent="0.35">
      <c r="A133" s="44">
        <v>0</v>
      </c>
      <c r="B133" s="44">
        <v>0</v>
      </c>
    </row>
    <row r="134" spans="1:2" x14ac:dyDescent="0.35">
      <c r="A134" s="44">
        <v>0</v>
      </c>
      <c r="B134" s="44">
        <v>0</v>
      </c>
    </row>
    <row r="135" spans="1:2" x14ac:dyDescent="0.35">
      <c r="A135" s="44">
        <v>1</v>
      </c>
      <c r="B135" s="44">
        <v>0</v>
      </c>
    </row>
    <row r="136" spans="1:2" x14ac:dyDescent="0.35">
      <c r="A136" s="44">
        <v>0</v>
      </c>
      <c r="B136" s="44">
        <v>0</v>
      </c>
    </row>
    <row r="137" spans="1:2" x14ac:dyDescent="0.35">
      <c r="A137" s="44">
        <v>1</v>
      </c>
      <c r="B137" s="44">
        <v>1</v>
      </c>
    </row>
    <row r="138" spans="1:2" x14ac:dyDescent="0.35">
      <c r="A138" s="44">
        <v>1</v>
      </c>
      <c r="B138" s="44">
        <v>0</v>
      </c>
    </row>
    <row r="139" spans="1:2" x14ac:dyDescent="0.35">
      <c r="A139" s="44">
        <v>1</v>
      </c>
      <c r="B139" s="44">
        <v>0</v>
      </c>
    </row>
    <row r="140" spans="1:2" x14ac:dyDescent="0.35">
      <c r="A140" s="44">
        <v>1</v>
      </c>
      <c r="B140" s="44">
        <v>0</v>
      </c>
    </row>
    <row r="141" spans="1:2" x14ac:dyDescent="0.35">
      <c r="A141" s="44">
        <v>0</v>
      </c>
      <c r="B141" s="44">
        <v>1</v>
      </c>
    </row>
    <row r="142" spans="1:2" x14ac:dyDescent="0.35">
      <c r="A142" s="44">
        <v>1</v>
      </c>
      <c r="B142" s="44">
        <v>0</v>
      </c>
    </row>
    <row r="143" spans="1:2" x14ac:dyDescent="0.35">
      <c r="A143" s="44">
        <v>0</v>
      </c>
      <c r="B143" s="44">
        <v>0</v>
      </c>
    </row>
    <row r="144" spans="1:2" x14ac:dyDescent="0.35">
      <c r="A144" s="44">
        <v>1</v>
      </c>
      <c r="B144" s="44">
        <v>0</v>
      </c>
    </row>
    <row r="145" spans="1:2" x14ac:dyDescent="0.35">
      <c r="A145" s="44">
        <v>1</v>
      </c>
      <c r="B145" s="44">
        <v>1</v>
      </c>
    </row>
    <row r="146" spans="1:2" x14ac:dyDescent="0.35">
      <c r="A146" s="44">
        <v>1</v>
      </c>
      <c r="B146" s="44">
        <v>0</v>
      </c>
    </row>
    <row r="147" spans="1:2" x14ac:dyDescent="0.35">
      <c r="A147" s="44">
        <v>0</v>
      </c>
      <c r="B147" s="44">
        <v>0</v>
      </c>
    </row>
    <row r="148" spans="1:2" x14ac:dyDescent="0.35">
      <c r="A148" s="44">
        <v>0</v>
      </c>
      <c r="B148" s="44">
        <v>1</v>
      </c>
    </row>
    <row r="149" spans="1:2" x14ac:dyDescent="0.35">
      <c r="A149" s="44">
        <v>1</v>
      </c>
      <c r="B149" s="44">
        <v>0</v>
      </c>
    </row>
    <row r="150" spans="1:2" x14ac:dyDescent="0.35">
      <c r="A150" s="44">
        <v>1</v>
      </c>
      <c r="B150" s="44">
        <v>0</v>
      </c>
    </row>
    <row r="151" spans="1:2" x14ac:dyDescent="0.35">
      <c r="A151" s="44">
        <v>0</v>
      </c>
      <c r="B151" s="44">
        <v>1</v>
      </c>
    </row>
    <row r="152" spans="1:2" x14ac:dyDescent="0.35">
      <c r="A152" s="44">
        <v>0</v>
      </c>
      <c r="B152" s="44">
        <v>0</v>
      </c>
    </row>
    <row r="153" spans="1:2" x14ac:dyDescent="0.35">
      <c r="A153" s="44">
        <v>1</v>
      </c>
      <c r="B153" s="44">
        <v>0</v>
      </c>
    </row>
    <row r="154" spans="1:2" x14ac:dyDescent="0.35">
      <c r="A154" s="44">
        <v>1</v>
      </c>
      <c r="B154" s="44">
        <v>0</v>
      </c>
    </row>
    <row r="155" spans="1:2" x14ac:dyDescent="0.35">
      <c r="A155" s="44">
        <v>1</v>
      </c>
      <c r="B155" s="44">
        <v>0</v>
      </c>
    </row>
    <row r="156" spans="1:2" x14ac:dyDescent="0.35">
      <c r="A156" s="44">
        <v>1</v>
      </c>
      <c r="B156" s="44">
        <v>0</v>
      </c>
    </row>
    <row r="157" spans="1:2" x14ac:dyDescent="0.35">
      <c r="A157" s="44">
        <v>0</v>
      </c>
      <c r="B157" s="44">
        <v>0</v>
      </c>
    </row>
    <row r="158" spans="1:2" x14ac:dyDescent="0.35">
      <c r="A158" s="44">
        <v>1</v>
      </c>
      <c r="B158" s="44">
        <v>0</v>
      </c>
    </row>
    <row r="159" spans="1:2" x14ac:dyDescent="0.35">
      <c r="A159" s="44">
        <v>1</v>
      </c>
      <c r="B159" s="44">
        <v>0</v>
      </c>
    </row>
    <row r="160" spans="1:2" x14ac:dyDescent="0.35">
      <c r="A160" s="44">
        <v>1</v>
      </c>
      <c r="B160" s="44">
        <v>0</v>
      </c>
    </row>
    <row r="161" spans="1:2" x14ac:dyDescent="0.35">
      <c r="A161" s="44">
        <v>1</v>
      </c>
      <c r="B161" s="44">
        <v>0</v>
      </c>
    </row>
    <row r="162" spans="1:2" x14ac:dyDescent="0.35">
      <c r="A162" s="44">
        <v>0</v>
      </c>
      <c r="B162" s="44">
        <v>0</v>
      </c>
    </row>
    <row r="163" spans="1:2" x14ac:dyDescent="0.35">
      <c r="A163" s="44">
        <v>1</v>
      </c>
      <c r="B163" s="44">
        <v>0</v>
      </c>
    </row>
    <row r="164" spans="1:2" x14ac:dyDescent="0.35">
      <c r="B164" s="44">
        <v>0</v>
      </c>
    </row>
    <row r="165" spans="1:2" x14ac:dyDescent="0.35">
      <c r="B165" s="44">
        <v>0</v>
      </c>
    </row>
    <row r="166" spans="1:2" x14ac:dyDescent="0.35">
      <c r="B166" s="44">
        <v>0</v>
      </c>
    </row>
    <row r="167" spans="1:2" x14ac:dyDescent="0.35">
      <c r="B167" s="44">
        <v>0</v>
      </c>
    </row>
    <row r="168" spans="1:2" x14ac:dyDescent="0.35">
      <c r="B168" s="44">
        <v>0</v>
      </c>
    </row>
    <row r="169" spans="1:2" x14ac:dyDescent="0.35">
      <c r="B169" s="44">
        <v>1</v>
      </c>
    </row>
    <row r="170" spans="1:2" x14ac:dyDescent="0.35">
      <c r="B170" s="44">
        <v>0</v>
      </c>
    </row>
    <row r="171" spans="1:2" x14ac:dyDescent="0.35">
      <c r="B171" s="44">
        <v>0</v>
      </c>
    </row>
    <row r="172" spans="1:2" x14ac:dyDescent="0.35">
      <c r="B172" s="44">
        <v>0</v>
      </c>
    </row>
    <row r="173" spans="1:2" x14ac:dyDescent="0.35">
      <c r="B173" s="44">
        <v>0</v>
      </c>
    </row>
    <row r="174" spans="1:2" x14ac:dyDescent="0.35">
      <c r="B174" s="44">
        <v>0</v>
      </c>
    </row>
    <row r="175" spans="1:2" x14ac:dyDescent="0.35">
      <c r="B175" s="44">
        <v>0</v>
      </c>
    </row>
    <row r="176" spans="1:2" x14ac:dyDescent="0.35">
      <c r="B176" s="44">
        <v>0</v>
      </c>
    </row>
    <row r="177" spans="2:2" x14ac:dyDescent="0.35">
      <c r="B177" s="44">
        <v>1</v>
      </c>
    </row>
    <row r="178" spans="2:2" x14ac:dyDescent="0.35">
      <c r="B178" s="44">
        <v>0</v>
      </c>
    </row>
    <row r="179" spans="2:2" x14ac:dyDescent="0.35">
      <c r="B179" s="44">
        <v>0</v>
      </c>
    </row>
    <row r="180" spans="2:2" x14ac:dyDescent="0.35">
      <c r="B180" s="44">
        <v>0</v>
      </c>
    </row>
    <row r="181" spans="2:2" x14ac:dyDescent="0.35">
      <c r="B181" s="44">
        <v>0</v>
      </c>
    </row>
    <row r="182" spans="2:2" x14ac:dyDescent="0.35">
      <c r="B182" s="44">
        <v>0</v>
      </c>
    </row>
    <row r="183" spans="2:2" x14ac:dyDescent="0.35">
      <c r="B183" s="44">
        <v>0</v>
      </c>
    </row>
    <row r="184" spans="2:2" x14ac:dyDescent="0.35">
      <c r="B184" s="44">
        <v>0</v>
      </c>
    </row>
    <row r="185" spans="2:2" x14ac:dyDescent="0.35">
      <c r="B185" s="44">
        <v>0</v>
      </c>
    </row>
    <row r="186" spans="2:2" x14ac:dyDescent="0.35">
      <c r="B186" s="44">
        <v>0</v>
      </c>
    </row>
    <row r="187" spans="2:2" x14ac:dyDescent="0.35">
      <c r="B187" s="44">
        <v>0</v>
      </c>
    </row>
    <row r="188" spans="2:2" x14ac:dyDescent="0.35">
      <c r="B188" s="44">
        <v>0</v>
      </c>
    </row>
    <row r="189" spans="2:2" x14ac:dyDescent="0.35">
      <c r="B189" s="44">
        <v>0</v>
      </c>
    </row>
    <row r="190" spans="2:2" x14ac:dyDescent="0.35">
      <c r="B190" s="44">
        <v>0</v>
      </c>
    </row>
    <row r="191" spans="2:2" x14ac:dyDescent="0.35">
      <c r="B191" s="44">
        <v>1</v>
      </c>
    </row>
    <row r="192" spans="2:2" x14ac:dyDescent="0.35">
      <c r="B192" s="44">
        <v>0</v>
      </c>
    </row>
    <row r="193" spans="2:2" x14ac:dyDescent="0.35">
      <c r="B193" s="44">
        <v>1</v>
      </c>
    </row>
    <row r="194" spans="2:2" x14ac:dyDescent="0.35">
      <c r="B194" s="44">
        <v>0</v>
      </c>
    </row>
    <row r="195" spans="2:2" x14ac:dyDescent="0.35">
      <c r="B195" s="44">
        <v>1</v>
      </c>
    </row>
    <row r="196" spans="2:2" x14ac:dyDescent="0.35">
      <c r="B196" s="44">
        <v>0</v>
      </c>
    </row>
    <row r="197" spans="2:2" x14ac:dyDescent="0.35">
      <c r="B197" s="44">
        <v>0</v>
      </c>
    </row>
    <row r="198" spans="2:2" x14ac:dyDescent="0.35">
      <c r="B198" s="44">
        <v>0</v>
      </c>
    </row>
    <row r="199" spans="2:2" x14ac:dyDescent="0.35">
      <c r="B199" s="44">
        <v>0</v>
      </c>
    </row>
    <row r="200" spans="2:2" x14ac:dyDescent="0.35">
      <c r="B200" s="44">
        <v>1</v>
      </c>
    </row>
    <row r="201" spans="2:2" x14ac:dyDescent="0.35">
      <c r="B201" s="44">
        <v>0</v>
      </c>
    </row>
    <row r="202" spans="2:2" x14ac:dyDescent="0.35">
      <c r="B202" s="44">
        <v>1</v>
      </c>
    </row>
    <row r="203" spans="2:2" x14ac:dyDescent="0.35">
      <c r="B203" s="44">
        <v>0</v>
      </c>
    </row>
    <row r="204" spans="2:2" x14ac:dyDescent="0.35">
      <c r="B204" s="44">
        <v>0</v>
      </c>
    </row>
    <row r="205" spans="2:2" x14ac:dyDescent="0.35">
      <c r="B205" s="44">
        <v>0</v>
      </c>
    </row>
    <row r="206" spans="2:2" x14ac:dyDescent="0.35">
      <c r="B206" s="44">
        <v>1</v>
      </c>
    </row>
    <row r="207" spans="2:2" x14ac:dyDescent="0.35">
      <c r="B207" s="44">
        <v>0</v>
      </c>
    </row>
    <row r="208" spans="2:2" x14ac:dyDescent="0.35">
      <c r="B208" s="44">
        <v>0</v>
      </c>
    </row>
    <row r="209" spans="2:2" x14ac:dyDescent="0.35">
      <c r="B209" s="44">
        <v>0</v>
      </c>
    </row>
    <row r="210" spans="2:2" x14ac:dyDescent="0.35">
      <c r="B210" s="44">
        <v>0</v>
      </c>
    </row>
    <row r="211" spans="2:2" x14ac:dyDescent="0.35">
      <c r="B211" s="44">
        <v>0</v>
      </c>
    </row>
    <row r="212" spans="2:2" x14ac:dyDescent="0.35">
      <c r="B212" s="44">
        <v>0</v>
      </c>
    </row>
    <row r="213" spans="2:2" x14ac:dyDescent="0.35">
      <c r="B213" s="44">
        <v>0</v>
      </c>
    </row>
    <row r="214" spans="2:2" x14ac:dyDescent="0.35">
      <c r="B214" s="44">
        <v>0</v>
      </c>
    </row>
    <row r="215" spans="2:2" x14ac:dyDescent="0.35">
      <c r="B215" s="44">
        <v>0</v>
      </c>
    </row>
    <row r="216" spans="2:2" x14ac:dyDescent="0.35">
      <c r="B216" s="44">
        <v>0</v>
      </c>
    </row>
    <row r="217" spans="2:2" x14ac:dyDescent="0.35">
      <c r="B217" s="44">
        <v>0</v>
      </c>
    </row>
    <row r="218" spans="2:2" x14ac:dyDescent="0.35">
      <c r="B218" s="44">
        <v>0</v>
      </c>
    </row>
    <row r="219" spans="2:2" x14ac:dyDescent="0.35">
      <c r="B219" s="44">
        <v>0</v>
      </c>
    </row>
    <row r="220" spans="2:2" x14ac:dyDescent="0.35">
      <c r="B220" s="44">
        <v>0</v>
      </c>
    </row>
    <row r="221" spans="2:2" x14ac:dyDescent="0.35">
      <c r="B221" s="44">
        <v>0</v>
      </c>
    </row>
    <row r="222" spans="2:2" x14ac:dyDescent="0.35">
      <c r="B222" s="44">
        <v>0</v>
      </c>
    </row>
    <row r="223" spans="2:2" x14ac:dyDescent="0.35">
      <c r="B223" s="44">
        <v>0</v>
      </c>
    </row>
    <row r="224" spans="2:2" x14ac:dyDescent="0.35">
      <c r="B224" s="44">
        <v>0</v>
      </c>
    </row>
    <row r="225" spans="2:2" x14ac:dyDescent="0.35">
      <c r="B225" s="44">
        <v>0</v>
      </c>
    </row>
    <row r="226" spans="2:2" x14ac:dyDescent="0.35">
      <c r="B226" s="44">
        <v>0</v>
      </c>
    </row>
    <row r="227" spans="2:2" x14ac:dyDescent="0.35">
      <c r="B227" s="44">
        <v>0</v>
      </c>
    </row>
    <row r="228" spans="2:2" x14ac:dyDescent="0.35">
      <c r="B228" s="44">
        <v>0</v>
      </c>
    </row>
    <row r="229" spans="2:2" x14ac:dyDescent="0.35">
      <c r="B229" s="44">
        <v>1</v>
      </c>
    </row>
    <row r="230" spans="2:2" x14ac:dyDescent="0.35">
      <c r="B230" s="44">
        <v>0</v>
      </c>
    </row>
    <row r="231" spans="2:2" x14ac:dyDescent="0.35">
      <c r="B231" s="44">
        <v>0</v>
      </c>
    </row>
    <row r="232" spans="2:2" x14ac:dyDescent="0.35">
      <c r="B232" s="44">
        <v>0</v>
      </c>
    </row>
    <row r="233" spans="2:2" x14ac:dyDescent="0.35">
      <c r="B233" s="44">
        <v>0</v>
      </c>
    </row>
    <row r="234" spans="2:2" x14ac:dyDescent="0.35">
      <c r="B234" s="44">
        <v>0</v>
      </c>
    </row>
    <row r="235" spans="2:2" x14ac:dyDescent="0.35">
      <c r="B235" s="44">
        <v>1</v>
      </c>
    </row>
    <row r="236" spans="2:2" x14ac:dyDescent="0.35">
      <c r="B236" s="44">
        <v>0</v>
      </c>
    </row>
    <row r="237" spans="2:2" x14ac:dyDescent="0.35">
      <c r="B237" s="44">
        <v>0</v>
      </c>
    </row>
    <row r="238" spans="2:2" x14ac:dyDescent="0.35">
      <c r="B238" s="44">
        <v>0</v>
      </c>
    </row>
    <row r="239" spans="2:2" x14ac:dyDescent="0.35">
      <c r="B239" s="44">
        <v>0</v>
      </c>
    </row>
    <row r="240" spans="2:2" x14ac:dyDescent="0.35">
      <c r="B240" s="44">
        <v>0</v>
      </c>
    </row>
    <row r="241" spans="2:2" x14ac:dyDescent="0.35">
      <c r="B241" s="44">
        <v>1</v>
      </c>
    </row>
    <row r="242" spans="2:2" x14ac:dyDescent="0.35">
      <c r="B242" s="44">
        <v>0</v>
      </c>
    </row>
    <row r="243" spans="2:2" x14ac:dyDescent="0.35">
      <c r="B243" s="44">
        <v>0</v>
      </c>
    </row>
    <row r="244" spans="2:2" x14ac:dyDescent="0.35">
      <c r="B244" s="44">
        <v>0</v>
      </c>
    </row>
    <row r="245" spans="2:2" x14ac:dyDescent="0.35">
      <c r="B245" s="44">
        <v>1</v>
      </c>
    </row>
    <row r="246" spans="2:2" x14ac:dyDescent="0.35">
      <c r="B246" s="44">
        <v>0</v>
      </c>
    </row>
    <row r="247" spans="2:2" x14ac:dyDescent="0.35">
      <c r="B247" s="44">
        <v>0</v>
      </c>
    </row>
    <row r="248" spans="2:2" x14ac:dyDescent="0.35">
      <c r="B248" s="44">
        <v>1</v>
      </c>
    </row>
    <row r="249" spans="2:2" x14ac:dyDescent="0.35">
      <c r="B249" s="44">
        <v>1</v>
      </c>
    </row>
    <row r="250" spans="2:2" x14ac:dyDescent="0.35">
      <c r="B250" s="44">
        <v>0</v>
      </c>
    </row>
    <row r="251" spans="2:2" x14ac:dyDescent="0.35">
      <c r="B251" s="44">
        <v>0</v>
      </c>
    </row>
    <row r="252" spans="2:2" x14ac:dyDescent="0.35">
      <c r="B252" s="44">
        <v>0</v>
      </c>
    </row>
    <row r="253" spans="2:2" x14ac:dyDescent="0.35">
      <c r="B253" s="44">
        <v>0</v>
      </c>
    </row>
    <row r="254" spans="2:2" x14ac:dyDescent="0.35">
      <c r="B254" s="44">
        <v>0</v>
      </c>
    </row>
    <row r="255" spans="2:2" x14ac:dyDescent="0.35">
      <c r="B255" s="44">
        <v>0</v>
      </c>
    </row>
    <row r="256" spans="2:2" x14ac:dyDescent="0.35">
      <c r="B256" s="44">
        <v>0</v>
      </c>
    </row>
    <row r="257" spans="2:2" x14ac:dyDescent="0.35">
      <c r="B257" s="44">
        <v>0</v>
      </c>
    </row>
    <row r="258" spans="2:2" x14ac:dyDescent="0.35">
      <c r="B258" s="44">
        <v>0</v>
      </c>
    </row>
    <row r="259" spans="2:2" x14ac:dyDescent="0.35">
      <c r="B259" s="44">
        <v>0</v>
      </c>
    </row>
    <row r="260" spans="2:2" x14ac:dyDescent="0.35">
      <c r="B260" s="44">
        <v>0</v>
      </c>
    </row>
    <row r="261" spans="2:2" x14ac:dyDescent="0.35">
      <c r="B261" s="44">
        <v>0</v>
      </c>
    </row>
    <row r="262" spans="2:2" x14ac:dyDescent="0.35">
      <c r="B262" s="44">
        <v>0</v>
      </c>
    </row>
    <row r="263" spans="2:2" x14ac:dyDescent="0.35">
      <c r="B263" s="44">
        <v>0</v>
      </c>
    </row>
    <row r="264" spans="2:2" x14ac:dyDescent="0.35">
      <c r="B264" s="44">
        <v>0</v>
      </c>
    </row>
    <row r="265" spans="2:2" x14ac:dyDescent="0.35">
      <c r="B265" s="44">
        <v>0</v>
      </c>
    </row>
    <row r="266" spans="2:2" x14ac:dyDescent="0.35">
      <c r="B266" s="44">
        <v>0</v>
      </c>
    </row>
    <row r="267" spans="2:2" x14ac:dyDescent="0.35">
      <c r="B267" s="44">
        <v>0</v>
      </c>
    </row>
    <row r="268" spans="2:2" x14ac:dyDescent="0.35">
      <c r="B268" s="44">
        <v>1</v>
      </c>
    </row>
    <row r="269" spans="2:2" x14ac:dyDescent="0.35">
      <c r="B269" s="44">
        <v>1</v>
      </c>
    </row>
    <row r="270" spans="2:2" x14ac:dyDescent="0.35">
      <c r="B270" s="44">
        <v>0</v>
      </c>
    </row>
    <row r="271" spans="2:2" x14ac:dyDescent="0.35">
      <c r="B271" s="44">
        <v>0</v>
      </c>
    </row>
    <row r="272" spans="2:2" x14ac:dyDescent="0.35">
      <c r="B272" s="44">
        <v>0</v>
      </c>
    </row>
    <row r="273" spans="2:2" x14ac:dyDescent="0.35">
      <c r="B273" s="44">
        <v>0</v>
      </c>
    </row>
    <row r="274" spans="2:2" x14ac:dyDescent="0.35">
      <c r="B274" s="44">
        <v>0</v>
      </c>
    </row>
    <row r="275" spans="2:2" x14ac:dyDescent="0.35">
      <c r="B275" s="44">
        <v>0</v>
      </c>
    </row>
    <row r="276" spans="2:2" x14ac:dyDescent="0.35">
      <c r="B276" s="44">
        <v>1</v>
      </c>
    </row>
    <row r="277" spans="2:2" x14ac:dyDescent="0.35">
      <c r="B277" s="44">
        <v>0</v>
      </c>
    </row>
    <row r="278" spans="2:2" x14ac:dyDescent="0.35">
      <c r="B278" s="44">
        <v>0</v>
      </c>
    </row>
    <row r="279" spans="2:2" x14ac:dyDescent="0.35">
      <c r="B279" s="44">
        <v>0</v>
      </c>
    </row>
    <row r="280" spans="2:2" x14ac:dyDescent="0.35">
      <c r="B280" s="44">
        <v>0</v>
      </c>
    </row>
    <row r="281" spans="2:2" x14ac:dyDescent="0.35">
      <c r="B281" s="44">
        <v>0</v>
      </c>
    </row>
    <row r="282" spans="2:2" x14ac:dyDescent="0.35">
      <c r="B282" s="44">
        <v>0</v>
      </c>
    </row>
    <row r="283" spans="2:2" x14ac:dyDescent="0.35">
      <c r="B283" s="44">
        <v>0</v>
      </c>
    </row>
    <row r="284" spans="2:2" x14ac:dyDescent="0.35">
      <c r="B284" s="44">
        <v>0</v>
      </c>
    </row>
    <row r="285" spans="2:2" x14ac:dyDescent="0.35">
      <c r="B285" s="44">
        <v>0</v>
      </c>
    </row>
    <row r="286" spans="2:2" x14ac:dyDescent="0.35">
      <c r="B286" s="44">
        <v>0</v>
      </c>
    </row>
    <row r="287" spans="2:2" x14ac:dyDescent="0.35">
      <c r="B287" s="44">
        <v>0</v>
      </c>
    </row>
    <row r="288" spans="2:2" x14ac:dyDescent="0.35">
      <c r="B288" s="44">
        <v>0</v>
      </c>
    </row>
    <row r="289" spans="2:2" x14ac:dyDescent="0.35">
      <c r="B289" s="44">
        <v>0</v>
      </c>
    </row>
    <row r="290" spans="2:2" x14ac:dyDescent="0.35">
      <c r="B290" s="44">
        <v>0</v>
      </c>
    </row>
    <row r="291" spans="2:2" x14ac:dyDescent="0.35">
      <c r="B291" s="44">
        <v>0</v>
      </c>
    </row>
    <row r="292" spans="2:2" x14ac:dyDescent="0.35">
      <c r="B292" s="44">
        <v>0</v>
      </c>
    </row>
    <row r="293" spans="2:2" x14ac:dyDescent="0.35">
      <c r="B293" s="44">
        <v>0</v>
      </c>
    </row>
    <row r="294" spans="2:2" x14ac:dyDescent="0.35">
      <c r="B294" s="44">
        <v>1</v>
      </c>
    </row>
    <row r="295" spans="2:2" x14ac:dyDescent="0.35">
      <c r="B295" s="44">
        <v>0</v>
      </c>
    </row>
    <row r="296" spans="2:2" x14ac:dyDescent="0.35">
      <c r="B296" s="44">
        <v>0</v>
      </c>
    </row>
    <row r="297" spans="2:2" x14ac:dyDescent="0.35">
      <c r="B297" s="44">
        <v>0</v>
      </c>
    </row>
    <row r="298" spans="2:2" x14ac:dyDescent="0.35">
      <c r="B298" s="44">
        <v>0</v>
      </c>
    </row>
    <row r="299" spans="2:2" x14ac:dyDescent="0.35">
      <c r="B299" s="44">
        <v>0</v>
      </c>
    </row>
    <row r="300" spans="2:2" x14ac:dyDescent="0.35">
      <c r="B300" s="44">
        <v>1</v>
      </c>
    </row>
    <row r="301" spans="2:2" x14ac:dyDescent="0.35">
      <c r="B301" s="44">
        <v>0</v>
      </c>
    </row>
    <row r="302" spans="2:2" x14ac:dyDescent="0.35">
      <c r="B302" s="44">
        <v>0</v>
      </c>
    </row>
    <row r="303" spans="2:2" x14ac:dyDescent="0.35">
      <c r="B303" s="44">
        <v>0</v>
      </c>
    </row>
    <row r="304" spans="2:2" x14ac:dyDescent="0.35">
      <c r="B304" s="44">
        <v>0</v>
      </c>
    </row>
    <row r="305" spans="2:2" x14ac:dyDescent="0.35">
      <c r="B305" s="44">
        <v>0</v>
      </c>
    </row>
    <row r="306" spans="2:2" x14ac:dyDescent="0.35">
      <c r="B306" s="44">
        <v>0</v>
      </c>
    </row>
    <row r="307" spans="2:2" x14ac:dyDescent="0.35">
      <c r="B307" s="44">
        <v>1</v>
      </c>
    </row>
    <row r="308" spans="2:2" x14ac:dyDescent="0.35">
      <c r="B308" s="44">
        <v>0</v>
      </c>
    </row>
    <row r="309" spans="2:2" x14ac:dyDescent="0.35">
      <c r="B309" s="44">
        <v>0</v>
      </c>
    </row>
    <row r="310" spans="2:2" x14ac:dyDescent="0.35">
      <c r="B310" s="44">
        <v>0</v>
      </c>
    </row>
    <row r="311" spans="2:2" x14ac:dyDescent="0.35">
      <c r="B311" s="44">
        <v>0</v>
      </c>
    </row>
    <row r="312" spans="2:2" x14ac:dyDescent="0.35">
      <c r="B312" s="44">
        <v>0</v>
      </c>
    </row>
    <row r="313" spans="2:2" x14ac:dyDescent="0.35">
      <c r="B313" s="44">
        <v>0</v>
      </c>
    </row>
    <row r="314" spans="2:2" x14ac:dyDescent="0.35">
      <c r="B314" s="44">
        <v>1</v>
      </c>
    </row>
    <row r="315" spans="2:2" x14ac:dyDescent="0.35">
      <c r="B315" s="44">
        <v>0</v>
      </c>
    </row>
    <row r="316" spans="2:2" x14ac:dyDescent="0.35">
      <c r="B316" s="44">
        <v>1</v>
      </c>
    </row>
    <row r="317" spans="2:2" x14ac:dyDescent="0.35">
      <c r="B317" s="44">
        <v>1</v>
      </c>
    </row>
    <row r="318" spans="2:2" x14ac:dyDescent="0.35">
      <c r="B318" s="44">
        <v>1</v>
      </c>
    </row>
    <row r="319" spans="2:2" x14ac:dyDescent="0.35">
      <c r="B319" s="44">
        <v>1</v>
      </c>
    </row>
    <row r="320" spans="2:2" x14ac:dyDescent="0.35">
      <c r="B320" s="44">
        <v>0</v>
      </c>
    </row>
    <row r="321" spans="2:2" x14ac:dyDescent="0.35">
      <c r="B321" s="44">
        <v>0</v>
      </c>
    </row>
    <row r="322" spans="2:2" x14ac:dyDescent="0.35">
      <c r="B322" s="44">
        <v>0</v>
      </c>
    </row>
    <row r="323" spans="2:2" x14ac:dyDescent="0.35">
      <c r="B323" s="44">
        <v>0</v>
      </c>
    </row>
    <row r="324" spans="2:2" x14ac:dyDescent="0.35">
      <c r="B324" s="44">
        <v>0</v>
      </c>
    </row>
    <row r="325" spans="2:2" x14ac:dyDescent="0.35">
      <c r="B325" s="44">
        <v>1</v>
      </c>
    </row>
    <row r="326" spans="2:2" x14ac:dyDescent="0.35">
      <c r="B326" s="44">
        <v>1</v>
      </c>
    </row>
    <row r="327" spans="2:2" x14ac:dyDescent="0.35">
      <c r="B327" s="44">
        <v>0</v>
      </c>
    </row>
    <row r="328" spans="2:2" x14ac:dyDescent="0.35">
      <c r="B328" s="44">
        <v>0</v>
      </c>
    </row>
    <row r="329" spans="2:2" x14ac:dyDescent="0.35">
      <c r="B329" s="44">
        <v>1</v>
      </c>
    </row>
    <row r="330" spans="2:2" x14ac:dyDescent="0.35">
      <c r="B330" s="44">
        <v>0</v>
      </c>
    </row>
    <row r="331" spans="2:2" x14ac:dyDescent="0.35">
      <c r="B331" s="44">
        <v>0</v>
      </c>
    </row>
    <row r="332" spans="2:2" x14ac:dyDescent="0.35">
      <c r="B332" s="44">
        <v>0</v>
      </c>
    </row>
    <row r="333" spans="2:2" x14ac:dyDescent="0.35">
      <c r="B333" s="44">
        <v>0</v>
      </c>
    </row>
    <row r="334" spans="2:2" x14ac:dyDescent="0.35">
      <c r="B334" s="44">
        <v>0</v>
      </c>
    </row>
    <row r="335" spans="2:2" x14ac:dyDescent="0.35">
      <c r="B335" s="44">
        <v>0</v>
      </c>
    </row>
    <row r="336" spans="2:2" x14ac:dyDescent="0.35">
      <c r="B336" s="44">
        <v>0</v>
      </c>
    </row>
    <row r="337" spans="2:2" x14ac:dyDescent="0.35">
      <c r="B337" s="44">
        <v>0</v>
      </c>
    </row>
    <row r="338" spans="2:2" x14ac:dyDescent="0.35">
      <c r="B338" s="44">
        <v>0</v>
      </c>
    </row>
    <row r="339" spans="2:2" x14ac:dyDescent="0.35">
      <c r="B339" s="44">
        <v>1</v>
      </c>
    </row>
    <row r="340" spans="2:2" x14ac:dyDescent="0.35">
      <c r="B340" s="44">
        <v>0</v>
      </c>
    </row>
    <row r="341" spans="2:2" x14ac:dyDescent="0.35">
      <c r="B341" s="44">
        <v>0</v>
      </c>
    </row>
    <row r="342" spans="2:2" x14ac:dyDescent="0.35">
      <c r="B342" s="44">
        <v>1</v>
      </c>
    </row>
    <row r="343" spans="2:2" x14ac:dyDescent="0.35">
      <c r="B343" s="44">
        <v>1</v>
      </c>
    </row>
    <row r="344" spans="2:2" x14ac:dyDescent="0.35">
      <c r="B344" s="44">
        <v>1</v>
      </c>
    </row>
    <row r="345" spans="2:2" x14ac:dyDescent="0.35">
      <c r="B345" s="44">
        <v>0</v>
      </c>
    </row>
    <row r="346" spans="2:2" x14ac:dyDescent="0.35">
      <c r="B346" s="44">
        <v>0</v>
      </c>
    </row>
    <row r="347" spans="2:2" x14ac:dyDescent="0.35">
      <c r="B347" s="44">
        <v>0</v>
      </c>
    </row>
    <row r="348" spans="2:2" x14ac:dyDescent="0.35">
      <c r="B348" s="44">
        <v>0</v>
      </c>
    </row>
    <row r="349" spans="2:2" x14ac:dyDescent="0.35">
      <c r="B349" s="44">
        <v>0</v>
      </c>
    </row>
    <row r="350" spans="2:2" x14ac:dyDescent="0.35">
      <c r="B350" s="44">
        <v>0</v>
      </c>
    </row>
    <row r="351" spans="2:2" x14ac:dyDescent="0.35">
      <c r="B351" s="44">
        <v>0</v>
      </c>
    </row>
    <row r="352" spans="2:2" x14ac:dyDescent="0.35">
      <c r="B352" s="44">
        <v>0</v>
      </c>
    </row>
    <row r="353" spans="2:2" x14ac:dyDescent="0.35">
      <c r="B353" s="44">
        <v>0</v>
      </c>
    </row>
    <row r="354" spans="2:2" x14ac:dyDescent="0.35">
      <c r="B354" s="44">
        <v>0</v>
      </c>
    </row>
    <row r="355" spans="2:2" x14ac:dyDescent="0.35">
      <c r="B355" s="44">
        <v>0</v>
      </c>
    </row>
    <row r="356" spans="2:2" x14ac:dyDescent="0.35">
      <c r="B356" s="44">
        <v>1</v>
      </c>
    </row>
    <row r="357" spans="2:2" x14ac:dyDescent="0.35">
      <c r="B357" s="44">
        <v>1</v>
      </c>
    </row>
    <row r="358" spans="2:2" x14ac:dyDescent="0.35">
      <c r="B358" s="44">
        <v>1</v>
      </c>
    </row>
    <row r="359" spans="2:2" x14ac:dyDescent="0.35">
      <c r="B359" s="44">
        <v>0</v>
      </c>
    </row>
    <row r="360" spans="2:2" x14ac:dyDescent="0.35">
      <c r="B360" s="44">
        <v>0</v>
      </c>
    </row>
    <row r="361" spans="2:2" x14ac:dyDescent="0.35">
      <c r="B361" s="44">
        <v>1</v>
      </c>
    </row>
    <row r="362" spans="2:2" x14ac:dyDescent="0.35">
      <c r="B362" s="44">
        <v>1</v>
      </c>
    </row>
    <row r="363" spans="2:2" x14ac:dyDescent="0.35">
      <c r="B363" s="44">
        <v>0</v>
      </c>
    </row>
    <row r="364" spans="2:2" x14ac:dyDescent="0.35">
      <c r="B364" s="44">
        <v>0</v>
      </c>
    </row>
    <row r="365" spans="2:2" x14ac:dyDescent="0.35">
      <c r="B365" s="44">
        <v>1</v>
      </c>
    </row>
    <row r="366" spans="2:2" x14ac:dyDescent="0.35">
      <c r="B366" s="44">
        <v>1</v>
      </c>
    </row>
    <row r="367" spans="2:2" x14ac:dyDescent="0.35">
      <c r="B367" s="44">
        <v>1</v>
      </c>
    </row>
    <row r="368" spans="2:2" x14ac:dyDescent="0.35">
      <c r="B368" s="44">
        <v>0</v>
      </c>
    </row>
    <row r="369" spans="2:2" x14ac:dyDescent="0.35">
      <c r="B369" s="44">
        <v>0</v>
      </c>
    </row>
    <row r="370" spans="2:2" x14ac:dyDescent="0.35">
      <c r="B370" s="44">
        <v>0</v>
      </c>
    </row>
    <row r="371" spans="2:2" x14ac:dyDescent="0.35">
      <c r="B371" s="44">
        <v>0</v>
      </c>
    </row>
    <row r="372" spans="2:2" x14ac:dyDescent="0.35">
      <c r="B372" s="44">
        <v>0</v>
      </c>
    </row>
    <row r="373" spans="2:2" x14ac:dyDescent="0.35">
      <c r="B373" s="44">
        <v>0</v>
      </c>
    </row>
    <row r="374" spans="2:2" x14ac:dyDescent="0.35">
      <c r="B374" s="44">
        <v>0</v>
      </c>
    </row>
    <row r="375" spans="2:2" x14ac:dyDescent="0.35">
      <c r="B375" s="44">
        <v>0</v>
      </c>
    </row>
    <row r="376" spans="2:2" x14ac:dyDescent="0.35">
      <c r="B376" s="44">
        <v>0</v>
      </c>
    </row>
    <row r="377" spans="2:2" x14ac:dyDescent="0.35">
      <c r="B377" s="44">
        <v>0</v>
      </c>
    </row>
    <row r="378" spans="2:2" x14ac:dyDescent="0.35">
      <c r="B378" s="44">
        <v>0</v>
      </c>
    </row>
    <row r="379" spans="2:2" x14ac:dyDescent="0.35">
      <c r="B379" s="44">
        <v>0</v>
      </c>
    </row>
    <row r="380" spans="2:2" x14ac:dyDescent="0.35">
      <c r="B380" s="44">
        <v>0</v>
      </c>
    </row>
    <row r="381" spans="2:2" x14ac:dyDescent="0.35">
      <c r="B381" s="44">
        <v>0</v>
      </c>
    </row>
    <row r="382" spans="2:2" x14ac:dyDescent="0.35">
      <c r="B382" s="44">
        <v>0</v>
      </c>
    </row>
    <row r="383" spans="2:2" x14ac:dyDescent="0.35">
      <c r="B383" s="44">
        <v>1</v>
      </c>
    </row>
    <row r="384" spans="2:2" x14ac:dyDescent="0.35">
      <c r="B384" s="44">
        <v>0</v>
      </c>
    </row>
    <row r="385" spans="2:2" x14ac:dyDescent="0.35">
      <c r="B385" s="44">
        <v>0</v>
      </c>
    </row>
    <row r="386" spans="2:2" x14ac:dyDescent="0.35">
      <c r="B386" s="44">
        <v>0</v>
      </c>
    </row>
    <row r="387" spans="2:2" x14ac:dyDescent="0.35">
      <c r="B387" s="44">
        <v>0</v>
      </c>
    </row>
    <row r="388" spans="2:2" x14ac:dyDescent="0.35">
      <c r="B388" s="44">
        <v>0</v>
      </c>
    </row>
    <row r="389" spans="2:2" x14ac:dyDescent="0.35">
      <c r="B389" s="44">
        <v>0</v>
      </c>
    </row>
    <row r="390" spans="2:2" x14ac:dyDescent="0.35">
      <c r="B390" s="44">
        <v>1</v>
      </c>
    </row>
    <row r="391" spans="2:2" x14ac:dyDescent="0.35">
      <c r="B391" s="44">
        <v>0</v>
      </c>
    </row>
    <row r="392" spans="2:2" x14ac:dyDescent="0.35">
      <c r="B392" s="44">
        <v>0</v>
      </c>
    </row>
    <row r="393" spans="2:2" x14ac:dyDescent="0.35">
      <c r="B393" s="44">
        <v>0</v>
      </c>
    </row>
    <row r="394" spans="2:2" x14ac:dyDescent="0.35">
      <c r="B394" s="44">
        <v>1</v>
      </c>
    </row>
    <row r="395" spans="2:2" x14ac:dyDescent="0.35">
      <c r="B395" s="44">
        <v>0</v>
      </c>
    </row>
    <row r="396" spans="2:2" x14ac:dyDescent="0.35">
      <c r="B396" s="44">
        <v>0</v>
      </c>
    </row>
    <row r="397" spans="2:2" x14ac:dyDescent="0.35">
      <c r="B397" s="44">
        <v>0</v>
      </c>
    </row>
    <row r="398" spans="2:2" x14ac:dyDescent="0.35">
      <c r="B398" s="44">
        <v>0</v>
      </c>
    </row>
    <row r="399" spans="2:2" x14ac:dyDescent="0.35">
      <c r="B399" s="44">
        <v>0</v>
      </c>
    </row>
    <row r="400" spans="2:2" x14ac:dyDescent="0.35">
      <c r="B400" s="44">
        <v>0</v>
      </c>
    </row>
    <row r="401" spans="2:2" x14ac:dyDescent="0.35">
      <c r="B401" s="44">
        <v>0</v>
      </c>
    </row>
    <row r="402" spans="2:2" x14ac:dyDescent="0.35">
      <c r="B402" s="44">
        <v>0</v>
      </c>
    </row>
    <row r="403" spans="2:2" x14ac:dyDescent="0.35">
      <c r="B403" s="44">
        <v>0</v>
      </c>
    </row>
    <row r="404" spans="2:2" x14ac:dyDescent="0.35">
      <c r="B404" s="44">
        <v>0</v>
      </c>
    </row>
    <row r="405" spans="2:2" x14ac:dyDescent="0.35">
      <c r="B405" s="44">
        <v>1</v>
      </c>
    </row>
    <row r="406" spans="2:2" x14ac:dyDescent="0.35">
      <c r="B406" s="44">
        <v>0</v>
      </c>
    </row>
    <row r="407" spans="2:2" x14ac:dyDescent="0.35">
      <c r="B407" s="44">
        <v>0</v>
      </c>
    </row>
    <row r="408" spans="2:2" x14ac:dyDescent="0.35">
      <c r="B408" s="44">
        <v>0</v>
      </c>
    </row>
    <row r="409" spans="2:2" x14ac:dyDescent="0.35">
      <c r="B409" s="44">
        <v>0</v>
      </c>
    </row>
    <row r="410" spans="2:2" x14ac:dyDescent="0.35">
      <c r="B410" s="44">
        <v>0</v>
      </c>
    </row>
    <row r="411" spans="2:2" x14ac:dyDescent="0.35">
      <c r="B411" s="44">
        <v>0</v>
      </c>
    </row>
    <row r="412" spans="2:2" x14ac:dyDescent="0.35">
      <c r="B412" s="44">
        <v>0</v>
      </c>
    </row>
    <row r="413" spans="2:2" x14ac:dyDescent="0.35">
      <c r="B413" s="44">
        <v>0</v>
      </c>
    </row>
    <row r="414" spans="2:2" x14ac:dyDescent="0.35">
      <c r="B414" s="44">
        <v>0</v>
      </c>
    </row>
    <row r="415" spans="2:2" x14ac:dyDescent="0.35">
      <c r="B415" s="44">
        <v>0</v>
      </c>
    </row>
    <row r="416" spans="2:2" x14ac:dyDescent="0.35">
      <c r="B416" s="44">
        <v>0</v>
      </c>
    </row>
    <row r="417" spans="2:2" x14ac:dyDescent="0.35">
      <c r="B417" s="44">
        <v>0</v>
      </c>
    </row>
    <row r="418" spans="2:2" x14ac:dyDescent="0.35">
      <c r="B418" s="44">
        <v>0</v>
      </c>
    </row>
    <row r="419" spans="2:2" x14ac:dyDescent="0.35">
      <c r="B419" s="44">
        <v>0</v>
      </c>
    </row>
    <row r="420" spans="2:2" x14ac:dyDescent="0.35">
      <c r="B420" s="44">
        <v>0</v>
      </c>
    </row>
    <row r="421" spans="2:2" x14ac:dyDescent="0.35">
      <c r="B421" s="44">
        <v>0</v>
      </c>
    </row>
    <row r="422" spans="2:2" x14ac:dyDescent="0.35">
      <c r="B422" s="44">
        <v>0</v>
      </c>
    </row>
    <row r="423" spans="2:2" x14ac:dyDescent="0.35">
      <c r="B423" s="44">
        <v>0</v>
      </c>
    </row>
    <row r="424" spans="2:2" x14ac:dyDescent="0.35">
      <c r="B424" s="44">
        <v>0</v>
      </c>
    </row>
    <row r="425" spans="2:2" x14ac:dyDescent="0.35">
      <c r="B425" s="44">
        <v>0</v>
      </c>
    </row>
    <row r="426" spans="2:2" x14ac:dyDescent="0.35">
      <c r="B426" s="44">
        <v>0</v>
      </c>
    </row>
    <row r="427" spans="2:2" x14ac:dyDescent="0.35">
      <c r="B427" s="44">
        <v>1</v>
      </c>
    </row>
    <row r="428" spans="2:2" x14ac:dyDescent="0.35">
      <c r="B428" s="44">
        <v>0</v>
      </c>
    </row>
    <row r="429" spans="2:2" x14ac:dyDescent="0.35">
      <c r="B429" s="44">
        <v>0</v>
      </c>
    </row>
    <row r="430" spans="2:2" x14ac:dyDescent="0.35">
      <c r="B430" s="44">
        <v>0</v>
      </c>
    </row>
    <row r="431" spans="2:2" x14ac:dyDescent="0.35">
      <c r="B431" s="44">
        <v>0</v>
      </c>
    </row>
    <row r="432" spans="2:2" x14ac:dyDescent="0.35">
      <c r="B432" s="44">
        <v>0</v>
      </c>
    </row>
    <row r="433" spans="2:2" x14ac:dyDescent="0.35">
      <c r="B433" s="44">
        <v>0</v>
      </c>
    </row>
    <row r="434" spans="2:2" x14ac:dyDescent="0.35">
      <c r="B434" s="44">
        <v>0</v>
      </c>
    </row>
    <row r="435" spans="2:2" x14ac:dyDescent="0.35">
      <c r="B435" s="44">
        <v>0</v>
      </c>
    </row>
    <row r="436" spans="2:2" x14ac:dyDescent="0.35">
      <c r="B436" s="44">
        <v>0</v>
      </c>
    </row>
    <row r="437" spans="2:2" x14ac:dyDescent="0.35">
      <c r="B437" s="44">
        <v>0</v>
      </c>
    </row>
    <row r="438" spans="2:2" x14ac:dyDescent="0.35">
      <c r="B438" s="44">
        <v>0</v>
      </c>
    </row>
    <row r="439" spans="2:2" x14ac:dyDescent="0.35">
      <c r="B439" s="44">
        <v>0</v>
      </c>
    </row>
    <row r="440" spans="2:2" x14ac:dyDescent="0.35">
      <c r="B440" s="44">
        <v>0</v>
      </c>
    </row>
    <row r="441" spans="2:2" x14ac:dyDescent="0.35">
      <c r="B441" s="44">
        <v>0</v>
      </c>
    </row>
    <row r="442" spans="2:2" x14ac:dyDescent="0.35">
      <c r="B442" s="44">
        <v>0</v>
      </c>
    </row>
    <row r="443" spans="2:2" x14ac:dyDescent="0.35">
      <c r="B443" s="44">
        <v>0</v>
      </c>
    </row>
    <row r="444" spans="2:2" x14ac:dyDescent="0.35">
      <c r="B444" s="44">
        <v>0</v>
      </c>
    </row>
    <row r="445" spans="2:2" x14ac:dyDescent="0.35">
      <c r="B445" s="44">
        <v>0</v>
      </c>
    </row>
    <row r="446" spans="2:2" x14ac:dyDescent="0.35">
      <c r="B446" s="44">
        <v>0</v>
      </c>
    </row>
    <row r="447" spans="2:2" x14ac:dyDescent="0.35">
      <c r="B447" s="44">
        <v>0</v>
      </c>
    </row>
    <row r="448" spans="2:2" x14ac:dyDescent="0.35">
      <c r="B448" s="44">
        <v>0</v>
      </c>
    </row>
    <row r="449" spans="2:2" x14ac:dyDescent="0.35">
      <c r="B449" s="44">
        <v>0</v>
      </c>
    </row>
    <row r="450" spans="2:2" x14ac:dyDescent="0.35">
      <c r="B450" s="44">
        <v>0</v>
      </c>
    </row>
    <row r="451" spans="2:2" x14ac:dyDescent="0.35">
      <c r="B451" s="44">
        <v>0</v>
      </c>
    </row>
    <row r="452" spans="2:2" x14ac:dyDescent="0.35">
      <c r="B452" s="44">
        <v>0</v>
      </c>
    </row>
    <row r="453" spans="2:2" x14ac:dyDescent="0.35">
      <c r="B453" s="44">
        <v>0</v>
      </c>
    </row>
    <row r="454" spans="2:2" x14ac:dyDescent="0.35">
      <c r="B454" s="44">
        <v>0</v>
      </c>
    </row>
    <row r="455" spans="2:2" x14ac:dyDescent="0.35">
      <c r="B455" s="44">
        <v>0</v>
      </c>
    </row>
    <row r="456" spans="2:2" x14ac:dyDescent="0.35">
      <c r="B456" s="44">
        <v>0</v>
      </c>
    </row>
    <row r="457" spans="2:2" x14ac:dyDescent="0.35">
      <c r="B457" s="44">
        <v>0</v>
      </c>
    </row>
    <row r="458" spans="2:2" x14ac:dyDescent="0.35">
      <c r="B458" s="44">
        <v>0</v>
      </c>
    </row>
    <row r="459" spans="2:2" x14ac:dyDescent="0.35">
      <c r="B459" s="44">
        <v>0</v>
      </c>
    </row>
    <row r="460" spans="2:2" x14ac:dyDescent="0.35">
      <c r="B460" s="44">
        <v>0</v>
      </c>
    </row>
    <row r="461" spans="2:2" x14ac:dyDescent="0.35">
      <c r="B461" s="44">
        <v>0</v>
      </c>
    </row>
    <row r="462" spans="2:2" x14ac:dyDescent="0.35">
      <c r="B462" s="44">
        <v>0</v>
      </c>
    </row>
    <row r="463" spans="2:2" x14ac:dyDescent="0.35">
      <c r="B463" s="44">
        <v>0</v>
      </c>
    </row>
    <row r="464" spans="2:2" x14ac:dyDescent="0.35">
      <c r="B464" s="44">
        <v>0</v>
      </c>
    </row>
    <row r="465" spans="2:2" x14ac:dyDescent="0.35">
      <c r="B465" s="44">
        <v>0</v>
      </c>
    </row>
    <row r="466" spans="2:2" x14ac:dyDescent="0.35">
      <c r="B466" s="44">
        <v>0</v>
      </c>
    </row>
    <row r="467" spans="2:2" x14ac:dyDescent="0.35">
      <c r="B467" s="44">
        <v>0</v>
      </c>
    </row>
    <row r="468" spans="2:2" x14ac:dyDescent="0.35">
      <c r="B468" s="44">
        <v>0</v>
      </c>
    </row>
    <row r="469" spans="2:2" x14ac:dyDescent="0.35">
      <c r="B469" s="44">
        <v>0</v>
      </c>
    </row>
    <row r="470" spans="2:2" x14ac:dyDescent="0.35">
      <c r="B470" s="44">
        <v>1</v>
      </c>
    </row>
    <row r="471" spans="2:2" x14ac:dyDescent="0.35">
      <c r="B471" s="44">
        <v>1</v>
      </c>
    </row>
    <row r="472" spans="2:2" x14ac:dyDescent="0.35">
      <c r="B472" s="44">
        <v>0</v>
      </c>
    </row>
    <row r="473" spans="2:2" x14ac:dyDescent="0.35">
      <c r="B473" s="44">
        <v>1</v>
      </c>
    </row>
    <row r="474" spans="2:2" x14ac:dyDescent="0.35">
      <c r="B474" s="44">
        <v>0</v>
      </c>
    </row>
    <row r="475" spans="2:2" x14ac:dyDescent="0.35">
      <c r="B475" s="44">
        <v>0</v>
      </c>
    </row>
    <row r="476" spans="2:2" x14ac:dyDescent="0.35">
      <c r="B476" s="44">
        <v>0</v>
      </c>
    </row>
    <row r="477" spans="2:2" x14ac:dyDescent="0.35">
      <c r="B477" s="44">
        <v>1</v>
      </c>
    </row>
    <row r="478" spans="2:2" x14ac:dyDescent="0.35">
      <c r="B478" s="44">
        <v>0</v>
      </c>
    </row>
    <row r="479" spans="2:2" x14ac:dyDescent="0.35">
      <c r="B479" s="44">
        <v>0</v>
      </c>
    </row>
    <row r="480" spans="2:2" x14ac:dyDescent="0.35">
      <c r="B480" s="44">
        <v>0</v>
      </c>
    </row>
    <row r="481" spans="2:2" x14ac:dyDescent="0.35">
      <c r="B481" s="44">
        <v>0</v>
      </c>
    </row>
    <row r="482" spans="2:2" x14ac:dyDescent="0.35">
      <c r="B482" s="44">
        <v>0</v>
      </c>
    </row>
    <row r="483" spans="2:2" x14ac:dyDescent="0.35">
      <c r="B483" s="44">
        <v>0</v>
      </c>
    </row>
    <row r="484" spans="2:2" x14ac:dyDescent="0.35">
      <c r="B484" s="44">
        <v>0</v>
      </c>
    </row>
    <row r="485" spans="2:2" x14ac:dyDescent="0.35">
      <c r="B485" s="44">
        <v>0</v>
      </c>
    </row>
    <row r="486" spans="2:2" x14ac:dyDescent="0.35">
      <c r="B486" s="44">
        <v>0</v>
      </c>
    </row>
    <row r="487" spans="2:2" x14ac:dyDescent="0.35">
      <c r="B487" s="44">
        <v>0</v>
      </c>
    </row>
    <row r="488" spans="2:2" x14ac:dyDescent="0.35">
      <c r="B488" s="44">
        <v>0</v>
      </c>
    </row>
    <row r="489" spans="2:2" x14ac:dyDescent="0.35">
      <c r="B489" s="44">
        <v>0</v>
      </c>
    </row>
    <row r="490" spans="2:2" x14ac:dyDescent="0.35">
      <c r="B490" s="44">
        <v>0</v>
      </c>
    </row>
    <row r="491" spans="2:2" x14ac:dyDescent="0.35">
      <c r="B491" s="44">
        <v>0</v>
      </c>
    </row>
    <row r="492" spans="2:2" x14ac:dyDescent="0.35">
      <c r="B492" s="44">
        <v>0</v>
      </c>
    </row>
    <row r="493" spans="2:2" x14ac:dyDescent="0.35">
      <c r="B493" s="44">
        <v>0</v>
      </c>
    </row>
    <row r="494" spans="2:2" x14ac:dyDescent="0.35">
      <c r="B494" s="44">
        <v>0</v>
      </c>
    </row>
    <row r="495" spans="2:2" x14ac:dyDescent="0.35">
      <c r="B495" s="44">
        <v>0</v>
      </c>
    </row>
    <row r="496" spans="2:2" x14ac:dyDescent="0.35">
      <c r="B496" s="44">
        <v>0</v>
      </c>
    </row>
    <row r="497" spans="2:2" x14ac:dyDescent="0.35">
      <c r="B497" s="44">
        <v>1</v>
      </c>
    </row>
    <row r="498" spans="2:2" x14ac:dyDescent="0.35">
      <c r="B498" s="44">
        <v>0</v>
      </c>
    </row>
    <row r="499" spans="2:2" x14ac:dyDescent="0.35">
      <c r="B499" s="44">
        <v>1</v>
      </c>
    </row>
    <row r="500" spans="2:2" x14ac:dyDescent="0.35">
      <c r="B500" s="44">
        <v>0</v>
      </c>
    </row>
    <row r="501" spans="2:2" x14ac:dyDescent="0.35">
      <c r="B501" s="44">
        <v>1</v>
      </c>
    </row>
    <row r="502" spans="2:2" x14ac:dyDescent="0.35">
      <c r="B502" s="44">
        <v>0</v>
      </c>
    </row>
    <row r="503" spans="2:2" x14ac:dyDescent="0.35">
      <c r="B503" s="44">
        <v>0</v>
      </c>
    </row>
    <row r="504" spans="2:2" x14ac:dyDescent="0.35">
      <c r="B504" s="44">
        <v>0</v>
      </c>
    </row>
    <row r="505" spans="2:2" x14ac:dyDescent="0.35">
      <c r="B505" s="44">
        <v>0</v>
      </c>
    </row>
    <row r="506" spans="2:2" x14ac:dyDescent="0.35">
      <c r="B506" s="44">
        <v>1</v>
      </c>
    </row>
    <row r="507" spans="2:2" x14ac:dyDescent="0.35">
      <c r="B507" s="44">
        <v>1</v>
      </c>
    </row>
    <row r="508" spans="2:2" x14ac:dyDescent="0.35">
      <c r="B508" s="44">
        <v>1</v>
      </c>
    </row>
    <row r="509" spans="2:2" x14ac:dyDescent="0.35">
      <c r="B509" s="44">
        <v>1</v>
      </c>
    </row>
    <row r="510" spans="2:2" x14ac:dyDescent="0.35">
      <c r="B510" s="44">
        <v>1</v>
      </c>
    </row>
    <row r="511" spans="2:2" x14ac:dyDescent="0.35">
      <c r="B511" s="44">
        <v>0</v>
      </c>
    </row>
    <row r="512" spans="2:2" x14ac:dyDescent="0.35">
      <c r="B512" s="44">
        <v>0</v>
      </c>
    </row>
    <row r="513" spans="2:2" x14ac:dyDescent="0.35">
      <c r="B513" s="44">
        <v>0</v>
      </c>
    </row>
    <row r="514" spans="2:2" x14ac:dyDescent="0.35">
      <c r="B514" s="44">
        <v>1</v>
      </c>
    </row>
    <row r="515" spans="2:2" x14ac:dyDescent="0.35">
      <c r="B515" s="44">
        <v>0</v>
      </c>
    </row>
    <row r="516" spans="2:2" x14ac:dyDescent="0.35">
      <c r="B516" s="44">
        <v>0</v>
      </c>
    </row>
    <row r="517" spans="2:2" x14ac:dyDescent="0.35">
      <c r="B517" s="44">
        <v>0</v>
      </c>
    </row>
    <row r="518" spans="2:2" x14ac:dyDescent="0.35">
      <c r="B518" s="44">
        <v>0</v>
      </c>
    </row>
    <row r="519" spans="2:2" x14ac:dyDescent="0.35">
      <c r="B519" s="44">
        <v>0</v>
      </c>
    </row>
    <row r="520" spans="2:2" x14ac:dyDescent="0.35">
      <c r="B520" s="44">
        <v>1</v>
      </c>
    </row>
    <row r="521" spans="2:2" x14ac:dyDescent="0.35">
      <c r="B521" s="44">
        <v>1</v>
      </c>
    </row>
    <row r="522" spans="2:2" x14ac:dyDescent="0.35">
      <c r="B522" s="44">
        <v>1</v>
      </c>
    </row>
    <row r="523" spans="2:2" x14ac:dyDescent="0.35">
      <c r="B523" s="44">
        <v>0</v>
      </c>
    </row>
    <row r="524" spans="2:2" x14ac:dyDescent="0.35">
      <c r="B524" s="44">
        <v>0</v>
      </c>
    </row>
    <row r="525" spans="2:2" x14ac:dyDescent="0.35">
      <c r="B525" s="44">
        <v>1</v>
      </c>
    </row>
    <row r="526" spans="2:2" x14ac:dyDescent="0.35">
      <c r="B526" s="44">
        <v>1</v>
      </c>
    </row>
    <row r="527" spans="2:2" x14ac:dyDescent="0.35">
      <c r="B527" s="44">
        <v>1</v>
      </c>
    </row>
    <row r="528" spans="2:2" x14ac:dyDescent="0.35">
      <c r="B528" s="44">
        <v>0</v>
      </c>
    </row>
    <row r="529" spans="2:2" x14ac:dyDescent="0.35">
      <c r="B529" s="44">
        <v>1</v>
      </c>
    </row>
    <row r="530" spans="2:2" x14ac:dyDescent="0.35">
      <c r="B530" s="44">
        <v>0</v>
      </c>
    </row>
    <row r="531" spans="2:2" x14ac:dyDescent="0.35">
      <c r="B531" s="44">
        <v>0</v>
      </c>
    </row>
    <row r="532" spans="2:2" x14ac:dyDescent="0.35">
      <c r="B532" s="44">
        <v>0</v>
      </c>
    </row>
    <row r="533" spans="2:2" x14ac:dyDescent="0.35">
      <c r="B533" s="44">
        <v>1</v>
      </c>
    </row>
    <row r="534" spans="2:2" x14ac:dyDescent="0.35">
      <c r="B534" s="44">
        <v>0</v>
      </c>
    </row>
    <row r="535" spans="2:2" x14ac:dyDescent="0.35">
      <c r="B535" s="44">
        <v>0</v>
      </c>
    </row>
    <row r="536" spans="2:2" x14ac:dyDescent="0.35">
      <c r="B536" s="44">
        <v>1</v>
      </c>
    </row>
    <row r="537" spans="2:2" x14ac:dyDescent="0.35">
      <c r="B537" s="44">
        <v>0</v>
      </c>
    </row>
    <row r="538" spans="2:2" x14ac:dyDescent="0.35">
      <c r="B538" s="44">
        <v>0</v>
      </c>
    </row>
    <row r="539" spans="2:2" x14ac:dyDescent="0.35">
      <c r="B539" s="44">
        <v>1</v>
      </c>
    </row>
    <row r="540" spans="2:2" x14ac:dyDescent="0.35">
      <c r="B540" s="44">
        <v>1</v>
      </c>
    </row>
    <row r="541" spans="2:2" x14ac:dyDescent="0.35">
      <c r="B541" s="44">
        <v>1</v>
      </c>
    </row>
    <row r="542" spans="2:2" x14ac:dyDescent="0.35">
      <c r="B542" s="44">
        <v>0</v>
      </c>
    </row>
    <row r="543" spans="2:2" x14ac:dyDescent="0.35">
      <c r="B543" s="44">
        <v>0</v>
      </c>
    </row>
    <row r="544" spans="2:2" x14ac:dyDescent="0.35">
      <c r="B544" s="44">
        <v>0</v>
      </c>
    </row>
    <row r="545" spans="2:2" x14ac:dyDescent="0.35">
      <c r="B545" s="44">
        <v>0</v>
      </c>
    </row>
    <row r="546" spans="2:2" x14ac:dyDescent="0.35">
      <c r="B546" s="44">
        <v>0</v>
      </c>
    </row>
    <row r="547" spans="2:2" x14ac:dyDescent="0.35">
      <c r="B547" s="44">
        <v>0</v>
      </c>
    </row>
    <row r="548" spans="2:2" x14ac:dyDescent="0.35">
      <c r="B548" s="44">
        <v>1</v>
      </c>
    </row>
    <row r="549" spans="2:2" x14ac:dyDescent="0.35">
      <c r="B549" s="44">
        <v>0</v>
      </c>
    </row>
    <row r="550" spans="2:2" x14ac:dyDescent="0.35">
      <c r="B550" s="44">
        <v>0</v>
      </c>
    </row>
    <row r="551" spans="2:2" x14ac:dyDescent="0.35">
      <c r="B551" s="44">
        <v>1</v>
      </c>
    </row>
    <row r="552" spans="2:2" x14ac:dyDescent="0.35">
      <c r="B552" s="44">
        <v>1</v>
      </c>
    </row>
    <row r="553" spans="2:2" x14ac:dyDescent="0.35">
      <c r="B553" s="44">
        <v>0</v>
      </c>
    </row>
    <row r="554" spans="2:2" x14ac:dyDescent="0.35">
      <c r="B554" s="44">
        <v>0</v>
      </c>
    </row>
    <row r="555" spans="2:2" x14ac:dyDescent="0.35">
      <c r="B555" s="44">
        <v>0</v>
      </c>
    </row>
    <row r="556" spans="2:2" x14ac:dyDescent="0.35">
      <c r="B556" s="44">
        <v>0</v>
      </c>
    </row>
    <row r="557" spans="2:2" x14ac:dyDescent="0.35">
      <c r="B557" s="44">
        <v>1</v>
      </c>
    </row>
    <row r="558" spans="2:2" x14ac:dyDescent="0.35">
      <c r="B558" s="44">
        <v>0</v>
      </c>
    </row>
    <row r="559" spans="2:2" x14ac:dyDescent="0.35">
      <c r="B559" s="44">
        <v>1</v>
      </c>
    </row>
    <row r="560" spans="2:2" x14ac:dyDescent="0.35">
      <c r="B560" s="44">
        <v>0</v>
      </c>
    </row>
    <row r="561" spans="2:2" x14ac:dyDescent="0.35">
      <c r="B561" s="44">
        <v>0</v>
      </c>
    </row>
    <row r="562" spans="2:2" x14ac:dyDescent="0.35">
      <c r="B562" s="44">
        <v>1</v>
      </c>
    </row>
    <row r="563" spans="2:2" x14ac:dyDescent="0.35">
      <c r="B563" s="44">
        <v>0</v>
      </c>
    </row>
    <row r="564" spans="2:2" x14ac:dyDescent="0.35">
      <c r="B564" s="44">
        <v>1</v>
      </c>
    </row>
    <row r="565" spans="2:2" x14ac:dyDescent="0.35">
      <c r="B565" s="44">
        <v>0</v>
      </c>
    </row>
    <row r="566" spans="2:2" x14ac:dyDescent="0.35">
      <c r="B566" s="44">
        <v>1</v>
      </c>
    </row>
    <row r="567" spans="2:2" x14ac:dyDescent="0.35">
      <c r="B567" s="44">
        <v>1</v>
      </c>
    </row>
    <row r="568" spans="2:2" x14ac:dyDescent="0.35">
      <c r="B568" s="44">
        <v>0</v>
      </c>
    </row>
    <row r="569" spans="2:2" x14ac:dyDescent="0.35">
      <c r="B569" s="44">
        <v>0</v>
      </c>
    </row>
    <row r="570" spans="2:2" x14ac:dyDescent="0.35">
      <c r="B570" s="44">
        <v>0</v>
      </c>
    </row>
    <row r="571" spans="2:2" x14ac:dyDescent="0.35">
      <c r="B571" s="44">
        <v>1</v>
      </c>
    </row>
    <row r="572" spans="2:2" x14ac:dyDescent="0.35">
      <c r="B572" s="44">
        <v>0</v>
      </c>
    </row>
    <row r="573" spans="2:2" x14ac:dyDescent="0.35">
      <c r="B573" s="44">
        <v>0</v>
      </c>
    </row>
    <row r="574" spans="2:2" x14ac:dyDescent="0.35">
      <c r="B574" s="44">
        <v>1</v>
      </c>
    </row>
    <row r="575" spans="2:2" x14ac:dyDescent="0.35">
      <c r="B575" s="44">
        <v>1</v>
      </c>
    </row>
    <row r="576" spans="2:2" x14ac:dyDescent="0.35">
      <c r="B576" s="44">
        <v>0</v>
      </c>
    </row>
    <row r="577" spans="2:2" x14ac:dyDescent="0.35">
      <c r="B577" s="44">
        <v>1</v>
      </c>
    </row>
    <row r="578" spans="2:2" x14ac:dyDescent="0.35">
      <c r="B578" s="44">
        <v>0</v>
      </c>
    </row>
    <row r="579" spans="2:2" x14ac:dyDescent="0.35">
      <c r="B579" s="44">
        <v>1</v>
      </c>
    </row>
    <row r="580" spans="2:2" x14ac:dyDescent="0.35">
      <c r="B580" s="44">
        <v>1</v>
      </c>
    </row>
    <row r="581" spans="2:2" x14ac:dyDescent="0.35">
      <c r="B581" s="44">
        <v>0</v>
      </c>
    </row>
    <row r="582" spans="2:2" x14ac:dyDescent="0.35">
      <c r="B582" s="44">
        <v>1</v>
      </c>
    </row>
    <row r="583" spans="2:2" x14ac:dyDescent="0.35">
      <c r="B583" s="44">
        <v>0</v>
      </c>
    </row>
    <row r="584" spans="2:2" x14ac:dyDescent="0.35">
      <c r="B584" s="44">
        <v>0</v>
      </c>
    </row>
    <row r="585" spans="2:2" x14ac:dyDescent="0.35">
      <c r="B585" s="44">
        <v>0</v>
      </c>
    </row>
    <row r="586" spans="2:2" x14ac:dyDescent="0.35">
      <c r="B586" s="44">
        <v>0</v>
      </c>
    </row>
    <row r="587" spans="2:2" x14ac:dyDescent="0.35">
      <c r="B587" s="44">
        <v>1</v>
      </c>
    </row>
    <row r="588" spans="2:2" x14ac:dyDescent="0.35">
      <c r="B588" s="44">
        <v>0</v>
      </c>
    </row>
    <row r="589" spans="2:2" x14ac:dyDescent="0.35">
      <c r="B589" s="44">
        <v>1</v>
      </c>
    </row>
    <row r="590" spans="2:2" x14ac:dyDescent="0.35">
      <c r="B590" s="44">
        <v>0</v>
      </c>
    </row>
    <row r="591" spans="2:2" x14ac:dyDescent="0.35">
      <c r="B591" s="44">
        <v>0</v>
      </c>
    </row>
    <row r="592" spans="2:2" x14ac:dyDescent="0.35">
      <c r="B592" s="44">
        <v>0</v>
      </c>
    </row>
    <row r="593" spans="2:2" x14ac:dyDescent="0.35">
      <c r="B593" s="44">
        <v>0</v>
      </c>
    </row>
    <row r="594" spans="2:2" x14ac:dyDescent="0.35">
      <c r="B594" s="44">
        <v>1</v>
      </c>
    </row>
    <row r="595" spans="2:2" x14ac:dyDescent="0.35">
      <c r="B595" s="44">
        <v>0</v>
      </c>
    </row>
    <row r="596" spans="2:2" x14ac:dyDescent="0.35">
      <c r="B596" s="44">
        <v>1</v>
      </c>
    </row>
    <row r="597" spans="2:2" x14ac:dyDescent="0.35">
      <c r="B597" s="44">
        <v>0</v>
      </c>
    </row>
    <row r="598" spans="2:2" x14ac:dyDescent="0.35">
      <c r="B598" s="44">
        <v>0</v>
      </c>
    </row>
    <row r="599" spans="2:2" x14ac:dyDescent="0.35">
      <c r="B599" s="44">
        <v>1</v>
      </c>
    </row>
    <row r="600" spans="2:2" x14ac:dyDescent="0.35">
      <c r="B600" s="44">
        <v>0</v>
      </c>
    </row>
    <row r="601" spans="2:2" x14ac:dyDescent="0.35">
      <c r="B601" s="44">
        <v>0</v>
      </c>
    </row>
    <row r="602" spans="2:2" x14ac:dyDescent="0.35">
      <c r="B602" s="44">
        <v>1</v>
      </c>
    </row>
    <row r="603" spans="2:2" x14ac:dyDescent="0.35">
      <c r="B603" s="44">
        <v>1</v>
      </c>
    </row>
    <row r="604" spans="2:2" x14ac:dyDescent="0.35">
      <c r="B604" s="44">
        <v>0</v>
      </c>
    </row>
    <row r="605" spans="2:2" x14ac:dyDescent="0.35">
      <c r="B605" s="44">
        <v>0</v>
      </c>
    </row>
    <row r="606" spans="2:2" x14ac:dyDescent="0.35">
      <c r="B606" s="44">
        <v>1</v>
      </c>
    </row>
    <row r="607" spans="2:2" x14ac:dyDescent="0.35">
      <c r="B607" s="44">
        <v>0</v>
      </c>
    </row>
    <row r="608" spans="2:2" x14ac:dyDescent="0.35">
      <c r="B608" s="44">
        <v>0</v>
      </c>
    </row>
    <row r="609" spans="2:2" x14ac:dyDescent="0.35">
      <c r="B609" s="44">
        <v>0</v>
      </c>
    </row>
    <row r="610" spans="2:2" x14ac:dyDescent="0.35">
      <c r="B610" s="44">
        <v>0</v>
      </c>
    </row>
    <row r="611" spans="2:2" x14ac:dyDescent="0.35">
      <c r="B611" s="44">
        <v>0</v>
      </c>
    </row>
    <row r="612" spans="2:2" x14ac:dyDescent="0.35">
      <c r="B612" s="44">
        <v>0</v>
      </c>
    </row>
    <row r="613" spans="2:2" x14ac:dyDescent="0.35">
      <c r="B613" s="44">
        <v>1</v>
      </c>
    </row>
    <row r="614" spans="2:2" x14ac:dyDescent="0.35">
      <c r="B614" s="44">
        <v>1</v>
      </c>
    </row>
    <row r="615" spans="2:2" x14ac:dyDescent="0.35">
      <c r="B615" s="44">
        <v>0</v>
      </c>
    </row>
    <row r="616" spans="2:2" x14ac:dyDescent="0.35">
      <c r="B616" s="44">
        <v>0</v>
      </c>
    </row>
    <row r="617" spans="2:2" x14ac:dyDescent="0.35">
      <c r="B617" s="44">
        <v>0</v>
      </c>
    </row>
    <row r="618" spans="2:2" x14ac:dyDescent="0.35">
      <c r="B618" s="44">
        <v>0</v>
      </c>
    </row>
    <row r="619" spans="2:2" x14ac:dyDescent="0.35">
      <c r="B619" s="44">
        <v>1</v>
      </c>
    </row>
    <row r="620" spans="2:2" x14ac:dyDescent="0.35">
      <c r="B620" s="44">
        <v>0</v>
      </c>
    </row>
    <row r="621" spans="2:2" x14ac:dyDescent="0.35">
      <c r="B621" s="44">
        <v>0</v>
      </c>
    </row>
    <row r="622" spans="2:2" x14ac:dyDescent="0.35">
      <c r="B622" s="44">
        <v>0</v>
      </c>
    </row>
    <row r="623" spans="2:2" x14ac:dyDescent="0.35">
      <c r="B623" s="44">
        <v>0</v>
      </c>
    </row>
    <row r="624" spans="2:2" x14ac:dyDescent="0.35">
      <c r="B624" s="44">
        <v>0</v>
      </c>
    </row>
    <row r="625" spans="2:2" x14ac:dyDescent="0.35">
      <c r="B625" s="44">
        <v>1</v>
      </c>
    </row>
    <row r="626" spans="2:2" x14ac:dyDescent="0.35">
      <c r="B626" s="44">
        <v>0</v>
      </c>
    </row>
    <row r="627" spans="2:2" x14ac:dyDescent="0.35">
      <c r="B627" s="44">
        <v>0</v>
      </c>
    </row>
    <row r="628" spans="2:2" x14ac:dyDescent="0.35">
      <c r="B628" s="44">
        <v>0</v>
      </c>
    </row>
    <row r="629" spans="2:2" x14ac:dyDescent="0.35">
      <c r="B629" s="44">
        <v>0</v>
      </c>
    </row>
    <row r="630" spans="2:2" x14ac:dyDescent="0.35">
      <c r="B630" s="44">
        <v>0</v>
      </c>
    </row>
    <row r="631" spans="2:2" x14ac:dyDescent="0.35">
      <c r="B631" s="44">
        <v>0</v>
      </c>
    </row>
    <row r="632" spans="2:2" x14ac:dyDescent="0.35">
      <c r="B632" s="44">
        <v>1</v>
      </c>
    </row>
    <row r="633" spans="2:2" x14ac:dyDescent="0.35">
      <c r="B633" s="44">
        <v>0</v>
      </c>
    </row>
    <row r="634" spans="2:2" x14ac:dyDescent="0.35">
      <c r="B634" s="44">
        <v>1</v>
      </c>
    </row>
    <row r="635" spans="2:2" x14ac:dyDescent="0.35">
      <c r="B635" s="44">
        <v>0</v>
      </c>
    </row>
    <row r="636" spans="2:2" x14ac:dyDescent="0.35">
      <c r="B636" s="44">
        <v>0</v>
      </c>
    </row>
    <row r="637" spans="2:2" x14ac:dyDescent="0.35">
      <c r="B637" s="44">
        <v>0</v>
      </c>
    </row>
    <row r="638" spans="2:2" x14ac:dyDescent="0.35">
      <c r="B638" s="44">
        <v>0</v>
      </c>
    </row>
    <row r="639" spans="2:2" x14ac:dyDescent="0.35">
      <c r="B639" s="44">
        <v>0</v>
      </c>
    </row>
    <row r="640" spans="2:2" x14ac:dyDescent="0.35">
      <c r="B640" s="44">
        <v>0</v>
      </c>
    </row>
    <row r="641" spans="2:2" x14ac:dyDescent="0.35">
      <c r="B641" s="44">
        <v>0</v>
      </c>
    </row>
    <row r="642" spans="2:2" x14ac:dyDescent="0.35">
      <c r="B642" s="44">
        <v>0</v>
      </c>
    </row>
    <row r="643" spans="2:2" x14ac:dyDescent="0.35">
      <c r="B643" s="44">
        <v>0</v>
      </c>
    </row>
    <row r="644" spans="2:2" x14ac:dyDescent="0.35">
      <c r="B644" s="44">
        <v>0</v>
      </c>
    </row>
    <row r="645" spans="2:2" x14ac:dyDescent="0.35">
      <c r="B645" s="44">
        <v>0</v>
      </c>
    </row>
    <row r="646" spans="2:2" x14ac:dyDescent="0.35">
      <c r="B646" s="44">
        <v>0</v>
      </c>
    </row>
    <row r="647" spans="2:2" x14ac:dyDescent="0.35">
      <c r="B647" s="44">
        <v>0</v>
      </c>
    </row>
    <row r="648" spans="2:2" x14ac:dyDescent="0.35">
      <c r="B648" s="44">
        <v>1</v>
      </c>
    </row>
    <row r="649" spans="2:2" x14ac:dyDescent="0.35">
      <c r="B649" s="44">
        <v>1</v>
      </c>
    </row>
    <row r="650" spans="2:2" x14ac:dyDescent="0.35">
      <c r="B650" s="44">
        <v>1</v>
      </c>
    </row>
    <row r="651" spans="2:2" x14ac:dyDescent="0.35">
      <c r="B651" s="44">
        <v>0</v>
      </c>
    </row>
    <row r="652" spans="2:2" x14ac:dyDescent="0.35">
      <c r="B652" s="44">
        <v>0</v>
      </c>
    </row>
    <row r="653" spans="2:2" x14ac:dyDescent="0.35">
      <c r="B653" s="44">
        <v>1</v>
      </c>
    </row>
    <row r="654" spans="2:2" x14ac:dyDescent="0.35">
      <c r="B654" s="44">
        <v>1</v>
      </c>
    </row>
    <row r="655" spans="2:2" x14ac:dyDescent="0.35">
      <c r="B655" s="44">
        <v>1</v>
      </c>
    </row>
    <row r="656" spans="2:2" x14ac:dyDescent="0.35">
      <c r="B656" s="44">
        <v>0</v>
      </c>
    </row>
    <row r="657" spans="2:2" x14ac:dyDescent="0.35">
      <c r="B657" s="44">
        <v>1</v>
      </c>
    </row>
    <row r="658" spans="2:2" x14ac:dyDescent="0.35">
      <c r="B658" s="44">
        <v>0</v>
      </c>
    </row>
    <row r="659" spans="2:2" x14ac:dyDescent="0.35">
      <c r="B659" s="44">
        <v>0</v>
      </c>
    </row>
    <row r="660" spans="2:2" x14ac:dyDescent="0.35">
      <c r="B660" s="44">
        <v>1</v>
      </c>
    </row>
    <row r="661" spans="2:2" x14ac:dyDescent="0.35">
      <c r="B661" s="44">
        <v>0</v>
      </c>
    </row>
    <row r="662" spans="2:2" x14ac:dyDescent="0.35">
      <c r="B662" s="44">
        <v>0</v>
      </c>
    </row>
    <row r="663" spans="2:2" x14ac:dyDescent="0.35">
      <c r="B663" s="44">
        <v>0</v>
      </c>
    </row>
    <row r="664" spans="2:2" x14ac:dyDescent="0.35">
      <c r="B664" s="44">
        <v>0</v>
      </c>
    </row>
    <row r="665" spans="2:2" x14ac:dyDescent="0.35">
      <c r="B665" s="44">
        <v>0</v>
      </c>
    </row>
    <row r="666" spans="2:2" x14ac:dyDescent="0.35">
      <c r="B666" s="44">
        <v>0</v>
      </c>
    </row>
    <row r="667" spans="2:2" x14ac:dyDescent="0.35">
      <c r="B667" s="44">
        <v>0</v>
      </c>
    </row>
    <row r="668" spans="2:2" x14ac:dyDescent="0.35">
      <c r="B668" s="44">
        <v>0</v>
      </c>
    </row>
    <row r="669" spans="2:2" x14ac:dyDescent="0.35">
      <c r="B669" s="44">
        <v>0</v>
      </c>
    </row>
    <row r="670" spans="2:2" x14ac:dyDescent="0.35">
      <c r="B670" s="44">
        <v>0</v>
      </c>
    </row>
    <row r="671" spans="2:2" x14ac:dyDescent="0.35">
      <c r="B671" s="44">
        <v>0</v>
      </c>
    </row>
    <row r="672" spans="2:2" x14ac:dyDescent="0.35">
      <c r="B672" s="44">
        <v>0</v>
      </c>
    </row>
    <row r="673" spans="2:2" x14ac:dyDescent="0.35">
      <c r="B673" s="44">
        <v>1</v>
      </c>
    </row>
    <row r="674" spans="2:2" x14ac:dyDescent="0.35">
      <c r="B674" s="44">
        <v>0</v>
      </c>
    </row>
    <row r="675" spans="2:2" x14ac:dyDescent="0.35">
      <c r="B675" s="44">
        <v>1</v>
      </c>
    </row>
    <row r="676" spans="2:2" x14ac:dyDescent="0.35">
      <c r="B676" s="44">
        <v>0</v>
      </c>
    </row>
    <row r="677" spans="2:2" x14ac:dyDescent="0.35">
      <c r="B677" s="44">
        <v>1</v>
      </c>
    </row>
    <row r="678" spans="2:2" x14ac:dyDescent="0.35">
      <c r="B678" s="44">
        <v>0</v>
      </c>
    </row>
    <row r="679" spans="2:2" x14ac:dyDescent="0.35">
      <c r="B679" s="44">
        <v>0</v>
      </c>
    </row>
    <row r="680" spans="2:2" x14ac:dyDescent="0.35">
      <c r="B680" s="44">
        <v>0</v>
      </c>
    </row>
    <row r="681" spans="2:2" x14ac:dyDescent="0.35">
      <c r="B681" s="44">
        <v>0</v>
      </c>
    </row>
    <row r="682" spans="2:2" x14ac:dyDescent="0.35">
      <c r="B682" s="44">
        <v>0</v>
      </c>
    </row>
    <row r="683" spans="2:2" x14ac:dyDescent="0.35">
      <c r="B683" s="44">
        <v>1</v>
      </c>
    </row>
    <row r="684" spans="2:2" x14ac:dyDescent="0.35">
      <c r="B684" s="44">
        <v>0</v>
      </c>
    </row>
    <row r="685" spans="2:2" x14ac:dyDescent="0.35">
      <c r="B685" s="44">
        <v>1</v>
      </c>
    </row>
    <row r="686" spans="2:2" x14ac:dyDescent="0.35">
      <c r="B686" s="44">
        <v>1</v>
      </c>
    </row>
    <row r="687" spans="2:2" x14ac:dyDescent="0.35">
      <c r="B687" s="44">
        <v>1</v>
      </c>
    </row>
    <row r="688" spans="2:2" x14ac:dyDescent="0.35">
      <c r="B688" s="44">
        <v>0</v>
      </c>
    </row>
    <row r="689" spans="2:2" x14ac:dyDescent="0.35">
      <c r="B689" s="44">
        <v>1</v>
      </c>
    </row>
    <row r="690" spans="2:2" x14ac:dyDescent="0.35">
      <c r="B690" s="44">
        <v>1</v>
      </c>
    </row>
    <row r="691" spans="2:2" x14ac:dyDescent="0.35">
      <c r="B691" s="44">
        <v>0</v>
      </c>
    </row>
    <row r="692" spans="2:2" x14ac:dyDescent="0.35">
      <c r="B692" s="44">
        <v>0</v>
      </c>
    </row>
    <row r="693" spans="2:2" x14ac:dyDescent="0.35">
      <c r="B693" s="44">
        <v>1</v>
      </c>
    </row>
    <row r="694" spans="2:2" x14ac:dyDescent="0.35">
      <c r="B694" s="44">
        <v>1</v>
      </c>
    </row>
    <row r="695" spans="2:2" x14ac:dyDescent="0.35">
      <c r="B695" s="44">
        <v>1</v>
      </c>
    </row>
    <row r="696" spans="2:2" x14ac:dyDescent="0.35">
      <c r="B696" s="44">
        <v>0</v>
      </c>
    </row>
    <row r="697" spans="2:2" x14ac:dyDescent="0.35">
      <c r="B697" s="44">
        <v>1</v>
      </c>
    </row>
    <row r="698" spans="2:2" x14ac:dyDescent="0.35">
      <c r="B698" s="44">
        <v>1</v>
      </c>
    </row>
    <row r="699" spans="2:2" x14ac:dyDescent="0.35">
      <c r="B699" s="44">
        <v>0</v>
      </c>
    </row>
    <row r="700" spans="2:2" x14ac:dyDescent="0.35">
      <c r="B700" s="44">
        <v>0</v>
      </c>
    </row>
    <row r="701" spans="2:2" x14ac:dyDescent="0.35">
      <c r="B701" s="44">
        <v>0</v>
      </c>
    </row>
    <row r="702" spans="2:2" x14ac:dyDescent="0.35">
      <c r="B702" s="44">
        <v>0</v>
      </c>
    </row>
    <row r="703" spans="2:2" x14ac:dyDescent="0.35">
      <c r="B703" s="44">
        <v>1</v>
      </c>
    </row>
    <row r="704" spans="2:2" x14ac:dyDescent="0.35">
      <c r="B704" s="44">
        <v>1</v>
      </c>
    </row>
    <row r="705" spans="2:2" x14ac:dyDescent="0.35">
      <c r="B705" s="44">
        <v>0</v>
      </c>
    </row>
    <row r="706" spans="2:2" x14ac:dyDescent="0.35">
      <c r="B706" s="44">
        <v>1</v>
      </c>
    </row>
    <row r="707" spans="2:2" x14ac:dyDescent="0.35">
      <c r="B707" s="44">
        <v>1</v>
      </c>
    </row>
    <row r="708" spans="2:2" x14ac:dyDescent="0.35">
      <c r="B708" s="44">
        <v>0</v>
      </c>
    </row>
    <row r="709" spans="2:2" x14ac:dyDescent="0.35">
      <c r="B709" s="44">
        <v>1</v>
      </c>
    </row>
    <row r="710" spans="2:2" x14ac:dyDescent="0.35">
      <c r="B710" s="44">
        <v>1</v>
      </c>
    </row>
    <row r="711" spans="2:2" x14ac:dyDescent="0.35">
      <c r="B711" s="44">
        <v>0</v>
      </c>
    </row>
    <row r="712" spans="2:2" x14ac:dyDescent="0.35">
      <c r="B712" s="44">
        <v>0</v>
      </c>
    </row>
    <row r="713" spans="2:2" x14ac:dyDescent="0.35">
      <c r="B713" s="44">
        <v>0</v>
      </c>
    </row>
    <row r="714" spans="2:2" x14ac:dyDescent="0.35">
      <c r="B714" s="44">
        <v>0</v>
      </c>
    </row>
    <row r="715" spans="2:2" x14ac:dyDescent="0.35">
      <c r="B715" s="44">
        <v>1</v>
      </c>
    </row>
    <row r="716" spans="2:2" x14ac:dyDescent="0.35">
      <c r="B716" s="44">
        <v>0</v>
      </c>
    </row>
    <row r="717" spans="2:2" x14ac:dyDescent="0.35">
      <c r="B717" s="44">
        <v>0</v>
      </c>
    </row>
    <row r="718" spans="2:2" x14ac:dyDescent="0.35">
      <c r="B718" s="44">
        <v>0</v>
      </c>
    </row>
    <row r="719" spans="2:2" x14ac:dyDescent="0.35">
      <c r="B719" s="44">
        <v>0</v>
      </c>
    </row>
    <row r="720" spans="2:2" x14ac:dyDescent="0.35">
      <c r="B720" s="44">
        <v>0</v>
      </c>
    </row>
    <row r="721" spans="2:2" x14ac:dyDescent="0.35">
      <c r="B721" s="44">
        <v>0</v>
      </c>
    </row>
    <row r="722" spans="2:2" x14ac:dyDescent="0.35">
      <c r="B722" s="44">
        <v>0</v>
      </c>
    </row>
    <row r="723" spans="2:2" x14ac:dyDescent="0.35">
      <c r="B723" s="44">
        <v>0</v>
      </c>
    </row>
    <row r="724" spans="2:2" x14ac:dyDescent="0.35">
      <c r="B724" s="44">
        <v>0</v>
      </c>
    </row>
    <row r="725" spans="2:2" x14ac:dyDescent="0.35">
      <c r="B725" s="44">
        <v>0</v>
      </c>
    </row>
    <row r="726" spans="2:2" x14ac:dyDescent="0.35">
      <c r="B726" s="44">
        <v>0</v>
      </c>
    </row>
    <row r="727" spans="2:2" x14ac:dyDescent="0.35">
      <c r="B727" s="44">
        <v>0</v>
      </c>
    </row>
    <row r="728" spans="2:2" x14ac:dyDescent="0.35">
      <c r="B728" s="44">
        <v>0</v>
      </c>
    </row>
    <row r="729" spans="2:2" x14ac:dyDescent="0.35">
      <c r="B729" s="44">
        <v>1</v>
      </c>
    </row>
    <row r="730" spans="2:2" x14ac:dyDescent="0.35">
      <c r="B730" s="44">
        <v>1</v>
      </c>
    </row>
    <row r="731" spans="2:2" x14ac:dyDescent="0.35">
      <c r="B731" s="44">
        <v>0</v>
      </c>
    </row>
    <row r="732" spans="2:2" x14ac:dyDescent="0.35">
      <c r="B732" s="44">
        <v>0</v>
      </c>
    </row>
    <row r="733" spans="2:2" x14ac:dyDescent="0.35">
      <c r="B733" s="44">
        <v>1</v>
      </c>
    </row>
    <row r="734" spans="2:2" x14ac:dyDescent="0.35">
      <c r="B734" s="44">
        <v>0</v>
      </c>
    </row>
    <row r="735" spans="2:2" x14ac:dyDescent="0.35">
      <c r="B735" s="44">
        <v>0</v>
      </c>
    </row>
    <row r="736" spans="2:2" x14ac:dyDescent="0.35">
      <c r="B736" s="44">
        <v>1</v>
      </c>
    </row>
    <row r="737" spans="2:2" x14ac:dyDescent="0.35">
      <c r="B737" s="44">
        <v>0</v>
      </c>
    </row>
    <row r="738" spans="2:2" x14ac:dyDescent="0.35">
      <c r="B738" s="44">
        <v>1</v>
      </c>
    </row>
    <row r="739" spans="2:2" x14ac:dyDescent="0.35">
      <c r="B739" s="44">
        <v>0</v>
      </c>
    </row>
    <row r="740" spans="2:2" x14ac:dyDescent="0.35">
      <c r="B740" s="44">
        <v>0</v>
      </c>
    </row>
    <row r="741" spans="2:2" x14ac:dyDescent="0.35">
      <c r="B741" s="44">
        <v>0</v>
      </c>
    </row>
    <row r="742" spans="2:2" x14ac:dyDescent="0.35">
      <c r="B742" s="44">
        <v>0</v>
      </c>
    </row>
    <row r="743" spans="2:2" x14ac:dyDescent="0.35">
      <c r="B743" s="44">
        <v>1</v>
      </c>
    </row>
    <row r="744" spans="2:2" x14ac:dyDescent="0.35">
      <c r="B744" s="44">
        <v>0</v>
      </c>
    </row>
    <row r="745" spans="2:2" x14ac:dyDescent="0.35">
      <c r="B745" s="44">
        <v>0</v>
      </c>
    </row>
    <row r="746" spans="2:2" x14ac:dyDescent="0.35">
      <c r="B746" s="44">
        <v>0</v>
      </c>
    </row>
    <row r="747" spans="2:2" x14ac:dyDescent="0.35">
      <c r="B747" s="44">
        <v>0</v>
      </c>
    </row>
    <row r="748" spans="2:2" x14ac:dyDescent="0.35">
      <c r="B748" s="44">
        <v>1</v>
      </c>
    </row>
    <row r="749" spans="2:2" x14ac:dyDescent="0.35">
      <c r="B749" s="44">
        <v>1</v>
      </c>
    </row>
    <row r="750" spans="2:2" x14ac:dyDescent="0.35">
      <c r="B750" s="44">
        <v>1</v>
      </c>
    </row>
    <row r="751" spans="2:2" x14ac:dyDescent="0.35">
      <c r="B751" s="44">
        <v>1</v>
      </c>
    </row>
    <row r="752" spans="2:2" x14ac:dyDescent="0.35">
      <c r="B752" s="44">
        <v>1</v>
      </c>
    </row>
    <row r="753" spans="2:2" x14ac:dyDescent="0.35">
      <c r="B753" s="44">
        <v>0</v>
      </c>
    </row>
    <row r="754" spans="2:2" x14ac:dyDescent="0.35">
      <c r="B754" s="44">
        <v>0</v>
      </c>
    </row>
    <row r="755" spans="2:2" x14ac:dyDescent="0.35">
      <c r="B755" s="44">
        <v>0</v>
      </c>
    </row>
    <row r="756" spans="2:2" x14ac:dyDescent="0.35">
      <c r="B756" s="44">
        <v>1</v>
      </c>
    </row>
    <row r="757" spans="2:2" x14ac:dyDescent="0.35">
      <c r="B757" s="44">
        <v>0</v>
      </c>
    </row>
    <row r="758" spans="2:2" x14ac:dyDescent="0.35">
      <c r="B758" s="44">
        <v>0</v>
      </c>
    </row>
    <row r="759" spans="2:2" x14ac:dyDescent="0.35">
      <c r="B759" s="44">
        <v>1</v>
      </c>
    </row>
    <row r="760" spans="2:2" x14ac:dyDescent="0.35">
      <c r="B760" s="44">
        <v>0</v>
      </c>
    </row>
    <row r="761" spans="2:2" x14ac:dyDescent="0.35">
      <c r="B761" s="44">
        <v>0</v>
      </c>
    </row>
    <row r="762" spans="2:2" x14ac:dyDescent="0.35">
      <c r="B762" s="44">
        <v>0</v>
      </c>
    </row>
    <row r="763" spans="2:2" x14ac:dyDescent="0.35">
      <c r="B763" s="44">
        <v>1</v>
      </c>
    </row>
    <row r="764" spans="2:2" x14ac:dyDescent="0.35">
      <c r="B764" s="44">
        <v>0</v>
      </c>
    </row>
    <row r="765" spans="2:2" x14ac:dyDescent="0.35">
      <c r="B765" s="44">
        <v>0</v>
      </c>
    </row>
    <row r="766" spans="2:2" x14ac:dyDescent="0.35">
      <c r="B766" s="44">
        <v>0</v>
      </c>
    </row>
    <row r="767" spans="2:2" x14ac:dyDescent="0.35">
      <c r="B767" s="44">
        <v>0</v>
      </c>
    </row>
    <row r="768" spans="2:2" x14ac:dyDescent="0.35">
      <c r="B768" s="44">
        <v>1</v>
      </c>
    </row>
    <row r="769" spans="2:2" x14ac:dyDescent="0.35">
      <c r="B769" s="44">
        <v>0</v>
      </c>
    </row>
    <row r="770" spans="2:2" x14ac:dyDescent="0.35">
      <c r="B770" s="44">
        <v>0</v>
      </c>
    </row>
    <row r="771" spans="2:2" x14ac:dyDescent="0.35">
      <c r="B771" s="44">
        <v>0</v>
      </c>
    </row>
    <row r="772" spans="2:2" x14ac:dyDescent="0.35">
      <c r="B772" s="44">
        <v>0</v>
      </c>
    </row>
    <row r="773" spans="2:2" x14ac:dyDescent="0.35">
      <c r="B773" s="44">
        <v>1</v>
      </c>
    </row>
    <row r="774" spans="2:2" x14ac:dyDescent="0.35">
      <c r="B774" s="44">
        <v>0</v>
      </c>
    </row>
    <row r="775" spans="2:2" x14ac:dyDescent="0.35">
      <c r="B775" s="44">
        <v>0</v>
      </c>
    </row>
    <row r="776" spans="2:2" x14ac:dyDescent="0.35">
      <c r="B776" s="44">
        <v>0</v>
      </c>
    </row>
    <row r="777" spans="2:2" x14ac:dyDescent="0.35">
      <c r="B777" s="44">
        <v>1</v>
      </c>
    </row>
    <row r="778" spans="2:2" x14ac:dyDescent="0.35">
      <c r="B778" s="44">
        <v>0</v>
      </c>
    </row>
    <row r="779" spans="2:2" x14ac:dyDescent="0.35">
      <c r="B779" s="44">
        <v>0</v>
      </c>
    </row>
    <row r="780" spans="2:2" x14ac:dyDescent="0.35">
      <c r="B780" s="44">
        <v>1</v>
      </c>
    </row>
    <row r="781" spans="2:2" x14ac:dyDescent="0.35">
      <c r="B781" s="44">
        <v>0</v>
      </c>
    </row>
    <row r="782" spans="2:2" x14ac:dyDescent="0.35">
      <c r="B782" s="44">
        <v>0</v>
      </c>
    </row>
    <row r="783" spans="2:2" x14ac:dyDescent="0.35">
      <c r="B783" s="44">
        <v>1</v>
      </c>
    </row>
    <row r="784" spans="2:2" x14ac:dyDescent="0.35">
      <c r="B784" s="44">
        <v>0</v>
      </c>
    </row>
    <row r="785" spans="2:2" x14ac:dyDescent="0.35">
      <c r="B785" s="44">
        <v>0</v>
      </c>
    </row>
    <row r="786" spans="2:2" x14ac:dyDescent="0.35">
      <c r="B786" s="44">
        <v>0</v>
      </c>
    </row>
    <row r="787" spans="2:2" x14ac:dyDescent="0.35">
      <c r="B787" s="44">
        <v>0</v>
      </c>
    </row>
    <row r="788" spans="2:2" x14ac:dyDescent="0.35">
      <c r="B788" s="44">
        <v>1</v>
      </c>
    </row>
    <row r="789" spans="2:2" x14ac:dyDescent="0.35">
      <c r="B789" s="44">
        <v>0</v>
      </c>
    </row>
    <row r="790" spans="2:2" x14ac:dyDescent="0.35">
      <c r="B790" s="44">
        <v>0</v>
      </c>
    </row>
    <row r="791" spans="2:2" x14ac:dyDescent="0.35">
      <c r="B791" s="44">
        <v>1</v>
      </c>
    </row>
    <row r="792" spans="2:2" x14ac:dyDescent="0.35">
      <c r="B792" s="44">
        <v>0</v>
      </c>
    </row>
    <row r="793" spans="2:2" x14ac:dyDescent="0.35">
      <c r="B793" s="44">
        <v>0</v>
      </c>
    </row>
    <row r="794" spans="2:2" x14ac:dyDescent="0.35">
      <c r="B794" s="44">
        <v>0</v>
      </c>
    </row>
    <row r="795" spans="2:2" x14ac:dyDescent="0.35">
      <c r="B795" s="44">
        <v>1</v>
      </c>
    </row>
    <row r="796" spans="2:2" x14ac:dyDescent="0.35">
      <c r="B796" s="44">
        <v>0</v>
      </c>
    </row>
    <row r="797" spans="2:2" x14ac:dyDescent="0.35">
      <c r="B797" s="44">
        <v>0</v>
      </c>
    </row>
    <row r="798" spans="2:2" x14ac:dyDescent="0.35">
      <c r="B798" s="44">
        <v>0</v>
      </c>
    </row>
    <row r="799" spans="2:2" x14ac:dyDescent="0.35">
      <c r="B799" s="44">
        <v>1</v>
      </c>
    </row>
    <row r="800" spans="2:2" x14ac:dyDescent="0.35">
      <c r="B800" s="44">
        <v>0</v>
      </c>
    </row>
    <row r="801" spans="2:2" x14ac:dyDescent="0.35">
      <c r="B801" s="44">
        <v>0</v>
      </c>
    </row>
    <row r="802" spans="2:2" x14ac:dyDescent="0.35">
      <c r="B802" s="44">
        <v>0</v>
      </c>
    </row>
    <row r="803" spans="2:2" x14ac:dyDescent="0.35">
      <c r="B803" s="44">
        <v>0</v>
      </c>
    </row>
    <row r="804" spans="2:2" x14ac:dyDescent="0.35">
      <c r="B804" s="44">
        <v>0</v>
      </c>
    </row>
    <row r="805" spans="2:2" x14ac:dyDescent="0.35">
      <c r="B805" s="44">
        <v>1</v>
      </c>
    </row>
    <row r="806" spans="2:2" x14ac:dyDescent="0.35">
      <c r="B806" s="44">
        <v>0</v>
      </c>
    </row>
    <row r="807" spans="2:2" x14ac:dyDescent="0.35">
      <c r="B807" s="44">
        <v>1</v>
      </c>
    </row>
    <row r="808" spans="2:2" x14ac:dyDescent="0.35">
      <c r="B808" s="44">
        <v>0</v>
      </c>
    </row>
    <row r="809" spans="2:2" x14ac:dyDescent="0.35">
      <c r="B809" s="44">
        <v>1</v>
      </c>
    </row>
    <row r="810" spans="2:2" x14ac:dyDescent="0.35">
      <c r="B810" s="44">
        <v>1</v>
      </c>
    </row>
    <row r="811" spans="2:2" x14ac:dyDescent="0.35">
      <c r="B811" s="44">
        <v>0</v>
      </c>
    </row>
    <row r="812" spans="2:2" x14ac:dyDescent="0.35">
      <c r="B812" s="44">
        <v>1</v>
      </c>
    </row>
    <row r="813" spans="2:2" x14ac:dyDescent="0.35">
      <c r="B813" s="44">
        <v>1</v>
      </c>
    </row>
    <row r="814" spans="2:2" x14ac:dyDescent="0.35">
      <c r="B814" s="44">
        <v>0</v>
      </c>
    </row>
    <row r="815" spans="2:2" x14ac:dyDescent="0.35">
      <c r="B815" s="44">
        <v>0</v>
      </c>
    </row>
    <row r="816" spans="2:2" x14ac:dyDescent="0.35">
      <c r="B816" s="44">
        <v>0</v>
      </c>
    </row>
    <row r="817" spans="2:2" x14ac:dyDescent="0.35">
      <c r="B817" s="44">
        <v>0</v>
      </c>
    </row>
    <row r="818" spans="2:2" x14ac:dyDescent="0.35">
      <c r="B818" s="44">
        <v>0</v>
      </c>
    </row>
    <row r="819" spans="2:2" x14ac:dyDescent="0.35">
      <c r="B819" s="44">
        <v>1</v>
      </c>
    </row>
    <row r="820" spans="2:2" x14ac:dyDescent="0.35">
      <c r="B820" s="44">
        <v>0</v>
      </c>
    </row>
    <row r="821" spans="2:2" x14ac:dyDescent="0.35">
      <c r="B821" s="44">
        <v>1</v>
      </c>
    </row>
    <row r="822" spans="2:2" x14ac:dyDescent="0.35">
      <c r="B822" s="44">
        <v>0</v>
      </c>
    </row>
    <row r="823" spans="2:2" x14ac:dyDescent="0.35">
      <c r="B823" s="44">
        <v>0</v>
      </c>
    </row>
    <row r="824" spans="2:2" x14ac:dyDescent="0.35">
      <c r="B824" s="44">
        <v>0</v>
      </c>
    </row>
    <row r="825" spans="2:2" x14ac:dyDescent="0.35">
      <c r="B825" s="44">
        <v>0</v>
      </c>
    </row>
    <row r="826" spans="2:2" x14ac:dyDescent="0.35">
      <c r="B826" s="44">
        <v>0</v>
      </c>
    </row>
    <row r="827" spans="2:2" x14ac:dyDescent="0.35">
      <c r="B827" s="44">
        <v>1</v>
      </c>
    </row>
    <row r="828" spans="2:2" x14ac:dyDescent="0.35">
      <c r="B828" s="44">
        <v>0</v>
      </c>
    </row>
    <row r="829" spans="2:2" x14ac:dyDescent="0.35">
      <c r="B829" s="44">
        <v>0</v>
      </c>
    </row>
    <row r="830" spans="2:2" x14ac:dyDescent="0.35">
      <c r="B830" s="44">
        <v>0</v>
      </c>
    </row>
    <row r="831" spans="2:2" x14ac:dyDescent="0.35">
      <c r="B831" s="44">
        <v>1</v>
      </c>
    </row>
    <row r="832" spans="2:2" x14ac:dyDescent="0.35">
      <c r="B832" s="44">
        <v>0</v>
      </c>
    </row>
    <row r="833" spans="2:2" x14ac:dyDescent="0.35">
      <c r="B833" s="44">
        <v>1</v>
      </c>
    </row>
    <row r="834" spans="2:2" x14ac:dyDescent="0.35">
      <c r="B834" s="44">
        <v>1</v>
      </c>
    </row>
    <row r="835" spans="2:2" x14ac:dyDescent="0.35">
      <c r="B835" s="44">
        <v>0</v>
      </c>
    </row>
    <row r="836" spans="2:2" x14ac:dyDescent="0.35">
      <c r="B836" s="44">
        <v>0</v>
      </c>
    </row>
    <row r="837" spans="2:2" x14ac:dyDescent="0.35">
      <c r="B837" s="44">
        <v>0</v>
      </c>
    </row>
    <row r="838" spans="2:2" x14ac:dyDescent="0.35">
      <c r="B838" s="44">
        <v>0</v>
      </c>
    </row>
    <row r="839" spans="2:2" x14ac:dyDescent="0.35">
      <c r="B839" s="44">
        <v>0</v>
      </c>
    </row>
    <row r="840" spans="2:2" x14ac:dyDescent="0.35">
      <c r="B840" s="44">
        <v>0</v>
      </c>
    </row>
    <row r="841" spans="2:2" x14ac:dyDescent="0.35">
      <c r="B841" s="44">
        <v>0</v>
      </c>
    </row>
    <row r="842" spans="2:2" x14ac:dyDescent="0.35">
      <c r="B842" s="44">
        <v>0</v>
      </c>
    </row>
    <row r="843" spans="2:2" x14ac:dyDescent="0.35">
      <c r="B843" s="44">
        <v>0</v>
      </c>
    </row>
    <row r="844" spans="2:2" x14ac:dyDescent="0.35">
      <c r="B844" s="44">
        <v>1</v>
      </c>
    </row>
    <row r="845" spans="2:2" x14ac:dyDescent="0.35">
      <c r="B845" s="44">
        <v>1</v>
      </c>
    </row>
    <row r="846" spans="2:2" x14ac:dyDescent="0.35">
      <c r="B846" s="44">
        <v>0</v>
      </c>
    </row>
    <row r="847" spans="2:2" x14ac:dyDescent="0.35">
      <c r="B847" s="44">
        <v>0</v>
      </c>
    </row>
    <row r="848" spans="2:2" x14ac:dyDescent="0.35">
      <c r="B848" s="44">
        <v>1</v>
      </c>
    </row>
    <row r="849" spans="2:2" x14ac:dyDescent="0.35">
      <c r="B849" s="44">
        <v>0</v>
      </c>
    </row>
    <row r="850" spans="2:2" x14ac:dyDescent="0.35">
      <c r="B850" s="44">
        <v>1</v>
      </c>
    </row>
    <row r="851" spans="2:2" x14ac:dyDescent="0.35">
      <c r="B851" s="44">
        <v>0</v>
      </c>
    </row>
    <row r="852" spans="2:2" x14ac:dyDescent="0.35">
      <c r="B852" s="44">
        <v>0</v>
      </c>
    </row>
    <row r="853" spans="2:2" x14ac:dyDescent="0.35">
      <c r="B853" s="44">
        <v>0</v>
      </c>
    </row>
    <row r="854" spans="2:2" x14ac:dyDescent="0.35">
      <c r="B854" s="44">
        <v>0</v>
      </c>
    </row>
    <row r="855" spans="2:2" x14ac:dyDescent="0.35">
      <c r="B855" s="44">
        <v>0</v>
      </c>
    </row>
    <row r="856" spans="2:2" x14ac:dyDescent="0.35">
      <c r="B856" s="44">
        <v>0</v>
      </c>
    </row>
    <row r="857" spans="2:2" x14ac:dyDescent="0.35">
      <c r="B857" s="44">
        <v>1</v>
      </c>
    </row>
    <row r="858" spans="2:2" x14ac:dyDescent="0.35">
      <c r="B858" s="44">
        <v>0</v>
      </c>
    </row>
    <row r="859" spans="2:2" x14ac:dyDescent="0.35">
      <c r="B859" s="44">
        <v>0</v>
      </c>
    </row>
    <row r="860" spans="2:2" x14ac:dyDescent="0.35">
      <c r="B860" s="44">
        <v>0</v>
      </c>
    </row>
    <row r="861" spans="2:2" x14ac:dyDescent="0.35">
      <c r="B861" s="44">
        <v>0</v>
      </c>
    </row>
    <row r="862" spans="2:2" x14ac:dyDescent="0.35">
      <c r="B862" s="44">
        <v>0</v>
      </c>
    </row>
    <row r="863" spans="2:2" x14ac:dyDescent="0.35">
      <c r="B863" s="44">
        <v>0</v>
      </c>
    </row>
    <row r="864" spans="2:2" x14ac:dyDescent="0.35">
      <c r="B864" s="44">
        <v>0</v>
      </c>
    </row>
    <row r="865" spans="2:2" x14ac:dyDescent="0.35">
      <c r="B865" s="44">
        <v>0</v>
      </c>
    </row>
    <row r="866" spans="2:2" x14ac:dyDescent="0.35">
      <c r="B866" s="44">
        <v>0</v>
      </c>
    </row>
    <row r="867" spans="2:2" x14ac:dyDescent="0.35">
      <c r="B867" s="44">
        <v>0</v>
      </c>
    </row>
    <row r="868" spans="2:2" x14ac:dyDescent="0.35">
      <c r="B868" s="44">
        <v>1</v>
      </c>
    </row>
    <row r="869" spans="2:2" x14ac:dyDescent="0.35">
      <c r="B869" s="44">
        <v>0</v>
      </c>
    </row>
    <row r="870" spans="2:2" x14ac:dyDescent="0.35">
      <c r="B870" s="44">
        <v>1</v>
      </c>
    </row>
    <row r="871" spans="2:2" x14ac:dyDescent="0.35">
      <c r="B871" s="44">
        <v>1</v>
      </c>
    </row>
    <row r="872" spans="2:2" x14ac:dyDescent="0.35">
      <c r="B872" s="44">
        <v>1</v>
      </c>
    </row>
    <row r="873" spans="2:2" x14ac:dyDescent="0.35">
      <c r="B873" s="44">
        <v>1</v>
      </c>
    </row>
    <row r="874" spans="2:2" x14ac:dyDescent="0.35">
      <c r="B874" s="44">
        <v>0</v>
      </c>
    </row>
    <row r="875" spans="2:2" x14ac:dyDescent="0.35">
      <c r="B875" s="44">
        <v>1</v>
      </c>
    </row>
    <row r="876" spans="2:2" x14ac:dyDescent="0.35">
      <c r="B876" s="44">
        <v>0</v>
      </c>
    </row>
    <row r="877" spans="2:2" x14ac:dyDescent="0.35">
      <c r="B877" s="44">
        <v>0</v>
      </c>
    </row>
    <row r="878" spans="2:2" x14ac:dyDescent="0.35">
      <c r="B878" s="44">
        <v>0</v>
      </c>
    </row>
    <row r="879" spans="2:2" x14ac:dyDescent="0.35">
      <c r="B879" s="44">
        <v>0</v>
      </c>
    </row>
    <row r="880" spans="2:2" x14ac:dyDescent="0.35">
      <c r="B880" s="44">
        <v>0</v>
      </c>
    </row>
    <row r="881" spans="2:2" x14ac:dyDescent="0.35">
      <c r="B881" s="44">
        <v>0</v>
      </c>
    </row>
    <row r="882" spans="2:2" x14ac:dyDescent="0.35">
      <c r="B882" s="44">
        <v>0</v>
      </c>
    </row>
    <row r="883" spans="2:2" x14ac:dyDescent="0.35">
      <c r="B883" s="44">
        <v>0</v>
      </c>
    </row>
    <row r="884" spans="2:2" x14ac:dyDescent="0.35">
      <c r="B884" s="44">
        <v>1</v>
      </c>
    </row>
    <row r="885" spans="2:2" x14ac:dyDescent="0.35">
      <c r="B885" s="44">
        <v>0</v>
      </c>
    </row>
    <row r="886" spans="2:2" x14ac:dyDescent="0.35">
      <c r="B886" s="44">
        <v>0</v>
      </c>
    </row>
    <row r="887" spans="2:2" x14ac:dyDescent="0.35">
      <c r="B887" s="44">
        <v>1</v>
      </c>
    </row>
    <row r="888" spans="2:2" x14ac:dyDescent="0.35">
      <c r="B888" s="44">
        <v>1</v>
      </c>
    </row>
    <row r="889" spans="2:2" x14ac:dyDescent="0.35">
      <c r="B889" s="44">
        <v>0</v>
      </c>
    </row>
    <row r="890" spans="2:2" x14ac:dyDescent="0.35">
      <c r="B890" s="44">
        <v>0</v>
      </c>
    </row>
    <row r="891" spans="2:2" x14ac:dyDescent="0.35">
      <c r="B891" s="44">
        <v>1</v>
      </c>
    </row>
    <row r="892" spans="2:2" x14ac:dyDescent="0.35">
      <c r="B892" s="44">
        <v>1</v>
      </c>
    </row>
    <row r="893" spans="2:2" x14ac:dyDescent="0.35">
      <c r="B893" s="44">
        <v>1</v>
      </c>
    </row>
    <row r="894" spans="2:2" x14ac:dyDescent="0.35">
      <c r="B894" s="44">
        <v>1</v>
      </c>
    </row>
    <row r="895" spans="2:2" x14ac:dyDescent="0.35">
      <c r="B895" s="44">
        <v>1</v>
      </c>
    </row>
    <row r="896" spans="2:2" x14ac:dyDescent="0.35">
      <c r="B896" s="44">
        <v>0</v>
      </c>
    </row>
    <row r="897" spans="2:2" x14ac:dyDescent="0.35">
      <c r="B897" s="44">
        <v>0</v>
      </c>
    </row>
    <row r="898" spans="2:2" x14ac:dyDescent="0.35">
      <c r="B898" s="44">
        <v>0</v>
      </c>
    </row>
    <row r="899" spans="2:2" x14ac:dyDescent="0.35">
      <c r="B899" s="44">
        <v>0</v>
      </c>
    </row>
    <row r="900" spans="2:2" x14ac:dyDescent="0.35">
      <c r="B900" s="44">
        <v>1</v>
      </c>
    </row>
    <row r="901" spans="2:2" x14ac:dyDescent="0.35">
      <c r="B901" s="44">
        <v>1</v>
      </c>
    </row>
    <row r="902" spans="2:2" x14ac:dyDescent="0.35">
      <c r="B902" s="44">
        <v>0</v>
      </c>
    </row>
    <row r="903" spans="2:2" x14ac:dyDescent="0.35">
      <c r="B903" s="44">
        <v>0</v>
      </c>
    </row>
    <row r="904" spans="2:2" x14ac:dyDescent="0.35">
      <c r="B904" s="44">
        <v>0</v>
      </c>
    </row>
    <row r="905" spans="2:2" x14ac:dyDescent="0.35">
      <c r="B905" s="44">
        <v>0</v>
      </c>
    </row>
    <row r="906" spans="2:2" x14ac:dyDescent="0.35">
      <c r="B906" s="44">
        <v>0</v>
      </c>
    </row>
    <row r="907" spans="2:2" x14ac:dyDescent="0.35">
      <c r="B907" s="44">
        <v>0</v>
      </c>
    </row>
    <row r="908" spans="2:2" x14ac:dyDescent="0.35">
      <c r="B908" s="44">
        <v>1</v>
      </c>
    </row>
    <row r="909" spans="2:2" x14ac:dyDescent="0.35">
      <c r="B909" s="44">
        <v>0</v>
      </c>
    </row>
    <row r="910" spans="2:2" x14ac:dyDescent="0.35">
      <c r="B910" s="44">
        <v>0</v>
      </c>
    </row>
    <row r="911" spans="2:2" x14ac:dyDescent="0.35">
      <c r="B911" s="44">
        <v>0</v>
      </c>
    </row>
    <row r="912" spans="2:2" x14ac:dyDescent="0.35">
      <c r="B912" s="44">
        <v>1</v>
      </c>
    </row>
    <row r="913" spans="2:2" x14ac:dyDescent="0.35">
      <c r="B913" s="44">
        <v>1</v>
      </c>
    </row>
    <row r="914" spans="2:2" x14ac:dyDescent="0.35">
      <c r="B914" s="44">
        <v>1</v>
      </c>
    </row>
    <row r="915" spans="2:2" x14ac:dyDescent="0.35">
      <c r="B915" s="44">
        <v>0</v>
      </c>
    </row>
    <row r="916" spans="2:2" x14ac:dyDescent="0.35">
      <c r="B916" s="44">
        <v>1</v>
      </c>
    </row>
    <row r="917" spans="2:2" x14ac:dyDescent="0.35">
      <c r="B917" s="44">
        <v>0</v>
      </c>
    </row>
    <row r="918" spans="2:2" x14ac:dyDescent="0.35">
      <c r="B918" s="44">
        <v>0</v>
      </c>
    </row>
    <row r="919" spans="2:2" x14ac:dyDescent="0.35">
      <c r="B919" s="44">
        <v>1</v>
      </c>
    </row>
    <row r="920" spans="2:2" x14ac:dyDescent="0.35">
      <c r="B920" s="44">
        <v>1</v>
      </c>
    </row>
    <row r="921" spans="2:2" x14ac:dyDescent="0.35">
      <c r="B921" s="44">
        <v>0</v>
      </c>
    </row>
    <row r="922" spans="2:2" x14ac:dyDescent="0.35">
      <c r="B922" s="44">
        <v>1</v>
      </c>
    </row>
    <row r="923" spans="2:2" x14ac:dyDescent="0.35">
      <c r="B923" s="44">
        <v>0</v>
      </c>
    </row>
    <row r="924" spans="2:2" x14ac:dyDescent="0.35">
      <c r="B924" s="44">
        <v>1</v>
      </c>
    </row>
    <row r="925" spans="2:2" x14ac:dyDescent="0.35">
      <c r="B925" s="44">
        <v>0</v>
      </c>
    </row>
    <row r="926" spans="2:2" x14ac:dyDescent="0.35">
      <c r="B926" s="44">
        <v>1</v>
      </c>
    </row>
    <row r="927" spans="2:2" x14ac:dyDescent="0.35">
      <c r="B927" s="44">
        <v>0</v>
      </c>
    </row>
    <row r="928" spans="2:2" x14ac:dyDescent="0.35">
      <c r="B928" s="44">
        <v>1</v>
      </c>
    </row>
    <row r="929" spans="2:2" x14ac:dyDescent="0.35">
      <c r="B929" s="44">
        <v>0</v>
      </c>
    </row>
    <row r="930" spans="2:2" x14ac:dyDescent="0.35">
      <c r="B930" s="44">
        <v>0</v>
      </c>
    </row>
    <row r="931" spans="2:2" x14ac:dyDescent="0.35">
      <c r="B931" s="44">
        <v>0</v>
      </c>
    </row>
    <row r="932" spans="2:2" x14ac:dyDescent="0.35">
      <c r="B932" s="44">
        <v>0</v>
      </c>
    </row>
    <row r="933" spans="2:2" x14ac:dyDescent="0.35">
      <c r="B933" s="44">
        <v>1</v>
      </c>
    </row>
    <row r="934" spans="2:2" x14ac:dyDescent="0.35">
      <c r="B934" s="44">
        <v>1</v>
      </c>
    </row>
    <row r="935" spans="2:2" x14ac:dyDescent="0.35">
      <c r="B935" s="44">
        <v>0</v>
      </c>
    </row>
    <row r="936" spans="2:2" x14ac:dyDescent="0.35">
      <c r="B936" s="44">
        <v>0</v>
      </c>
    </row>
    <row r="937" spans="2:2" x14ac:dyDescent="0.35">
      <c r="B937" s="44">
        <v>0</v>
      </c>
    </row>
    <row r="938" spans="2:2" x14ac:dyDescent="0.35">
      <c r="B938" s="44">
        <v>0</v>
      </c>
    </row>
    <row r="939" spans="2:2" x14ac:dyDescent="0.35">
      <c r="B939" s="44">
        <v>0</v>
      </c>
    </row>
    <row r="940" spans="2:2" x14ac:dyDescent="0.35">
      <c r="B940" s="44">
        <v>0</v>
      </c>
    </row>
    <row r="941" spans="2:2" x14ac:dyDescent="0.35">
      <c r="B941" s="44">
        <v>0</v>
      </c>
    </row>
    <row r="942" spans="2:2" x14ac:dyDescent="0.35">
      <c r="B942" s="44">
        <v>0</v>
      </c>
    </row>
    <row r="943" spans="2:2" x14ac:dyDescent="0.35">
      <c r="B943" s="44">
        <v>0</v>
      </c>
    </row>
    <row r="944" spans="2:2" x14ac:dyDescent="0.35">
      <c r="B944" s="44">
        <v>0</v>
      </c>
    </row>
    <row r="945" spans="2:2" x14ac:dyDescent="0.35">
      <c r="B945" s="44">
        <v>0</v>
      </c>
    </row>
    <row r="946" spans="2:2" x14ac:dyDescent="0.35">
      <c r="B946" s="44">
        <v>0</v>
      </c>
    </row>
    <row r="947" spans="2:2" x14ac:dyDescent="0.35">
      <c r="B947" s="44">
        <v>0</v>
      </c>
    </row>
    <row r="948" spans="2:2" x14ac:dyDescent="0.35">
      <c r="B948" s="44">
        <v>0</v>
      </c>
    </row>
    <row r="949" spans="2:2" x14ac:dyDescent="0.35">
      <c r="B949" s="44">
        <v>1</v>
      </c>
    </row>
    <row r="950" spans="2:2" x14ac:dyDescent="0.35">
      <c r="B950" s="44">
        <v>1</v>
      </c>
    </row>
    <row r="951" spans="2:2" x14ac:dyDescent="0.35">
      <c r="B951" s="44">
        <v>1</v>
      </c>
    </row>
    <row r="952" spans="2:2" x14ac:dyDescent="0.35">
      <c r="B952" s="44">
        <v>0</v>
      </c>
    </row>
    <row r="953" spans="2:2" x14ac:dyDescent="0.35">
      <c r="B953" s="44">
        <v>1</v>
      </c>
    </row>
    <row r="954" spans="2:2" x14ac:dyDescent="0.35">
      <c r="B954" s="44">
        <v>1</v>
      </c>
    </row>
    <row r="955" spans="2:2" x14ac:dyDescent="0.35">
      <c r="B955" s="44">
        <v>0</v>
      </c>
    </row>
    <row r="956" spans="2:2" x14ac:dyDescent="0.35">
      <c r="B956" s="44">
        <v>1</v>
      </c>
    </row>
    <row r="957" spans="2:2" x14ac:dyDescent="0.35">
      <c r="B957" s="44">
        <v>0</v>
      </c>
    </row>
    <row r="958" spans="2:2" x14ac:dyDescent="0.35">
      <c r="B958" s="44">
        <v>0</v>
      </c>
    </row>
    <row r="959" spans="2:2" x14ac:dyDescent="0.35">
      <c r="B959" s="44">
        <v>1</v>
      </c>
    </row>
    <row r="960" spans="2:2" x14ac:dyDescent="0.35">
      <c r="B960" s="44">
        <v>1</v>
      </c>
    </row>
    <row r="961" spans="2:2" x14ac:dyDescent="0.35">
      <c r="B961" s="44">
        <v>1</v>
      </c>
    </row>
    <row r="962" spans="2:2" x14ac:dyDescent="0.35">
      <c r="B962" s="44">
        <v>1</v>
      </c>
    </row>
    <row r="963" spans="2:2" x14ac:dyDescent="0.35">
      <c r="B963" s="44">
        <v>0</v>
      </c>
    </row>
    <row r="964" spans="2:2" x14ac:dyDescent="0.35">
      <c r="B964" s="44">
        <v>1</v>
      </c>
    </row>
    <row r="965" spans="2:2" x14ac:dyDescent="0.35">
      <c r="B965" s="44">
        <v>1</v>
      </c>
    </row>
    <row r="966" spans="2:2" x14ac:dyDescent="0.35">
      <c r="B966" s="44">
        <v>1</v>
      </c>
    </row>
    <row r="967" spans="2:2" x14ac:dyDescent="0.35">
      <c r="B967" s="44">
        <v>0</v>
      </c>
    </row>
    <row r="968" spans="2:2" x14ac:dyDescent="0.35">
      <c r="B968" s="44">
        <v>1</v>
      </c>
    </row>
    <row r="969" spans="2:2" x14ac:dyDescent="0.35">
      <c r="B969" s="44">
        <v>0</v>
      </c>
    </row>
    <row r="970" spans="2:2" x14ac:dyDescent="0.35">
      <c r="B970" s="44">
        <v>1</v>
      </c>
    </row>
    <row r="971" spans="2:2" x14ac:dyDescent="0.35">
      <c r="B971" s="44">
        <v>1</v>
      </c>
    </row>
    <row r="972" spans="2:2" x14ac:dyDescent="0.35">
      <c r="B972" s="44">
        <v>0</v>
      </c>
    </row>
    <row r="973" spans="2:2" x14ac:dyDescent="0.35">
      <c r="B973" s="44">
        <v>1</v>
      </c>
    </row>
    <row r="974" spans="2:2" x14ac:dyDescent="0.35">
      <c r="B974" s="44">
        <v>0</v>
      </c>
    </row>
    <row r="975" spans="2:2" x14ac:dyDescent="0.35">
      <c r="B975" s="44">
        <v>0</v>
      </c>
    </row>
    <row r="976" spans="2:2" x14ac:dyDescent="0.35">
      <c r="B976" s="44">
        <v>0</v>
      </c>
    </row>
    <row r="977" spans="2:2" x14ac:dyDescent="0.35">
      <c r="B977" s="44">
        <v>0</v>
      </c>
    </row>
    <row r="978" spans="2:2" x14ac:dyDescent="0.35">
      <c r="B978" s="44">
        <v>0</v>
      </c>
    </row>
    <row r="979" spans="2:2" x14ac:dyDescent="0.35">
      <c r="B979" s="44">
        <v>0</v>
      </c>
    </row>
    <row r="980" spans="2:2" x14ac:dyDescent="0.35">
      <c r="B980" s="44">
        <v>0</v>
      </c>
    </row>
    <row r="981" spans="2:2" x14ac:dyDescent="0.35">
      <c r="B981" s="44">
        <v>0</v>
      </c>
    </row>
    <row r="982" spans="2:2" x14ac:dyDescent="0.35">
      <c r="B982" s="44">
        <v>1</v>
      </c>
    </row>
    <row r="983" spans="2:2" x14ac:dyDescent="0.35">
      <c r="B983" s="44">
        <v>0</v>
      </c>
    </row>
    <row r="984" spans="2:2" x14ac:dyDescent="0.35">
      <c r="B984" s="44">
        <v>0</v>
      </c>
    </row>
    <row r="985" spans="2:2" x14ac:dyDescent="0.35">
      <c r="B985" s="44">
        <v>0</v>
      </c>
    </row>
    <row r="986" spans="2:2" x14ac:dyDescent="0.35">
      <c r="B986" s="44">
        <v>1</v>
      </c>
    </row>
    <row r="987" spans="2:2" x14ac:dyDescent="0.35">
      <c r="B987" s="44">
        <v>0</v>
      </c>
    </row>
    <row r="988" spans="2:2" x14ac:dyDescent="0.35">
      <c r="B988" s="44">
        <v>1</v>
      </c>
    </row>
    <row r="989" spans="2:2" x14ac:dyDescent="0.35">
      <c r="B989" s="44">
        <v>0</v>
      </c>
    </row>
    <row r="990" spans="2:2" x14ac:dyDescent="0.35">
      <c r="B990" s="44">
        <v>1</v>
      </c>
    </row>
    <row r="991" spans="2:2" x14ac:dyDescent="0.35">
      <c r="B991" s="44">
        <v>1</v>
      </c>
    </row>
    <row r="992" spans="2:2" x14ac:dyDescent="0.35">
      <c r="B992" s="44">
        <v>1</v>
      </c>
    </row>
    <row r="993" spans="2:2" x14ac:dyDescent="0.35">
      <c r="B993" s="44">
        <v>0</v>
      </c>
    </row>
    <row r="994" spans="2:2" x14ac:dyDescent="0.35">
      <c r="B994" s="44">
        <v>0</v>
      </c>
    </row>
    <row r="995" spans="2:2" x14ac:dyDescent="0.35">
      <c r="B995" s="44">
        <v>1</v>
      </c>
    </row>
    <row r="996" spans="2:2" x14ac:dyDescent="0.35">
      <c r="B996" s="44">
        <v>0</v>
      </c>
    </row>
    <row r="997" spans="2:2" x14ac:dyDescent="0.35">
      <c r="B997" s="44">
        <v>0</v>
      </c>
    </row>
    <row r="998" spans="2:2" x14ac:dyDescent="0.35">
      <c r="B998" s="44">
        <v>0</v>
      </c>
    </row>
    <row r="999" spans="2:2" x14ac:dyDescent="0.35">
      <c r="B999" s="44">
        <v>0</v>
      </c>
    </row>
    <row r="1000" spans="2:2" x14ac:dyDescent="0.35">
      <c r="B1000" s="44">
        <v>1</v>
      </c>
    </row>
    <row r="1001" spans="2:2" x14ac:dyDescent="0.35">
      <c r="B1001" s="44">
        <v>1</v>
      </c>
    </row>
    <row r="1002" spans="2:2" x14ac:dyDescent="0.35">
      <c r="B1002" s="44">
        <v>0</v>
      </c>
    </row>
    <row r="1003" spans="2:2" x14ac:dyDescent="0.35">
      <c r="B1003" s="44">
        <v>0</v>
      </c>
    </row>
    <row r="1004" spans="2:2" x14ac:dyDescent="0.35">
      <c r="B1004" s="44">
        <v>0</v>
      </c>
    </row>
    <row r="1005" spans="2:2" x14ac:dyDescent="0.35">
      <c r="B1005" s="44">
        <v>0</v>
      </c>
    </row>
    <row r="1006" spans="2:2" x14ac:dyDescent="0.35">
      <c r="B1006" s="44">
        <v>1</v>
      </c>
    </row>
    <row r="1007" spans="2:2" x14ac:dyDescent="0.35">
      <c r="B1007" s="44">
        <v>1</v>
      </c>
    </row>
    <row r="1008" spans="2:2" x14ac:dyDescent="0.35">
      <c r="B1008" s="44">
        <v>1</v>
      </c>
    </row>
    <row r="1009" spans="2:2" x14ac:dyDescent="0.35">
      <c r="B1009" s="44">
        <v>0</v>
      </c>
    </row>
    <row r="1010" spans="2:2" x14ac:dyDescent="0.35">
      <c r="B1010" s="44">
        <v>1</v>
      </c>
    </row>
    <row r="1011" spans="2:2" x14ac:dyDescent="0.35">
      <c r="B1011" s="44">
        <v>0</v>
      </c>
    </row>
    <row r="1012" spans="2:2" x14ac:dyDescent="0.35">
      <c r="B1012" s="44">
        <v>1</v>
      </c>
    </row>
    <row r="1013" spans="2:2" x14ac:dyDescent="0.35">
      <c r="B1013" s="44">
        <v>0</v>
      </c>
    </row>
    <row r="1014" spans="2:2" x14ac:dyDescent="0.35">
      <c r="B1014" s="44">
        <v>0</v>
      </c>
    </row>
    <row r="1015" spans="2:2" x14ac:dyDescent="0.35">
      <c r="B1015" s="44">
        <v>0</v>
      </c>
    </row>
    <row r="1016" spans="2:2" x14ac:dyDescent="0.35">
      <c r="B1016" s="44">
        <v>0</v>
      </c>
    </row>
    <row r="1017" spans="2:2" x14ac:dyDescent="0.35">
      <c r="B1017" s="44">
        <v>0</v>
      </c>
    </row>
    <row r="1018" spans="2:2" x14ac:dyDescent="0.35">
      <c r="B1018" s="44">
        <v>0</v>
      </c>
    </row>
    <row r="1019" spans="2:2" x14ac:dyDescent="0.35">
      <c r="B1019" s="44">
        <v>0</v>
      </c>
    </row>
    <row r="1020" spans="2:2" x14ac:dyDescent="0.35">
      <c r="B1020" s="44">
        <v>0</v>
      </c>
    </row>
    <row r="1021" spans="2:2" x14ac:dyDescent="0.35">
      <c r="B1021" s="44">
        <v>1</v>
      </c>
    </row>
    <row r="1022" spans="2:2" x14ac:dyDescent="0.35">
      <c r="B1022" s="44">
        <v>0</v>
      </c>
    </row>
    <row r="1023" spans="2:2" x14ac:dyDescent="0.35">
      <c r="B1023" s="44">
        <v>0</v>
      </c>
    </row>
    <row r="1024" spans="2:2" x14ac:dyDescent="0.35">
      <c r="B1024" s="44">
        <v>1</v>
      </c>
    </row>
    <row r="1025" spans="2:2" x14ac:dyDescent="0.35">
      <c r="B1025" s="44">
        <v>1</v>
      </c>
    </row>
    <row r="1026" spans="2:2" x14ac:dyDescent="0.35">
      <c r="B1026" s="44">
        <v>1</v>
      </c>
    </row>
    <row r="1027" spans="2:2" x14ac:dyDescent="0.35">
      <c r="B1027" s="44">
        <v>1</v>
      </c>
    </row>
    <row r="1028" spans="2:2" x14ac:dyDescent="0.35">
      <c r="B1028" s="44">
        <v>0</v>
      </c>
    </row>
    <row r="1029" spans="2:2" x14ac:dyDescent="0.35">
      <c r="B1029" s="44">
        <v>0</v>
      </c>
    </row>
    <row r="1030" spans="2:2" x14ac:dyDescent="0.35">
      <c r="B1030" s="44">
        <v>1</v>
      </c>
    </row>
    <row r="1031" spans="2:2" x14ac:dyDescent="0.35">
      <c r="B1031" s="44">
        <v>1</v>
      </c>
    </row>
    <row r="1032" spans="2:2" x14ac:dyDescent="0.35">
      <c r="B1032" s="44">
        <v>0</v>
      </c>
    </row>
    <row r="1033" spans="2:2" x14ac:dyDescent="0.35">
      <c r="B1033" s="44">
        <v>1</v>
      </c>
    </row>
    <row r="1034" spans="2:2" x14ac:dyDescent="0.35">
      <c r="B1034" s="44">
        <v>1</v>
      </c>
    </row>
    <row r="1035" spans="2:2" x14ac:dyDescent="0.35">
      <c r="B1035" s="44">
        <v>0</v>
      </c>
    </row>
    <row r="1036" spans="2:2" x14ac:dyDescent="0.35">
      <c r="B1036" s="44">
        <v>0</v>
      </c>
    </row>
    <row r="1037" spans="2:2" x14ac:dyDescent="0.35">
      <c r="B1037" s="44">
        <v>0</v>
      </c>
    </row>
    <row r="1038" spans="2:2" x14ac:dyDescent="0.35">
      <c r="B1038" s="44">
        <v>0</v>
      </c>
    </row>
    <row r="1039" spans="2:2" x14ac:dyDescent="0.35">
      <c r="B1039" s="44">
        <v>1</v>
      </c>
    </row>
    <row r="1040" spans="2:2" x14ac:dyDescent="0.35">
      <c r="B1040" s="44">
        <v>0</v>
      </c>
    </row>
    <row r="1041" spans="2:2" x14ac:dyDescent="0.35">
      <c r="B1041" s="44">
        <v>0</v>
      </c>
    </row>
    <row r="1042" spans="2:2" x14ac:dyDescent="0.35">
      <c r="B1042" s="44">
        <v>0</v>
      </c>
    </row>
    <row r="1043" spans="2:2" x14ac:dyDescent="0.35">
      <c r="B1043" s="44">
        <v>1</v>
      </c>
    </row>
    <row r="1044" spans="2:2" x14ac:dyDescent="0.35">
      <c r="B1044" s="44">
        <v>1</v>
      </c>
    </row>
    <row r="1045" spans="2:2" x14ac:dyDescent="0.35">
      <c r="B1045" s="44">
        <v>0</v>
      </c>
    </row>
    <row r="1046" spans="2:2" x14ac:dyDescent="0.35">
      <c r="B1046" s="44">
        <v>1</v>
      </c>
    </row>
    <row r="1047" spans="2:2" x14ac:dyDescent="0.35">
      <c r="B1047" s="44">
        <v>1</v>
      </c>
    </row>
    <row r="1048" spans="2:2" x14ac:dyDescent="0.35">
      <c r="B1048" s="44">
        <v>0</v>
      </c>
    </row>
    <row r="1049" spans="2:2" x14ac:dyDescent="0.35">
      <c r="B1049" s="44">
        <v>0</v>
      </c>
    </row>
    <row r="1050" spans="2:2" x14ac:dyDescent="0.35">
      <c r="B1050" s="44">
        <v>0</v>
      </c>
    </row>
    <row r="1051" spans="2:2" x14ac:dyDescent="0.35">
      <c r="B1051" s="44">
        <v>1</v>
      </c>
    </row>
    <row r="1052" spans="2:2" x14ac:dyDescent="0.35">
      <c r="B1052" s="44">
        <v>1</v>
      </c>
    </row>
    <row r="1053" spans="2:2" x14ac:dyDescent="0.35">
      <c r="B1053" s="44">
        <v>1</v>
      </c>
    </row>
    <row r="1054" spans="2:2" x14ac:dyDescent="0.35">
      <c r="B1054" s="44">
        <v>1</v>
      </c>
    </row>
    <row r="1055" spans="2:2" x14ac:dyDescent="0.35">
      <c r="B1055" s="44">
        <v>1</v>
      </c>
    </row>
    <row r="1056" spans="2:2" x14ac:dyDescent="0.35">
      <c r="B1056" s="44">
        <v>1</v>
      </c>
    </row>
    <row r="1057" spans="2:2" x14ac:dyDescent="0.35">
      <c r="B1057" s="44">
        <v>0</v>
      </c>
    </row>
    <row r="1058" spans="2:2" x14ac:dyDescent="0.35">
      <c r="B1058" s="44">
        <v>0</v>
      </c>
    </row>
    <row r="1059" spans="2:2" x14ac:dyDescent="0.35">
      <c r="B1059" s="44">
        <v>0</v>
      </c>
    </row>
    <row r="1060" spans="2:2" x14ac:dyDescent="0.35">
      <c r="B1060" s="44">
        <v>0</v>
      </c>
    </row>
    <row r="1061" spans="2:2" x14ac:dyDescent="0.35">
      <c r="B1061" s="44">
        <v>1</v>
      </c>
    </row>
    <row r="1062" spans="2:2" x14ac:dyDescent="0.35">
      <c r="B1062" s="44">
        <v>0</v>
      </c>
    </row>
    <row r="1063" spans="2:2" x14ac:dyDescent="0.35">
      <c r="B1063" s="44">
        <v>1</v>
      </c>
    </row>
    <row r="1064" spans="2:2" x14ac:dyDescent="0.35">
      <c r="B1064" s="44">
        <v>0</v>
      </c>
    </row>
    <row r="1065" spans="2:2" x14ac:dyDescent="0.35">
      <c r="B1065" s="44">
        <v>1</v>
      </c>
    </row>
    <row r="1066" spans="2:2" x14ac:dyDescent="0.35">
      <c r="B1066" s="44">
        <v>0</v>
      </c>
    </row>
    <row r="1067" spans="2:2" x14ac:dyDescent="0.35">
      <c r="B1067" s="44">
        <v>0</v>
      </c>
    </row>
    <row r="1068" spans="2:2" x14ac:dyDescent="0.35">
      <c r="B1068" s="44">
        <v>0</v>
      </c>
    </row>
    <row r="1069" spans="2:2" x14ac:dyDescent="0.35">
      <c r="B1069" s="44">
        <v>1</v>
      </c>
    </row>
    <row r="1070" spans="2:2" x14ac:dyDescent="0.35">
      <c r="B1070" s="44">
        <v>1</v>
      </c>
    </row>
    <row r="1071" spans="2:2" x14ac:dyDescent="0.35">
      <c r="B1071" s="44">
        <v>0</v>
      </c>
    </row>
    <row r="1072" spans="2:2" x14ac:dyDescent="0.35">
      <c r="B1072" s="44">
        <v>0</v>
      </c>
    </row>
    <row r="1073" spans="2:2" x14ac:dyDescent="0.35">
      <c r="B1073" s="44">
        <v>0</v>
      </c>
    </row>
    <row r="1074" spans="2:2" x14ac:dyDescent="0.35">
      <c r="B1074" s="44">
        <v>0</v>
      </c>
    </row>
    <row r="1075" spans="2:2" x14ac:dyDescent="0.35">
      <c r="B1075" s="44">
        <v>1</v>
      </c>
    </row>
    <row r="1076" spans="2:2" x14ac:dyDescent="0.35">
      <c r="B1076" s="44">
        <v>0</v>
      </c>
    </row>
    <row r="1077" spans="2:2" x14ac:dyDescent="0.35">
      <c r="B1077" s="44">
        <v>1</v>
      </c>
    </row>
    <row r="1078" spans="2:2" x14ac:dyDescent="0.35">
      <c r="B1078" s="44">
        <v>0</v>
      </c>
    </row>
    <row r="1079" spans="2:2" x14ac:dyDescent="0.35">
      <c r="B1079" s="44">
        <v>1</v>
      </c>
    </row>
    <row r="1080" spans="2:2" x14ac:dyDescent="0.35">
      <c r="B1080" s="44">
        <v>0</v>
      </c>
    </row>
    <row r="1081" spans="2:2" x14ac:dyDescent="0.35">
      <c r="B1081" s="44">
        <v>1</v>
      </c>
    </row>
    <row r="1082" spans="2:2" x14ac:dyDescent="0.35">
      <c r="B1082" s="44">
        <v>1</v>
      </c>
    </row>
    <row r="1083" spans="2:2" x14ac:dyDescent="0.35">
      <c r="B1083" s="44">
        <v>1</v>
      </c>
    </row>
    <row r="1084" spans="2:2" x14ac:dyDescent="0.35">
      <c r="B1084" s="44">
        <v>0</v>
      </c>
    </row>
    <row r="1085" spans="2:2" x14ac:dyDescent="0.35">
      <c r="B1085" s="44">
        <v>0</v>
      </c>
    </row>
    <row r="1086" spans="2:2" x14ac:dyDescent="0.35">
      <c r="B1086" s="44">
        <v>0</v>
      </c>
    </row>
    <row r="1087" spans="2:2" x14ac:dyDescent="0.35">
      <c r="B1087" s="44">
        <v>0</v>
      </c>
    </row>
    <row r="1088" spans="2:2" x14ac:dyDescent="0.35">
      <c r="B1088" s="44">
        <v>0</v>
      </c>
    </row>
    <row r="1089" spans="2:2" x14ac:dyDescent="0.35">
      <c r="B1089" s="44">
        <v>1</v>
      </c>
    </row>
    <row r="1090" spans="2:2" x14ac:dyDescent="0.35">
      <c r="B1090" s="44">
        <v>1</v>
      </c>
    </row>
    <row r="1091" spans="2:2" x14ac:dyDescent="0.35">
      <c r="B1091" s="44">
        <v>1</v>
      </c>
    </row>
    <row r="1092" spans="2:2" x14ac:dyDescent="0.35">
      <c r="B1092" s="44">
        <v>0</v>
      </c>
    </row>
    <row r="1093" spans="2:2" x14ac:dyDescent="0.35">
      <c r="B1093" s="44">
        <v>0</v>
      </c>
    </row>
    <row r="1094" spans="2:2" x14ac:dyDescent="0.35">
      <c r="B1094" s="44">
        <v>0</v>
      </c>
    </row>
    <row r="1095" spans="2:2" x14ac:dyDescent="0.35">
      <c r="B1095" s="44">
        <v>0</v>
      </c>
    </row>
    <row r="1096" spans="2:2" x14ac:dyDescent="0.35">
      <c r="B1096" s="44">
        <v>1</v>
      </c>
    </row>
    <row r="1097" spans="2:2" x14ac:dyDescent="0.35">
      <c r="B1097" s="44">
        <v>0</v>
      </c>
    </row>
    <row r="1098" spans="2:2" x14ac:dyDescent="0.35">
      <c r="B1098" s="44">
        <v>1</v>
      </c>
    </row>
    <row r="1099" spans="2:2" x14ac:dyDescent="0.35">
      <c r="B1099" s="44">
        <v>0</v>
      </c>
    </row>
    <row r="1100" spans="2:2" x14ac:dyDescent="0.35">
      <c r="B1100" s="44">
        <v>1</v>
      </c>
    </row>
    <row r="1101" spans="2:2" x14ac:dyDescent="0.35">
      <c r="B1101" s="44">
        <v>1</v>
      </c>
    </row>
    <row r="1102" spans="2:2" x14ac:dyDescent="0.35">
      <c r="B1102" s="44">
        <v>1</v>
      </c>
    </row>
    <row r="1103" spans="2:2" x14ac:dyDescent="0.35">
      <c r="B1103" s="44">
        <v>0</v>
      </c>
    </row>
    <row r="1104" spans="2:2" x14ac:dyDescent="0.35">
      <c r="B1104" s="44">
        <v>1</v>
      </c>
    </row>
    <row r="1105" spans="2:2" x14ac:dyDescent="0.35">
      <c r="B1105" s="44">
        <v>1</v>
      </c>
    </row>
    <row r="1106" spans="2:2" x14ac:dyDescent="0.35">
      <c r="B1106" s="44">
        <v>1</v>
      </c>
    </row>
    <row r="1107" spans="2:2" x14ac:dyDescent="0.35">
      <c r="B1107" s="44">
        <v>1</v>
      </c>
    </row>
    <row r="1108" spans="2:2" x14ac:dyDescent="0.35">
      <c r="B1108" s="44">
        <v>0</v>
      </c>
    </row>
    <row r="1109" spans="2:2" x14ac:dyDescent="0.35">
      <c r="B1109" s="44">
        <v>0</v>
      </c>
    </row>
    <row r="1110" spans="2:2" x14ac:dyDescent="0.35">
      <c r="B1110" s="44">
        <v>0</v>
      </c>
    </row>
    <row r="1111" spans="2:2" x14ac:dyDescent="0.35">
      <c r="B1111" s="44">
        <v>0</v>
      </c>
    </row>
    <row r="1112" spans="2:2" x14ac:dyDescent="0.35">
      <c r="B1112" s="44">
        <v>1</v>
      </c>
    </row>
    <row r="1113" spans="2:2" x14ac:dyDescent="0.35">
      <c r="B1113" s="44">
        <v>1</v>
      </c>
    </row>
    <row r="1114" spans="2:2" x14ac:dyDescent="0.35">
      <c r="B1114" s="44">
        <v>1</v>
      </c>
    </row>
    <row r="1115" spans="2:2" x14ac:dyDescent="0.35">
      <c r="B1115" s="44">
        <v>0</v>
      </c>
    </row>
    <row r="1116" spans="2:2" x14ac:dyDescent="0.35">
      <c r="B1116" s="44">
        <v>0</v>
      </c>
    </row>
    <row r="1117" spans="2:2" x14ac:dyDescent="0.35">
      <c r="B1117" s="44">
        <v>0</v>
      </c>
    </row>
    <row r="1118" spans="2:2" x14ac:dyDescent="0.35">
      <c r="B1118" s="44">
        <v>1</v>
      </c>
    </row>
    <row r="1119" spans="2:2" x14ac:dyDescent="0.35">
      <c r="B1119" s="44">
        <v>0</v>
      </c>
    </row>
    <row r="1120" spans="2:2" x14ac:dyDescent="0.35">
      <c r="B1120" s="44">
        <v>0</v>
      </c>
    </row>
    <row r="1121" spans="2:2" x14ac:dyDescent="0.35">
      <c r="B1121" s="44">
        <v>1</v>
      </c>
    </row>
    <row r="1122" spans="2:2" x14ac:dyDescent="0.35">
      <c r="B1122" s="44">
        <v>1</v>
      </c>
    </row>
    <row r="1123" spans="2:2" x14ac:dyDescent="0.35">
      <c r="B1123" s="44">
        <v>0</v>
      </c>
    </row>
    <row r="1124" spans="2:2" x14ac:dyDescent="0.35">
      <c r="B1124" s="44">
        <v>1</v>
      </c>
    </row>
    <row r="1125" spans="2:2" x14ac:dyDescent="0.35">
      <c r="B1125" s="44">
        <v>1</v>
      </c>
    </row>
    <row r="1126" spans="2:2" x14ac:dyDescent="0.35">
      <c r="B1126" s="44">
        <v>0</v>
      </c>
    </row>
    <row r="1127" spans="2:2" x14ac:dyDescent="0.35">
      <c r="B1127" s="44">
        <v>1</v>
      </c>
    </row>
    <row r="1128" spans="2:2" x14ac:dyDescent="0.35">
      <c r="B1128" s="44">
        <v>0</v>
      </c>
    </row>
    <row r="1129" spans="2:2" x14ac:dyDescent="0.35">
      <c r="B1129" s="44">
        <v>0</v>
      </c>
    </row>
    <row r="1130" spans="2:2" x14ac:dyDescent="0.35">
      <c r="B1130" s="44">
        <v>1</v>
      </c>
    </row>
    <row r="1131" spans="2:2" x14ac:dyDescent="0.35">
      <c r="B1131" s="44">
        <v>0</v>
      </c>
    </row>
    <row r="1132" spans="2:2" x14ac:dyDescent="0.35">
      <c r="B1132" s="44">
        <v>0</v>
      </c>
    </row>
    <row r="1133" spans="2:2" x14ac:dyDescent="0.35">
      <c r="B1133" s="44">
        <v>0</v>
      </c>
    </row>
    <row r="1134" spans="2:2" x14ac:dyDescent="0.35">
      <c r="B1134" s="44">
        <v>0</v>
      </c>
    </row>
    <row r="1135" spans="2:2" x14ac:dyDescent="0.35">
      <c r="B1135" s="44">
        <v>0</v>
      </c>
    </row>
    <row r="1136" spans="2:2" x14ac:dyDescent="0.35">
      <c r="B1136" s="44">
        <v>0</v>
      </c>
    </row>
    <row r="1137" spans="2:2" x14ac:dyDescent="0.35">
      <c r="B1137" s="44">
        <v>0</v>
      </c>
    </row>
    <row r="1138" spans="2:2" x14ac:dyDescent="0.35">
      <c r="B1138" s="44">
        <v>1</v>
      </c>
    </row>
    <row r="1139" spans="2:2" x14ac:dyDescent="0.35">
      <c r="B1139" s="44">
        <v>0</v>
      </c>
    </row>
    <row r="1140" spans="2:2" x14ac:dyDescent="0.35">
      <c r="B1140" s="44">
        <v>0</v>
      </c>
    </row>
    <row r="1141" spans="2:2" x14ac:dyDescent="0.35">
      <c r="B1141" s="44">
        <v>0</v>
      </c>
    </row>
    <row r="1142" spans="2:2" x14ac:dyDescent="0.35">
      <c r="B1142" s="44">
        <v>1</v>
      </c>
    </row>
    <row r="1143" spans="2:2" x14ac:dyDescent="0.35">
      <c r="B1143" s="44">
        <v>1</v>
      </c>
    </row>
    <row r="1144" spans="2:2" x14ac:dyDescent="0.35">
      <c r="B1144" s="44">
        <v>0</v>
      </c>
    </row>
    <row r="1145" spans="2:2" x14ac:dyDescent="0.35">
      <c r="B1145" s="44">
        <v>0</v>
      </c>
    </row>
    <row r="1146" spans="2:2" x14ac:dyDescent="0.35">
      <c r="B1146" s="44">
        <v>0</v>
      </c>
    </row>
    <row r="1147" spans="2:2" x14ac:dyDescent="0.35">
      <c r="B1147" s="44">
        <v>0</v>
      </c>
    </row>
    <row r="1148" spans="2:2" x14ac:dyDescent="0.35">
      <c r="B1148" s="44">
        <v>0</v>
      </c>
    </row>
    <row r="1149" spans="2:2" x14ac:dyDescent="0.35">
      <c r="B1149" s="44">
        <v>0</v>
      </c>
    </row>
    <row r="1150" spans="2:2" x14ac:dyDescent="0.35">
      <c r="B1150" s="44">
        <v>0</v>
      </c>
    </row>
    <row r="1151" spans="2:2" x14ac:dyDescent="0.35">
      <c r="B1151" s="44">
        <v>1</v>
      </c>
    </row>
    <row r="1152" spans="2:2" x14ac:dyDescent="0.35">
      <c r="B1152" s="44">
        <v>0</v>
      </c>
    </row>
    <row r="1153" spans="2:2" x14ac:dyDescent="0.35">
      <c r="B1153" s="44">
        <v>1</v>
      </c>
    </row>
    <row r="1154" spans="2:2" x14ac:dyDescent="0.35">
      <c r="B1154" s="44">
        <v>1</v>
      </c>
    </row>
    <row r="1155" spans="2:2" x14ac:dyDescent="0.35">
      <c r="B1155" s="44">
        <v>1</v>
      </c>
    </row>
    <row r="1156" spans="2:2" x14ac:dyDescent="0.35">
      <c r="B1156" s="44">
        <v>1</v>
      </c>
    </row>
    <row r="1157" spans="2:2" x14ac:dyDescent="0.35">
      <c r="B1157" s="44">
        <v>0</v>
      </c>
    </row>
    <row r="1158" spans="2:2" x14ac:dyDescent="0.35">
      <c r="B1158" s="44">
        <v>0</v>
      </c>
    </row>
    <row r="1159" spans="2:2" x14ac:dyDescent="0.35">
      <c r="B1159" s="44">
        <v>1</v>
      </c>
    </row>
    <row r="1160" spans="2:2" x14ac:dyDescent="0.35">
      <c r="B1160" s="44">
        <v>1</v>
      </c>
    </row>
    <row r="1161" spans="2:2" x14ac:dyDescent="0.35">
      <c r="B1161" s="44">
        <v>0</v>
      </c>
    </row>
    <row r="1162" spans="2:2" x14ac:dyDescent="0.35">
      <c r="B1162" s="44">
        <v>1</v>
      </c>
    </row>
    <row r="1163" spans="2:2" x14ac:dyDescent="0.35">
      <c r="B1163" s="44">
        <v>0</v>
      </c>
    </row>
    <row r="1164" spans="2:2" x14ac:dyDescent="0.35">
      <c r="B1164" s="44">
        <v>0</v>
      </c>
    </row>
    <row r="1165" spans="2:2" x14ac:dyDescent="0.35">
      <c r="B1165" s="44">
        <v>0</v>
      </c>
    </row>
    <row r="1166" spans="2:2" x14ac:dyDescent="0.35">
      <c r="B1166" s="44">
        <v>1</v>
      </c>
    </row>
    <row r="1167" spans="2:2" x14ac:dyDescent="0.35">
      <c r="B1167" s="44">
        <v>0</v>
      </c>
    </row>
    <row r="1168" spans="2:2" x14ac:dyDescent="0.35">
      <c r="B1168" s="44">
        <v>1</v>
      </c>
    </row>
    <row r="1169" spans="2:2" x14ac:dyDescent="0.35">
      <c r="B1169" s="44">
        <v>0</v>
      </c>
    </row>
    <row r="1170" spans="2:2" x14ac:dyDescent="0.35">
      <c r="B1170" s="44">
        <v>0</v>
      </c>
    </row>
    <row r="1171" spans="2:2" x14ac:dyDescent="0.35">
      <c r="B1171" s="44">
        <v>0</v>
      </c>
    </row>
    <row r="1172" spans="2:2" x14ac:dyDescent="0.35">
      <c r="B1172" s="44">
        <v>0</v>
      </c>
    </row>
    <row r="1173" spans="2:2" x14ac:dyDescent="0.35">
      <c r="B1173" s="44">
        <v>0</v>
      </c>
    </row>
    <row r="1174" spans="2:2" x14ac:dyDescent="0.35">
      <c r="B1174" s="44">
        <v>0</v>
      </c>
    </row>
    <row r="1175" spans="2:2" x14ac:dyDescent="0.35">
      <c r="B1175" s="44">
        <v>0</v>
      </c>
    </row>
    <row r="1176" spans="2:2" x14ac:dyDescent="0.35">
      <c r="B1176" s="44">
        <v>1</v>
      </c>
    </row>
    <row r="1177" spans="2:2" x14ac:dyDescent="0.35">
      <c r="B1177" s="44">
        <v>1</v>
      </c>
    </row>
    <row r="1178" spans="2:2" x14ac:dyDescent="0.35">
      <c r="B1178" s="44">
        <v>1</v>
      </c>
    </row>
    <row r="1179" spans="2:2" x14ac:dyDescent="0.35">
      <c r="B1179" s="44">
        <v>1</v>
      </c>
    </row>
    <row r="1180" spans="2:2" x14ac:dyDescent="0.35">
      <c r="B1180" s="44">
        <v>1</v>
      </c>
    </row>
    <row r="1181" spans="2:2" x14ac:dyDescent="0.35">
      <c r="B1181" s="44">
        <v>0</v>
      </c>
    </row>
    <row r="1182" spans="2:2" x14ac:dyDescent="0.35">
      <c r="B1182" s="44">
        <v>1</v>
      </c>
    </row>
    <row r="1183" spans="2:2" x14ac:dyDescent="0.35">
      <c r="B1183" s="44">
        <v>1</v>
      </c>
    </row>
    <row r="1184" spans="2:2" x14ac:dyDescent="0.35">
      <c r="B1184" s="44">
        <v>1</v>
      </c>
    </row>
    <row r="1185" spans="2:2" x14ac:dyDescent="0.35">
      <c r="B1185" s="44">
        <v>0</v>
      </c>
    </row>
    <row r="1186" spans="2:2" x14ac:dyDescent="0.35">
      <c r="B1186" s="44">
        <v>0</v>
      </c>
    </row>
    <row r="1187" spans="2:2" x14ac:dyDescent="0.35">
      <c r="B1187" s="44">
        <v>1</v>
      </c>
    </row>
    <row r="1188" spans="2:2" x14ac:dyDescent="0.35">
      <c r="B1188" s="44">
        <v>0</v>
      </c>
    </row>
    <row r="1189" spans="2:2" x14ac:dyDescent="0.35">
      <c r="B1189" s="44">
        <v>0</v>
      </c>
    </row>
    <row r="1190" spans="2:2" x14ac:dyDescent="0.35">
      <c r="B1190" s="44">
        <v>1</v>
      </c>
    </row>
    <row r="1191" spans="2:2" x14ac:dyDescent="0.35">
      <c r="B1191" s="44">
        <v>0</v>
      </c>
    </row>
    <row r="1192" spans="2:2" x14ac:dyDescent="0.35">
      <c r="B1192" s="44">
        <v>0</v>
      </c>
    </row>
    <row r="1193" spans="2:2" x14ac:dyDescent="0.35">
      <c r="B1193" s="44">
        <v>1</v>
      </c>
    </row>
    <row r="1194" spans="2:2" x14ac:dyDescent="0.35">
      <c r="B1194" s="44">
        <v>1</v>
      </c>
    </row>
    <row r="1195" spans="2:2" x14ac:dyDescent="0.35">
      <c r="B1195" s="44">
        <v>1</v>
      </c>
    </row>
    <row r="1196" spans="2:2" x14ac:dyDescent="0.35">
      <c r="B1196" s="44">
        <v>1</v>
      </c>
    </row>
    <row r="1197" spans="2:2" x14ac:dyDescent="0.35">
      <c r="B1197" s="44">
        <v>0</v>
      </c>
    </row>
    <row r="1198" spans="2:2" x14ac:dyDescent="0.35">
      <c r="B1198" s="44">
        <v>0</v>
      </c>
    </row>
    <row r="1199" spans="2:2" x14ac:dyDescent="0.35">
      <c r="B1199" s="44">
        <v>1</v>
      </c>
    </row>
    <row r="1200" spans="2:2" x14ac:dyDescent="0.35">
      <c r="B1200" s="44">
        <v>1</v>
      </c>
    </row>
    <row r="1201" spans="2:2" x14ac:dyDescent="0.35">
      <c r="B1201" s="44">
        <v>1</v>
      </c>
    </row>
    <row r="1202" spans="2:2" x14ac:dyDescent="0.35">
      <c r="B1202" s="44">
        <v>1</v>
      </c>
    </row>
    <row r="1203" spans="2:2" x14ac:dyDescent="0.35">
      <c r="B1203" s="44">
        <v>1</v>
      </c>
    </row>
    <row r="1204" spans="2:2" x14ac:dyDescent="0.35">
      <c r="B1204" s="44">
        <v>1</v>
      </c>
    </row>
    <row r="1205" spans="2:2" x14ac:dyDescent="0.35">
      <c r="B1205" s="44">
        <v>1</v>
      </c>
    </row>
    <row r="1206" spans="2:2" x14ac:dyDescent="0.35">
      <c r="B1206" s="44">
        <v>0</v>
      </c>
    </row>
    <row r="1207" spans="2:2" x14ac:dyDescent="0.35">
      <c r="B1207" s="44">
        <v>0</v>
      </c>
    </row>
    <row r="1208" spans="2:2" x14ac:dyDescent="0.35">
      <c r="B1208" s="44">
        <v>0</v>
      </c>
    </row>
    <row r="1209" spans="2:2" x14ac:dyDescent="0.35">
      <c r="B1209" s="44">
        <v>1</v>
      </c>
    </row>
    <row r="1210" spans="2:2" x14ac:dyDescent="0.35">
      <c r="B1210" s="44">
        <v>1</v>
      </c>
    </row>
    <row r="1211" spans="2:2" x14ac:dyDescent="0.35">
      <c r="B1211" s="44">
        <v>1</v>
      </c>
    </row>
    <row r="1212" spans="2:2" x14ac:dyDescent="0.35">
      <c r="B1212" s="44">
        <v>0</v>
      </c>
    </row>
    <row r="1213" spans="2:2" x14ac:dyDescent="0.35">
      <c r="B1213" s="44">
        <v>1</v>
      </c>
    </row>
    <row r="1214" spans="2:2" x14ac:dyDescent="0.35">
      <c r="B1214" s="44">
        <v>0</v>
      </c>
    </row>
    <row r="1215" spans="2:2" x14ac:dyDescent="0.35">
      <c r="B1215" s="44">
        <v>1</v>
      </c>
    </row>
    <row r="1216" spans="2:2" x14ac:dyDescent="0.35">
      <c r="B1216" s="44">
        <v>0</v>
      </c>
    </row>
    <row r="1217" spans="2:2" x14ac:dyDescent="0.35">
      <c r="B1217" s="44">
        <v>0</v>
      </c>
    </row>
    <row r="1218" spans="2:2" x14ac:dyDescent="0.35">
      <c r="B1218" s="44">
        <v>0</v>
      </c>
    </row>
    <row r="1219" spans="2:2" x14ac:dyDescent="0.35">
      <c r="B1219" s="44">
        <v>0</v>
      </c>
    </row>
    <row r="1220" spans="2:2" x14ac:dyDescent="0.35">
      <c r="B1220" s="44">
        <v>1</v>
      </c>
    </row>
    <row r="1221" spans="2:2" x14ac:dyDescent="0.35">
      <c r="B1221" s="44">
        <v>1</v>
      </c>
    </row>
    <row r="1222" spans="2:2" x14ac:dyDescent="0.35">
      <c r="B1222" s="44">
        <v>0</v>
      </c>
    </row>
    <row r="1223" spans="2:2" x14ac:dyDescent="0.35">
      <c r="B1223" s="44">
        <v>1</v>
      </c>
    </row>
    <row r="1224" spans="2:2" x14ac:dyDescent="0.35">
      <c r="B1224" s="44">
        <v>1</v>
      </c>
    </row>
    <row r="1225" spans="2:2" x14ac:dyDescent="0.35">
      <c r="B1225" s="44">
        <v>0</v>
      </c>
    </row>
    <row r="1226" spans="2:2" x14ac:dyDescent="0.35">
      <c r="B1226" s="44">
        <v>1</v>
      </c>
    </row>
    <row r="1227" spans="2:2" x14ac:dyDescent="0.35">
      <c r="B1227" s="44">
        <v>0</v>
      </c>
    </row>
    <row r="1228" spans="2:2" x14ac:dyDescent="0.35">
      <c r="B1228" s="44">
        <v>1</v>
      </c>
    </row>
    <row r="1229" spans="2:2" x14ac:dyDescent="0.35">
      <c r="B1229" s="44">
        <v>1</v>
      </c>
    </row>
    <row r="1230" spans="2:2" x14ac:dyDescent="0.35">
      <c r="B1230" s="44">
        <v>0</v>
      </c>
    </row>
    <row r="1231" spans="2:2" x14ac:dyDescent="0.35">
      <c r="B1231" s="44">
        <v>1</v>
      </c>
    </row>
    <row r="1232" spans="2:2" x14ac:dyDescent="0.35">
      <c r="B1232" s="44">
        <v>1</v>
      </c>
    </row>
    <row r="1233" spans="2:2" x14ac:dyDescent="0.35">
      <c r="B1233" s="44">
        <v>0</v>
      </c>
    </row>
    <row r="1234" spans="2:2" x14ac:dyDescent="0.35">
      <c r="B1234" s="44">
        <v>1</v>
      </c>
    </row>
    <row r="1235" spans="2:2" x14ac:dyDescent="0.35">
      <c r="B1235" s="44">
        <v>0</v>
      </c>
    </row>
    <row r="1236" spans="2:2" x14ac:dyDescent="0.35">
      <c r="B1236" s="44">
        <v>1</v>
      </c>
    </row>
    <row r="1237" spans="2:2" x14ac:dyDescent="0.35">
      <c r="B1237" s="44">
        <v>0</v>
      </c>
    </row>
    <row r="1238" spans="2:2" x14ac:dyDescent="0.35">
      <c r="B1238" s="44">
        <v>0</v>
      </c>
    </row>
    <row r="1239" spans="2:2" x14ac:dyDescent="0.35">
      <c r="B1239" s="44">
        <v>1</v>
      </c>
    </row>
    <row r="1240" spans="2:2" x14ac:dyDescent="0.35">
      <c r="B1240" s="44">
        <v>0</v>
      </c>
    </row>
    <row r="1241" spans="2:2" x14ac:dyDescent="0.35">
      <c r="B1241" s="44">
        <v>0</v>
      </c>
    </row>
    <row r="1242" spans="2:2" x14ac:dyDescent="0.35">
      <c r="B1242" s="44">
        <v>1</v>
      </c>
    </row>
    <row r="1243" spans="2:2" x14ac:dyDescent="0.35">
      <c r="B1243" s="44">
        <v>0</v>
      </c>
    </row>
    <row r="1244" spans="2:2" x14ac:dyDescent="0.35">
      <c r="B1244" s="44">
        <v>0</v>
      </c>
    </row>
    <row r="1245" spans="2:2" x14ac:dyDescent="0.35">
      <c r="B1245" s="44">
        <v>1</v>
      </c>
    </row>
    <row r="1246" spans="2:2" x14ac:dyDescent="0.35">
      <c r="B1246" s="44">
        <v>0</v>
      </c>
    </row>
    <row r="1247" spans="2:2" x14ac:dyDescent="0.35">
      <c r="B1247" s="44">
        <v>0</v>
      </c>
    </row>
    <row r="1248" spans="2:2" x14ac:dyDescent="0.35">
      <c r="B1248" s="44">
        <v>0</v>
      </c>
    </row>
    <row r="1249" spans="2:2" x14ac:dyDescent="0.35">
      <c r="B1249" s="44">
        <v>0</v>
      </c>
    </row>
    <row r="1250" spans="2:2" x14ac:dyDescent="0.35">
      <c r="B1250" s="44">
        <v>0</v>
      </c>
    </row>
    <row r="1251" spans="2:2" x14ac:dyDescent="0.35">
      <c r="B1251" s="44">
        <v>1</v>
      </c>
    </row>
    <row r="1252" spans="2:2" x14ac:dyDescent="0.35">
      <c r="B1252" s="44">
        <v>1</v>
      </c>
    </row>
    <row r="1253" spans="2:2" x14ac:dyDescent="0.35">
      <c r="B1253" s="44">
        <v>1</v>
      </c>
    </row>
    <row r="1254" spans="2:2" x14ac:dyDescent="0.35">
      <c r="B1254" s="44">
        <v>1</v>
      </c>
    </row>
    <row r="1255" spans="2:2" x14ac:dyDescent="0.35">
      <c r="B1255" s="44">
        <v>0</v>
      </c>
    </row>
    <row r="1256" spans="2:2" x14ac:dyDescent="0.35">
      <c r="B1256" s="44">
        <v>1</v>
      </c>
    </row>
    <row r="1257" spans="2:2" x14ac:dyDescent="0.35">
      <c r="B1257" s="44">
        <v>0</v>
      </c>
    </row>
    <row r="1258" spans="2:2" x14ac:dyDescent="0.35">
      <c r="B1258" s="44">
        <v>1</v>
      </c>
    </row>
    <row r="1259" spans="2:2" x14ac:dyDescent="0.35">
      <c r="B1259" s="44">
        <v>0</v>
      </c>
    </row>
    <row r="1260" spans="2:2" x14ac:dyDescent="0.35">
      <c r="B1260" s="44">
        <v>1</v>
      </c>
    </row>
    <row r="1261" spans="2:2" x14ac:dyDescent="0.35">
      <c r="B1261" s="44">
        <v>1</v>
      </c>
    </row>
    <row r="1262" spans="2:2" x14ac:dyDescent="0.35">
      <c r="B1262" s="44">
        <v>1</v>
      </c>
    </row>
    <row r="1263" spans="2:2" x14ac:dyDescent="0.35">
      <c r="B1263" s="44">
        <v>0</v>
      </c>
    </row>
    <row r="1264" spans="2:2" x14ac:dyDescent="0.35">
      <c r="B1264" s="44">
        <v>0</v>
      </c>
    </row>
    <row r="1265" spans="2:2" x14ac:dyDescent="0.35">
      <c r="B1265" s="44">
        <v>1</v>
      </c>
    </row>
    <row r="1266" spans="2:2" x14ac:dyDescent="0.35">
      <c r="B1266" s="44">
        <v>0</v>
      </c>
    </row>
    <row r="1267" spans="2:2" x14ac:dyDescent="0.35">
      <c r="B1267" s="44">
        <v>1</v>
      </c>
    </row>
    <row r="1268" spans="2:2" x14ac:dyDescent="0.35">
      <c r="B1268" s="44">
        <v>0</v>
      </c>
    </row>
    <row r="1269" spans="2:2" x14ac:dyDescent="0.35">
      <c r="B1269" s="44">
        <v>0</v>
      </c>
    </row>
    <row r="1270" spans="2:2" x14ac:dyDescent="0.35">
      <c r="B1270" s="44">
        <v>1</v>
      </c>
    </row>
    <row r="1271" spans="2:2" x14ac:dyDescent="0.35">
      <c r="B1271" s="44">
        <v>0</v>
      </c>
    </row>
    <row r="1272" spans="2:2" x14ac:dyDescent="0.35">
      <c r="B1272" s="44">
        <v>0</v>
      </c>
    </row>
    <row r="1273" spans="2:2" x14ac:dyDescent="0.35">
      <c r="B1273" s="44">
        <v>0</v>
      </c>
    </row>
    <row r="1274" spans="2:2" x14ac:dyDescent="0.35">
      <c r="B1274" s="44">
        <v>0</v>
      </c>
    </row>
    <row r="1275" spans="2:2" x14ac:dyDescent="0.35">
      <c r="B1275" s="44">
        <v>0</v>
      </c>
    </row>
    <row r="1276" spans="2:2" x14ac:dyDescent="0.35">
      <c r="B1276" s="44">
        <v>1</v>
      </c>
    </row>
    <row r="1277" spans="2:2" x14ac:dyDescent="0.35">
      <c r="B1277" s="44">
        <v>1</v>
      </c>
    </row>
    <row r="1278" spans="2:2" x14ac:dyDescent="0.35">
      <c r="B1278" s="44">
        <v>1</v>
      </c>
    </row>
    <row r="1279" spans="2:2" x14ac:dyDescent="0.35">
      <c r="B1279" s="44">
        <v>1</v>
      </c>
    </row>
    <row r="1280" spans="2:2" x14ac:dyDescent="0.35">
      <c r="B1280" s="44">
        <v>1</v>
      </c>
    </row>
    <row r="1281" spans="2:2" x14ac:dyDescent="0.35">
      <c r="B1281" s="44">
        <v>0</v>
      </c>
    </row>
    <row r="1282" spans="2:2" x14ac:dyDescent="0.35">
      <c r="B1282" s="44">
        <v>0</v>
      </c>
    </row>
    <row r="1283" spans="2:2" x14ac:dyDescent="0.35">
      <c r="B1283" s="44">
        <v>0</v>
      </c>
    </row>
    <row r="1284" spans="2:2" x14ac:dyDescent="0.35">
      <c r="B1284" s="44">
        <v>0</v>
      </c>
    </row>
    <row r="1285" spans="2:2" x14ac:dyDescent="0.35">
      <c r="B1285" s="44">
        <v>0</v>
      </c>
    </row>
    <row r="1286" spans="2:2" x14ac:dyDescent="0.35">
      <c r="B1286" s="44">
        <v>0</v>
      </c>
    </row>
    <row r="1287" spans="2:2" x14ac:dyDescent="0.35">
      <c r="B1287" s="44">
        <v>0</v>
      </c>
    </row>
    <row r="1288" spans="2:2" x14ac:dyDescent="0.35">
      <c r="B1288" s="44">
        <v>0</v>
      </c>
    </row>
    <row r="1289" spans="2:2" x14ac:dyDescent="0.35">
      <c r="B1289" s="44">
        <v>1</v>
      </c>
    </row>
    <row r="1290" spans="2:2" x14ac:dyDescent="0.35">
      <c r="B1290" s="44">
        <v>1</v>
      </c>
    </row>
    <row r="1291" spans="2:2" x14ac:dyDescent="0.35">
      <c r="B1291" s="44">
        <v>1</v>
      </c>
    </row>
    <row r="1292" spans="2:2" x14ac:dyDescent="0.35">
      <c r="B1292" s="44">
        <v>0</v>
      </c>
    </row>
    <row r="1293" spans="2:2" x14ac:dyDescent="0.35">
      <c r="B1293" s="44">
        <v>1</v>
      </c>
    </row>
    <row r="1294" spans="2:2" x14ac:dyDescent="0.35">
      <c r="B1294" s="44">
        <v>0</v>
      </c>
    </row>
    <row r="1295" spans="2:2" x14ac:dyDescent="0.35">
      <c r="B1295" s="44">
        <v>1</v>
      </c>
    </row>
    <row r="1296" spans="2:2" x14ac:dyDescent="0.35">
      <c r="B1296" s="44">
        <v>0</v>
      </c>
    </row>
    <row r="1297" spans="2:2" x14ac:dyDescent="0.35">
      <c r="B1297" s="44">
        <v>0</v>
      </c>
    </row>
    <row r="1298" spans="2:2" x14ac:dyDescent="0.35">
      <c r="B1298" s="44">
        <v>0</v>
      </c>
    </row>
    <row r="1299" spans="2:2" x14ac:dyDescent="0.35">
      <c r="B1299" s="44">
        <v>1</v>
      </c>
    </row>
    <row r="1300" spans="2:2" x14ac:dyDescent="0.35">
      <c r="B1300" s="44">
        <v>1</v>
      </c>
    </row>
    <row r="1301" spans="2:2" x14ac:dyDescent="0.35">
      <c r="B1301" s="44">
        <v>1</v>
      </c>
    </row>
    <row r="1302" spans="2:2" x14ac:dyDescent="0.35">
      <c r="B1302" s="44">
        <v>1</v>
      </c>
    </row>
    <row r="1303" spans="2:2" x14ac:dyDescent="0.35">
      <c r="B1303" s="44">
        <v>0</v>
      </c>
    </row>
    <row r="1304" spans="2:2" x14ac:dyDescent="0.35">
      <c r="B1304" s="44">
        <v>0</v>
      </c>
    </row>
    <row r="1305" spans="2:2" x14ac:dyDescent="0.35">
      <c r="B1305" s="44">
        <v>1</v>
      </c>
    </row>
    <row r="1306" spans="2:2" x14ac:dyDescent="0.35">
      <c r="B1306" s="44">
        <v>1</v>
      </c>
    </row>
    <row r="1307" spans="2:2" x14ac:dyDescent="0.35">
      <c r="B1307" s="44">
        <v>0</v>
      </c>
    </row>
    <row r="1308" spans="2:2" x14ac:dyDescent="0.35">
      <c r="B1308" s="44">
        <v>1</v>
      </c>
    </row>
    <row r="1309" spans="2:2" x14ac:dyDescent="0.35">
      <c r="B1309" s="44">
        <v>1</v>
      </c>
    </row>
    <row r="1310" spans="2:2" x14ac:dyDescent="0.35">
      <c r="B1310" s="44">
        <v>0</v>
      </c>
    </row>
    <row r="1311" spans="2:2" x14ac:dyDescent="0.35">
      <c r="B1311" s="44">
        <v>0</v>
      </c>
    </row>
    <row r="1312" spans="2:2" x14ac:dyDescent="0.35">
      <c r="B1312" s="44">
        <v>1</v>
      </c>
    </row>
    <row r="1313" spans="2:2" x14ac:dyDescent="0.35">
      <c r="B1313" s="44">
        <v>1</v>
      </c>
    </row>
    <row r="1314" spans="2:2" x14ac:dyDescent="0.35">
      <c r="B1314" s="44">
        <v>0</v>
      </c>
    </row>
    <row r="1315" spans="2:2" x14ac:dyDescent="0.35">
      <c r="B1315" s="44">
        <v>0</v>
      </c>
    </row>
    <row r="1316" spans="2:2" x14ac:dyDescent="0.35">
      <c r="B1316" s="44">
        <v>1</v>
      </c>
    </row>
    <row r="1317" spans="2:2" x14ac:dyDescent="0.35">
      <c r="B1317" s="44">
        <v>0</v>
      </c>
    </row>
    <row r="1318" spans="2:2" x14ac:dyDescent="0.35">
      <c r="B1318" s="44">
        <v>0</v>
      </c>
    </row>
    <row r="1319" spans="2:2" x14ac:dyDescent="0.35">
      <c r="B1319" s="44">
        <v>1</v>
      </c>
    </row>
    <row r="1320" spans="2:2" x14ac:dyDescent="0.35">
      <c r="B1320" s="44">
        <v>1</v>
      </c>
    </row>
    <row r="1321" spans="2:2" x14ac:dyDescent="0.35">
      <c r="B1321" s="44">
        <v>1</v>
      </c>
    </row>
    <row r="1322" spans="2:2" x14ac:dyDescent="0.35">
      <c r="B1322" s="44">
        <v>1</v>
      </c>
    </row>
    <row r="1323" spans="2:2" x14ac:dyDescent="0.35">
      <c r="B1323" s="44">
        <v>1</v>
      </c>
    </row>
    <row r="1324" spans="2:2" x14ac:dyDescent="0.35">
      <c r="B1324" s="44">
        <v>1</v>
      </c>
    </row>
    <row r="1325" spans="2:2" x14ac:dyDescent="0.35">
      <c r="B1325" s="44">
        <v>0</v>
      </c>
    </row>
    <row r="1326" spans="2:2" x14ac:dyDescent="0.35">
      <c r="B1326" s="44">
        <v>0</v>
      </c>
    </row>
    <row r="1327" spans="2:2" x14ac:dyDescent="0.35">
      <c r="B1327" s="44">
        <v>1</v>
      </c>
    </row>
    <row r="1328" spans="2:2" x14ac:dyDescent="0.35">
      <c r="B1328" s="44">
        <v>0</v>
      </c>
    </row>
    <row r="1329" spans="2:2" x14ac:dyDescent="0.35">
      <c r="B1329" s="44">
        <v>0</v>
      </c>
    </row>
    <row r="1330" spans="2:2" x14ac:dyDescent="0.35">
      <c r="B1330" s="44">
        <v>0</v>
      </c>
    </row>
    <row r="1331" spans="2:2" x14ac:dyDescent="0.35">
      <c r="B1331" s="44">
        <v>1</v>
      </c>
    </row>
    <row r="1332" spans="2:2" x14ac:dyDescent="0.35">
      <c r="B1332" s="44">
        <v>1</v>
      </c>
    </row>
    <row r="1333" spans="2:2" x14ac:dyDescent="0.35">
      <c r="B1333" s="44">
        <v>0</v>
      </c>
    </row>
    <row r="1334" spans="2:2" x14ac:dyDescent="0.35">
      <c r="B1334" s="44">
        <v>1</v>
      </c>
    </row>
    <row r="1335" spans="2:2" x14ac:dyDescent="0.35">
      <c r="B1335" s="44">
        <v>1</v>
      </c>
    </row>
    <row r="1336" spans="2:2" x14ac:dyDescent="0.35">
      <c r="B1336" s="44">
        <v>0</v>
      </c>
    </row>
    <row r="1337" spans="2:2" x14ac:dyDescent="0.35">
      <c r="B1337" s="44">
        <v>0</v>
      </c>
    </row>
    <row r="1338" spans="2:2" x14ac:dyDescent="0.35">
      <c r="B1338" s="44">
        <v>0</v>
      </c>
    </row>
    <row r="1339" spans="2:2" x14ac:dyDescent="0.35">
      <c r="B1339" s="44">
        <v>1</v>
      </c>
    </row>
    <row r="1340" spans="2:2" x14ac:dyDescent="0.35">
      <c r="B1340" s="44">
        <v>0</v>
      </c>
    </row>
    <row r="1341" spans="2:2" x14ac:dyDescent="0.35">
      <c r="B1341" s="44">
        <v>1</v>
      </c>
    </row>
    <row r="1342" spans="2:2" x14ac:dyDescent="0.35">
      <c r="B1342" s="44">
        <v>0</v>
      </c>
    </row>
    <row r="1343" spans="2:2" x14ac:dyDescent="0.35">
      <c r="B1343" s="44">
        <v>1</v>
      </c>
    </row>
    <row r="1344" spans="2:2" x14ac:dyDescent="0.35">
      <c r="B1344" s="44">
        <v>1</v>
      </c>
    </row>
    <row r="1345" spans="2:2" x14ac:dyDescent="0.35">
      <c r="B1345" s="44">
        <v>1</v>
      </c>
    </row>
    <row r="1346" spans="2:2" x14ac:dyDescent="0.35">
      <c r="B1346" s="44">
        <v>1</v>
      </c>
    </row>
    <row r="1347" spans="2:2" x14ac:dyDescent="0.35">
      <c r="B1347" s="44">
        <v>1</v>
      </c>
    </row>
    <row r="1348" spans="2:2" x14ac:dyDescent="0.35">
      <c r="B1348" s="44">
        <v>1</v>
      </c>
    </row>
    <row r="1349" spans="2:2" x14ac:dyDescent="0.35">
      <c r="B1349" s="44">
        <v>0</v>
      </c>
    </row>
    <row r="1350" spans="2:2" x14ac:dyDescent="0.35">
      <c r="B1350" s="44">
        <v>0</v>
      </c>
    </row>
    <row r="1351" spans="2:2" x14ac:dyDescent="0.35">
      <c r="B1351" s="44">
        <v>1</v>
      </c>
    </row>
    <row r="1352" spans="2:2" x14ac:dyDescent="0.35">
      <c r="B1352" s="44">
        <v>1</v>
      </c>
    </row>
    <row r="1353" spans="2:2" x14ac:dyDescent="0.35">
      <c r="B1353" s="44">
        <v>0</v>
      </c>
    </row>
    <row r="1354" spans="2:2" x14ac:dyDescent="0.35">
      <c r="B1354" s="44">
        <v>1</v>
      </c>
    </row>
    <row r="1355" spans="2:2" x14ac:dyDescent="0.35">
      <c r="B1355" s="44">
        <v>1</v>
      </c>
    </row>
    <row r="1356" spans="2:2" x14ac:dyDescent="0.35">
      <c r="B1356" s="44">
        <v>1</v>
      </c>
    </row>
    <row r="1357" spans="2:2" x14ac:dyDescent="0.35">
      <c r="B1357" s="44">
        <v>1</v>
      </c>
    </row>
    <row r="1358" spans="2:2" x14ac:dyDescent="0.35">
      <c r="B1358" s="44">
        <v>1</v>
      </c>
    </row>
    <row r="1359" spans="2:2" x14ac:dyDescent="0.35">
      <c r="B1359" s="44">
        <v>0</v>
      </c>
    </row>
    <row r="1360" spans="2:2" x14ac:dyDescent="0.35">
      <c r="B1360" s="44">
        <v>0</v>
      </c>
    </row>
    <row r="1361" spans="2:2" x14ac:dyDescent="0.35">
      <c r="B1361" s="44">
        <v>0</v>
      </c>
    </row>
    <row r="1362" spans="2:2" x14ac:dyDescent="0.35">
      <c r="B1362" s="44">
        <v>0</v>
      </c>
    </row>
    <row r="1363" spans="2:2" x14ac:dyDescent="0.35">
      <c r="B1363" s="44">
        <v>0</v>
      </c>
    </row>
    <row r="1364" spans="2:2" x14ac:dyDescent="0.35">
      <c r="B1364" s="44">
        <v>1</v>
      </c>
    </row>
    <row r="1365" spans="2:2" x14ac:dyDescent="0.35">
      <c r="B1365" s="44">
        <v>0</v>
      </c>
    </row>
    <row r="1366" spans="2:2" x14ac:dyDescent="0.35">
      <c r="B1366" s="44">
        <v>0</v>
      </c>
    </row>
    <row r="1367" spans="2:2" x14ac:dyDescent="0.35">
      <c r="B1367" s="44">
        <v>0</v>
      </c>
    </row>
    <row r="1368" spans="2:2" x14ac:dyDescent="0.35">
      <c r="B1368" s="44">
        <v>0</v>
      </c>
    </row>
    <row r="1369" spans="2:2" x14ac:dyDescent="0.35">
      <c r="B1369" s="44">
        <v>1</v>
      </c>
    </row>
    <row r="1370" spans="2:2" x14ac:dyDescent="0.35">
      <c r="B1370" s="44">
        <v>1</v>
      </c>
    </row>
    <row r="1371" spans="2:2" x14ac:dyDescent="0.35">
      <c r="B1371" s="44">
        <v>1</v>
      </c>
    </row>
    <row r="1372" spans="2:2" x14ac:dyDescent="0.35">
      <c r="B1372" s="44">
        <v>0</v>
      </c>
    </row>
    <row r="1373" spans="2:2" x14ac:dyDescent="0.35">
      <c r="B1373" s="44">
        <v>0</v>
      </c>
    </row>
    <row r="1374" spans="2:2" x14ac:dyDescent="0.35">
      <c r="B1374" s="44">
        <v>0</v>
      </c>
    </row>
    <row r="1375" spans="2:2" x14ac:dyDescent="0.35">
      <c r="B1375" s="44">
        <v>1</v>
      </c>
    </row>
    <row r="1376" spans="2:2" x14ac:dyDescent="0.35">
      <c r="B1376" s="44">
        <v>1</v>
      </c>
    </row>
    <row r="1377" spans="2:2" x14ac:dyDescent="0.35">
      <c r="B1377" s="44">
        <v>1</v>
      </c>
    </row>
    <row r="1378" spans="2:2" x14ac:dyDescent="0.35">
      <c r="B1378" s="44">
        <v>1</v>
      </c>
    </row>
    <row r="1379" spans="2:2" x14ac:dyDescent="0.35">
      <c r="B1379" s="44">
        <v>0</v>
      </c>
    </row>
    <row r="1380" spans="2:2" x14ac:dyDescent="0.35">
      <c r="B1380" s="44">
        <v>0</v>
      </c>
    </row>
    <row r="1381" spans="2:2" x14ac:dyDescent="0.35">
      <c r="B1381" s="44">
        <v>0</v>
      </c>
    </row>
    <row r="1382" spans="2:2" x14ac:dyDescent="0.35">
      <c r="B1382" s="44">
        <v>0</v>
      </c>
    </row>
    <row r="1383" spans="2:2" x14ac:dyDescent="0.35">
      <c r="B1383" s="44">
        <v>1</v>
      </c>
    </row>
    <row r="1384" spans="2:2" x14ac:dyDescent="0.35">
      <c r="B1384" s="44">
        <v>0</v>
      </c>
    </row>
    <row r="1385" spans="2:2" x14ac:dyDescent="0.35">
      <c r="B1385" s="44">
        <v>0</v>
      </c>
    </row>
    <row r="1386" spans="2:2" x14ac:dyDescent="0.35">
      <c r="B1386" s="44">
        <v>1</v>
      </c>
    </row>
    <row r="1387" spans="2:2" x14ac:dyDescent="0.35">
      <c r="B1387" s="44">
        <v>0</v>
      </c>
    </row>
    <row r="1388" spans="2:2" x14ac:dyDescent="0.35">
      <c r="B1388" s="44">
        <v>0</v>
      </c>
    </row>
    <row r="1389" spans="2:2" x14ac:dyDescent="0.35">
      <c r="B1389" s="44">
        <v>1</v>
      </c>
    </row>
    <row r="1390" spans="2:2" x14ac:dyDescent="0.35">
      <c r="B1390" s="44">
        <v>0</v>
      </c>
    </row>
    <row r="1391" spans="2:2" x14ac:dyDescent="0.35">
      <c r="B1391" s="44">
        <v>0</v>
      </c>
    </row>
    <row r="1392" spans="2:2" x14ac:dyDescent="0.35">
      <c r="B1392" s="44">
        <v>0</v>
      </c>
    </row>
    <row r="1393" spans="2:2" x14ac:dyDescent="0.35">
      <c r="B1393" s="44">
        <v>0</v>
      </c>
    </row>
    <row r="1394" spans="2:2" x14ac:dyDescent="0.35">
      <c r="B1394" s="44">
        <v>0</v>
      </c>
    </row>
    <row r="1395" spans="2:2" x14ac:dyDescent="0.35">
      <c r="B1395" s="44">
        <v>1</v>
      </c>
    </row>
    <row r="1396" spans="2:2" x14ac:dyDescent="0.35">
      <c r="B1396" s="44">
        <v>0</v>
      </c>
    </row>
    <row r="1397" spans="2:2" x14ac:dyDescent="0.35">
      <c r="B1397" s="44">
        <v>0</v>
      </c>
    </row>
    <row r="1398" spans="2:2" x14ac:dyDescent="0.35">
      <c r="B1398" s="44">
        <v>1</v>
      </c>
    </row>
    <row r="1399" spans="2:2" x14ac:dyDescent="0.35">
      <c r="B1399" s="44">
        <v>0</v>
      </c>
    </row>
    <row r="1400" spans="2:2" x14ac:dyDescent="0.35">
      <c r="B1400" s="44">
        <v>1</v>
      </c>
    </row>
    <row r="1401" spans="2:2" x14ac:dyDescent="0.35">
      <c r="B1401" s="44">
        <v>0</v>
      </c>
    </row>
    <row r="1402" spans="2:2" x14ac:dyDescent="0.35">
      <c r="B1402" s="44">
        <v>1</v>
      </c>
    </row>
    <row r="1403" spans="2:2" x14ac:dyDescent="0.35">
      <c r="B1403" s="44">
        <v>0</v>
      </c>
    </row>
    <row r="1404" spans="2:2" x14ac:dyDescent="0.35">
      <c r="B1404" s="44">
        <v>0</v>
      </c>
    </row>
    <row r="1405" spans="2:2" x14ac:dyDescent="0.35">
      <c r="B1405" s="44">
        <v>0</v>
      </c>
    </row>
    <row r="1406" spans="2:2" x14ac:dyDescent="0.35">
      <c r="B1406" s="44">
        <v>1</v>
      </c>
    </row>
    <row r="1407" spans="2:2" x14ac:dyDescent="0.35">
      <c r="B1407" s="44">
        <v>0</v>
      </c>
    </row>
    <row r="1408" spans="2:2" x14ac:dyDescent="0.35">
      <c r="B1408" s="44">
        <v>0</v>
      </c>
    </row>
    <row r="1409" spans="2:2" x14ac:dyDescent="0.35">
      <c r="B1409" s="44">
        <v>0</v>
      </c>
    </row>
    <row r="1410" spans="2:2" x14ac:dyDescent="0.35">
      <c r="B1410" s="44">
        <v>0</v>
      </c>
    </row>
    <row r="1411" spans="2:2" x14ac:dyDescent="0.35">
      <c r="B1411" s="44">
        <v>1</v>
      </c>
    </row>
    <row r="1412" spans="2:2" x14ac:dyDescent="0.35">
      <c r="B1412" s="44">
        <v>0</v>
      </c>
    </row>
    <row r="1413" spans="2:2" x14ac:dyDescent="0.35">
      <c r="B1413" s="44">
        <v>0</v>
      </c>
    </row>
    <row r="1414" spans="2:2" x14ac:dyDescent="0.35">
      <c r="B1414" s="44">
        <v>1</v>
      </c>
    </row>
    <row r="1415" spans="2:2" x14ac:dyDescent="0.35">
      <c r="B1415" s="44">
        <v>1</v>
      </c>
    </row>
    <row r="1416" spans="2:2" x14ac:dyDescent="0.35">
      <c r="B1416" s="44">
        <v>1</v>
      </c>
    </row>
    <row r="1417" spans="2:2" x14ac:dyDescent="0.35">
      <c r="B1417" s="44">
        <v>0</v>
      </c>
    </row>
    <row r="1418" spans="2:2" x14ac:dyDescent="0.35">
      <c r="B1418" s="44">
        <v>0</v>
      </c>
    </row>
    <row r="1419" spans="2:2" x14ac:dyDescent="0.35">
      <c r="B1419" s="44">
        <v>1</v>
      </c>
    </row>
    <row r="1420" spans="2:2" x14ac:dyDescent="0.35">
      <c r="B1420" s="44">
        <v>0</v>
      </c>
    </row>
    <row r="1421" spans="2:2" x14ac:dyDescent="0.35">
      <c r="B1421" s="44">
        <v>1</v>
      </c>
    </row>
    <row r="1422" spans="2:2" x14ac:dyDescent="0.35">
      <c r="B1422" s="44">
        <v>0</v>
      </c>
    </row>
    <row r="1423" spans="2:2" x14ac:dyDescent="0.35">
      <c r="B1423" s="44">
        <v>0</v>
      </c>
    </row>
    <row r="1424" spans="2:2" x14ac:dyDescent="0.35">
      <c r="B1424" s="44">
        <v>1</v>
      </c>
    </row>
    <row r="1425" spans="2:2" x14ac:dyDescent="0.35">
      <c r="B1425" s="44">
        <v>0</v>
      </c>
    </row>
    <row r="1426" spans="2:2" x14ac:dyDescent="0.35">
      <c r="B1426" s="44">
        <v>0</v>
      </c>
    </row>
    <row r="1427" spans="2:2" x14ac:dyDescent="0.35">
      <c r="B1427" s="44">
        <v>1</v>
      </c>
    </row>
    <row r="1428" spans="2:2" x14ac:dyDescent="0.35">
      <c r="B1428" s="44">
        <v>1</v>
      </c>
    </row>
    <row r="1429" spans="2:2" x14ac:dyDescent="0.35">
      <c r="B1429" s="44">
        <v>0</v>
      </c>
    </row>
    <row r="1430" spans="2:2" x14ac:dyDescent="0.35">
      <c r="B1430" s="44">
        <v>1</v>
      </c>
    </row>
    <row r="1431" spans="2:2" x14ac:dyDescent="0.35">
      <c r="B1431" s="44">
        <v>1</v>
      </c>
    </row>
    <row r="1432" spans="2:2" x14ac:dyDescent="0.35">
      <c r="B1432" s="44">
        <v>0</v>
      </c>
    </row>
    <row r="1433" spans="2:2" x14ac:dyDescent="0.35">
      <c r="B1433" s="44">
        <v>0</v>
      </c>
    </row>
    <row r="1434" spans="2:2" x14ac:dyDescent="0.35">
      <c r="B1434" s="44">
        <v>0</v>
      </c>
    </row>
    <row r="1435" spans="2:2" x14ac:dyDescent="0.35">
      <c r="B1435" s="44">
        <v>0</v>
      </c>
    </row>
    <row r="1436" spans="2:2" x14ac:dyDescent="0.35">
      <c r="B1436" s="44">
        <v>0</v>
      </c>
    </row>
    <row r="1437" spans="2:2" x14ac:dyDescent="0.35">
      <c r="B1437" s="44">
        <v>1</v>
      </c>
    </row>
    <row r="1438" spans="2:2" x14ac:dyDescent="0.35">
      <c r="B1438" s="44">
        <v>0</v>
      </c>
    </row>
    <row r="1439" spans="2:2" x14ac:dyDescent="0.35">
      <c r="B1439" s="44">
        <v>0</v>
      </c>
    </row>
    <row r="1440" spans="2:2" x14ac:dyDescent="0.35">
      <c r="B1440" s="44">
        <v>0</v>
      </c>
    </row>
    <row r="1441" spans="2:2" x14ac:dyDescent="0.35">
      <c r="B1441" s="44">
        <v>0</v>
      </c>
    </row>
    <row r="1442" spans="2:2" x14ac:dyDescent="0.35">
      <c r="B1442" s="44">
        <v>0</v>
      </c>
    </row>
    <row r="1443" spans="2:2" x14ac:dyDescent="0.35">
      <c r="B1443" s="44">
        <v>0</v>
      </c>
    </row>
    <row r="1444" spans="2:2" x14ac:dyDescent="0.35">
      <c r="B1444" s="44">
        <v>1</v>
      </c>
    </row>
    <row r="1445" spans="2:2" x14ac:dyDescent="0.35">
      <c r="B1445" s="44">
        <v>1</v>
      </c>
    </row>
    <row r="1446" spans="2:2" x14ac:dyDescent="0.35">
      <c r="B1446" s="44">
        <v>1</v>
      </c>
    </row>
    <row r="1447" spans="2:2" x14ac:dyDescent="0.35">
      <c r="B1447" s="44">
        <v>1</v>
      </c>
    </row>
    <row r="1448" spans="2:2" x14ac:dyDescent="0.35">
      <c r="B1448" s="44">
        <v>0</v>
      </c>
    </row>
    <row r="1449" spans="2:2" x14ac:dyDescent="0.35">
      <c r="B1449" s="44">
        <v>0</v>
      </c>
    </row>
    <row r="1450" spans="2:2" x14ac:dyDescent="0.35">
      <c r="B1450" s="44">
        <v>0</v>
      </c>
    </row>
    <row r="1451" spans="2:2" x14ac:dyDescent="0.35">
      <c r="B1451" s="44">
        <v>0</v>
      </c>
    </row>
    <row r="1452" spans="2:2" x14ac:dyDescent="0.35">
      <c r="B1452" s="44">
        <v>1</v>
      </c>
    </row>
    <row r="1453" spans="2:2" x14ac:dyDescent="0.35">
      <c r="B1453" s="44">
        <v>0</v>
      </c>
    </row>
    <row r="1454" spans="2:2" x14ac:dyDescent="0.35">
      <c r="B1454" s="44">
        <v>0</v>
      </c>
    </row>
    <row r="1455" spans="2:2" x14ac:dyDescent="0.35">
      <c r="B1455" s="44">
        <v>0</v>
      </c>
    </row>
    <row r="1456" spans="2:2" x14ac:dyDescent="0.35">
      <c r="B1456" s="44">
        <v>0</v>
      </c>
    </row>
    <row r="1457" spans="2:2" x14ac:dyDescent="0.35">
      <c r="B1457" s="44">
        <v>1</v>
      </c>
    </row>
    <row r="1458" spans="2:2" x14ac:dyDescent="0.35">
      <c r="B1458" s="44">
        <v>1</v>
      </c>
    </row>
    <row r="1459" spans="2:2" x14ac:dyDescent="0.35">
      <c r="B1459" s="44">
        <v>0</v>
      </c>
    </row>
    <row r="1460" spans="2:2" x14ac:dyDescent="0.35">
      <c r="B1460" s="44">
        <v>1</v>
      </c>
    </row>
    <row r="1461" spans="2:2" x14ac:dyDescent="0.35">
      <c r="B1461" s="44">
        <v>0</v>
      </c>
    </row>
    <row r="1462" spans="2:2" x14ac:dyDescent="0.35">
      <c r="B1462" s="44">
        <v>1</v>
      </c>
    </row>
    <row r="1463" spans="2:2" x14ac:dyDescent="0.35">
      <c r="B1463" s="44">
        <v>0</v>
      </c>
    </row>
    <row r="1464" spans="2:2" x14ac:dyDescent="0.35">
      <c r="B1464" s="44">
        <v>0</v>
      </c>
    </row>
    <row r="1465" spans="2:2" x14ac:dyDescent="0.35">
      <c r="B1465" s="44">
        <v>0</v>
      </c>
    </row>
    <row r="1466" spans="2:2" x14ac:dyDescent="0.35">
      <c r="B1466" s="44">
        <v>1</v>
      </c>
    </row>
    <row r="1467" spans="2:2" x14ac:dyDescent="0.35">
      <c r="B1467" s="44">
        <v>1</v>
      </c>
    </row>
    <row r="1468" spans="2:2" x14ac:dyDescent="0.35">
      <c r="B1468" s="44">
        <v>0</v>
      </c>
    </row>
    <row r="1469" spans="2:2" x14ac:dyDescent="0.35">
      <c r="B1469" s="44">
        <v>0</v>
      </c>
    </row>
    <row r="1470" spans="2:2" x14ac:dyDescent="0.35">
      <c r="B1470" s="44">
        <v>1</v>
      </c>
    </row>
    <row r="1471" spans="2:2" x14ac:dyDescent="0.35">
      <c r="B1471" s="44">
        <v>1</v>
      </c>
    </row>
    <row r="1472" spans="2:2" x14ac:dyDescent="0.35">
      <c r="B1472" s="44">
        <v>1</v>
      </c>
    </row>
    <row r="1473" spans="2:2" x14ac:dyDescent="0.35">
      <c r="B1473" s="44">
        <v>0</v>
      </c>
    </row>
    <row r="1474" spans="2:2" x14ac:dyDescent="0.35">
      <c r="B1474" s="44">
        <v>1</v>
      </c>
    </row>
    <row r="1475" spans="2:2" x14ac:dyDescent="0.35">
      <c r="B1475" s="44">
        <v>1</v>
      </c>
    </row>
    <row r="1476" spans="2:2" x14ac:dyDescent="0.35">
      <c r="B1476" s="44">
        <v>1</v>
      </c>
    </row>
    <row r="1477" spans="2:2" x14ac:dyDescent="0.35">
      <c r="B1477" s="44">
        <v>0</v>
      </c>
    </row>
    <row r="1478" spans="2:2" x14ac:dyDescent="0.35">
      <c r="B1478" s="44">
        <v>0</v>
      </c>
    </row>
    <row r="1479" spans="2:2" x14ac:dyDescent="0.35">
      <c r="B1479" s="44">
        <v>0</v>
      </c>
    </row>
    <row r="1480" spans="2:2" x14ac:dyDescent="0.35">
      <c r="B1480" s="44">
        <v>0</v>
      </c>
    </row>
    <row r="1481" spans="2:2" x14ac:dyDescent="0.35">
      <c r="B1481" s="44">
        <v>0</v>
      </c>
    </row>
    <row r="1482" spans="2:2" x14ac:dyDescent="0.35">
      <c r="B1482" s="44">
        <v>0</v>
      </c>
    </row>
    <row r="1483" spans="2:2" x14ac:dyDescent="0.35">
      <c r="B1483" s="44">
        <v>0</v>
      </c>
    </row>
    <row r="1484" spans="2:2" x14ac:dyDescent="0.35">
      <c r="B1484" s="44">
        <v>0</v>
      </c>
    </row>
    <row r="1485" spans="2:2" x14ac:dyDescent="0.35">
      <c r="B1485" s="44">
        <v>1</v>
      </c>
    </row>
    <row r="1486" spans="2:2" x14ac:dyDescent="0.35">
      <c r="B1486" s="44">
        <v>0</v>
      </c>
    </row>
    <row r="1487" spans="2:2" x14ac:dyDescent="0.35">
      <c r="B1487" s="44">
        <v>0</v>
      </c>
    </row>
    <row r="1488" spans="2:2" x14ac:dyDescent="0.35">
      <c r="B1488" s="44">
        <v>1</v>
      </c>
    </row>
    <row r="1489" spans="2:2" x14ac:dyDescent="0.35">
      <c r="B1489" s="44">
        <v>1</v>
      </c>
    </row>
    <row r="1490" spans="2:2" x14ac:dyDescent="0.35">
      <c r="B1490" s="44">
        <v>1</v>
      </c>
    </row>
    <row r="1491" spans="2:2" x14ac:dyDescent="0.35">
      <c r="B1491" s="44">
        <v>1</v>
      </c>
    </row>
    <row r="1492" spans="2:2" x14ac:dyDescent="0.35">
      <c r="B1492" s="44">
        <v>0</v>
      </c>
    </row>
    <row r="1493" spans="2:2" x14ac:dyDescent="0.35">
      <c r="B1493" s="44">
        <v>0</v>
      </c>
    </row>
    <row r="1494" spans="2:2" x14ac:dyDescent="0.35">
      <c r="B1494" s="44">
        <v>0</v>
      </c>
    </row>
    <row r="1495" spans="2:2" x14ac:dyDescent="0.35">
      <c r="B1495" s="44">
        <v>1</v>
      </c>
    </row>
    <row r="1496" spans="2:2" x14ac:dyDescent="0.35">
      <c r="B1496" s="44">
        <v>1</v>
      </c>
    </row>
    <row r="1497" spans="2:2" x14ac:dyDescent="0.35">
      <c r="B1497" s="44">
        <v>0</v>
      </c>
    </row>
    <row r="1498" spans="2:2" x14ac:dyDescent="0.35">
      <c r="B1498" s="44">
        <v>0</v>
      </c>
    </row>
    <row r="1499" spans="2:2" x14ac:dyDescent="0.35">
      <c r="B1499" s="44">
        <v>0</v>
      </c>
    </row>
    <row r="1500" spans="2:2" x14ac:dyDescent="0.35">
      <c r="B1500" s="44">
        <v>1</v>
      </c>
    </row>
    <row r="1501" spans="2:2" x14ac:dyDescent="0.35">
      <c r="B1501" s="44">
        <v>1</v>
      </c>
    </row>
    <row r="1502" spans="2:2" x14ac:dyDescent="0.35">
      <c r="B1502" s="44">
        <v>0</v>
      </c>
    </row>
    <row r="1503" spans="2:2" x14ac:dyDescent="0.35">
      <c r="B1503" s="44">
        <v>0</v>
      </c>
    </row>
    <row r="1504" spans="2:2" x14ac:dyDescent="0.35">
      <c r="B1504" s="44">
        <v>0</v>
      </c>
    </row>
    <row r="1505" spans="2:2" x14ac:dyDescent="0.35">
      <c r="B1505" s="44">
        <v>0</v>
      </c>
    </row>
    <row r="1506" spans="2:2" x14ac:dyDescent="0.35">
      <c r="B1506" s="44">
        <v>0</v>
      </c>
    </row>
    <row r="1507" spans="2:2" x14ac:dyDescent="0.35">
      <c r="B1507" s="44">
        <v>1</v>
      </c>
    </row>
    <row r="1508" spans="2:2" x14ac:dyDescent="0.35">
      <c r="B1508" s="44">
        <v>0</v>
      </c>
    </row>
    <row r="1509" spans="2:2" x14ac:dyDescent="0.35">
      <c r="B1509" s="44">
        <v>0</v>
      </c>
    </row>
    <row r="1510" spans="2:2" x14ac:dyDescent="0.35">
      <c r="B1510" s="44">
        <v>0</v>
      </c>
    </row>
    <row r="1511" spans="2:2" x14ac:dyDescent="0.35">
      <c r="B1511" s="44">
        <v>1</v>
      </c>
    </row>
    <row r="1512" spans="2:2" x14ac:dyDescent="0.35">
      <c r="B1512" s="44">
        <v>1</v>
      </c>
    </row>
    <row r="1513" spans="2:2" x14ac:dyDescent="0.35">
      <c r="B1513" s="44">
        <v>1</v>
      </c>
    </row>
    <row r="1514" spans="2:2" x14ac:dyDescent="0.35">
      <c r="B1514" s="44">
        <v>0</v>
      </c>
    </row>
    <row r="1515" spans="2:2" x14ac:dyDescent="0.35">
      <c r="B1515" s="44">
        <v>0</v>
      </c>
    </row>
    <row r="1516" spans="2:2" x14ac:dyDescent="0.35">
      <c r="B1516" s="44">
        <v>1</v>
      </c>
    </row>
    <row r="1517" spans="2:2" x14ac:dyDescent="0.35">
      <c r="B1517" s="44">
        <v>0</v>
      </c>
    </row>
    <row r="1518" spans="2:2" x14ac:dyDescent="0.35">
      <c r="B1518" s="44">
        <v>1</v>
      </c>
    </row>
    <row r="1519" spans="2:2" x14ac:dyDescent="0.35">
      <c r="B1519" s="44">
        <v>0</v>
      </c>
    </row>
    <row r="1520" spans="2:2" x14ac:dyDescent="0.35">
      <c r="B1520" s="44">
        <v>1</v>
      </c>
    </row>
    <row r="1521" spans="2:2" x14ac:dyDescent="0.35">
      <c r="B1521" s="44">
        <v>0</v>
      </c>
    </row>
    <row r="1522" spans="2:2" x14ac:dyDescent="0.35">
      <c r="B1522" s="44">
        <v>0</v>
      </c>
    </row>
    <row r="1523" spans="2:2" x14ac:dyDescent="0.35">
      <c r="B1523" s="44">
        <v>0</v>
      </c>
    </row>
    <row r="1524" spans="2:2" x14ac:dyDescent="0.35">
      <c r="B1524" s="44">
        <v>1</v>
      </c>
    </row>
    <row r="1525" spans="2:2" x14ac:dyDescent="0.35">
      <c r="B1525" s="44">
        <v>1</v>
      </c>
    </row>
    <row r="1526" spans="2:2" x14ac:dyDescent="0.35">
      <c r="B1526" s="44">
        <v>1</v>
      </c>
    </row>
    <row r="1527" spans="2:2" x14ac:dyDescent="0.35">
      <c r="B1527" s="44">
        <v>0</v>
      </c>
    </row>
    <row r="1528" spans="2:2" x14ac:dyDescent="0.35">
      <c r="B1528" s="44">
        <v>0</v>
      </c>
    </row>
    <row r="1529" spans="2:2" x14ac:dyDescent="0.35">
      <c r="B1529" s="44">
        <v>0</v>
      </c>
    </row>
    <row r="1530" spans="2:2" x14ac:dyDescent="0.35">
      <c r="B1530" s="44">
        <v>0</v>
      </c>
    </row>
    <row r="1531" spans="2:2" x14ac:dyDescent="0.35">
      <c r="B1531" s="44">
        <v>0</v>
      </c>
    </row>
    <row r="1532" spans="2:2" x14ac:dyDescent="0.35">
      <c r="B1532" s="44">
        <v>1</v>
      </c>
    </row>
    <row r="1533" spans="2:2" x14ac:dyDescent="0.35">
      <c r="B1533" s="44">
        <v>0</v>
      </c>
    </row>
    <row r="1534" spans="2:2" x14ac:dyDescent="0.35">
      <c r="B1534" s="44">
        <v>0</v>
      </c>
    </row>
    <row r="1535" spans="2:2" x14ac:dyDescent="0.35">
      <c r="B1535" s="44">
        <v>0</v>
      </c>
    </row>
    <row r="1536" spans="2:2" x14ac:dyDescent="0.35">
      <c r="B1536" s="44">
        <v>0</v>
      </c>
    </row>
    <row r="1537" spans="2:2" x14ac:dyDescent="0.35">
      <c r="B1537" s="44">
        <v>1</v>
      </c>
    </row>
    <row r="1538" spans="2:2" x14ac:dyDescent="0.35">
      <c r="B1538" s="44">
        <v>0</v>
      </c>
    </row>
    <row r="1539" spans="2:2" x14ac:dyDescent="0.35">
      <c r="B1539" s="44">
        <v>1</v>
      </c>
    </row>
    <row r="1540" spans="2:2" x14ac:dyDescent="0.35">
      <c r="B1540" s="44">
        <v>0</v>
      </c>
    </row>
    <row r="1541" spans="2:2" x14ac:dyDescent="0.35">
      <c r="B1541" s="44">
        <v>0</v>
      </c>
    </row>
    <row r="1542" spans="2:2" x14ac:dyDescent="0.35">
      <c r="B1542" s="44">
        <v>0</v>
      </c>
    </row>
    <row r="1543" spans="2:2" x14ac:dyDescent="0.35">
      <c r="B1543" s="44">
        <v>0</v>
      </c>
    </row>
    <row r="1544" spans="2:2" x14ac:dyDescent="0.35">
      <c r="B1544" s="44">
        <v>0</v>
      </c>
    </row>
    <row r="1545" spans="2:2" x14ac:dyDescent="0.35">
      <c r="B1545" s="44">
        <v>0</v>
      </c>
    </row>
    <row r="1546" spans="2:2" x14ac:dyDescent="0.35">
      <c r="B1546" s="44">
        <v>1</v>
      </c>
    </row>
    <row r="1547" spans="2:2" x14ac:dyDescent="0.35">
      <c r="B1547" s="44">
        <v>0</v>
      </c>
    </row>
    <row r="1548" spans="2:2" x14ac:dyDescent="0.35">
      <c r="B1548" s="44">
        <v>1</v>
      </c>
    </row>
    <row r="1549" spans="2:2" x14ac:dyDescent="0.35">
      <c r="B1549" s="44">
        <v>1</v>
      </c>
    </row>
    <row r="1550" spans="2:2" x14ac:dyDescent="0.35">
      <c r="B1550" s="44">
        <v>0</v>
      </c>
    </row>
    <row r="1551" spans="2:2" x14ac:dyDescent="0.35">
      <c r="B1551" s="44">
        <v>0</v>
      </c>
    </row>
    <row r="1552" spans="2:2" x14ac:dyDescent="0.35">
      <c r="B1552" s="44">
        <v>0</v>
      </c>
    </row>
    <row r="1553" spans="2:2" x14ac:dyDescent="0.35">
      <c r="B1553" s="44">
        <v>0</v>
      </c>
    </row>
    <row r="1554" spans="2:2" x14ac:dyDescent="0.35">
      <c r="B1554" s="44">
        <v>0</v>
      </c>
    </row>
    <row r="1555" spans="2:2" x14ac:dyDescent="0.35">
      <c r="B1555" s="44">
        <v>0</v>
      </c>
    </row>
    <row r="1556" spans="2:2" x14ac:dyDescent="0.35">
      <c r="B1556" s="44">
        <v>1</v>
      </c>
    </row>
    <row r="1557" spans="2:2" x14ac:dyDescent="0.35">
      <c r="B1557" s="44">
        <v>0</v>
      </c>
    </row>
    <row r="1558" spans="2:2" x14ac:dyDescent="0.35">
      <c r="B1558" s="44">
        <v>0</v>
      </c>
    </row>
    <row r="1559" spans="2:2" x14ac:dyDescent="0.35">
      <c r="B1559" s="44">
        <v>0</v>
      </c>
    </row>
    <row r="1560" spans="2:2" x14ac:dyDescent="0.35">
      <c r="B1560" s="44">
        <v>0</v>
      </c>
    </row>
    <row r="1561" spans="2:2" x14ac:dyDescent="0.35">
      <c r="B1561" s="44">
        <v>0</v>
      </c>
    </row>
    <row r="1562" spans="2:2" x14ac:dyDescent="0.35">
      <c r="B1562" s="44">
        <v>0</v>
      </c>
    </row>
    <row r="1563" spans="2:2" x14ac:dyDescent="0.35">
      <c r="B1563" s="44">
        <v>1</v>
      </c>
    </row>
    <row r="1564" spans="2:2" x14ac:dyDescent="0.35">
      <c r="B1564" s="44">
        <v>0</v>
      </c>
    </row>
    <row r="1565" spans="2:2" x14ac:dyDescent="0.35">
      <c r="B1565" s="44">
        <v>1</v>
      </c>
    </row>
    <row r="1566" spans="2:2" x14ac:dyDescent="0.35">
      <c r="B1566" s="44">
        <v>1</v>
      </c>
    </row>
    <row r="1567" spans="2:2" x14ac:dyDescent="0.35">
      <c r="B1567" s="44">
        <v>0</v>
      </c>
    </row>
    <row r="1568" spans="2:2" x14ac:dyDescent="0.35">
      <c r="B1568" s="44">
        <v>0</v>
      </c>
    </row>
    <row r="1569" spans="2:2" x14ac:dyDescent="0.35">
      <c r="B1569" s="44">
        <v>1</v>
      </c>
    </row>
    <row r="1570" spans="2:2" x14ac:dyDescent="0.35">
      <c r="B1570" s="44">
        <v>0</v>
      </c>
    </row>
    <row r="1571" spans="2:2" x14ac:dyDescent="0.35">
      <c r="B1571" s="44">
        <v>0</v>
      </c>
    </row>
    <row r="1572" spans="2:2" x14ac:dyDescent="0.35">
      <c r="B1572" s="44">
        <v>1</v>
      </c>
    </row>
    <row r="1573" spans="2:2" x14ac:dyDescent="0.35">
      <c r="B1573" s="44">
        <v>1</v>
      </c>
    </row>
    <row r="1574" spans="2:2" x14ac:dyDescent="0.35">
      <c r="B1574" s="44">
        <v>0</v>
      </c>
    </row>
    <row r="1575" spans="2:2" x14ac:dyDescent="0.35">
      <c r="B1575" s="44">
        <v>1</v>
      </c>
    </row>
    <row r="1576" spans="2:2" x14ac:dyDescent="0.35">
      <c r="B1576" s="44">
        <v>0</v>
      </c>
    </row>
    <row r="1577" spans="2:2" x14ac:dyDescent="0.35">
      <c r="B1577" s="44">
        <v>1</v>
      </c>
    </row>
    <row r="1578" spans="2:2" x14ac:dyDescent="0.35">
      <c r="B1578" s="44">
        <v>0</v>
      </c>
    </row>
    <row r="1579" spans="2:2" x14ac:dyDescent="0.35">
      <c r="B1579" s="44">
        <v>0</v>
      </c>
    </row>
    <row r="1580" spans="2:2" x14ac:dyDescent="0.35">
      <c r="B1580" s="44">
        <v>1</v>
      </c>
    </row>
    <row r="1581" spans="2:2" x14ac:dyDescent="0.35">
      <c r="B1581" s="44">
        <v>0</v>
      </c>
    </row>
    <row r="1582" spans="2:2" x14ac:dyDescent="0.35">
      <c r="B1582" s="44">
        <v>1</v>
      </c>
    </row>
    <row r="1583" spans="2:2" x14ac:dyDescent="0.35">
      <c r="B1583" s="44">
        <v>1</v>
      </c>
    </row>
    <row r="1584" spans="2:2" x14ac:dyDescent="0.35">
      <c r="B1584" s="44">
        <v>1</v>
      </c>
    </row>
    <row r="1585" spans="2:2" x14ac:dyDescent="0.35">
      <c r="B1585" s="44">
        <v>0</v>
      </c>
    </row>
    <row r="1586" spans="2:2" x14ac:dyDescent="0.35">
      <c r="B1586" s="44">
        <v>0</v>
      </c>
    </row>
    <row r="1587" spans="2:2" x14ac:dyDescent="0.35">
      <c r="B1587" s="44">
        <v>0</v>
      </c>
    </row>
    <row r="1588" spans="2:2" x14ac:dyDescent="0.35">
      <c r="B1588" s="44">
        <v>0</v>
      </c>
    </row>
    <row r="1589" spans="2:2" x14ac:dyDescent="0.35">
      <c r="B1589" s="44">
        <v>1</v>
      </c>
    </row>
    <row r="1590" spans="2:2" x14ac:dyDescent="0.35">
      <c r="B1590" s="44">
        <v>0</v>
      </c>
    </row>
    <row r="1591" spans="2:2" x14ac:dyDescent="0.35">
      <c r="B1591" s="44">
        <v>0</v>
      </c>
    </row>
    <row r="1592" spans="2:2" x14ac:dyDescent="0.35">
      <c r="B1592" s="44">
        <v>1</v>
      </c>
    </row>
    <row r="1593" spans="2:2" x14ac:dyDescent="0.35">
      <c r="B1593" s="44">
        <v>1</v>
      </c>
    </row>
    <row r="1594" spans="2:2" x14ac:dyDescent="0.35">
      <c r="B1594" s="44">
        <v>1</v>
      </c>
    </row>
    <row r="1595" spans="2:2" x14ac:dyDescent="0.35">
      <c r="B1595" s="44">
        <v>0</v>
      </c>
    </row>
    <row r="1596" spans="2:2" x14ac:dyDescent="0.35">
      <c r="B1596" s="44">
        <v>0</v>
      </c>
    </row>
    <row r="1597" spans="2:2" x14ac:dyDescent="0.35">
      <c r="B1597" s="44">
        <v>0</v>
      </c>
    </row>
    <row r="1598" spans="2:2" x14ac:dyDescent="0.35">
      <c r="B1598" s="44">
        <v>0</v>
      </c>
    </row>
    <row r="1599" spans="2:2" x14ac:dyDescent="0.35">
      <c r="B1599" s="44">
        <v>0</v>
      </c>
    </row>
    <row r="1600" spans="2:2" x14ac:dyDescent="0.35">
      <c r="B1600" s="44">
        <v>0</v>
      </c>
    </row>
    <row r="1601" spans="2:2" x14ac:dyDescent="0.35">
      <c r="B1601" s="44">
        <v>0</v>
      </c>
    </row>
    <row r="1602" spans="2:2" x14ac:dyDescent="0.35">
      <c r="B1602" s="44">
        <v>0</v>
      </c>
    </row>
    <row r="1603" spans="2:2" x14ac:dyDescent="0.35">
      <c r="B1603" s="44">
        <v>1</v>
      </c>
    </row>
    <row r="1604" spans="2:2" x14ac:dyDescent="0.35">
      <c r="B1604" s="44">
        <v>0</v>
      </c>
    </row>
    <row r="1605" spans="2:2" x14ac:dyDescent="0.35">
      <c r="B1605" s="44">
        <v>1</v>
      </c>
    </row>
    <row r="1606" spans="2:2" x14ac:dyDescent="0.35">
      <c r="B1606" s="44">
        <v>0</v>
      </c>
    </row>
    <row r="1607" spans="2:2" x14ac:dyDescent="0.35">
      <c r="B1607" s="44">
        <v>0</v>
      </c>
    </row>
    <row r="1608" spans="2:2" x14ac:dyDescent="0.35">
      <c r="B1608" s="44">
        <v>1</v>
      </c>
    </row>
    <row r="1609" spans="2:2" x14ac:dyDescent="0.35">
      <c r="B1609" s="44">
        <v>1</v>
      </c>
    </row>
    <row r="1610" spans="2:2" x14ac:dyDescent="0.35">
      <c r="B1610" s="44">
        <v>0</v>
      </c>
    </row>
    <row r="1611" spans="2:2" x14ac:dyDescent="0.35">
      <c r="B1611" s="44">
        <v>0</v>
      </c>
    </row>
    <row r="1612" spans="2:2" x14ac:dyDescent="0.35">
      <c r="B1612" s="44">
        <v>0</v>
      </c>
    </row>
    <row r="1613" spans="2:2" x14ac:dyDescent="0.35">
      <c r="B1613" s="44">
        <v>0</v>
      </c>
    </row>
    <row r="1614" spans="2:2" x14ac:dyDescent="0.35">
      <c r="B1614" s="44">
        <v>0</v>
      </c>
    </row>
    <row r="1615" spans="2:2" x14ac:dyDescent="0.35">
      <c r="B1615" s="44">
        <v>1</v>
      </c>
    </row>
    <row r="1616" spans="2:2" x14ac:dyDescent="0.35">
      <c r="B1616" s="44">
        <v>0</v>
      </c>
    </row>
    <row r="1617" spans="2:2" x14ac:dyDescent="0.35">
      <c r="B1617" s="44">
        <v>0</v>
      </c>
    </row>
    <row r="1618" spans="2:2" x14ac:dyDescent="0.35">
      <c r="B1618" s="44">
        <v>0</v>
      </c>
    </row>
    <row r="1619" spans="2:2" x14ac:dyDescent="0.35">
      <c r="B1619" s="44">
        <v>0</v>
      </c>
    </row>
    <row r="1620" spans="2:2" x14ac:dyDescent="0.35">
      <c r="B1620" s="44">
        <v>0</v>
      </c>
    </row>
    <row r="1621" spans="2:2" x14ac:dyDescent="0.35">
      <c r="B1621" s="44">
        <v>0</v>
      </c>
    </row>
    <row r="1622" spans="2:2" x14ac:dyDescent="0.35">
      <c r="B1622" s="44">
        <v>0</v>
      </c>
    </row>
    <row r="1623" spans="2:2" x14ac:dyDescent="0.35">
      <c r="B1623" s="44">
        <v>1</v>
      </c>
    </row>
    <row r="1624" spans="2:2" x14ac:dyDescent="0.35">
      <c r="B1624" s="44">
        <v>0</v>
      </c>
    </row>
    <row r="1625" spans="2:2" x14ac:dyDescent="0.35">
      <c r="B1625" s="44">
        <v>0</v>
      </c>
    </row>
    <row r="1626" spans="2:2" x14ac:dyDescent="0.35">
      <c r="B1626" s="44">
        <v>0</v>
      </c>
    </row>
    <row r="1627" spans="2:2" x14ac:dyDescent="0.35">
      <c r="B1627" s="44">
        <v>0</v>
      </c>
    </row>
    <row r="1628" spans="2:2" x14ac:dyDescent="0.35">
      <c r="B1628" s="44">
        <v>1</v>
      </c>
    </row>
    <row r="1629" spans="2:2" x14ac:dyDescent="0.35">
      <c r="B1629" s="44">
        <v>0</v>
      </c>
    </row>
    <row r="1630" spans="2:2" x14ac:dyDescent="0.35">
      <c r="B1630" s="44">
        <v>0</v>
      </c>
    </row>
    <row r="1631" spans="2:2" x14ac:dyDescent="0.35">
      <c r="B1631" s="44">
        <v>1</v>
      </c>
    </row>
    <row r="1632" spans="2:2" x14ac:dyDescent="0.35">
      <c r="B1632" s="44">
        <v>1</v>
      </c>
    </row>
    <row r="1633" spans="2:2" x14ac:dyDescent="0.35">
      <c r="B1633" s="44">
        <v>1</v>
      </c>
    </row>
    <row r="1634" spans="2:2" x14ac:dyDescent="0.35">
      <c r="B1634" s="44">
        <v>1</v>
      </c>
    </row>
    <row r="1635" spans="2:2" x14ac:dyDescent="0.35">
      <c r="B1635" s="44">
        <v>0</v>
      </c>
    </row>
    <row r="1636" spans="2:2" x14ac:dyDescent="0.35">
      <c r="B1636" s="44">
        <v>0</v>
      </c>
    </row>
    <row r="1637" spans="2:2" x14ac:dyDescent="0.35">
      <c r="B1637" s="44">
        <v>0</v>
      </c>
    </row>
    <row r="1638" spans="2:2" x14ac:dyDescent="0.35">
      <c r="B1638" s="44">
        <v>1</v>
      </c>
    </row>
    <row r="1639" spans="2:2" x14ac:dyDescent="0.35">
      <c r="B1639" s="44">
        <v>1</v>
      </c>
    </row>
    <row r="1640" spans="2:2" x14ac:dyDescent="0.35">
      <c r="B1640" s="44">
        <v>1</v>
      </c>
    </row>
    <row r="1641" spans="2:2" x14ac:dyDescent="0.35">
      <c r="B1641" s="44">
        <v>0</v>
      </c>
    </row>
    <row r="1642" spans="2:2" x14ac:dyDescent="0.35">
      <c r="B1642" s="44">
        <v>1</v>
      </c>
    </row>
    <row r="1643" spans="2:2" x14ac:dyDescent="0.35">
      <c r="B1643" s="44">
        <v>1</v>
      </c>
    </row>
    <row r="1644" spans="2:2" x14ac:dyDescent="0.35">
      <c r="B1644" s="44">
        <v>0</v>
      </c>
    </row>
    <row r="1645" spans="2:2" x14ac:dyDescent="0.35">
      <c r="B1645" s="44">
        <v>1</v>
      </c>
    </row>
    <row r="1646" spans="2:2" x14ac:dyDescent="0.35">
      <c r="B1646" s="44">
        <v>0</v>
      </c>
    </row>
    <row r="1647" spans="2:2" x14ac:dyDescent="0.35">
      <c r="B1647" s="44">
        <v>1</v>
      </c>
    </row>
    <row r="1648" spans="2:2" x14ac:dyDescent="0.35">
      <c r="B1648" s="44">
        <v>0</v>
      </c>
    </row>
    <row r="1649" spans="2:2" x14ac:dyDescent="0.35">
      <c r="B1649" s="44">
        <v>1</v>
      </c>
    </row>
    <row r="1650" spans="2:2" x14ac:dyDescent="0.35">
      <c r="B1650" s="44">
        <v>1</v>
      </c>
    </row>
    <row r="1651" spans="2:2" x14ac:dyDescent="0.35">
      <c r="B1651" s="44">
        <v>0</v>
      </c>
    </row>
    <row r="1652" spans="2:2" x14ac:dyDescent="0.35">
      <c r="B1652" s="44">
        <v>0</v>
      </c>
    </row>
    <row r="1653" spans="2:2" x14ac:dyDescent="0.35">
      <c r="B1653" s="44">
        <v>0</v>
      </c>
    </row>
    <row r="1654" spans="2:2" x14ac:dyDescent="0.35">
      <c r="B1654" s="44">
        <v>0</v>
      </c>
    </row>
    <row r="1655" spans="2:2" x14ac:dyDescent="0.35">
      <c r="B1655" s="44">
        <v>0</v>
      </c>
    </row>
    <row r="1656" spans="2:2" x14ac:dyDescent="0.35">
      <c r="B1656" s="44">
        <v>0</v>
      </c>
    </row>
    <row r="1657" spans="2:2" x14ac:dyDescent="0.35">
      <c r="B1657" s="44">
        <v>1</v>
      </c>
    </row>
    <row r="1658" spans="2:2" x14ac:dyDescent="0.35">
      <c r="B1658" s="44">
        <v>0</v>
      </c>
    </row>
    <row r="1659" spans="2:2" x14ac:dyDescent="0.35">
      <c r="B1659" s="44">
        <v>1</v>
      </c>
    </row>
    <row r="1660" spans="2:2" x14ac:dyDescent="0.35">
      <c r="B1660" s="44">
        <v>1</v>
      </c>
    </row>
    <row r="1661" spans="2:2" x14ac:dyDescent="0.35">
      <c r="B1661" s="44">
        <v>0</v>
      </c>
    </row>
    <row r="1662" spans="2:2" x14ac:dyDescent="0.35">
      <c r="B1662" s="44">
        <v>0</v>
      </c>
    </row>
    <row r="1663" spans="2:2" x14ac:dyDescent="0.35">
      <c r="B1663" s="44">
        <v>1</v>
      </c>
    </row>
    <row r="1664" spans="2:2" x14ac:dyDescent="0.35">
      <c r="B1664" s="44">
        <v>1</v>
      </c>
    </row>
    <row r="1665" spans="2:2" x14ac:dyDescent="0.35">
      <c r="B1665" s="44">
        <v>1</v>
      </c>
    </row>
    <row r="1666" spans="2:2" x14ac:dyDescent="0.35">
      <c r="B1666" s="44">
        <v>0</v>
      </c>
    </row>
    <row r="1667" spans="2:2" x14ac:dyDescent="0.35">
      <c r="B1667" s="44">
        <v>1</v>
      </c>
    </row>
    <row r="1668" spans="2:2" x14ac:dyDescent="0.35">
      <c r="B1668" s="44">
        <v>1</v>
      </c>
    </row>
    <row r="1669" spans="2:2" x14ac:dyDescent="0.35">
      <c r="B1669" s="44">
        <v>0</v>
      </c>
    </row>
    <row r="1670" spans="2:2" x14ac:dyDescent="0.35">
      <c r="B1670" s="44">
        <v>0</v>
      </c>
    </row>
    <row r="1671" spans="2:2" x14ac:dyDescent="0.35">
      <c r="B1671" s="44">
        <v>1</v>
      </c>
    </row>
    <row r="1672" spans="2:2" x14ac:dyDescent="0.35">
      <c r="B1672" s="44">
        <v>0</v>
      </c>
    </row>
    <row r="1673" spans="2:2" x14ac:dyDescent="0.35">
      <c r="B1673" s="44">
        <v>1</v>
      </c>
    </row>
    <row r="1674" spans="2:2" x14ac:dyDescent="0.35">
      <c r="B1674" s="44">
        <v>0</v>
      </c>
    </row>
    <row r="1675" spans="2:2" x14ac:dyDescent="0.35">
      <c r="B1675" s="44">
        <v>0</v>
      </c>
    </row>
    <row r="1676" spans="2:2" x14ac:dyDescent="0.35">
      <c r="B1676" s="44">
        <v>1</v>
      </c>
    </row>
    <row r="1677" spans="2:2" x14ac:dyDescent="0.35">
      <c r="B1677" s="44">
        <v>1</v>
      </c>
    </row>
    <row r="1678" spans="2:2" x14ac:dyDescent="0.35">
      <c r="B1678" s="44">
        <v>1</v>
      </c>
    </row>
    <row r="1679" spans="2:2" x14ac:dyDescent="0.35">
      <c r="B1679" s="44">
        <v>0</v>
      </c>
    </row>
    <row r="1680" spans="2:2" x14ac:dyDescent="0.35">
      <c r="B1680" s="44">
        <v>0</v>
      </c>
    </row>
    <row r="1681" spans="2:2" x14ac:dyDescent="0.35">
      <c r="B1681" s="44">
        <v>0</v>
      </c>
    </row>
    <row r="1682" spans="2:2" x14ac:dyDescent="0.35">
      <c r="B1682" s="44">
        <v>1</v>
      </c>
    </row>
    <row r="1683" spans="2:2" x14ac:dyDescent="0.35">
      <c r="B1683" s="44">
        <v>0</v>
      </c>
    </row>
    <row r="1684" spans="2:2" x14ac:dyDescent="0.35">
      <c r="B1684" s="44">
        <v>0</v>
      </c>
    </row>
    <row r="1685" spans="2:2" x14ac:dyDescent="0.35">
      <c r="B1685" s="44">
        <v>0</v>
      </c>
    </row>
    <row r="1686" spans="2:2" x14ac:dyDescent="0.35">
      <c r="B1686" s="44">
        <v>1</v>
      </c>
    </row>
    <row r="1687" spans="2:2" x14ac:dyDescent="0.35">
      <c r="B1687" s="44">
        <v>1</v>
      </c>
    </row>
    <row r="1688" spans="2:2" x14ac:dyDescent="0.35">
      <c r="B1688" s="44">
        <v>1</v>
      </c>
    </row>
    <row r="1689" spans="2:2" x14ac:dyDescent="0.35">
      <c r="B1689" s="44">
        <v>0</v>
      </c>
    </row>
    <row r="1690" spans="2:2" x14ac:dyDescent="0.35">
      <c r="B1690" s="44">
        <v>1</v>
      </c>
    </row>
    <row r="1691" spans="2:2" x14ac:dyDescent="0.35">
      <c r="B1691" s="44">
        <v>0</v>
      </c>
    </row>
    <row r="1692" spans="2:2" x14ac:dyDescent="0.35">
      <c r="B1692" s="44">
        <v>0</v>
      </c>
    </row>
    <row r="1693" spans="2:2" x14ac:dyDescent="0.35">
      <c r="B1693" s="44">
        <v>1</v>
      </c>
    </row>
    <row r="1694" spans="2:2" x14ac:dyDescent="0.35">
      <c r="B1694" s="44">
        <v>1</v>
      </c>
    </row>
    <row r="1695" spans="2:2" x14ac:dyDescent="0.35">
      <c r="B1695" s="44">
        <v>0</v>
      </c>
    </row>
    <row r="1696" spans="2:2" x14ac:dyDescent="0.35">
      <c r="B1696" s="44">
        <v>1</v>
      </c>
    </row>
    <row r="1697" spans="2:2" x14ac:dyDescent="0.35">
      <c r="B1697" s="44">
        <v>1</v>
      </c>
    </row>
    <row r="1698" spans="2:2" x14ac:dyDescent="0.35">
      <c r="B1698" s="44">
        <v>0</v>
      </c>
    </row>
    <row r="1699" spans="2:2" x14ac:dyDescent="0.35">
      <c r="B1699" s="44">
        <v>0</v>
      </c>
    </row>
    <row r="1700" spans="2:2" x14ac:dyDescent="0.35">
      <c r="B1700" s="44">
        <v>0</v>
      </c>
    </row>
    <row r="1701" spans="2:2" x14ac:dyDescent="0.35">
      <c r="B1701" s="44">
        <v>0</v>
      </c>
    </row>
    <row r="1702" spans="2:2" x14ac:dyDescent="0.35">
      <c r="B1702" s="44">
        <v>1</v>
      </c>
    </row>
    <row r="1703" spans="2:2" x14ac:dyDescent="0.35">
      <c r="B1703" s="44">
        <v>1</v>
      </c>
    </row>
    <row r="1704" spans="2:2" x14ac:dyDescent="0.35">
      <c r="B1704" s="44">
        <v>0</v>
      </c>
    </row>
    <row r="1705" spans="2:2" x14ac:dyDescent="0.35">
      <c r="B1705" s="44">
        <v>1</v>
      </c>
    </row>
    <row r="1706" spans="2:2" x14ac:dyDescent="0.35">
      <c r="B1706" s="44">
        <v>0</v>
      </c>
    </row>
    <row r="1707" spans="2:2" x14ac:dyDescent="0.35">
      <c r="B1707" s="44">
        <v>0</v>
      </c>
    </row>
    <row r="1708" spans="2:2" x14ac:dyDescent="0.35">
      <c r="B1708" s="44">
        <v>1</v>
      </c>
    </row>
    <row r="1709" spans="2:2" x14ac:dyDescent="0.35">
      <c r="B1709" s="44">
        <v>0</v>
      </c>
    </row>
    <row r="1710" spans="2:2" x14ac:dyDescent="0.35">
      <c r="B1710" s="44">
        <v>0</v>
      </c>
    </row>
    <row r="1711" spans="2:2" x14ac:dyDescent="0.35">
      <c r="B1711" s="44">
        <v>1</v>
      </c>
    </row>
    <row r="1712" spans="2:2" x14ac:dyDescent="0.35">
      <c r="B1712" s="44">
        <v>1</v>
      </c>
    </row>
    <row r="1713" spans="2:2" x14ac:dyDescent="0.35">
      <c r="B1713" s="44">
        <v>0</v>
      </c>
    </row>
    <row r="1714" spans="2:2" x14ac:dyDescent="0.35">
      <c r="B1714" s="44">
        <v>0</v>
      </c>
    </row>
    <row r="1715" spans="2:2" x14ac:dyDescent="0.35">
      <c r="B1715" s="44">
        <v>1</v>
      </c>
    </row>
    <row r="1716" spans="2:2" x14ac:dyDescent="0.35">
      <c r="B1716" s="44">
        <v>1</v>
      </c>
    </row>
    <row r="1717" spans="2:2" x14ac:dyDescent="0.35">
      <c r="B1717" s="44">
        <v>0</v>
      </c>
    </row>
    <row r="1718" spans="2:2" x14ac:dyDescent="0.35">
      <c r="B1718" s="44">
        <v>1</v>
      </c>
    </row>
    <row r="1719" spans="2:2" x14ac:dyDescent="0.35">
      <c r="B1719" s="44">
        <v>0</v>
      </c>
    </row>
    <row r="1720" spans="2:2" x14ac:dyDescent="0.35">
      <c r="B1720" s="44">
        <v>0</v>
      </c>
    </row>
    <row r="1721" spans="2:2" x14ac:dyDescent="0.35">
      <c r="B1721" s="44">
        <v>1</v>
      </c>
    </row>
    <row r="1722" spans="2:2" x14ac:dyDescent="0.35">
      <c r="B1722" s="44">
        <v>0</v>
      </c>
    </row>
    <row r="1723" spans="2:2" x14ac:dyDescent="0.35">
      <c r="B1723" s="44">
        <v>0</v>
      </c>
    </row>
    <row r="1724" spans="2:2" x14ac:dyDescent="0.35">
      <c r="B1724" s="44">
        <v>1</v>
      </c>
    </row>
    <row r="1725" spans="2:2" x14ac:dyDescent="0.35">
      <c r="B1725" s="44">
        <v>0</v>
      </c>
    </row>
    <row r="1726" spans="2:2" x14ac:dyDescent="0.35">
      <c r="B1726" s="44">
        <v>1</v>
      </c>
    </row>
    <row r="1727" spans="2:2" x14ac:dyDescent="0.35">
      <c r="B1727" s="44">
        <v>0</v>
      </c>
    </row>
    <row r="1728" spans="2:2" x14ac:dyDescent="0.35">
      <c r="B1728" s="44">
        <v>0</v>
      </c>
    </row>
    <row r="1729" spans="2:2" x14ac:dyDescent="0.35">
      <c r="B1729" s="44">
        <v>0</v>
      </c>
    </row>
    <row r="1730" spans="2:2" x14ac:dyDescent="0.35">
      <c r="B1730" s="44">
        <v>1</v>
      </c>
    </row>
    <row r="1731" spans="2:2" x14ac:dyDescent="0.35">
      <c r="B1731" s="44">
        <v>1</v>
      </c>
    </row>
    <row r="1732" spans="2:2" x14ac:dyDescent="0.35">
      <c r="B1732" s="44">
        <v>0</v>
      </c>
    </row>
    <row r="1733" spans="2:2" x14ac:dyDescent="0.35">
      <c r="B1733" s="44">
        <v>0</v>
      </c>
    </row>
    <row r="1734" spans="2:2" x14ac:dyDescent="0.35">
      <c r="B1734" s="44">
        <v>0</v>
      </c>
    </row>
    <row r="1735" spans="2:2" x14ac:dyDescent="0.35">
      <c r="B1735" s="44">
        <v>0</v>
      </c>
    </row>
    <row r="1736" spans="2:2" x14ac:dyDescent="0.35">
      <c r="B1736" s="44">
        <v>0</v>
      </c>
    </row>
    <row r="1737" spans="2:2" x14ac:dyDescent="0.35">
      <c r="B1737" s="44">
        <v>0</v>
      </c>
    </row>
    <row r="1738" spans="2:2" x14ac:dyDescent="0.35">
      <c r="B1738" s="44">
        <v>1</v>
      </c>
    </row>
    <row r="1739" spans="2:2" x14ac:dyDescent="0.35">
      <c r="B1739" s="44">
        <v>0</v>
      </c>
    </row>
    <row r="1740" spans="2:2" x14ac:dyDescent="0.35">
      <c r="B1740" s="44">
        <v>0</v>
      </c>
    </row>
    <row r="1741" spans="2:2" x14ac:dyDescent="0.35">
      <c r="B1741" s="44">
        <v>1</v>
      </c>
    </row>
    <row r="1742" spans="2:2" x14ac:dyDescent="0.35">
      <c r="B1742" s="44">
        <v>1</v>
      </c>
    </row>
    <row r="1743" spans="2:2" x14ac:dyDescent="0.35">
      <c r="B1743" s="44">
        <v>1</v>
      </c>
    </row>
    <row r="1744" spans="2:2" x14ac:dyDescent="0.35">
      <c r="B1744" s="44">
        <v>1</v>
      </c>
    </row>
    <row r="1745" spans="2:2" x14ac:dyDescent="0.35">
      <c r="B1745" s="44">
        <v>1</v>
      </c>
    </row>
    <row r="1746" spans="2:2" x14ac:dyDescent="0.35">
      <c r="B1746" s="44">
        <v>1</v>
      </c>
    </row>
    <row r="1747" spans="2:2" x14ac:dyDescent="0.35">
      <c r="B1747" s="44">
        <v>0</v>
      </c>
    </row>
    <row r="1748" spans="2:2" x14ac:dyDescent="0.35">
      <c r="B1748" s="44">
        <v>1</v>
      </c>
    </row>
    <row r="1749" spans="2:2" x14ac:dyDescent="0.35">
      <c r="B1749" s="44">
        <v>1</v>
      </c>
    </row>
    <row r="1750" spans="2:2" x14ac:dyDescent="0.35">
      <c r="B1750" s="44">
        <v>1</v>
      </c>
    </row>
    <row r="1751" spans="2:2" x14ac:dyDescent="0.35">
      <c r="B1751" s="44">
        <v>0</v>
      </c>
    </row>
    <row r="1752" spans="2:2" x14ac:dyDescent="0.35">
      <c r="B1752" s="44">
        <v>0</v>
      </c>
    </row>
    <row r="1753" spans="2:2" x14ac:dyDescent="0.35">
      <c r="B1753" s="44">
        <v>0</v>
      </c>
    </row>
    <row r="1754" spans="2:2" x14ac:dyDescent="0.35">
      <c r="B1754" s="44">
        <v>0</v>
      </c>
    </row>
    <row r="1755" spans="2:2" x14ac:dyDescent="0.35">
      <c r="B1755" s="44">
        <v>0</v>
      </c>
    </row>
    <row r="1756" spans="2:2" x14ac:dyDescent="0.35">
      <c r="B1756" s="44">
        <v>1</v>
      </c>
    </row>
    <row r="1757" spans="2:2" x14ac:dyDescent="0.35">
      <c r="B1757" s="44">
        <v>1</v>
      </c>
    </row>
    <row r="1758" spans="2:2" x14ac:dyDescent="0.35">
      <c r="B1758" s="44">
        <v>0</v>
      </c>
    </row>
    <row r="1759" spans="2:2" x14ac:dyDescent="0.35">
      <c r="B1759" s="44">
        <v>0</v>
      </c>
    </row>
    <row r="1760" spans="2:2" x14ac:dyDescent="0.35">
      <c r="B1760" s="44">
        <v>0</v>
      </c>
    </row>
    <row r="1761" spans="2:2" x14ac:dyDescent="0.35">
      <c r="B1761" s="44">
        <v>0</v>
      </c>
    </row>
    <row r="1762" spans="2:2" x14ac:dyDescent="0.35">
      <c r="B1762" s="44">
        <v>0</v>
      </c>
    </row>
    <row r="1763" spans="2:2" x14ac:dyDescent="0.35">
      <c r="B1763" s="44">
        <v>1</v>
      </c>
    </row>
    <row r="1764" spans="2:2" x14ac:dyDescent="0.35">
      <c r="B1764" s="44">
        <v>0</v>
      </c>
    </row>
    <row r="1765" spans="2:2" x14ac:dyDescent="0.35">
      <c r="B1765" s="44">
        <v>1</v>
      </c>
    </row>
    <row r="1766" spans="2:2" x14ac:dyDescent="0.35">
      <c r="B1766" s="44">
        <v>0</v>
      </c>
    </row>
    <row r="1767" spans="2:2" x14ac:dyDescent="0.35">
      <c r="B1767" s="44">
        <v>0</v>
      </c>
    </row>
    <row r="1768" spans="2:2" x14ac:dyDescent="0.35">
      <c r="B1768" s="44">
        <v>0</v>
      </c>
    </row>
    <row r="1769" spans="2:2" x14ac:dyDescent="0.35">
      <c r="B1769" s="44">
        <v>1</v>
      </c>
    </row>
    <row r="1770" spans="2:2" x14ac:dyDescent="0.35">
      <c r="B1770" s="44">
        <v>0</v>
      </c>
    </row>
    <row r="1771" spans="2:2" x14ac:dyDescent="0.35">
      <c r="B1771" s="44">
        <v>1</v>
      </c>
    </row>
    <row r="1772" spans="2:2" x14ac:dyDescent="0.35">
      <c r="B1772" s="44">
        <v>1</v>
      </c>
    </row>
    <row r="1773" spans="2:2" x14ac:dyDescent="0.35">
      <c r="B1773" s="44">
        <v>0</v>
      </c>
    </row>
    <row r="1774" spans="2:2" x14ac:dyDescent="0.35">
      <c r="B1774" s="44">
        <v>0</v>
      </c>
    </row>
    <row r="1775" spans="2:2" x14ac:dyDescent="0.35">
      <c r="B1775" s="44">
        <v>0</v>
      </c>
    </row>
    <row r="1776" spans="2:2" x14ac:dyDescent="0.35">
      <c r="B1776" s="44">
        <v>1</v>
      </c>
    </row>
    <row r="1777" spans="2:2" x14ac:dyDescent="0.35">
      <c r="B1777" s="44">
        <v>1</v>
      </c>
    </row>
    <row r="1778" spans="2:2" x14ac:dyDescent="0.35">
      <c r="B1778" s="44">
        <v>1</v>
      </c>
    </row>
    <row r="1779" spans="2:2" x14ac:dyDescent="0.35">
      <c r="B1779" s="44">
        <v>0</v>
      </c>
    </row>
    <row r="1780" spans="2:2" x14ac:dyDescent="0.35">
      <c r="B1780" s="44">
        <v>0</v>
      </c>
    </row>
    <row r="1781" spans="2:2" x14ac:dyDescent="0.35">
      <c r="B1781" s="44">
        <v>0</v>
      </c>
    </row>
    <row r="1782" spans="2:2" x14ac:dyDescent="0.35">
      <c r="B1782" s="44">
        <v>0</v>
      </c>
    </row>
    <row r="1783" spans="2:2" x14ac:dyDescent="0.35">
      <c r="B1783" s="44">
        <v>0</v>
      </c>
    </row>
    <row r="1784" spans="2:2" x14ac:dyDescent="0.35">
      <c r="B1784" s="44">
        <v>0</v>
      </c>
    </row>
    <row r="1785" spans="2:2" x14ac:dyDescent="0.35">
      <c r="B1785" s="44">
        <v>0</v>
      </c>
    </row>
    <row r="1786" spans="2:2" x14ac:dyDescent="0.35">
      <c r="B1786" s="44">
        <v>1</v>
      </c>
    </row>
    <row r="1787" spans="2:2" x14ac:dyDescent="0.35">
      <c r="B1787" s="44">
        <v>0</v>
      </c>
    </row>
    <row r="1788" spans="2:2" x14ac:dyDescent="0.35">
      <c r="B1788" s="44">
        <v>0</v>
      </c>
    </row>
    <row r="1789" spans="2:2" x14ac:dyDescent="0.35">
      <c r="B1789" s="44">
        <v>0</v>
      </c>
    </row>
    <row r="1790" spans="2:2" x14ac:dyDescent="0.35">
      <c r="B1790" s="44">
        <v>0</v>
      </c>
    </row>
    <row r="1791" spans="2:2" x14ac:dyDescent="0.35">
      <c r="B1791" s="44">
        <v>1</v>
      </c>
    </row>
    <row r="1792" spans="2:2" x14ac:dyDescent="0.35">
      <c r="B1792" s="44">
        <v>1</v>
      </c>
    </row>
    <row r="1793" spans="2:2" x14ac:dyDescent="0.35">
      <c r="B1793" s="44">
        <v>0</v>
      </c>
    </row>
    <row r="1794" spans="2:2" x14ac:dyDescent="0.35">
      <c r="B1794" s="44">
        <v>0</v>
      </c>
    </row>
    <row r="1795" spans="2:2" x14ac:dyDescent="0.35">
      <c r="B1795" s="44">
        <v>0</v>
      </c>
    </row>
    <row r="1796" spans="2:2" x14ac:dyDescent="0.35">
      <c r="B1796" s="44">
        <v>1</v>
      </c>
    </row>
    <row r="1797" spans="2:2" x14ac:dyDescent="0.35">
      <c r="B1797" s="44">
        <v>0</v>
      </c>
    </row>
    <row r="1798" spans="2:2" x14ac:dyDescent="0.35">
      <c r="B1798" s="44">
        <v>0</v>
      </c>
    </row>
    <row r="1799" spans="2:2" x14ac:dyDescent="0.35">
      <c r="B1799" s="44">
        <v>0</v>
      </c>
    </row>
    <row r="1800" spans="2:2" x14ac:dyDescent="0.35">
      <c r="B1800" s="44">
        <v>0</v>
      </c>
    </row>
    <row r="1801" spans="2:2" x14ac:dyDescent="0.35">
      <c r="B1801" s="44">
        <v>1</v>
      </c>
    </row>
    <row r="1802" spans="2:2" x14ac:dyDescent="0.35">
      <c r="B1802" s="44">
        <v>0</v>
      </c>
    </row>
    <row r="1803" spans="2:2" x14ac:dyDescent="0.35">
      <c r="B1803" s="44">
        <v>1</v>
      </c>
    </row>
    <row r="1804" spans="2:2" x14ac:dyDescent="0.35">
      <c r="B1804" s="44">
        <v>0</v>
      </c>
    </row>
    <row r="1805" spans="2:2" x14ac:dyDescent="0.35">
      <c r="B1805" s="44">
        <v>0</v>
      </c>
    </row>
    <row r="1806" spans="2:2" x14ac:dyDescent="0.35">
      <c r="B1806" s="44">
        <v>0</v>
      </c>
    </row>
    <row r="1807" spans="2:2" x14ac:dyDescent="0.35">
      <c r="B1807" s="44">
        <v>1</v>
      </c>
    </row>
    <row r="1808" spans="2:2" x14ac:dyDescent="0.35">
      <c r="B1808" s="44">
        <v>0</v>
      </c>
    </row>
    <row r="1809" spans="2:2" x14ac:dyDescent="0.35">
      <c r="B1809" s="44">
        <v>0</v>
      </c>
    </row>
    <row r="1810" spans="2:2" x14ac:dyDescent="0.35">
      <c r="B1810" s="44">
        <v>0</v>
      </c>
    </row>
    <row r="1811" spans="2:2" x14ac:dyDescent="0.35">
      <c r="B1811" s="44">
        <v>1</v>
      </c>
    </row>
    <row r="1812" spans="2:2" x14ac:dyDescent="0.35">
      <c r="B1812" s="44">
        <v>0</v>
      </c>
    </row>
    <row r="1813" spans="2:2" x14ac:dyDescent="0.35">
      <c r="B1813" s="44">
        <v>1</v>
      </c>
    </row>
    <row r="1814" spans="2:2" x14ac:dyDescent="0.35">
      <c r="B1814" s="44">
        <v>0</v>
      </c>
    </row>
    <row r="1815" spans="2:2" x14ac:dyDescent="0.35">
      <c r="B1815" s="44">
        <v>0</v>
      </c>
    </row>
    <row r="1816" spans="2:2" x14ac:dyDescent="0.35">
      <c r="B1816" s="44">
        <v>0</v>
      </c>
    </row>
    <row r="1817" spans="2:2" x14ac:dyDescent="0.35">
      <c r="B1817" s="44">
        <v>0</v>
      </c>
    </row>
    <row r="1818" spans="2:2" x14ac:dyDescent="0.35">
      <c r="B1818" s="44">
        <v>0</v>
      </c>
    </row>
    <row r="1819" spans="2:2" x14ac:dyDescent="0.35">
      <c r="B1819" s="44">
        <v>1</v>
      </c>
    </row>
    <row r="1820" spans="2:2" x14ac:dyDescent="0.35">
      <c r="B1820" s="44">
        <v>1</v>
      </c>
    </row>
    <row r="1821" spans="2:2" x14ac:dyDescent="0.35">
      <c r="B1821" s="44">
        <v>0</v>
      </c>
    </row>
    <row r="1822" spans="2:2" x14ac:dyDescent="0.35">
      <c r="B1822" s="44">
        <v>0</v>
      </c>
    </row>
    <row r="1823" spans="2:2" x14ac:dyDescent="0.35">
      <c r="B1823" s="44">
        <v>0</v>
      </c>
    </row>
    <row r="1824" spans="2:2" x14ac:dyDescent="0.35">
      <c r="B1824" s="44">
        <v>0</v>
      </c>
    </row>
    <row r="1825" spans="2:2" x14ac:dyDescent="0.35">
      <c r="B1825" s="44">
        <v>0</v>
      </c>
    </row>
    <row r="1826" spans="2:2" x14ac:dyDescent="0.35">
      <c r="B1826" s="44">
        <v>0</v>
      </c>
    </row>
    <row r="1827" spans="2:2" x14ac:dyDescent="0.35">
      <c r="B1827" s="44">
        <v>0</v>
      </c>
    </row>
    <row r="1828" spans="2:2" x14ac:dyDescent="0.35">
      <c r="B1828" s="44">
        <v>0</v>
      </c>
    </row>
    <row r="1829" spans="2:2" x14ac:dyDescent="0.35">
      <c r="B1829" s="44">
        <v>0</v>
      </c>
    </row>
    <row r="1830" spans="2:2" x14ac:dyDescent="0.35">
      <c r="B1830" s="44">
        <v>1</v>
      </c>
    </row>
    <row r="1831" spans="2:2" x14ac:dyDescent="0.35">
      <c r="B1831" s="44">
        <v>0</v>
      </c>
    </row>
    <row r="1832" spans="2:2" x14ac:dyDescent="0.35">
      <c r="B1832" s="44">
        <v>0</v>
      </c>
    </row>
    <row r="1833" spans="2:2" x14ac:dyDescent="0.35">
      <c r="B1833" s="44">
        <v>0</v>
      </c>
    </row>
    <row r="1834" spans="2:2" x14ac:dyDescent="0.35">
      <c r="B1834" s="44">
        <v>0</v>
      </c>
    </row>
    <row r="1835" spans="2:2" x14ac:dyDescent="0.35">
      <c r="B1835" s="44">
        <v>1</v>
      </c>
    </row>
    <row r="1836" spans="2:2" x14ac:dyDescent="0.35">
      <c r="B1836" s="44">
        <v>0</v>
      </c>
    </row>
    <row r="1837" spans="2:2" x14ac:dyDescent="0.35">
      <c r="B1837" s="44">
        <v>0</v>
      </c>
    </row>
    <row r="1838" spans="2:2" x14ac:dyDescent="0.35">
      <c r="B1838" s="44">
        <v>0</v>
      </c>
    </row>
    <row r="1839" spans="2:2" x14ac:dyDescent="0.35">
      <c r="B1839" s="44">
        <v>0</v>
      </c>
    </row>
    <row r="1840" spans="2:2" x14ac:dyDescent="0.35">
      <c r="B1840" s="44">
        <v>1</v>
      </c>
    </row>
    <row r="1841" spans="2:2" x14ac:dyDescent="0.35">
      <c r="B1841" s="44">
        <v>0</v>
      </c>
    </row>
    <row r="1842" spans="2:2" x14ac:dyDescent="0.35">
      <c r="B1842" s="44">
        <v>1</v>
      </c>
    </row>
    <row r="1843" spans="2:2" x14ac:dyDescent="0.35">
      <c r="B1843" s="44">
        <v>0</v>
      </c>
    </row>
    <row r="1844" spans="2:2" x14ac:dyDescent="0.35">
      <c r="B1844" s="44">
        <v>1</v>
      </c>
    </row>
    <row r="1845" spans="2:2" x14ac:dyDescent="0.35">
      <c r="B1845" s="44">
        <v>1</v>
      </c>
    </row>
    <row r="1846" spans="2:2" x14ac:dyDescent="0.35">
      <c r="B1846" s="44">
        <v>0</v>
      </c>
    </row>
    <row r="1847" spans="2:2" x14ac:dyDescent="0.35">
      <c r="B1847" s="44">
        <v>0</v>
      </c>
    </row>
    <row r="1848" spans="2:2" x14ac:dyDescent="0.35">
      <c r="B1848" s="44">
        <v>0</v>
      </c>
    </row>
    <row r="1849" spans="2:2" x14ac:dyDescent="0.35">
      <c r="B1849" s="44">
        <v>0</v>
      </c>
    </row>
    <row r="1850" spans="2:2" x14ac:dyDescent="0.35">
      <c r="B1850" s="44">
        <v>0</v>
      </c>
    </row>
    <row r="1851" spans="2:2" x14ac:dyDescent="0.35">
      <c r="B1851" s="44">
        <v>0</v>
      </c>
    </row>
    <row r="1852" spans="2:2" x14ac:dyDescent="0.35">
      <c r="B1852" s="44">
        <v>0</v>
      </c>
    </row>
    <row r="1853" spans="2:2" x14ac:dyDescent="0.35">
      <c r="B1853" s="44">
        <v>0</v>
      </c>
    </row>
    <row r="1854" spans="2:2" x14ac:dyDescent="0.35">
      <c r="B1854" s="44">
        <v>1</v>
      </c>
    </row>
    <row r="1855" spans="2:2" x14ac:dyDescent="0.35">
      <c r="B1855" s="44">
        <v>1</v>
      </c>
    </row>
    <row r="1856" spans="2:2" x14ac:dyDescent="0.35">
      <c r="B1856" s="44">
        <v>1</v>
      </c>
    </row>
    <row r="1857" spans="2:2" x14ac:dyDescent="0.35">
      <c r="B1857" s="44">
        <v>1</v>
      </c>
    </row>
    <row r="1858" spans="2:2" x14ac:dyDescent="0.35">
      <c r="B1858" s="44">
        <v>0</v>
      </c>
    </row>
    <row r="1859" spans="2:2" x14ac:dyDescent="0.35">
      <c r="B1859" s="44">
        <v>0</v>
      </c>
    </row>
    <row r="1860" spans="2:2" x14ac:dyDescent="0.35">
      <c r="B1860" s="44">
        <v>0</v>
      </c>
    </row>
    <row r="1861" spans="2:2" x14ac:dyDescent="0.35">
      <c r="B1861" s="44">
        <v>0</v>
      </c>
    </row>
    <row r="1862" spans="2:2" x14ac:dyDescent="0.35">
      <c r="B1862" s="44">
        <v>0</v>
      </c>
    </row>
    <row r="1863" spans="2:2" x14ac:dyDescent="0.35">
      <c r="B1863" s="44">
        <v>0</v>
      </c>
    </row>
    <row r="1864" spans="2:2" x14ac:dyDescent="0.35">
      <c r="B1864" s="44">
        <v>0</v>
      </c>
    </row>
    <row r="1865" spans="2:2" x14ac:dyDescent="0.35">
      <c r="B1865" s="44">
        <v>0</v>
      </c>
    </row>
    <row r="1866" spans="2:2" x14ac:dyDescent="0.35">
      <c r="B1866" s="44">
        <v>0</v>
      </c>
    </row>
    <row r="1867" spans="2:2" x14ac:dyDescent="0.35">
      <c r="B1867" s="44">
        <v>0</v>
      </c>
    </row>
    <row r="1868" spans="2:2" x14ac:dyDescent="0.35">
      <c r="B1868" s="44">
        <v>0</v>
      </c>
    </row>
    <row r="1869" spans="2:2" x14ac:dyDescent="0.35">
      <c r="B1869" s="44">
        <v>0</v>
      </c>
    </row>
    <row r="1870" spans="2:2" x14ac:dyDescent="0.35">
      <c r="B1870" s="44">
        <v>0</v>
      </c>
    </row>
    <row r="1871" spans="2:2" x14ac:dyDescent="0.35">
      <c r="B1871" s="44">
        <v>0</v>
      </c>
    </row>
    <row r="1872" spans="2:2" x14ac:dyDescent="0.35">
      <c r="B1872" s="44">
        <v>0</v>
      </c>
    </row>
    <row r="1873" spans="2:2" x14ac:dyDescent="0.35">
      <c r="B1873" s="44">
        <v>0</v>
      </c>
    </row>
    <row r="1874" spans="2:2" x14ac:dyDescent="0.35">
      <c r="B1874" s="44">
        <v>0</v>
      </c>
    </row>
    <row r="1875" spans="2:2" x14ac:dyDescent="0.35">
      <c r="B1875" s="44">
        <v>0</v>
      </c>
    </row>
    <row r="1876" spans="2:2" x14ac:dyDescent="0.35">
      <c r="B1876" s="44">
        <v>0</v>
      </c>
    </row>
    <row r="1877" spans="2:2" x14ac:dyDescent="0.35">
      <c r="B1877" s="44">
        <v>1</v>
      </c>
    </row>
    <row r="1878" spans="2:2" x14ac:dyDescent="0.35">
      <c r="B1878" s="44">
        <v>1</v>
      </c>
    </row>
    <row r="1879" spans="2:2" x14ac:dyDescent="0.35">
      <c r="B1879" s="44">
        <v>0</v>
      </c>
    </row>
    <row r="1880" spans="2:2" x14ac:dyDescent="0.35">
      <c r="B1880" s="44">
        <v>1</v>
      </c>
    </row>
    <row r="1881" spans="2:2" x14ac:dyDescent="0.35">
      <c r="B1881" s="44">
        <v>0</v>
      </c>
    </row>
    <row r="1882" spans="2:2" x14ac:dyDescent="0.35">
      <c r="B1882" s="44">
        <v>1</v>
      </c>
    </row>
    <row r="1883" spans="2:2" x14ac:dyDescent="0.35">
      <c r="B1883" s="44">
        <v>1</v>
      </c>
    </row>
    <row r="1884" spans="2:2" x14ac:dyDescent="0.35">
      <c r="B1884" s="44">
        <v>0</v>
      </c>
    </row>
    <row r="1885" spans="2:2" x14ac:dyDescent="0.35">
      <c r="B1885" s="44">
        <v>1</v>
      </c>
    </row>
    <row r="1886" spans="2:2" x14ac:dyDescent="0.35">
      <c r="B1886" s="44">
        <v>0</v>
      </c>
    </row>
    <row r="1887" spans="2:2" x14ac:dyDescent="0.35">
      <c r="B1887" s="44">
        <v>1</v>
      </c>
    </row>
    <row r="1888" spans="2:2" x14ac:dyDescent="0.35">
      <c r="B1888" s="44">
        <v>1</v>
      </c>
    </row>
    <row r="1889" spans="2:2" x14ac:dyDescent="0.35">
      <c r="B1889" s="44">
        <v>0</v>
      </c>
    </row>
    <row r="1890" spans="2:2" x14ac:dyDescent="0.35">
      <c r="B1890" s="44">
        <v>0</v>
      </c>
    </row>
    <row r="1891" spans="2:2" x14ac:dyDescent="0.35">
      <c r="B1891" s="44">
        <v>0</v>
      </c>
    </row>
    <row r="1892" spans="2:2" x14ac:dyDescent="0.35">
      <c r="B1892" s="44">
        <v>0</v>
      </c>
    </row>
    <row r="1893" spans="2:2" x14ac:dyDescent="0.35">
      <c r="B1893" s="44">
        <v>1</v>
      </c>
    </row>
    <row r="1894" spans="2:2" x14ac:dyDescent="0.35">
      <c r="B1894" s="44">
        <v>1</v>
      </c>
    </row>
    <row r="1895" spans="2:2" x14ac:dyDescent="0.35">
      <c r="B1895" s="44">
        <v>0</v>
      </c>
    </row>
    <row r="1896" spans="2:2" x14ac:dyDescent="0.35">
      <c r="B1896" s="44">
        <v>0</v>
      </c>
    </row>
    <row r="1897" spans="2:2" x14ac:dyDescent="0.35">
      <c r="B1897" s="44">
        <v>1</v>
      </c>
    </row>
    <row r="1898" spans="2:2" x14ac:dyDescent="0.35">
      <c r="B1898" s="44">
        <v>0</v>
      </c>
    </row>
    <row r="1899" spans="2:2" x14ac:dyDescent="0.35">
      <c r="B1899" s="44">
        <v>0</v>
      </c>
    </row>
    <row r="1900" spans="2:2" x14ac:dyDescent="0.35">
      <c r="B1900" s="44">
        <v>1</v>
      </c>
    </row>
    <row r="1901" spans="2:2" x14ac:dyDescent="0.35">
      <c r="B1901" s="44">
        <v>0</v>
      </c>
    </row>
    <row r="1902" spans="2:2" x14ac:dyDescent="0.35">
      <c r="B1902" s="44">
        <v>0</v>
      </c>
    </row>
    <row r="1903" spans="2:2" x14ac:dyDescent="0.35">
      <c r="B1903" s="44">
        <v>0</v>
      </c>
    </row>
    <row r="1904" spans="2:2" x14ac:dyDescent="0.35">
      <c r="B1904" s="44">
        <v>0</v>
      </c>
    </row>
    <row r="1905" spans="2:2" x14ac:dyDescent="0.35">
      <c r="B1905" s="44">
        <v>1</v>
      </c>
    </row>
    <row r="1906" spans="2:2" x14ac:dyDescent="0.35">
      <c r="B1906" s="44">
        <v>1</v>
      </c>
    </row>
    <row r="1907" spans="2:2" x14ac:dyDescent="0.35">
      <c r="B1907" s="44">
        <v>1</v>
      </c>
    </row>
    <row r="1908" spans="2:2" x14ac:dyDescent="0.35">
      <c r="B1908" s="44">
        <v>0</v>
      </c>
    </row>
    <row r="1909" spans="2:2" x14ac:dyDescent="0.35">
      <c r="B1909" s="44">
        <v>0</v>
      </c>
    </row>
    <row r="1910" spans="2:2" x14ac:dyDescent="0.35">
      <c r="B1910" s="44">
        <v>0</v>
      </c>
    </row>
    <row r="1911" spans="2:2" x14ac:dyDescent="0.35">
      <c r="B1911" s="44">
        <v>0</v>
      </c>
    </row>
    <row r="1912" spans="2:2" x14ac:dyDescent="0.35">
      <c r="B1912" s="44">
        <v>1</v>
      </c>
    </row>
    <row r="1913" spans="2:2" x14ac:dyDescent="0.35">
      <c r="B1913" s="44">
        <v>0</v>
      </c>
    </row>
    <row r="1914" spans="2:2" x14ac:dyDescent="0.35">
      <c r="B1914" s="44">
        <v>1</v>
      </c>
    </row>
    <row r="1915" spans="2:2" x14ac:dyDescent="0.35">
      <c r="B1915" s="44">
        <v>1</v>
      </c>
    </row>
    <row r="1916" spans="2:2" x14ac:dyDescent="0.35">
      <c r="B1916" s="44">
        <v>1</v>
      </c>
    </row>
    <row r="1917" spans="2:2" x14ac:dyDescent="0.35">
      <c r="B1917" s="44">
        <v>0</v>
      </c>
    </row>
    <row r="1918" spans="2:2" x14ac:dyDescent="0.35">
      <c r="B1918" s="44">
        <v>1</v>
      </c>
    </row>
    <row r="1919" spans="2:2" x14ac:dyDescent="0.35">
      <c r="B1919" s="44">
        <v>0</v>
      </c>
    </row>
    <row r="1920" spans="2:2" x14ac:dyDescent="0.35">
      <c r="B1920" s="44">
        <v>1</v>
      </c>
    </row>
    <row r="1921" spans="2:2" x14ac:dyDescent="0.35">
      <c r="B1921" s="44">
        <v>0</v>
      </c>
    </row>
    <row r="1922" spans="2:2" x14ac:dyDescent="0.35">
      <c r="B1922" s="44">
        <v>1</v>
      </c>
    </row>
    <row r="1923" spans="2:2" x14ac:dyDescent="0.35">
      <c r="B1923" s="44">
        <v>1</v>
      </c>
    </row>
    <row r="1924" spans="2:2" x14ac:dyDescent="0.35">
      <c r="B1924" s="44">
        <v>0</v>
      </c>
    </row>
    <row r="1925" spans="2:2" x14ac:dyDescent="0.35">
      <c r="B1925" s="44">
        <v>0</v>
      </c>
    </row>
    <row r="1926" spans="2:2" x14ac:dyDescent="0.35">
      <c r="B1926" s="44">
        <v>0</v>
      </c>
    </row>
    <row r="1927" spans="2:2" x14ac:dyDescent="0.35">
      <c r="B1927" s="44">
        <v>1</v>
      </c>
    </row>
    <row r="1928" spans="2:2" x14ac:dyDescent="0.35">
      <c r="B1928" s="44">
        <v>1</v>
      </c>
    </row>
    <row r="1929" spans="2:2" x14ac:dyDescent="0.35">
      <c r="B1929" s="44">
        <v>0</v>
      </c>
    </row>
    <row r="1930" spans="2:2" x14ac:dyDescent="0.35">
      <c r="B1930" s="44">
        <v>1</v>
      </c>
    </row>
    <row r="1931" spans="2:2" x14ac:dyDescent="0.35">
      <c r="B1931" s="44">
        <v>0</v>
      </c>
    </row>
    <row r="1932" spans="2:2" x14ac:dyDescent="0.35">
      <c r="B1932" s="44">
        <v>0</v>
      </c>
    </row>
    <row r="1933" spans="2:2" x14ac:dyDescent="0.35">
      <c r="B1933" s="44">
        <v>0</v>
      </c>
    </row>
    <row r="1934" spans="2:2" x14ac:dyDescent="0.35">
      <c r="B1934" s="44">
        <v>0</v>
      </c>
    </row>
    <row r="1935" spans="2:2" x14ac:dyDescent="0.35">
      <c r="B1935" s="44">
        <v>0</v>
      </c>
    </row>
    <row r="1936" spans="2:2" x14ac:dyDescent="0.35">
      <c r="B1936" s="44">
        <v>0</v>
      </c>
    </row>
    <row r="1937" spans="2:2" x14ac:dyDescent="0.35">
      <c r="B1937" s="44">
        <v>0</v>
      </c>
    </row>
    <row r="1938" spans="2:2" x14ac:dyDescent="0.35">
      <c r="B1938" s="44">
        <v>1</v>
      </c>
    </row>
    <row r="1939" spans="2:2" x14ac:dyDescent="0.35">
      <c r="B1939" s="44">
        <v>1</v>
      </c>
    </row>
    <row r="1940" spans="2:2" x14ac:dyDescent="0.35">
      <c r="B1940" s="44">
        <v>1</v>
      </c>
    </row>
    <row r="1941" spans="2:2" x14ac:dyDescent="0.35">
      <c r="B1941" s="44">
        <v>0</v>
      </c>
    </row>
    <row r="1942" spans="2:2" x14ac:dyDescent="0.35">
      <c r="B1942" s="44">
        <v>1</v>
      </c>
    </row>
    <row r="1943" spans="2:2" x14ac:dyDescent="0.35">
      <c r="B1943" s="44">
        <v>0</v>
      </c>
    </row>
    <row r="1944" spans="2:2" x14ac:dyDescent="0.35">
      <c r="B1944" s="44">
        <v>0</v>
      </c>
    </row>
    <row r="1945" spans="2:2" x14ac:dyDescent="0.35">
      <c r="B1945" s="44">
        <v>0</v>
      </c>
    </row>
    <row r="1946" spans="2:2" x14ac:dyDescent="0.35">
      <c r="B1946" s="44">
        <v>0</v>
      </c>
    </row>
    <row r="1947" spans="2:2" x14ac:dyDescent="0.35">
      <c r="B1947" s="44">
        <v>1</v>
      </c>
    </row>
    <row r="1948" spans="2:2" x14ac:dyDescent="0.35">
      <c r="B1948" s="44">
        <v>0</v>
      </c>
    </row>
    <row r="1949" spans="2:2" x14ac:dyDescent="0.35">
      <c r="B1949" s="44">
        <v>1</v>
      </c>
    </row>
    <row r="1950" spans="2:2" x14ac:dyDescent="0.35">
      <c r="B1950" s="44">
        <v>1</v>
      </c>
    </row>
    <row r="1951" spans="2:2" x14ac:dyDescent="0.35">
      <c r="B1951" s="44">
        <v>1</v>
      </c>
    </row>
    <row r="1952" spans="2:2" x14ac:dyDescent="0.35">
      <c r="B1952" s="44">
        <v>0</v>
      </c>
    </row>
    <row r="1953" spans="2:2" x14ac:dyDescent="0.35">
      <c r="B1953" s="44">
        <v>0</v>
      </c>
    </row>
    <row r="1954" spans="2:2" x14ac:dyDescent="0.35">
      <c r="B1954" s="44">
        <v>0</v>
      </c>
    </row>
    <row r="1955" spans="2:2" x14ac:dyDescent="0.35">
      <c r="B1955" s="44">
        <v>1</v>
      </c>
    </row>
    <row r="1956" spans="2:2" x14ac:dyDescent="0.35">
      <c r="B1956" s="44">
        <v>1</v>
      </c>
    </row>
    <row r="1957" spans="2:2" x14ac:dyDescent="0.35">
      <c r="B1957" s="44">
        <v>1</v>
      </c>
    </row>
    <row r="1958" spans="2:2" x14ac:dyDescent="0.35">
      <c r="B1958" s="44">
        <v>1</v>
      </c>
    </row>
    <row r="1959" spans="2:2" x14ac:dyDescent="0.35">
      <c r="B1959" s="44">
        <v>0</v>
      </c>
    </row>
    <row r="1960" spans="2:2" x14ac:dyDescent="0.35">
      <c r="B1960" s="44">
        <v>0</v>
      </c>
    </row>
    <row r="1961" spans="2:2" x14ac:dyDescent="0.35">
      <c r="B1961" s="44">
        <v>1</v>
      </c>
    </row>
    <row r="1962" spans="2:2" x14ac:dyDescent="0.35">
      <c r="B1962" s="44">
        <v>0</v>
      </c>
    </row>
    <row r="1963" spans="2:2" x14ac:dyDescent="0.35">
      <c r="B1963" s="44">
        <v>1</v>
      </c>
    </row>
    <row r="1964" spans="2:2" x14ac:dyDescent="0.35">
      <c r="B1964" s="44">
        <v>1</v>
      </c>
    </row>
    <row r="1965" spans="2:2" x14ac:dyDescent="0.35">
      <c r="B1965" s="44">
        <v>0</v>
      </c>
    </row>
    <row r="1966" spans="2:2" x14ac:dyDescent="0.35">
      <c r="B1966" s="44">
        <v>0</v>
      </c>
    </row>
    <row r="1967" spans="2:2" x14ac:dyDescent="0.35">
      <c r="B1967" s="44">
        <v>0</v>
      </c>
    </row>
    <row r="1968" spans="2:2" x14ac:dyDescent="0.35">
      <c r="B1968" s="44">
        <v>0</v>
      </c>
    </row>
    <row r="1969" spans="2:2" x14ac:dyDescent="0.35">
      <c r="B1969" s="44">
        <v>1</v>
      </c>
    </row>
    <row r="1970" spans="2:2" x14ac:dyDescent="0.35">
      <c r="B1970" s="44">
        <v>0</v>
      </c>
    </row>
    <row r="1971" spans="2:2" x14ac:dyDescent="0.35">
      <c r="B1971" s="44">
        <v>1</v>
      </c>
    </row>
    <row r="1972" spans="2:2" x14ac:dyDescent="0.35">
      <c r="B1972" s="44">
        <v>0</v>
      </c>
    </row>
    <row r="1973" spans="2:2" x14ac:dyDescent="0.35">
      <c r="B1973" s="44">
        <v>1</v>
      </c>
    </row>
    <row r="1974" spans="2:2" x14ac:dyDescent="0.35">
      <c r="B1974" s="44">
        <v>1</v>
      </c>
    </row>
    <row r="1975" spans="2:2" x14ac:dyDescent="0.35">
      <c r="B1975" s="44">
        <v>1</v>
      </c>
    </row>
    <row r="1976" spans="2:2" x14ac:dyDescent="0.35">
      <c r="B1976" s="44">
        <v>1</v>
      </c>
    </row>
    <row r="1977" spans="2:2" x14ac:dyDescent="0.35">
      <c r="B1977" s="44">
        <v>0</v>
      </c>
    </row>
    <row r="1978" spans="2:2" x14ac:dyDescent="0.35">
      <c r="B1978" s="44">
        <v>0</v>
      </c>
    </row>
    <row r="1979" spans="2:2" x14ac:dyDescent="0.35">
      <c r="B1979" s="44">
        <v>0</v>
      </c>
    </row>
    <row r="1980" spans="2:2" x14ac:dyDescent="0.35">
      <c r="B1980" s="44">
        <v>1</v>
      </c>
    </row>
    <row r="1981" spans="2:2" x14ac:dyDescent="0.35">
      <c r="B1981" s="44">
        <v>0</v>
      </c>
    </row>
    <row r="1982" spans="2:2" x14ac:dyDescent="0.35">
      <c r="B1982" s="44">
        <v>0</v>
      </c>
    </row>
    <row r="1983" spans="2:2" x14ac:dyDescent="0.35">
      <c r="B1983" s="44">
        <v>0</v>
      </c>
    </row>
    <row r="1984" spans="2:2" x14ac:dyDescent="0.35">
      <c r="B1984" s="44">
        <v>0</v>
      </c>
    </row>
    <row r="1985" spans="2:2" x14ac:dyDescent="0.35">
      <c r="B1985" s="44">
        <v>0</v>
      </c>
    </row>
    <row r="1986" spans="2:2" x14ac:dyDescent="0.35">
      <c r="B1986" s="44">
        <v>0</v>
      </c>
    </row>
    <row r="1987" spans="2:2" x14ac:dyDescent="0.35">
      <c r="B1987" s="44">
        <v>0</v>
      </c>
    </row>
    <row r="1988" spans="2:2" x14ac:dyDescent="0.35">
      <c r="B1988" s="44">
        <v>0</v>
      </c>
    </row>
    <row r="1989" spans="2:2" x14ac:dyDescent="0.35">
      <c r="B1989" s="44">
        <v>0</v>
      </c>
    </row>
    <row r="1990" spans="2:2" x14ac:dyDescent="0.35">
      <c r="B1990" s="44">
        <v>0</v>
      </c>
    </row>
    <row r="1991" spans="2:2" x14ac:dyDescent="0.35">
      <c r="B1991" s="44">
        <v>1</v>
      </c>
    </row>
    <row r="1992" spans="2:2" x14ac:dyDescent="0.35">
      <c r="B1992" s="44">
        <v>1</v>
      </c>
    </row>
    <row r="1993" spans="2:2" x14ac:dyDescent="0.35">
      <c r="B1993" s="44">
        <v>0</v>
      </c>
    </row>
    <row r="1994" spans="2:2" x14ac:dyDescent="0.35">
      <c r="B1994" s="44">
        <v>0</v>
      </c>
    </row>
    <row r="1995" spans="2:2" x14ac:dyDescent="0.35">
      <c r="B1995" s="44">
        <v>0</v>
      </c>
    </row>
    <row r="1996" spans="2:2" x14ac:dyDescent="0.35">
      <c r="B1996" s="44">
        <v>0</v>
      </c>
    </row>
    <row r="1997" spans="2:2" x14ac:dyDescent="0.35">
      <c r="B1997" s="44">
        <v>1</v>
      </c>
    </row>
    <row r="1998" spans="2:2" x14ac:dyDescent="0.35">
      <c r="B1998" s="44">
        <v>1</v>
      </c>
    </row>
    <row r="1999" spans="2:2" x14ac:dyDescent="0.35">
      <c r="B1999" s="44">
        <v>1</v>
      </c>
    </row>
    <row r="2000" spans="2:2" x14ac:dyDescent="0.35">
      <c r="B2000" s="44">
        <v>0</v>
      </c>
    </row>
    <row r="2001" spans="2:2" x14ac:dyDescent="0.35">
      <c r="B2001" s="44">
        <v>0</v>
      </c>
    </row>
    <row r="2002" spans="2:2" x14ac:dyDescent="0.35">
      <c r="B2002" s="44">
        <v>0</v>
      </c>
    </row>
    <row r="2003" spans="2:2" x14ac:dyDescent="0.35">
      <c r="B2003" s="44">
        <v>1</v>
      </c>
    </row>
    <row r="2004" spans="2:2" x14ac:dyDescent="0.35">
      <c r="B2004" s="44">
        <v>1</v>
      </c>
    </row>
    <row r="2005" spans="2:2" x14ac:dyDescent="0.35">
      <c r="B2005" s="44">
        <v>0</v>
      </c>
    </row>
    <row r="2006" spans="2:2" x14ac:dyDescent="0.35">
      <c r="B2006" s="44">
        <v>0</v>
      </c>
    </row>
    <row r="2007" spans="2:2" x14ac:dyDescent="0.35">
      <c r="B2007" s="44">
        <v>0</v>
      </c>
    </row>
    <row r="2008" spans="2:2" x14ac:dyDescent="0.35">
      <c r="B2008" s="44">
        <v>1</v>
      </c>
    </row>
    <row r="2009" spans="2:2" x14ac:dyDescent="0.35">
      <c r="B2009" s="44">
        <v>0</v>
      </c>
    </row>
    <row r="2010" spans="2:2" x14ac:dyDescent="0.35">
      <c r="B2010" s="44">
        <v>0</v>
      </c>
    </row>
    <row r="2011" spans="2:2" x14ac:dyDescent="0.35">
      <c r="B2011" s="44">
        <v>0</v>
      </c>
    </row>
    <row r="2012" spans="2:2" x14ac:dyDescent="0.35">
      <c r="B2012" s="44">
        <v>1</v>
      </c>
    </row>
    <row r="2013" spans="2:2" x14ac:dyDescent="0.35">
      <c r="B2013" s="44">
        <v>0</v>
      </c>
    </row>
    <row r="2014" spans="2:2" x14ac:dyDescent="0.35">
      <c r="B2014" s="44">
        <v>0</v>
      </c>
    </row>
    <row r="2015" spans="2:2" x14ac:dyDescent="0.35">
      <c r="B2015" s="44">
        <v>0</v>
      </c>
    </row>
    <row r="2016" spans="2:2" x14ac:dyDescent="0.35">
      <c r="B2016" s="44">
        <v>0</v>
      </c>
    </row>
    <row r="2017" spans="2:2" x14ac:dyDescent="0.35">
      <c r="B2017" s="44">
        <v>0</v>
      </c>
    </row>
    <row r="2018" spans="2:2" x14ac:dyDescent="0.35">
      <c r="B2018" s="44">
        <v>1</v>
      </c>
    </row>
    <row r="2019" spans="2:2" x14ac:dyDescent="0.35">
      <c r="B2019" s="44">
        <v>1</v>
      </c>
    </row>
    <row r="2020" spans="2:2" x14ac:dyDescent="0.35">
      <c r="B2020" s="44">
        <v>0</v>
      </c>
    </row>
    <row r="2021" spans="2:2" x14ac:dyDescent="0.35">
      <c r="B2021" s="44">
        <v>0</v>
      </c>
    </row>
    <row r="2022" spans="2:2" x14ac:dyDescent="0.35">
      <c r="B2022" s="44">
        <v>0</v>
      </c>
    </row>
    <row r="2023" spans="2:2" x14ac:dyDescent="0.35">
      <c r="B2023" s="44">
        <v>0</v>
      </c>
    </row>
    <row r="2024" spans="2:2" x14ac:dyDescent="0.35">
      <c r="B2024" s="44">
        <v>0</v>
      </c>
    </row>
    <row r="2025" spans="2:2" x14ac:dyDescent="0.35">
      <c r="B2025" s="44">
        <v>1</v>
      </c>
    </row>
    <row r="2026" spans="2:2" x14ac:dyDescent="0.35">
      <c r="B2026" s="44">
        <v>1</v>
      </c>
    </row>
    <row r="2027" spans="2:2" x14ac:dyDescent="0.35">
      <c r="B2027" s="44">
        <v>1</v>
      </c>
    </row>
    <row r="2028" spans="2:2" x14ac:dyDescent="0.35">
      <c r="B2028" s="44">
        <v>0</v>
      </c>
    </row>
    <row r="2029" spans="2:2" x14ac:dyDescent="0.35">
      <c r="B2029" s="44">
        <v>1</v>
      </c>
    </row>
    <row r="2030" spans="2:2" x14ac:dyDescent="0.35">
      <c r="B2030" s="44">
        <v>1</v>
      </c>
    </row>
    <row r="2031" spans="2:2" x14ac:dyDescent="0.35">
      <c r="B2031" s="44">
        <v>1</v>
      </c>
    </row>
    <row r="2032" spans="2:2" x14ac:dyDescent="0.35">
      <c r="B2032" s="44">
        <v>0</v>
      </c>
    </row>
    <row r="2033" spans="2:2" x14ac:dyDescent="0.35">
      <c r="B2033" s="44">
        <v>1</v>
      </c>
    </row>
    <row r="2034" spans="2:2" x14ac:dyDescent="0.35">
      <c r="B2034" s="44">
        <v>1</v>
      </c>
    </row>
    <row r="2035" spans="2:2" x14ac:dyDescent="0.35">
      <c r="B2035" s="44">
        <v>1</v>
      </c>
    </row>
    <row r="2036" spans="2:2" x14ac:dyDescent="0.35">
      <c r="B2036" s="44">
        <v>1</v>
      </c>
    </row>
    <row r="2037" spans="2:2" x14ac:dyDescent="0.35">
      <c r="B2037" s="44">
        <v>0</v>
      </c>
    </row>
    <row r="2038" spans="2:2" x14ac:dyDescent="0.35">
      <c r="B2038" s="44">
        <v>0</v>
      </c>
    </row>
    <row r="2039" spans="2:2" x14ac:dyDescent="0.35">
      <c r="B2039" s="44">
        <v>0</v>
      </c>
    </row>
    <row r="2040" spans="2:2" x14ac:dyDescent="0.35">
      <c r="B2040" s="44">
        <v>0</v>
      </c>
    </row>
    <row r="2041" spans="2:2" x14ac:dyDescent="0.35">
      <c r="B2041" s="44">
        <v>0</v>
      </c>
    </row>
    <row r="2042" spans="2:2" x14ac:dyDescent="0.35">
      <c r="B2042" s="44">
        <v>1</v>
      </c>
    </row>
    <row r="2043" spans="2:2" x14ac:dyDescent="0.35">
      <c r="B2043" s="44">
        <v>0</v>
      </c>
    </row>
    <row r="2044" spans="2:2" x14ac:dyDescent="0.35">
      <c r="B2044" s="44">
        <v>0</v>
      </c>
    </row>
    <row r="2045" spans="2:2" x14ac:dyDescent="0.35">
      <c r="B2045" s="44">
        <v>1</v>
      </c>
    </row>
    <row r="2046" spans="2:2" x14ac:dyDescent="0.35">
      <c r="B2046" s="44">
        <v>0</v>
      </c>
    </row>
    <row r="2047" spans="2:2" x14ac:dyDescent="0.35">
      <c r="B2047" s="44">
        <v>0</v>
      </c>
    </row>
    <row r="2048" spans="2:2" x14ac:dyDescent="0.35">
      <c r="B2048" s="44">
        <v>1</v>
      </c>
    </row>
    <row r="2049" spans="2:2" x14ac:dyDescent="0.35">
      <c r="B2049" s="44">
        <v>1</v>
      </c>
    </row>
    <row r="2050" spans="2:2" x14ac:dyDescent="0.35">
      <c r="B2050" s="44">
        <v>0</v>
      </c>
    </row>
    <row r="2051" spans="2:2" x14ac:dyDescent="0.35">
      <c r="B2051" s="44">
        <v>0</v>
      </c>
    </row>
    <row r="2052" spans="2:2" x14ac:dyDescent="0.35">
      <c r="B2052" s="44">
        <v>1</v>
      </c>
    </row>
    <row r="2053" spans="2:2" x14ac:dyDescent="0.35">
      <c r="B2053" s="44">
        <v>0</v>
      </c>
    </row>
    <row r="2054" spans="2:2" x14ac:dyDescent="0.35">
      <c r="B2054" s="44">
        <v>0</v>
      </c>
    </row>
    <row r="2055" spans="2:2" x14ac:dyDescent="0.35">
      <c r="B2055" s="44">
        <v>0</v>
      </c>
    </row>
    <row r="2056" spans="2:2" x14ac:dyDescent="0.35">
      <c r="B2056" s="44">
        <v>0</v>
      </c>
    </row>
    <row r="2057" spans="2:2" x14ac:dyDescent="0.35">
      <c r="B2057" s="44">
        <v>1</v>
      </c>
    </row>
    <row r="2058" spans="2:2" x14ac:dyDescent="0.35">
      <c r="B2058" s="44">
        <v>0</v>
      </c>
    </row>
    <row r="2059" spans="2:2" x14ac:dyDescent="0.35">
      <c r="B2059" s="44">
        <v>0</v>
      </c>
    </row>
    <row r="2060" spans="2:2" x14ac:dyDescent="0.35">
      <c r="B2060" s="44">
        <v>1</v>
      </c>
    </row>
    <row r="2061" spans="2:2" x14ac:dyDescent="0.35">
      <c r="B2061" s="44">
        <v>1</v>
      </c>
    </row>
    <row r="2062" spans="2:2" x14ac:dyDescent="0.35">
      <c r="B2062" s="44">
        <v>1</v>
      </c>
    </row>
    <row r="2063" spans="2:2" x14ac:dyDescent="0.35">
      <c r="B2063" s="44">
        <v>1</v>
      </c>
    </row>
    <row r="2064" spans="2:2" x14ac:dyDescent="0.35">
      <c r="B2064" s="44">
        <v>1</v>
      </c>
    </row>
    <row r="2065" spans="2:2" x14ac:dyDescent="0.35">
      <c r="B2065" s="44">
        <v>1</v>
      </c>
    </row>
    <row r="2066" spans="2:2" x14ac:dyDescent="0.35">
      <c r="B2066" s="44">
        <v>0</v>
      </c>
    </row>
    <row r="2067" spans="2:2" x14ac:dyDescent="0.35">
      <c r="B2067" s="44">
        <v>0</v>
      </c>
    </row>
    <row r="2068" spans="2:2" x14ac:dyDescent="0.35">
      <c r="B2068" s="44">
        <v>0</v>
      </c>
    </row>
    <row r="2069" spans="2:2" x14ac:dyDescent="0.35">
      <c r="B2069" s="44">
        <v>0</v>
      </c>
    </row>
    <row r="2070" spans="2:2" x14ac:dyDescent="0.35">
      <c r="B2070" s="44">
        <v>0</v>
      </c>
    </row>
    <row r="2071" spans="2:2" x14ac:dyDescent="0.35">
      <c r="B2071" s="44">
        <v>0</v>
      </c>
    </row>
    <row r="2072" spans="2:2" x14ac:dyDescent="0.35">
      <c r="B2072" s="44">
        <v>0</v>
      </c>
    </row>
    <row r="2073" spans="2:2" x14ac:dyDescent="0.35">
      <c r="B2073" s="44">
        <v>0</v>
      </c>
    </row>
    <row r="2074" spans="2:2" x14ac:dyDescent="0.35">
      <c r="B2074" s="44">
        <v>0</v>
      </c>
    </row>
    <row r="2075" spans="2:2" x14ac:dyDescent="0.35">
      <c r="B2075" s="44">
        <v>0</v>
      </c>
    </row>
    <row r="2076" spans="2:2" x14ac:dyDescent="0.35">
      <c r="B2076" s="44">
        <v>0</v>
      </c>
    </row>
    <row r="2077" spans="2:2" x14ac:dyDescent="0.35">
      <c r="B2077" s="44">
        <v>0</v>
      </c>
    </row>
    <row r="2078" spans="2:2" x14ac:dyDescent="0.35">
      <c r="B2078" s="44">
        <v>0</v>
      </c>
    </row>
    <row r="2079" spans="2:2" x14ac:dyDescent="0.35">
      <c r="B2079" s="44">
        <v>0</v>
      </c>
    </row>
    <row r="2080" spans="2:2" x14ac:dyDescent="0.35">
      <c r="B2080" s="44">
        <v>1</v>
      </c>
    </row>
    <row r="2081" spans="2:2" x14ac:dyDescent="0.35">
      <c r="B2081" s="44">
        <v>0</v>
      </c>
    </row>
    <row r="2082" spans="2:2" x14ac:dyDescent="0.35">
      <c r="B2082" s="44">
        <v>1</v>
      </c>
    </row>
    <row r="2083" spans="2:2" x14ac:dyDescent="0.35">
      <c r="B2083" s="44">
        <v>0</v>
      </c>
    </row>
    <row r="2084" spans="2:2" x14ac:dyDescent="0.35">
      <c r="B2084" s="44">
        <v>1</v>
      </c>
    </row>
    <row r="2085" spans="2:2" x14ac:dyDescent="0.35">
      <c r="B2085" s="44">
        <v>0</v>
      </c>
    </row>
    <row r="2086" spans="2:2" x14ac:dyDescent="0.35">
      <c r="B2086" s="44">
        <v>0</v>
      </c>
    </row>
    <row r="2087" spans="2:2" x14ac:dyDescent="0.35">
      <c r="B2087" s="44">
        <v>0</v>
      </c>
    </row>
    <row r="2088" spans="2:2" x14ac:dyDescent="0.35">
      <c r="B2088" s="44">
        <v>0</v>
      </c>
    </row>
    <row r="2089" spans="2:2" x14ac:dyDescent="0.35">
      <c r="B2089" s="44">
        <v>0</v>
      </c>
    </row>
    <row r="2090" spans="2:2" x14ac:dyDescent="0.35">
      <c r="B2090" s="44">
        <v>0</v>
      </c>
    </row>
    <row r="2091" spans="2:2" x14ac:dyDescent="0.35">
      <c r="B2091" s="44">
        <v>1</v>
      </c>
    </row>
    <row r="2092" spans="2:2" x14ac:dyDescent="0.35">
      <c r="B2092" s="44">
        <v>0</v>
      </c>
    </row>
    <row r="2093" spans="2:2" x14ac:dyDescent="0.35">
      <c r="B2093" s="44">
        <v>0</v>
      </c>
    </row>
    <row r="2094" spans="2:2" x14ac:dyDescent="0.35">
      <c r="B2094" s="44">
        <v>0</v>
      </c>
    </row>
    <row r="2095" spans="2:2" x14ac:dyDescent="0.35">
      <c r="B2095" s="44">
        <v>0</v>
      </c>
    </row>
    <row r="2096" spans="2:2" x14ac:dyDescent="0.35">
      <c r="B2096" s="44">
        <v>0</v>
      </c>
    </row>
    <row r="2097" spans="2:2" x14ac:dyDescent="0.35">
      <c r="B2097" s="44">
        <v>1</v>
      </c>
    </row>
    <row r="2098" spans="2:2" x14ac:dyDescent="0.35">
      <c r="B2098" s="44">
        <v>0</v>
      </c>
    </row>
    <row r="2099" spans="2:2" x14ac:dyDescent="0.35">
      <c r="B2099" s="44">
        <v>0</v>
      </c>
    </row>
    <row r="2100" spans="2:2" x14ac:dyDescent="0.35">
      <c r="B2100" s="44">
        <v>0</v>
      </c>
    </row>
    <row r="2101" spans="2:2" x14ac:dyDescent="0.35">
      <c r="B2101" s="44">
        <v>0</v>
      </c>
    </row>
    <row r="2102" spans="2:2" x14ac:dyDescent="0.35">
      <c r="B2102" s="44">
        <v>0</v>
      </c>
    </row>
    <row r="2103" spans="2:2" x14ac:dyDescent="0.35">
      <c r="B2103" s="44">
        <v>1</v>
      </c>
    </row>
    <row r="2104" spans="2:2" x14ac:dyDescent="0.35">
      <c r="B2104" s="44">
        <v>1</v>
      </c>
    </row>
    <row r="2105" spans="2:2" x14ac:dyDescent="0.35">
      <c r="B2105" s="44">
        <v>0</v>
      </c>
    </row>
    <row r="2106" spans="2:2" x14ac:dyDescent="0.35">
      <c r="B2106" s="44">
        <v>0</v>
      </c>
    </row>
    <row r="2107" spans="2:2" x14ac:dyDescent="0.35">
      <c r="B2107" s="44">
        <v>0</v>
      </c>
    </row>
    <row r="2108" spans="2:2" x14ac:dyDescent="0.35">
      <c r="B2108" s="44">
        <v>0</v>
      </c>
    </row>
    <row r="2109" spans="2:2" x14ac:dyDescent="0.35">
      <c r="B2109" s="44">
        <v>0</v>
      </c>
    </row>
    <row r="2110" spans="2:2" x14ac:dyDescent="0.35">
      <c r="B2110" s="44">
        <v>1</v>
      </c>
    </row>
    <row r="2111" spans="2:2" x14ac:dyDescent="0.35">
      <c r="B2111" s="44">
        <v>1</v>
      </c>
    </row>
    <row r="2112" spans="2:2" x14ac:dyDescent="0.35">
      <c r="B2112" s="44">
        <v>0</v>
      </c>
    </row>
    <row r="2113" spans="2:2" x14ac:dyDescent="0.35">
      <c r="B2113" s="44">
        <v>0</v>
      </c>
    </row>
    <row r="2114" spans="2:2" x14ac:dyDescent="0.35">
      <c r="B2114" s="44">
        <v>1</v>
      </c>
    </row>
    <row r="2115" spans="2:2" x14ac:dyDescent="0.35">
      <c r="B2115" s="44">
        <v>0</v>
      </c>
    </row>
    <row r="2116" spans="2:2" x14ac:dyDescent="0.35">
      <c r="B2116" s="44">
        <v>0</v>
      </c>
    </row>
    <row r="2117" spans="2:2" x14ac:dyDescent="0.35">
      <c r="B2117" s="44">
        <v>0</v>
      </c>
    </row>
    <row r="2118" spans="2:2" x14ac:dyDescent="0.35">
      <c r="B2118" s="44">
        <v>0</v>
      </c>
    </row>
    <row r="2119" spans="2:2" x14ac:dyDescent="0.35">
      <c r="B2119" s="44">
        <v>0</v>
      </c>
    </row>
    <row r="2120" spans="2:2" x14ac:dyDescent="0.35">
      <c r="B2120" s="44">
        <v>1</v>
      </c>
    </row>
    <row r="2121" spans="2:2" x14ac:dyDescent="0.35">
      <c r="B2121" s="44">
        <v>0</v>
      </c>
    </row>
    <row r="2122" spans="2:2" x14ac:dyDescent="0.35">
      <c r="B2122" s="44">
        <v>0</v>
      </c>
    </row>
    <row r="2123" spans="2:2" x14ac:dyDescent="0.35">
      <c r="B2123" s="44">
        <v>0</v>
      </c>
    </row>
    <row r="2124" spans="2:2" x14ac:dyDescent="0.35">
      <c r="B2124" s="44">
        <v>0</v>
      </c>
    </row>
    <row r="2125" spans="2:2" x14ac:dyDescent="0.35">
      <c r="B2125" s="44">
        <v>1</v>
      </c>
    </row>
    <row r="2126" spans="2:2" x14ac:dyDescent="0.35">
      <c r="B2126" s="44">
        <v>1</v>
      </c>
    </row>
    <row r="2127" spans="2:2" x14ac:dyDescent="0.35">
      <c r="B2127" s="44">
        <v>0</v>
      </c>
    </row>
    <row r="2128" spans="2:2" x14ac:dyDescent="0.35">
      <c r="B2128" s="44">
        <v>0</v>
      </c>
    </row>
    <row r="2129" spans="2:2" x14ac:dyDescent="0.35">
      <c r="B2129" s="44">
        <v>0</v>
      </c>
    </row>
    <row r="2130" spans="2:2" x14ac:dyDescent="0.35">
      <c r="B2130" s="44">
        <v>1</v>
      </c>
    </row>
    <row r="2131" spans="2:2" x14ac:dyDescent="0.35">
      <c r="B2131" s="44">
        <v>1</v>
      </c>
    </row>
    <row r="2132" spans="2:2" x14ac:dyDescent="0.35">
      <c r="B2132" s="44">
        <v>0</v>
      </c>
    </row>
    <row r="2133" spans="2:2" x14ac:dyDescent="0.35">
      <c r="B2133" s="44">
        <v>1</v>
      </c>
    </row>
    <row r="2134" spans="2:2" x14ac:dyDescent="0.35">
      <c r="B2134" s="44">
        <v>0</v>
      </c>
    </row>
    <row r="2135" spans="2:2" x14ac:dyDescent="0.35">
      <c r="B2135" s="44">
        <v>0</v>
      </c>
    </row>
    <row r="2136" spans="2:2" x14ac:dyDescent="0.35">
      <c r="B2136" s="44">
        <v>1</v>
      </c>
    </row>
    <row r="2137" spans="2:2" x14ac:dyDescent="0.35">
      <c r="B2137" s="44">
        <v>1</v>
      </c>
    </row>
    <row r="2138" spans="2:2" x14ac:dyDescent="0.35">
      <c r="B2138" s="44">
        <v>1</v>
      </c>
    </row>
    <row r="2139" spans="2:2" x14ac:dyDescent="0.35">
      <c r="B2139" s="44">
        <v>0</v>
      </c>
    </row>
    <row r="2140" spans="2:2" x14ac:dyDescent="0.35">
      <c r="B2140" s="44">
        <v>0</v>
      </c>
    </row>
    <row r="2141" spans="2:2" x14ac:dyDescent="0.35">
      <c r="B2141" s="44">
        <v>0</v>
      </c>
    </row>
    <row r="2142" spans="2:2" x14ac:dyDescent="0.35">
      <c r="B2142" s="44">
        <v>1</v>
      </c>
    </row>
    <row r="2143" spans="2:2" x14ac:dyDescent="0.35">
      <c r="B2143" s="44">
        <v>1</v>
      </c>
    </row>
    <row r="2144" spans="2:2" x14ac:dyDescent="0.35">
      <c r="B2144" s="44">
        <v>0</v>
      </c>
    </row>
    <row r="2145" spans="2:2" x14ac:dyDescent="0.35">
      <c r="B2145" s="44">
        <v>1</v>
      </c>
    </row>
    <row r="2146" spans="2:2" x14ac:dyDescent="0.35">
      <c r="B2146" s="44">
        <v>0</v>
      </c>
    </row>
    <row r="2147" spans="2:2" x14ac:dyDescent="0.35">
      <c r="B2147" s="44">
        <v>0</v>
      </c>
    </row>
    <row r="2148" spans="2:2" x14ac:dyDescent="0.35">
      <c r="B2148" s="44">
        <v>0</v>
      </c>
    </row>
    <row r="2149" spans="2:2" x14ac:dyDescent="0.35">
      <c r="B2149" s="44">
        <v>0</v>
      </c>
    </row>
    <row r="2150" spans="2:2" x14ac:dyDescent="0.35">
      <c r="B2150" s="44">
        <v>0</v>
      </c>
    </row>
    <row r="2151" spans="2:2" x14ac:dyDescent="0.35">
      <c r="B2151" s="44">
        <v>1</v>
      </c>
    </row>
    <row r="2152" spans="2:2" x14ac:dyDescent="0.35">
      <c r="B2152" s="44">
        <v>0</v>
      </c>
    </row>
    <row r="2153" spans="2:2" x14ac:dyDescent="0.35">
      <c r="B2153" s="44">
        <v>0</v>
      </c>
    </row>
    <row r="2154" spans="2:2" x14ac:dyDescent="0.35">
      <c r="B2154" s="44">
        <v>0</v>
      </c>
    </row>
    <row r="2155" spans="2:2" x14ac:dyDescent="0.35">
      <c r="B2155" s="44">
        <v>0</v>
      </c>
    </row>
    <row r="2156" spans="2:2" x14ac:dyDescent="0.35">
      <c r="B2156" s="44">
        <v>0</v>
      </c>
    </row>
    <row r="2157" spans="2:2" x14ac:dyDescent="0.35">
      <c r="B2157" s="44">
        <v>0</v>
      </c>
    </row>
    <row r="2158" spans="2:2" x14ac:dyDescent="0.35">
      <c r="B2158" s="44">
        <v>0</v>
      </c>
    </row>
    <row r="2159" spans="2:2" x14ac:dyDescent="0.35">
      <c r="B2159" s="44">
        <v>0</v>
      </c>
    </row>
    <row r="2160" spans="2:2" x14ac:dyDescent="0.35">
      <c r="B2160" s="44">
        <v>0</v>
      </c>
    </row>
    <row r="2161" spans="2:2" x14ac:dyDescent="0.35">
      <c r="B2161" s="44">
        <v>0</v>
      </c>
    </row>
    <row r="2162" spans="2:2" x14ac:dyDescent="0.35">
      <c r="B2162" s="44">
        <v>0</v>
      </c>
    </row>
    <row r="2163" spans="2:2" x14ac:dyDescent="0.35">
      <c r="B2163" s="44">
        <v>1</v>
      </c>
    </row>
    <row r="2164" spans="2:2" x14ac:dyDescent="0.35">
      <c r="B2164" s="44">
        <v>0</v>
      </c>
    </row>
    <row r="2165" spans="2:2" x14ac:dyDescent="0.35">
      <c r="B2165" s="44">
        <v>0</v>
      </c>
    </row>
    <row r="2166" spans="2:2" x14ac:dyDescent="0.35">
      <c r="B2166" s="44">
        <v>1</v>
      </c>
    </row>
    <row r="2167" spans="2:2" x14ac:dyDescent="0.35">
      <c r="B2167" s="44">
        <v>0</v>
      </c>
    </row>
    <row r="2168" spans="2:2" x14ac:dyDescent="0.35">
      <c r="B2168" s="44">
        <v>0</v>
      </c>
    </row>
    <row r="2169" spans="2:2" x14ac:dyDescent="0.35">
      <c r="B2169" s="44">
        <v>1</v>
      </c>
    </row>
    <row r="2170" spans="2:2" x14ac:dyDescent="0.35">
      <c r="B2170" s="44">
        <v>0</v>
      </c>
    </row>
    <row r="2171" spans="2:2" x14ac:dyDescent="0.35">
      <c r="B2171" s="44">
        <v>0</v>
      </c>
    </row>
    <row r="2172" spans="2:2" x14ac:dyDescent="0.35">
      <c r="B2172" s="44">
        <v>0</v>
      </c>
    </row>
    <row r="2173" spans="2:2" x14ac:dyDescent="0.35">
      <c r="B2173" s="44">
        <v>1</v>
      </c>
    </row>
    <row r="2174" spans="2:2" x14ac:dyDescent="0.35">
      <c r="B2174" s="44">
        <v>1</v>
      </c>
    </row>
    <row r="2175" spans="2:2" x14ac:dyDescent="0.35">
      <c r="B2175" s="44">
        <v>1</v>
      </c>
    </row>
    <row r="2176" spans="2:2" x14ac:dyDescent="0.35">
      <c r="B2176" s="44">
        <v>0</v>
      </c>
    </row>
    <row r="2177" spans="2:2" x14ac:dyDescent="0.35">
      <c r="B2177" s="44">
        <v>0</v>
      </c>
    </row>
    <row r="2178" spans="2:2" x14ac:dyDescent="0.35">
      <c r="B2178" s="44">
        <v>1</v>
      </c>
    </row>
    <row r="2179" spans="2:2" x14ac:dyDescent="0.35">
      <c r="B2179" s="44">
        <v>1</v>
      </c>
    </row>
    <row r="2180" spans="2:2" x14ac:dyDescent="0.35">
      <c r="B2180" s="44">
        <v>0</v>
      </c>
    </row>
    <row r="2181" spans="2:2" x14ac:dyDescent="0.35">
      <c r="B2181" s="44">
        <v>0</v>
      </c>
    </row>
    <row r="2182" spans="2:2" x14ac:dyDescent="0.35">
      <c r="B2182" s="44">
        <v>1</v>
      </c>
    </row>
    <row r="2183" spans="2:2" x14ac:dyDescent="0.35">
      <c r="B2183" s="44">
        <v>0</v>
      </c>
    </row>
    <row r="2184" spans="2:2" x14ac:dyDescent="0.35">
      <c r="B2184" s="44">
        <v>0</v>
      </c>
    </row>
    <row r="2185" spans="2:2" x14ac:dyDescent="0.35">
      <c r="B2185" s="44">
        <v>0</v>
      </c>
    </row>
    <row r="2186" spans="2:2" x14ac:dyDescent="0.35">
      <c r="B2186" s="44">
        <v>0</v>
      </c>
    </row>
    <row r="2187" spans="2:2" x14ac:dyDescent="0.35">
      <c r="B2187" s="44">
        <v>0</v>
      </c>
    </row>
    <row r="2188" spans="2:2" x14ac:dyDescent="0.35">
      <c r="B2188" s="44">
        <v>0</v>
      </c>
    </row>
    <row r="2189" spans="2:2" x14ac:dyDescent="0.35">
      <c r="B2189" s="44">
        <v>1</v>
      </c>
    </row>
    <row r="2190" spans="2:2" x14ac:dyDescent="0.35">
      <c r="B2190" s="44">
        <v>0</v>
      </c>
    </row>
    <row r="2191" spans="2:2" x14ac:dyDescent="0.35">
      <c r="B2191" s="44">
        <v>0</v>
      </c>
    </row>
    <row r="2192" spans="2:2" x14ac:dyDescent="0.35">
      <c r="B2192" s="44">
        <v>1</v>
      </c>
    </row>
    <row r="2193" spans="2:2" x14ac:dyDescent="0.35">
      <c r="B2193" s="44">
        <v>0</v>
      </c>
    </row>
    <row r="2194" spans="2:2" x14ac:dyDescent="0.35">
      <c r="B2194" s="44">
        <v>0</v>
      </c>
    </row>
    <row r="2195" spans="2:2" x14ac:dyDescent="0.35">
      <c r="B2195" s="44">
        <v>1</v>
      </c>
    </row>
    <row r="2196" spans="2:2" x14ac:dyDescent="0.35">
      <c r="B2196" s="44">
        <v>1</v>
      </c>
    </row>
    <row r="2197" spans="2:2" x14ac:dyDescent="0.35">
      <c r="B2197" s="44">
        <v>1</v>
      </c>
    </row>
    <row r="2198" spans="2:2" x14ac:dyDescent="0.35">
      <c r="B2198" s="44">
        <v>0</v>
      </c>
    </row>
    <row r="2199" spans="2:2" x14ac:dyDescent="0.35">
      <c r="B2199" s="44">
        <v>0</v>
      </c>
    </row>
    <row r="2200" spans="2:2" x14ac:dyDescent="0.35">
      <c r="B2200" s="44">
        <v>0</v>
      </c>
    </row>
    <row r="2201" spans="2:2" x14ac:dyDescent="0.35">
      <c r="B2201" s="44">
        <v>0</v>
      </c>
    </row>
    <row r="2202" spans="2:2" x14ac:dyDescent="0.35">
      <c r="B2202" s="44">
        <v>0</v>
      </c>
    </row>
    <row r="2203" spans="2:2" x14ac:dyDescent="0.35">
      <c r="B2203" s="44">
        <v>0</v>
      </c>
    </row>
    <row r="2204" spans="2:2" x14ac:dyDescent="0.35">
      <c r="B2204" s="44">
        <v>1</v>
      </c>
    </row>
    <row r="2205" spans="2:2" x14ac:dyDescent="0.35">
      <c r="B2205" s="44">
        <v>1</v>
      </c>
    </row>
    <row r="2206" spans="2:2" x14ac:dyDescent="0.35">
      <c r="B2206" s="44">
        <v>0</v>
      </c>
    </row>
    <row r="2207" spans="2:2" x14ac:dyDescent="0.35">
      <c r="B2207" s="44">
        <v>1</v>
      </c>
    </row>
    <row r="2208" spans="2:2" x14ac:dyDescent="0.35">
      <c r="B2208" s="44">
        <v>0</v>
      </c>
    </row>
    <row r="2209" spans="2:2" x14ac:dyDescent="0.35">
      <c r="B2209" s="44">
        <v>0</v>
      </c>
    </row>
    <row r="2210" spans="2:2" x14ac:dyDescent="0.35">
      <c r="B2210" s="44">
        <v>0</v>
      </c>
    </row>
    <row r="2211" spans="2:2" x14ac:dyDescent="0.35">
      <c r="B2211" s="44">
        <v>0</v>
      </c>
    </row>
    <row r="2212" spans="2:2" x14ac:dyDescent="0.35">
      <c r="B2212" s="44">
        <v>0</v>
      </c>
    </row>
    <row r="2213" spans="2:2" x14ac:dyDescent="0.35">
      <c r="B2213" s="44">
        <v>0</v>
      </c>
    </row>
    <row r="2214" spans="2:2" x14ac:dyDescent="0.35">
      <c r="B2214" s="44">
        <v>1</v>
      </c>
    </row>
    <row r="2215" spans="2:2" x14ac:dyDescent="0.35">
      <c r="B2215" s="44">
        <v>0</v>
      </c>
    </row>
    <row r="2216" spans="2:2" x14ac:dyDescent="0.35">
      <c r="B2216" s="44">
        <v>0</v>
      </c>
    </row>
    <row r="2217" spans="2:2" x14ac:dyDescent="0.35">
      <c r="B2217" s="44">
        <v>0</v>
      </c>
    </row>
    <row r="2218" spans="2:2" x14ac:dyDescent="0.35">
      <c r="B2218" s="44">
        <v>0</v>
      </c>
    </row>
    <row r="2219" spans="2:2" x14ac:dyDescent="0.35">
      <c r="B2219" s="44">
        <v>0</v>
      </c>
    </row>
    <row r="2220" spans="2:2" x14ac:dyDescent="0.35">
      <c r="B2220" s="44">
        <v>0</v>
      </c>
    </row>
    <row r="2221" spans="2:2" x14ac:dyDescent="0.35">
      <c r="B2221" s="44">
        <v>0</v>
      </c>
    </row>
    <row r="2222" spans="2:2" x14ac:dyDescent="0.35">
      <c r="B2222" s="44">
        <v>0</v>
      </c>
    </row>
    <row r="2223" spans="2:2" x14ac:dyDescent="0.35">
      <c r="B2223" s="44">
        <v>1</v>
      </c>
    </row>
    <row r="2224" spans="2:2" x14ac:dyDescent="0.35">
      <c r="B2224" s="44">
        <v>0</v>
      </c>
    </row>
    <row r="2225" spans="2:2" x14ac:dyDescent="0.35">
      <c r="B2225" s="44">
        <v>0</v>
      </c>
    </row>
    <row r="2226" spans="2:2" x14ac:dyDescent="0.35">
      <c r="B2226" s="44">
        <v>0</v>
      </c>
    </row>
    <row r="2227" spans="2:2" x14ac:dyDescent="0.35">
      <c r="B2227" s="44">
        <v>0</v>
      </c>
    </row>
    <row r="2228" spans="2:2" x14ac:dyDescent="0.35">
      <c r="B2228" s="44">
        <v>0</v>
      </c>
    </row>
    <row r="2229" spans="2:2" x14ac:dyDescent="0.35">
      <c r="B2229" s="44">
        <v>1</v>
      </c>
    </row>
    <row r="2230" spans="2:2" x14ac:dyDescent="0.35">
      <c r="B2230" s="44">
        <v>1</v>
      </c>
    </row>
    <row r="2231" spans="2:2" x14ac:dyDescent="0.35">
      <c r="B2231" s="44">
        <v>0</v>
      </c>
    </row>
    <row r="2232" spans="2:2" x14ac:dyDescent="0.35">
      <c r="B2232" s="44">
        <v>1</v>
      </c>
    </row>
    <row r="2233" spans="2:2" x14ac:dyDescent="0.35">
      <c r="B2233" s="44">
        <v>1</v>
      </c>
    </row>
    <row r="2234" spans="2:2" x14ac:dyDescent="0.35">
      <c r="B2234" s="44">
        <v>0</v>
      </c>
    </row>
    <row r="2235" spans="2:2" x14ac:dyDescent="0.35">
      <c r="B2235" s="44">
        <v>1</v>
      </c>
    </row>
    <row r="2236" spans="2:2" x14ac:dyDescent="0.35">
      <c r="B2236" s="44">
        <v>1</v>
      </c>
    </row>
    <row r="2237" spans="2:2" x14ac:dyDescent="0.35">
      <c r="B2237" s="44">
        <v>0</v>
      </c>
    </row>
    <row r="2238" spans="2:2" x14ac:dyDescent="0.35">
      <c r="B2238" s="44">
        <v>0</v>
      </c>
    </row>
    <row r="2239" spans="2:2" x14ac:dyDescent="0.35">
      <c r="B2239" s="44">
        <v>0</v>
      </c>
    </row>
    <row r="2240" spans="2:2" x14ac:dyDescent="0.35">
      <c r="B2240" s="44">
        <v>1</v>
      </c>
    </row>
    <row r="2241" spans="2:2" x14ac:dyDescent="0.35">
      <c r="B2241" s="44">
        <v>0</v>
      </c>
    </row>
    <row r="2242" spans="2:2" x14ac:dyDescent="0.35">
      <c r="B2242" s="44">
        <v>1</v>
      </c>
    </row>
    <row r="2243" spans="2:2" x14ac:dyDescent="0.35">
      <c r="B2243" s="44">
        <v>0</v>
      </c>
    </row>
    <row r="2244" spans="2:2" x14ac:dyDescent="0.35">
      <c r="B2244" s="44">
        <v>0</v>
      </c>
    </row>
    <row r="2245" spans="2:2" x14ac:dyDescent="0.35">
      <c r="B2245" s="44">
        <v>1</v>
      </c>
    </row>
    <row r="2246" spans="2:2" x14ac:dyDescent="0.35">
      <c r="B2246" s="44">
        <v>0</v>
      </c>
    </row>
    <row r="2247" spans="2:2" x14ac:dyDescent="0.35">
      <c r="B2247" s="44">
        <v>0</v>
      </c>
    </row>
    <row r="2248" spans="2:2" x14ac:dyDescent="0.35">
      <c r="B2248" s="44">
        <v>0</v>
      </c>
    </row>
    <row r="2249" spans="2:2" x14ac:dyDescent="0.35">
      <c r="B2249" s="44">
        <v>0</v>
      </c>
    </row>
    <row r="2250" spans="2:2" x14ac:dyDescent="0.35">
      <c r="B2250" s="44">
        <v>0</v>
      </c>
    </row>
    <row r="2251" spans="2:2" x14ac:dyDescent="0.35">
      <c r="B2251" s="44">
        <v>0</v>
      </c>
    </row>
    <row r="2252" spans="2:2" x14ac:dyDescent="0.35">
      <c r="B2252" s="44">
        <v>1</v>
      </c>
    </row>
    <row r="2253" spans="2:2" x14ac:dyDescent="0.35">
      <c r="B2253" s="44">
        <v>0</v>
      </c>
    </row>
    <row r="2254" spans="2:2" x14ac:dyDescent="0.35">
      <c r="B2254" s="44">
        <v>1</v>
      </c>
    </row>
    <row r="2255" spans="2:2" x14ac:dyDescent="0.35">
      <c r="B2255" s="44">
        <v>0</v>
      </c>
    </row>
    <row r="2256" spans="2:2" x14ac:dyDescent="0.35">
      <c r="B2256" s="44">
        <v>0</v>
      </c>
    </row>
    <row r="2257" spans="2:2" x14ac:dyDescent="0.35">
      <c r="B2257" s="44">
        <v>1</v>
      </c>
    </row>
    <row r="2258" spans="2:2" x14ac:dyDescent="0.35">
      <c r="B2258" s="44">
        <v>0</v>
      </c>
    </row>
    <row r="2259" spans="2:2" x14ac:dyDescent="0.35">
      <c r="B2259" s="44">
        <v>1</v>
      </c>
    </row>
    <row r="2260" spans="2:2" x14ac:dyDescent="0.35">
      <c r="B2260" s="44">
        <v>0</v>
      </c>
    </row>
    <row r="2261" spans="2:2" x14ac:dyDescent="0.35">
      <c r="B2261" s="44">
        <v>0</v>
      </c>
    </row>
    <row r="2262" spans="2:2" x14ac:dyDescent="0.35">
      <c r="B2262" s="44">
        <v>0</v>
      </c>
    </row>
    <row r="2263" spans="2:2" x14ac:dyDescent="0.35">
      <c r="B2263" s="44">
        <v>1</v>
      </c>
    </row>
    <row r="2264" spans="2:2" x14ac:dyDescent="0.35">
      <c r="B2264" s="44">
        <v>1</v>
      </c>
    </row>
    <row r="2265" spans="2:2" x14ac:dyDescent="0.35">
      <c r="B2265" s="44">
        <v>0</v>
      </c>
    </row>
    <row r="2266" spans="2:2" x14ac:dyDescent="0.35">
      <c r="B2266" s="44">
        <v>0</v>
      </c>
    </row>
    <row r="2267" spans="2:2" x14ac:dyDescent="0.35">
      <c r="B2267" s="44">
        <v>0</v>
      </c>
    </row>
    <row r="2268" spans="2:2" x14ac:dyDescent="0.35">
      <c r="B2268" s="44">
        <v>0</v>
      </c>
    </row>
    <row r="2269" spans="2:2" x14ac:dyDescent="0.35">
      <c r="B2269" s="44">
        <v>0</v>
      </c>
    </row>
    <row r="2270" spans="2:2" x14ac:dyDescent="0.35">
      <c r="B2270" s="44">
        <v>0</v>
      </c>
    </row>
    <row r="2271" spans="2:2" x14ac:dyDescent="0.35">
      <c r="B2271" s="44">
        <v>0</v>
      </c>
    </row>
    <row r="2272" spans="2:2" x14ac:dyDescent="0.35">
      <c r="B2272" s="44">
        <v>0</v>
      </c>
    </row>
    <row r="2273" spans="2:2" x14ac:dyDescent="0.35">
      <c r="B2273" s="44">
        <v>0</v>
      </c>
    </row>
    <row r="2274" spans="2:2" x14ac:dyDescent="0.35">
      <c r="B2274" s="44">
        <v>1</v>
      </c>
    </row>
    <row r="2275" spans="2:2" x14ac:dyDescent="0.35">
      <c r="B2275" s="44">
        <v>0</v>
      </c>
    </row>
    <row r="2276" spans="2:2" x14ac:dyDescent="0.35">
      <c r="B2276" s="44">
        <v>0</v>
      </c>
    </row>
    <row r="2277" spans="2:2" x14ac:dyDescent="0.35">
      <c r="B2277" s="44">
        <v>0</v>
      </c>
    </row>
    <row r="2278" spans="2:2" x14ac:dyDescent="0.35">
      <c r="B2278" s="44">
        <v>1</v>
      </c>
    </row>
    <row r="2279" spans="2:2" x14ac:dyDescent="0.35">
      <c r="B2279" s="44">
        <v>0</v>
      </c>
    </row>
    <row r="2280" spans="2:2" x14ac:dyDescent="0.35">
      <c r="B2280" s="44">
        <v>1</v>
      </c>
    </row>
    <row r="2281" spans="2:2" x14ac:dyDescent="0.35">
      <c r="B2281" s="44">
        <v>0</v>
      </c>
    </row>
    <row r="2282" spans="2:2" x14ac:dyDescent="0.35">
      <c r="B2282" s="44">
        <v>0</v>
      </c>
    </row>
    <row r="2283" spans="2:2" x14ac:dyDescent="0.35">
      <c r="B2283" s="44">
        <v>0</v>
      </c>
    </row>
    <row r="2284" spans="2:2" x14ac:dyDescent="0.35">
      <c r="B2284" s="44">
        <v>0</v>
      </c>
    </row>
    <row r="2285" spans="2:2" x14ac:dyDescent="0.35">
      <c r="B2285" s="44">
        <v>1</v>
      </c>
    </row>
    <row r="2286" spans="2:2" x14ac:dyDescent="0.35">
      <c r="B2286" s="44">
        <v>0</v>
      </c>
    </row>
    <row r="2287" spans="2:2" x14ac:dyDescent="0.35">
      <c r="B2287" s="44">
        <v>0</v>
      </c>
    </row>
    <row r="2288" spans="2:2" x14ac:dyDescent="0.35">
      <c r="B2288" s="44">
        <v>0</v>
      </c>
    </row>
    <row r="2289" spans="2:2" x14ac:dyDescent="0.35">
      <c r="B2289" s="44">
        <v>0</v>
      </c>
    </row>
    <row r="2290" spans="2:2" x14ac:dyDescent="0.35">
      <c r="B2290" s="44">
        <v>1</v>
      </c>
    </row>
    <row r="2291" spans="2:2" x14ac:dyDescent="0.35">
      <c r="B2291" s="44">
        <v>1</v>
      </c>
    </row>
    <row r="2292" spans="2:2" x14ac:dyDescent="0.35">
      <c r="B2292" s="44">
        <v>0</v>
      </c>
    </row>
    <row r="2293" spans="2:2" x14ac:dyDescent="0.35">
      <c r="B2293" s="44">
        <v>0</v>
      </c>
    </row>
    <row r="2294" spans="2:2" x14ac:dyDescent="0.35">
      <c r="B2294" s="44">
        <v>1</v>
      </c>
    </row>
    <row r="2295" spans="2:2" x14ac:dyDescent="0.35">
      <c r="B2295" s="44">
        <v>0</v>
      </c>
    </row>
    <row r="2296" spans="2:2" x14ac:dyDescent="0.35">
      <c r="B2296" s="44">
        <v>1</v>
      </c>
    </row>
    <row r="2297" spans="2:2" x14ac:dyDescent="0.35">
      <c r="B2297" s="44">
        <v>0</v>
      </c>
    </row>
    <row r="2298" spans="2:2" x14ac:dyDescent="0.35">
      <c r="B2298" s="44">
        <v>1</v>
      </c>
    </row>
    <row r="2299" spans="2:2" x14ac:dyDescent="0.35">
      <c r="B2299" s="44">
        <v>1</v>
      </c>
    </row>
    <row r="2300" spans="2:2" x14ac:dyDescent="0.35">
      <c r="B2300" s="44">
        <v>0</v>
      </c>
    </row>
    <row r="2301" spans="2:2" x14ac:dyDescent="0.35">
      <c r="B2301" s="44">
        <v>1</v>
      </c>
    </row>
    <row r="2302" spans="2:2" x14ac:dyDescent="0.35">
      <c r="B2302" s="44">
        <v>1</v>
      </c>
    </row>
    <row r="2303" spans="2:2" x14ac:dyDescent="0.35">
      <c r="B2303" s="44">
        <v>0</v>
      </c>
    </row>
    <row r="2304" spans="2:2" x14ac:dyDescent="0.35">
      <c r="B2304" s="44">
        <v>0</v>
      </c>
    </row>
    <row r="2305" spans="2:2" x14ac:dyDescent="0.35">
      <c r="B2305" s="44">
        <v>0</v>
      </c>
    </row>
    <row r="2306" spans="2:2" x14ac:dyDescent="0.35">
      <c r="B2306" s="44">
        <v>0</v>
      </c>
    </row>
    <row r="2307" spans="2:2" x14ac:dyDescent="0.35">
      <c r="B2307" s="44">
        <v>0</v>
      </c>
    </row>
    <row r="2308" spans="2:2" x14ac:dyDescent="0.35">
      <c r="B2308" s="44">
        <v>0</v>
      </c>
    </row>
    <row r="2309" spans="2:2" x14ac:dyDescent="0.35">
      <c r="B2309" s="44">
        <v>0</v>
      </c>
    </row>
    <row r="2310" spans="2:2" x14ac:dyDescent="0.35">
      <c r="B2310" s="44">
        <v>0</v>
      </c>
    </row>
    <row r="2311" spans="2:2" x14ac:dyDescent="0.35">
      <c r="B2311" s="44">
        <v>1</v>
      </c>
    </row>
    <row r="2312" spans="2:2" x14ac:dyDescent="0.35">
      <c r="B2312" s="44">
        <v>0</v>
      </c>
    </row>
    <row r="2313" spans="2:2" x14ac:dyDescent="0.35">
      <c r="B2313" s="44">
        <v>1</v>
      </c>
    </row>
    <row r="2314" spans="2:2" x14ac:dyDescent="0.35">
      <c r="B2314" s="44">
        <v>0</v>
      </c>
    </row>
    <row r="2315" spans="2:2" x14ac:dyDescent="0.35">
      <c r="B2315" s="44">
        <v>0</v>
      </c>
    </row>
    <row r="2316" spans="2:2" x14ac:dyDescent="0.35">
      <c r="B2316" s="44">
        <v>0</v>
      </c>
    </row>
    <row r="2317" spans="2:2" x14ac:dyDescent="0.35">
      <c r="B2317" s="44">
        <v>0</v>
      </c>
    </row>
    <row r="2318" spans="2:2" x14ac:dyDescent="0.35">
      <c r="B2318" s="44">
        <v>0</v>
      </c>
    </row>
    <row r="2319" spans="2:2" x14ac:dyDescent="0.35">
      <c r="B2319" s="44">
        <v>1</v>
      </c>
    </row>
    <row r="2320" spans="2:2" x14ac:dyDescent="0.35">
      <c r="B2320" s="44">
        <v>0</v>
      </c>
    </row>
    <row r="2321" spans="2:2" x14ac:dyDescent="0.35">
      <c r="B2321" s="44">
        <v>0</v>
      </c>
    </row>
    <row r="2322" spans="2:2" x14ac:dyDescent="0.35">
      <c r="B2322" s="44">
        <v>0</v>
      </c>
    </row>
    <row r="2323" spans="2:2" x14ac:dyDescent="0.35">
      <c r="B2323" s="44">
        <v>1</v>
      </c>
    </row>
    <row r="2324" spans="2:2" x14ac:dyDescent="0.35">
      <c r="B2324" s="44">
        <v>1</v>
      </c>
    </row>
    <row r="2325" spans="2:2" x14ac:dyDescent="0.35">
      <c r="B2325" s="44">
        <v>1</v>
      </c>
    </row>
    <row r="2326" spans="2:2" x14ac:dyDescent="0.35">
      <c r="B2326" s="44">
        <v>1</v>
      </c>
    </row>
    <row r="2327" spans="2:2" x14ac:dyDescent="0.35">
      <c r="B2327" s="44">
        <v>1</v>
      </c>
    </row>
    <row r="2328" spans="2:2" x14ac:dyDescent="0.35">
      <c r="B2328" s="44">
        <v>0</v>
      </c>
    </row>
    <row r="2329" spans="2:2" x14ac:dyDescent="0.35">
      <c r="B2329" s="44">
        <v>0</v>
      </c>
    </row>
    <row r="2330" spans="2:2" x14ac:dyDescent="0.35">
      <c r="B2330" s="44">
        <v>0</v>
      </c>
    </row>
    <row r="2331" spans="2:2" x14ac:dyDescent="0.35">
      <c r="B2331" s="44">
        <v>0</v>
      </c>
    </row>
    <row r="2332" spans="2:2" x14ac:dyDescent="0.35">
      <c r="B2332" s="44">
        <v>0</v>
      </c>
    </row>
    <row r="2333" spans="2:2" x14ac:dyDescent="0.35">
      <c r="B2333" s="44">
        <v>0</v>
      </c>
    </row>
    <row r="2334" spans="2:2" x14ac:dyDescent="0.35">
      <c r="B2334" s="44">
        <v>0</v>
      </c>
    </row>
    <row r="2335" spans="2:2" x14ac:dyDescent="0.35">
      <c r="B2335" s="44">
        <v>0</v>
      </c>
    </row>
    <row r="2336" spans="2:2" x14ac:dyDescent="0.35">
      <c r="B2336" s="44">
        <v>1</v>
      </c>
    </row>
    <row r="2337" spans="2:2" x14ac:dyDescent="0.35">
      <c r="B2337" s="44">
        <v>0</v>
      </c>
    </row>
    <row r="2338" spans="2:2" x14ac:dyDescent="0.35">
      <c r="B2338" s="44">
        <v>1</v>
      </c>
    </row>
    <row r="2339" spans="2:2" x14ac:dyDescent="0.35">
      <c r="B2339" s="44">
        <v>1</v>
      </c>
    </row>
    <row r="2340" spans="2:2" x14ac:dyDescent="0.35">
      <c r="B2340" s="44">
        <v>1</v>
      </c>
    </row>
    <row r="2341" spans="2:2" x14ac:dyDescent="0.35">
      <c r="B2341" s="44">
        <v>0</v>
      </c>
    </row>
    <row r="2342" spans="2:2" x14ac:dyDescent="0.35">
      <c r="B2342" s="44">
        <v>0</v>
      </c>
    </row>
    <row r="2343" spans="2:2" x14ac:dyDescent="0.35">
      <c r="B2343" s="44">
        <v>0</v>
      </c>
    </row>
    <row r="2344" spans="2:2" x14ac:dyDescent="0.35">
      <c r="B2344" s="44">
        <v>0</v>
      </c>
    </row>
    <row r="2345" spans="2:2" x14ac:dyDescent="0.35">
      <c r="B2345" s="44">
        <v>0</v>
      </c>
    </row>
    <row r="2346" spans="2:2" x14ac:dyDescent="0.35">
      <c r="B2346" s="44">
        <v>1</v>
      </c>
    </row>
    <row r="2347" spans="2:2" x14ac:dyDescent="0.35">
      <c r="B2347" s="44">
        <v>1</v>
      </c>
    </row>
    <row r="2348" spans="2:2" x14ac:dyDescent="0.35">
      <c r="B2348" s="44">
        <v>0</v>
      </c>
    </row>
    <row r="2349" spans="2:2" x14ac:dyDescent="0.35">
      <c r="B2349" s="44">
        <v>0</v>
      </c>
    </row>
    <row r="2350" spans="2:2" x14ac:dyDescent="0.35">
      <c r="B2350" s="44">
        <v>0</v>
      </c>
    </row>
    <row r="2351" spans="2:2" x14ac:dyDescent="0.35">
      <c r="B2351" s="44">
        <v>1</v>
      </c>
    </row>
    <row r="2352" spans="2:2" x14ac:dyDescent="0.35">
      <c r="B2352" s="44">
        <v>0</v>
      </c>
    </row>
    <row r="2353" spans="2:2" x14ac:dyDescent="0.35">
      <c r="B2353" s="44">
        <v>0</v>
      </c>
    </row>
    <row r="2354" spans="2:2" x14ac:dyDescent="0.35">
      <c r="B2354" s="44">
        <v>0</v>
      </c>
    </row>
    <row r="2355" spans="2:2" x14ac:dyDescent="0.35">
      <c r="B2355" s="44">
        <v>1</v>
      </c>
    </row>
    <row r="2356" spans="2:2" x14ac:dyDescent="0.35">
      <c r="B2356" s="44">
        <v>0</v>
      </c>
    </row>
    <row r="2357" spans="2:2" x14ac:dyDescent="0.35">
      <c r="B2357" s="44">
        <v>0</v>
      </c>
    </row>
    <row r="2358" spans="2:2" x14ac:dyDescent="0.35">
      <c r="B2358" s="44">
        <v>0</v>
      </c>
    </row>
    <row r="2359" spans="2:2" x14ac:dyDescent="0.35">
      <c r="B2359" s="44">
        <v>1</v>
      </c>
    </row>
    <row r="2360" spans="2:2" x14ac:dyDescent="0.35">
      <c r="B2360" s="44">
        <v>1</v>
      </c>
    </row>
    <row r="2361" spans="2:2" x14ac:dyDescent="0.35">
      <c r="B2361" s="44">
        <v>0</v>
      </c>
    </row>
    <row r="2362" spans="2:2" x14ac:dyDescent="0.35">
      <c r="B2362" s="44">
        <v>0</v>
      </c>
    </row>
    <row r="2363" spans="2:2" x14ac:dyDescent="0.35">
      <c r="B2363" s="44">
        <v>0</v>
      </c>
    </row>
    <row r="2364" spans="2:2" x14ac:dyDescent="0.35">
      <c r="B2364" s="44">
        <v>0</v>
      </c>
    </row>
    <row r="2365" spans="2:2" x14ac:dyDescent="0.35">
      <c r="B2365" s="44">
        <v>0</v>
      </c>
    </row>
    <row r="2366" spans="2:2" x14ac:dyDescent="0.35">
      <c r="B2366" s="44">
        <v>1</v>
      </c>
    </row>
    <row r="2367" spans="2:2" x14ac:dyDescent="0.35">
      <c r="B2367" s="44">
        <v>1</v>
      </c>
    </row>
    <row r="2368" spans="2:2" x14ac:dyDescent="0.35">
      <c r="B2368" s="44">
        <v>1</v>
      </c>
    </row>
    <row r="2369" spans="2:2" x14ac:dyDescent="0.35">
      <c r="B2369" s="44">
        <v>0</v>
      </c>
    </row>
    <row r="2370" spans="2:2" x14ac:dyDescent="0.35">
      <c r="B2370" s="44">
        <v>0</v>
      </c>
    </row>
    <row r="2371" spans="2:2" x14ac:dyDescent="0.35">
      <c r="B2371" s="44">
        <v>1</v>
      </c>
    </row>
    <row r="2372" spans="2:2" x14ac:dyDescent="0.35">
      <c r="B2372" s="44">
        <v>1</v>
      </c>
    </row>
    <row r="2373" spans="2:2" x14ac:dyDescent="0.35">
      <c r="B2373" s="44">
        <v>1</v>
      </c>
    </row>
    <row r="2374" spans="2:2" x14ac:dyDescent="0.35">
      <c r="B2374" s="44">
        <v>1</v>
      </c>
    </row>
    <row r="2375" spans="2:2" x14ac:dyDescent="0.35">
      <c r="B2375" s="44">
        <v>1</v>
      </c>
    </row>
    <row r="2376" spans="2:2" x14ac:dyDescent="0.35">
      <c r="B2376" s="44">
        <v>0</v>
      </c>
    </row>
    <row r="2377" spans="2:2" x14ac:dyDescent="0.35">
      <c r="B2377" s="44">
        <v>0</v>
      </c>
    </row>
    <row r="2378" spans="2:2" x14ac:dyDescent="0.35">
      <c r="B2378" s="44">
        <v>0</v>
      </c>
    </row>
    <row r="2379" spans="2:2" x14ac:dyDescent="0.35">
      <c r="B2379" s="44">
        <v>0</v>
      </c>
    </row>
    <row r="2380" spans="2:2" x14ac:dyDescent="0.35">
      <c r="B2380" s="44">
        <v>0</v>
      </c>
    </row>
    <row r="2381" spans="2:2" x14ac:dyDescent="0.35">
      <c r="B2381" s="44">
        <v>0</v>
      </c>
    </row>
    <row r="2382" spans="2:2" x14ac:dyDescent="0.35">
      <c r="B2382" s="44">
        <v>0</v>
      </c>
    </row>
    <row r="2383" spans="2:2" x14ac:dyDescent="0.35">
      <c r="B2383" s="44">
        <v>0</v>
      </c>
    </row>
    <row r="2384" spans="2:2" x14ac:dyDescent="0.35">
      <c r="B2384" s="44">
        <v>0</v>
      </c>
    </row>
    <row r="2385" spans="2:2" x14ac:dyDescent="0.35">
      <c r="B2385" s="44">
        <v>1</v>
      </c>
    </row>
    <row r="2386" spans="2:2" x14ac:dyDescent="0.35">
      <c r="B2386" s="44">
        <v>0</v>
      </c>
    </row>
    <row r="2387" spans="2:2" x14ac:dyDescent="0.35">
      <c r="B2387" s="44">
        <v>0</v>
      </c>
    </row>
    <row r="2388" spans="2:2" x14ac:dyDescent="0.35">
      <c r="B2388" s="44">
        <v>0</v>
      </c>
    </row>
    <row r="2389" spans="2:2" x14ac:dyDescent="0.35">
      <c r="B2389" s="44">
        <v>0</v>
      </c>
    </row>
    <row r="2390" spans="2:2" x14ac:dyDescent="0.35">
      <c r="B2390" s="44">
        <v>1</v>
      </c>
    </row>
    <row r="2391" spans="2:2" x14ac:dyDescent="0.35">
      <c r="B2391" s="44">
        <v>1</v>
      </c>
    </row>
    <row r="2392" spans="2:2" x14ac:dyDescent="0.35">
      <c r="B2392" s="44">
        <v>1</v>
      </c>
    </row>
    <row r="2393" spans="2:2" x14ac:dyDescent="0.35">
      <c r="B2393" s="44">
        <v>1</v>
      </c>
    </row>
    <row r="2394" spans="2:2" x14ac:dyDescent="0.35">
      <c r="B2394" s="44">
        <v>1</v>
      </c>
    </row>
    <row r="2395" spans="2:2" x14ac:dyDescent="0.35">
      <c r="B2395" s="44">
        <v>0</v>
      </c>
    </row>
    <row r="2396" spans="2:2" x14ac:dyDescent="0.35">
      <c r="B2396" s="44">
        <v>1</v>
      </c>
    </row>
    <row r="2397" spans="2:2" x14ac:dyDescent="0.35">
      <c r="B2397" s="44">
        <v>0</v>
      </c>
    </row>
    <row r="2398" spans="2:2" x14ac:dyDescent="0.35">
      <c r="B2398" s="44">
        <v>1</v>
      </c>
    </row>
    <row r="2399" spans="2:2" x14ac:dyDescent="0.35">
      <c r="B2399" s="44">
        <v>0</v>
      </c>
    </row>
    <row r="2400" spans="2:2" x14ac:dyDescent="0.35">
      <c r="B2400" s="44">
        <v>1</v>
      </c>
    </row>
    <row r="2401" spans="2:2" x14ac:dyDescent="0.35">
      <c r="B2401" s="44">
        <v>0</v>
      </c>
    </row>
    <row r="2402" spans="2:2" x14ac:dyDescent="0.35">
      <c r="B2402" s="44">
        <v>1</v>
      </c>
    </row>
    <row r="2403" spans="2:2" x14ac:dyDescent="0.35">
      <c r="B2403" s="44">
        <v>1</v>
      </c>
    </row>
    <row r="2404" spans="2:2" x14ac:dyDescent="0.35">
      <c r="B2404" s="44">
        <v>1</v>
      </c>
    </row>
    <row r="2405" spans="2:2" x14ac:dyDescent="0.35">
      <c r="B2405" s="44">
        <v>0</v>
      </c>
    </row>
    <row r="2406" spans="2:2" x14ac:dyDescent="0.35">
      <c r="B2406" s="44">
        <v>1</v>
      </c>
    </row>
    <row r="2407" spans="2:2" x14ac:dyDescent="0.35">
      <c r="B2407" s="44">
        <v>0</v>
      </c>
    </row>
    <row r="2408" spans="2:2" x14ac:dyDescent="0.35">
      <c r="B2408" s="44">
        <v>0</v>
      </c>
    </row>
    <row r="2409" spans="2:2" x14ac:dyDescent="0.35">
      <c r="B2409" s="44">
        <v>1</v>
      </c>
    </row>
    <row r="2410" spans="2:2" x14ac:dyDescent="0.35">
      <c r="B2410" s="44">
        <v>0</v>
      </c>
    </row>
    <row r="2411" spans="2:2" x14ac:dyDescent="0.35">
      <c r="B2411" s="44">
        <v>0</v>
      </c>
    </row>
    <row r="2412" spans="2:2" x14ac:dyDescent="0.35">
      <c r="B2412" s="44">
        <v>0</v>
      </c>
    </row>
    <row r="2413" spans="2:2" x14ac:dyDescent="0.35">
      <c r="B2413" s="44">
        <v>0</v>
      </c>
    </row>
    <row r="2414" spans="2:2" x14ac:dyDescent="0.35">
      <c r="B2414" s="44">
        <v>1</v>
      </c>
    </row>
    <row r="2415" spans="2:2" x14ac:dyDescent="0.35">
      <c r="B2415" s="44">
        <v>1</v>
      </c>
    </row>
    <row r="2416" spans="2:2" x14ac:dyDescent="0.35">
      <c r="B2416" s="44">
        <v>1</v>
      </c>
    </row>
    <row r="2417" spans="2:2" x14ac:dyDescent="0.35">
      <c r="B2417" s="44">
        <v>0</v>
      </c>
    </row>
    <row r="2418" spans="2:2" x14ac:dyDescent="0.35">
      <c r="B2418" s="44">
        <v>0</v>
      </c>
    </row>
    <row r="2419" spans="2:2" x14ac:dyDescent="0.35">
      <c r="B2419" s="44">
        <v>0</v>
      </c>
    </row>
    <row r="2420" spans="2:2" x14ac:dyDescent="0.35">
      <c r="B2420" s="44">
        <v>0</v>
      </c>
    </row>
    <row r="2421" spans="2:2" x14ac:dyDescent="0.35">
      <c r="B2421" s="44">
        <v>0</v>
      </c>
    </row>
    <row r="2422" spans="2:2" x14ac:dyDescent="0.35">
      <c r="B2422" s="44">
        <v>0</v>
      </c>
    </row>
    <row r="2423" spans="2:2" x14ac:dyDescent="0.35">
      <c r="B2423" s="44">
        <v>1</v>
      </c>
    </row>
    <row r="2424" spans="2:2" x14ac:dyDescent="0.35">
      <c r="B2424" s="44">
        <v>0</v>
      </c>
    </row>
    <row r="2425" spans="2:2" x14ac:dyDescent="0.35">
      <c r="B2425" s="44">
        <v>0</v>
      </c>
    </row>
    <row r="2426" spans="2:2" x14ac:dyDescent="0.35">
      <c r="B2426" s="44">
        <v>0</v>
      </c>
    </row>
    <row r="2427" spans="2:2" x14ac:dyDescent="0.35">
      <c r="B2427" s="44">
        <v>1</v>
      </c>
    </row>
    <row r="2428" spans="2:2" x14ac:dyDescent="0.35">
      <c r="B2428" s="44">
        <v>1</v>
      </c>
    </row>
    <row r="2429" spans="2:2" x14ac:dyDescent="0.35">
      <c r="B2429" s="44">
        <v>0</v>
      </c>
    </row>
    <row r="2430" spans="2:2" x14ac:dyDescent="0.35">
      <c r="B2430" s="44">
        <v>0</v>
      </c>
    </row>
    <row r="2431" spans="2:2" x14ac:dyDescent="0.35">
      <c r="B2431" s="44">
        <v>1</v>
      </c>
    </row>
    <row r="2432" spans="2:2" x14ac:dyDescent="0.35">
      <c r="B2432" s="44">
        <v>1</v>
      </c>
    </row>
    <row r="2433" spans="2:2" x14ac:dyDescent="0.35">
      <c r="B2433" s="44">
        <v>0</v>
      </c>
    </row>
    <row r="2434" spans="2:2" x14ac:dyDescent="0.35">
      <c r="B2434" s="44">
        <v>0</v>
      </c>
    </row>
    <row r="2435" spans="2:2" x14ac:dyDescent="0.35">
      <c r="B2435" s="44">
        <v>1</v>
      </c>
    </row>
    <row r="2436" spans="2:2" x14ac:dyDescent="0.35">
      <c r="B2436" s="44">
        <v>0</v>
      </c>
    </row>
    <row r="2437" spans="2:2" x14ac:dyDescent="0.35">
      <c r="B2437" s="44">
        <v>1</v>
      </c>
    </row>
    <row r="2438" spans="2:2" x14ac:dyDescent="0.35">
      <c r="B2438" s="44">
        <v>1</v>
      </c>
    </row>
    <row r="2439" spans="2:2" x14ac:dyDescent="0.35">
      <c r="B2439" s="44">
        <v>0</v>
      </c>
    </row>
    <row r="2440" spans="2:2" x14ac:dyDescent="0.35">
      <c r="B2440" s="44">
        <v>0</v>
      </c>
    </row>
    <row r="2441" spans="2:2" x14ac:dyDescent="0.35">
      <c r="B2441" s="44">
        <v>0</v>
      </c>
    </row>
    <row r="2442" spans="2:2" x14ac:dyDescent="0.35">
      <c r="B2442" s="44">
        <v>0</v>
      </c>
    </row>
    <row r="2443" spans="2:2" x14ac:dyDescent="0.35">
      <c r="B2443" s="44">
        <v>0</v>
      </c>
    </row>
    <row r="2444" spans="2:2" x14ac:dyDescent="0.35">
      <c r="B2444" s="44">
        <v>1</v>
      </c>
    </row>
    <row r="2445" spans="2:2" x14ac:dyDescent="0.35">
      <c r="B2445" s="44">
        <v>0</v>
      </c>
    </row>
    <row r="2446" spans="2:2" x14ac:dyDescent="0.35">
      <c r="B2446" s="44">
        <v>1</v>
      </c>
    </row>
    <row r="2447" spans="2:2" x14ac:dyDescent="0.35">
      <c r="B2447" s="44">
        <v>0</v>
      </c>
    </row>
    <row r="2448" spans="2:2" x14ac:dyDescent="0.35">
      <c r="B2448" s="44">
        <v>0</v>
      </c>
    </row>
    <row r="2449" spans="2:2" x14ac:dyDescent="0.35">
      <c r="B2449" s="44">
        <v>1</v>
      </c>
    </row>
    <row r="2450" spans="2:2" x14ac:dyDescent="0.35">
      <c r="B2450" s="44">
        <v>1</v>
      </c>
    </row>
    <row r="2451" spans="2:2" x14ac:dyDescent="0.35">
      <c r="B2451" s="44">
        <v>0</v>
      </c>
    </row>
    <row r="2452" spans="2:2" x14ac:dyDescent="0.35">
      <c r="B2452" s="44">
        <v>1</v>
      </c>
    </row>
    <row r="2453" spans="2:2" x14ac:dyDescent="0.35">
      <c r="B2453" s="44">
        <v>0</v>
      </c>
    </row>
    <row r="2454" spans="2:2" x14ac:dyDescent="0.35">
      <c r="B2454" s="44">
        <v>0</v>
      </c>
    </row>
    <row r="2455" spans="2:2" x14ac:dyDescent="0.35">
      <c r="B2455" s="44">
        <v>0</v>
      </c>
    </row>
    <row r="2456" spans="2:2" x14ac:dyDescent="0.35">
      <c r="B2456" s="44">
        <v>0</v>
      </c>
    </row>
    <row r="2457" spans="2:2" x14ac:dyDescent="0.35">
      <c r="B2457" s="44">
        <v>0</v>
      </c>
    </row>
    <row r="2458" spans="2:2" x14ac:dyDescent="0.35">
      <c r="B2458" s="44">
        <v>0</v>
      </c>
    </row>
    <row r="2459" spans="2:2" x14ac:dyDescent="0.35">
      <c r="B2459" s="44">
        <v>1</v>
      </c>
    </row>
    <row r="2460" spans="2:2" x14ac:dyDescent="0.35">
      <c r="B2460" s="44">
        <v>0</v>
      </c>
    </row>
    <row r="2461" spans="2:2" x14ac:dyDescent="0.35">
      <c r="B2461" s="44">
        <v>1</v>
      </c>
    </row>
    <row r="2462" spans="2:2" x14ac:dyDescent="0.35">
      <c r="B2462" s="44">
        <v>0</v>
      </c>
    </row>
    <row r="2463" spans="2:2" x14ac:dyDescent="0.35">
      <c r="B2463" s="44">
        <v>0</v>
      </c>
    </row>
    <row r="2464" spans="2:2" x14ac:dyDescent="0.35">
      <c r="B2464" s="44">
        <v>1</v>
      </c>
    </row>
    <row r="2465" spans="2:2" x14ac:dyDescent="0.35">
      <c r="B2465" s="44">
        <v>1</v>
      </c>
    </row>
    <row r="2466" spans="2:2" x14ac:dyDescent="0.35">
      <c r="B2466" s="44">
        <v>0</v>
      </c>
    </row>
    <row r="2467" spans="2:2" x14ac:dyDescent="0.35">
      <c r="B2467" s="44">
        <v>1</v>
      </c>
    </row>
    <row r="2468" spans="2:2" x14ac:dyDescent="0.35">
      <c r="B2468" s="44">
        <v>1</v>
      </c>
    </row>
    <row r="2469" spans="2:2" x14ac:dyDescent="0.35">
      <c r="B2469" s="44">
        <v>1</v>
      </c>
    </row>
    <row r="2470" spans="2:2" x14ac:dyDescent="0.35">
      <c r="B2470" s="44">
        <v>1</v>
      </c>
    </row>
    <row r="2471" spans="2:2" x14ac:dyDescent="0.35">
      <c r="B2471" s="44">
        <v>0</v>
      </c>
    </row>
    <row r="2472" spans="2:2" x14ac:dyDescent="0.35">
      <c r="B2472" s="44">
        <v>0</v>
      </c>
    </row>
    <row r="2473" spans="2:2" x14ac:dyDescent="0.35">
      <c r="B2473" s="44">
        <v>0</v>
      </c>
    </row>
    <row r="2474" spans="2:2" x14ac:dyDescent="0.35">
      <c r="B2474" s="44">
        <v>0</v>
      </c>
    </row>
    <row r="2475" spans="2:2" x14ac:dyDescent="0.35">
      <c r="B2475" s="44">
        <v>1</v>
      </c>
    </row>
    <row r="2476" spans="2:2" x14ac:dyDescent="0.35">
      <c r="B2476" s="44">
        <v>0</v>
      </c>
    </row>
    <row r="2477" spans="2:2" x14ac:dyDescent="0.35">
      <c r="B2477" s="44">
        <v>0</v>
      </c>
    </row>
    <row r="2478" spans="2:2" x14ac:dyDescent="0.35">
      <c r="B2478" s="44">
        <v>0</v>
      </c>
    </row>
    <row r="2479" spans="2:2" x14ac:dyDescent="0.35">
      <c r="B2479" s="44">
        <v>0</v>
      </c>
    </row>
    <row r="2480" spans="2:2" x14ac:dyDescent="0.35">
      <c r="B2480" s="44">
        <v>1</v>
      </c>
    </row>
    <row r="2481" spans="2:2" x14ac:dyDescent="0.35">
      <c r="B2481" s="44">
        <v>0</v>
      </c>
    </row>
    <row r="2482" spans="2:2" x14ac:dyDescent="0.35">
      <c r="B2482" s="44">
        <v>0</v>
      </c>
    </row>
    <row r="2483" spans="2:2" x14ac:dyDescent="0.35">
      <c r="B2483" s="44">
        <v>1</v>
      </c>
    </row>
    <row r="2484" spans="2:2" x14ac:dyDescent="0.35">
      <c r="B2484" s="44">
        <v>1</v>
      </c>
    </row>
    <row r="2485" spans="2:2" x14ac:dyDescent="0.35">
      <c r="B2485" s="44">
        <v>0</v>
      </c>
    </row>
    <row r="2486" spans="2:2" x14ac:dyDescent="0.35">
      <c r="B2486" s="44">
        <v>1</v>
      </c>
    </row>
    <row r="2487" spans="2:2" x14ac:dyDescent="0.35">
      <c r="B2487" s="44">
        <v>0</v>
      </c>
    </row>
    <row r="2488" spans="2:2" x14ac:dyDescent="0.35">
      <c r="B2488" s="44">
        <v>0</v>
      </c>
    </row>
    <row r="2489" spans="2:2" x14ac:dyDescent="0.35">
      <c r="B2489" s="44">
        <v>1</v>
      </c>
    </row>
    <row r="2490" spans="2:2" x14ac:dyDescent="0.35">
      <c r="B2490" s="44">
        <v>0</v>
      </c>
    </row>
    <row r="2491" spans="2:2" x14ac:dyDescent="0.35">
      <c r="B2491" s="44">
        <v>0</v>
      </c>
    </row>
    <row r="2492" spans="2:2" x14ac:dyDescent="0.35">
      <c r="B2492" s="44">
        <v>0</v>
      </c>
    </row>
    <row r="2493" spans="2:2" x14ac:dyDescent="0.35">
      <c r="B2493" s="44">
        <v>0</v>
      </c>
    </row>
    <row r="2494" spans="2:2" x14ac:dyDescent="0.35">
      <c r="B2494" s="44">
        <v>1</v>
      </c>
    </row>
    <row r="2495" spans="2:2" x14ac:dyDescent="0.35">
      <c r="B2495" s="44">
        <v>1</v>
      </c>
    </row>
    <row r="2496" spans="2:2" x14ac:dyDescent="0.35">
      <c r="B2496" s="44">
        <v>0</v>
      </c>
    </row>
    <row r="2497" spans="2:2" x14ac:dyDescent="0.35">
      <c r="B2497" s="44">
        <v>0</v>
      </c>
    </row>
    <row r="2498" spans="2:2" x14ac:dyDescent="0.35">
      <c r="B2498" s="44">
        <v>1</v>
      </c>
    </row>
    <row r="2499" spans="2:2" x14ac:dyDescent="0.35">
      <c r="B2499" s="44">
        <v>1</v>
      </c>
    </row>
    <row r="2500" spans="2:2" x14ac:dyDescent="0.35">
      <c r="B2500" s="44">
        <v>1</v>
      </c>
    </row>
    <row r="2501" spans="2:2" x14ac:dyDescent="0.35">
      <c r="B2501" s="44">
        <v>1</v>
      </c>
    </row>
    <row r="2502" spans="2:2" x14ac:dyDescent="0.35">
      <c r="B2502" s="44">
        <v>1</v>
      </c>
    </row>
    <row r="2503" spans="2:2" x14ac:dyDescent="0.35">
      <c r="B2503" s="44">
        <v>1</v>
      </c>
    </row>
    <row r="2504" spans="2:2" x14ac:dyDescent="0.35">
      <c r="B2504" s="44">
        <v>0</v>
      </c>
    </row>
    <row r="2505" spans="2:2" x14ac:dyDescent="0.35">
      <c r="B2505" s="44">
        <v>0</v>
      </c>
    </row>
    <row r="2506" spans="2:2" x14ac:dyDescent="0.35">
      <c r="B2506" s="44">
        <v>0</v>
      </c>
    </row>
    <row r="2507" spans="2:2" x14ac:dyDescent="0.35">
      <c r="B2507" s="44">
        <v>1</v>
      </c>
    </row>
    <row r="2508" spans="2:2" x14ac:dyDescent="0.35">
      <c r="B2508" s="44">
        <v>0</v>
      </c>
    </row>
    <row r="2509" spans="2:2" x14ac:dyDescent="0.35">
      <c r="B2509" s="44">
        <v>1</v>
      </c>
    </row>
    <row r="2510" spans="2:2" x14ac:dyDescent="0.35">
      <c r="B2510" s="44">
        <v>1</v>
      </c>
    </row>
    <row r="2511" spans="2:2" x14ac:dyDescent="0.35">
      <c r="B2511" s="44">
        <v>0</v>
      </c>
    </row>
    <row r="2512" spans="2:2" x14ac:dyDescent="0.35">
      <c r="B2512" s="44">
        <v>0</v>
      </c>
    </row>
    <row r="2513" spans="2:2" x14ac:dyDescent="0.35">
      <c r="B2513" s="44">
        <v>0</v>
      </c>
    </row>
    <row r="2514" spans="2:2" x14ac:dyDescent="0.35">
      <c r="B2514" s="44">
        <v>0</v>
      </c>
    </row>
    <row r="2515" spans="2:2" x14ac:dyDescent="0.35">
      <c r="B2515" s="44">
        <v>1</v>
      </c>
    </row>
    <row r="2516" spans="2:2" x14ac:dyDescent="0.35">
      <c r="B2516" s="44">
        <v>0</v>
      </c>
    </row>
    <row r="2517" spans="2:2" x14ac:dyDescent="0.35">
      <c r="B2517" s="44">
        <v>0</v>
      </c>
    </row>
    <row r="2518" spans="2:2" x14ac:dyDescent="0.35">
      <c r="B2518" s="44">
        <v>0</v>
      </c>
    </row>
    <row r="2519" spans="2:2" x14ac:dyDescent="0.35">
      <c r="B2519" s="44">
        <v>0</v>
      </c>
    </row>
    <row r="2520" spans="2:2" x14ac:dyDescent="0.35">
      <c r="B2520" s="44">
        <v>1</v>
      </c>
    </row>
    <row r="2521" spans="2:2" x14ac:dyDescent="0.35">
      <c r="B2521" s="44">
        <v>0</v>
      </c>
    </row>
    <row r="2522" spans="2:2" x14ac:dyDescent="0.35">
      <c r="B2522" s="44">
        <v>1</v>
      </c>
    </row>
    <row r="2523" spans="2:2" x14ac:dyDescent="0.35">
      <c r="B2523" s="44">
        <v>1</v>
      </c>
    </row>
    <row r="2524" spans="2:2" x14ac:dyDescent="0.35">
      <c r="B2524" s="44">
        <v>1</v>
      </c>
    </row>
    <row r="2525" spans="2:2" x14ac:dyDescent="0.35">
      <c r="B2525" s="44">
        <v>0</v>
      </c>
    </row>
    <row r="2526" spans="2:2" x14ac:dyDescent="0.35">
      <c r="B2526" s="44">
        <v>0</v>
      </c>
    </row>
    <row r="2527" spans="2:2" x14ac:dyDescent="0.35">
      <c r="B2527" s="44">
        <v>0</v>
      </c>
    </row>
    <row r="2528" spans="2:2" x14ac:dyDescent="0.35">
      <c r="B2528" s="44">
        <v>0</v>
      </c>
    </row>
    <row r="2529" spans="2:2" x14ac:dyDescent="0.35">
      <c r="B2529" s="44">
        <v>1</v>
      </c>
    </row>
    <row r="2530" spans="2:2" x14ac:dyDescent="0.35">
      <c r="B2530" s="44">
        <v>1</v>
      </c>
    </row>
    <row r="2531" spans="2:2" x14ac:dyDescent="0.35">
      <c r="B2531" s="44">
        <v>1</v>
      </c>
    </row>
    <row r="2532" spans="2:2" x14ac:dyDescent="0.35">
      <c r="B2532" s="44">
        <v>0</v>
      </c>
    </row>
    <row r="2533" spans="2:2" x14ac:dyDescent="0.35">
      <c r="B2533" s="44">
        <v>1</v>
      </c>
    </row>
    <row r="2534" spans="2:2" x14ac:dyDescent="0.35">
      <c r="B2534" s="44">
        <v>0</v>
      </c>
    </row>
    <row r="2535" spans="2:2" x14ac:dyDescent="0.35">
      <c r="B2535" s="44">
        <v>0</v>
      </c>
    </row>
    <row r="2536" spans="2:2" x14ac:dyDescent="0.35">
      <c r="B2536" s="44">
        <v>1</v>
      </c>
    </row>
    <row r="2537" spans="2:2" x14ac:dyDescent="0.35">
      <c r="B2537" s="44">
        <v>0</v>
      </c>
    </row>
    <row r="2538" spans="2:2" x14ac:dyDescent="0.35">
      <c r="B2538" s="44">
        <v>1</v>
      </c>
    </row>
    <row r="2539" spans="2:2" x14ac:dyDescent="0.35">
      <c r="B2539" s="44">
        <v>0</v>
      </c>
    </row>
    <row r="2540" spans="2:2" x14ac:dyDescent="0.35">
      <c r="B2540" s="44">
        <v>1</v>
      </c>
    </row>
    <row r="2541" spans="2:2" x14ac:dyDescent="0.35">
      <c r="B2541" s="44">
        <v>0</v>
      </c>
    </row>
    <row r="2542" spans="2:2" x14ac:dyDescent="0.35">
      <c r="B2542" s="44">
        <v>0</v>
      </c>
    </row>
    <row r="2543" spans="2:2" x14ac:dyDescent="0.35">
      <c r="B2543" s="44">
        <v>0</v>
      </c>
    </row>
    <row r="2544" spans="2:2" x14ac:dyDescent="0.35">
      <c r="B2544" s="44">
        <v>0</v>
      </c>
    </row>
    <row r="2545" spans="2:2" x14ac:dyDescent="0.35">
      <c r="B2545" s="44">
        <v>0</v>
      </c>
    </row>
    <row r="2546" spans="2:2" x14ac:dyDescent="0.35">
      <c r="B2546" s="44">
        <v>0</v>
      </c>
    </row>
    <row r="2547" spans="2:2" x14ac:dyDescent="0.35">
      <c r="B2547" s="44">
        <v>0</v>
      </c>
    </row>
    <row r="2548" spans="2:2" x14ac:dyDescent="0.35">
      <c r="B2548" s="44">
        <v>0</v>
      </c>
    </row>
    <row r="2549" spans="2:2" x14ac:dyDescent="0.35">
      <c r="B2549" s="44">
        <v>0</v>
      </c>
    </row>
    <row r="2550" spans="2:2" x14ac:dyDescent="0.35">
      <c r="B2550" s="44">
        <v>0</v>
      </c>
    </row>
    <row r="2551" spans="2:2" x14ac:dyDescent="0.35">
      <c r="B2551" s="44">
        <v>1</v>
      </c>
    </row>
    <row r="2552" spans="2:2" x14ac:dyDescent="0.35">
      <c r="B2552" s="44">
        <v>1</v>
      </c>
    </row>
    <row r="2553" spans="2:2" x14ac:dyDescent="0.35">
      <c r="B2553" s="44">
        <v>0</v>
      </c>
    </row>
    <row r="2554" spans="2:2" x14ac:dyDescent="0.35">
      <c r="B2554" s="44">
        <v>1</v>
      </c>
    </row>
    <row r="2555" spans="2:2" x14ac:dyDescent="0.35">
      <c r="B2555" s="44">
        <v>0</v>
      </c>
    </row>
    <row r="2556" spans="2:2" x14ac:dyDescent="0.35">
      <c r="B2556" s="44">
        <v>0</v>
      </c>
    </row>
    <row r="2557" spans="2:2" x14ac:dyDescent="0.35">
      <c r="B2557" s="44">
        <v>0</v>
      </c>
    </row>
    <row r="2558" spans="2:2" x14ac:dyDescent="0.35">
      <c r="B2558" s="44">
        <v>0</v>
      </c>
    </row>
    <row r="2559" spans="2:2" x14ac:dyDescent="0.35">
      <c r="B2559" s="44">
        <v>0</v>
      </c>
    </row>
    <row r="2560" spans="2:2" x14ac:dyDescent="0.35">
      <c r="B2560" s="44">
        <v>1</v>
      </c>
    </row>
    <row r="2561" spans="2:2" x14ac:dyDescent="0.35">
      <c r="B2561" s="44">
        <v>1</v>
      </c>
    </row>
    <row r="2562" spans="2:2" x14ac:dyDescent="0.35">
      <c r="B2562" s="44">
        <v>1</v>
      </c>
    </row>
    <row r="2563" spans="2:2" x14ac:dyDescent="0.35">
      <c r="B2563" s="44">
        <v>0</v>
      </c>
    </row>
    <row r="2564" spans="2:2" x14ac:dyDescent="0.35">
      <c r="B2564" s="44">
        <v>0</v>
      </c>
    </row>
    <row r="2565" spans="2:2" x14ac:dyDescent="0.35">
      <c r="B2565" s="44">
        <v>0</v>
      </c>
    </row>
    <row r="2566" spans="2:2" x14ac:dyDescent="0.35">
      <c r="B2566" s="44">
        <v>0</v>
      </c>
    </row>
    <row r="2567" spans="2:2" x14ac:dyDescent="0.35">
      <c r="B2567" s="44">
        <v>1</v>
      </c>
    </row>
    <row r="2568" spans="2:2" x14ac:dyDescent="0.35">
      <c r="B2568" s="44">
        <v>1</v>
      </c>
    </row>
    <row r="2569" spans="2:2" x14ac:dyDescent="0.35">
      <c r="B2569" s="44">
        <v>1</v>
      </c>
    </row>
    <row r="2570" spans="2:2" x14ac:dyDescent="0.35">
      <c r="B2570" s="44">
        <v>0</v>
      </c>
    </row>
    <row r="2571" spans="2:2" x14ac:dyDescent="0.35">
      <c r="B2571" s="44">
        <v>0</v>
      </c>
    </row>
    <row r="2572" spans="2:2" x14ac:dyDescent="0.35">
      <c r="B2572" s="44">
        <v>1</v>
      </c>
    </row>
    <row r="2573" spans="2:2" x14ac:dyDescent="0.35">
      <c r="B2573" s="44">
        <v>0</v>
      </c>
    </row>
    <row r="2574" spans="2:2" x14ac:dyDescent="0.35">
      <c r="B2574" s="44">
        <v>0</v>
      </c>
    </row>
    <row r="2575" spans="2:2" x14ac:dyDescent="0.35">
      <c r="B2575" s="44">
        <v>0</v>
      </c>
    </row>
    <row r="2576" spans="2:2" x14ac:dyDescent="0.35">
      <c r="B2576" s="44">
        <v>0</v>
      </c>
    </row>
    <row r="2577" spans="2:2" x14ac:dyDescent="0.35">
      <c r="B2577" s="44">
        <v>0</v>
      </c>
    </row>
    <row r="2578" spans="2:2" x14ac:dyDescent="0.35">
      <c r="B2578" s="44">
        <v>0</v>
      </c>
    </row>
    <row r="2579" spans="2:2" x14ac:dyDescent="0.35">
      <c r="B2579" s="44">
        <v>0</v>
      </c>
    </row>
    <row r="2580" spans="2:2" x14ac:dyDescent="0.35">
      <c r="B2580" s="44">
        <v>0</v>
      </c>
    </row>
    <row r="2581" spans="2:2" x14ac:dyDescent="0.35">
      <c r="B2581" s="44">
        <v>1</v>
      </c>
    </row>
    <row r="2582" spans="2:2" x14ac:dyDescent="0.35">
      <c r="B2582" s="44">
        <v>0</v>
      </c>
    </row>
    <row r="2583" spans="2:2" x14ac:dyDescent="0.35">
      <c r="B2583" s="44">
        <v>0</v>
      </c>
    </row>
    <row r="2584" spans="2:2" x14ac:dyDescent="0.35">
      <c r="B2584" s="44">
        <v>1</v>
      </c>
    </row>
    <row r="2585" spans="2:2" x14ac:dyDescent="0.35">
      <c r="B2585" s="44">
        <v>0</v>
      </c>
    </row>
    <row r="2586" spans="2:2" x14ac:dyDescent="0.35">
      <c r="B2586" s="44">
        <v>0</v>
      </c>
    </row>
    <row r="2587" spans="2:2" x14ac:dyDescent="0.35">
      <c r="B2587" s="44">
        <v>0</v>
      </c>
    </row>
    <row r="2588" spans="2:2" x14ac:dyDescent="0.35">
      <c r="B2588" s="44">
        <v>1</v>
      </c>
    </row>
    <row r="2589" spans="2:2" x14ac:dyDescent="0.35">
      <c r="B2589" s="44">
        <v>0</v>
      </c>
    </row>
    <row r="2590" spans="2:2" x14ac:dyDescent="0.35">
      <c r="B2590" s="44">
        <v>1</v>
      </c>
    </row>
    <row r="2591" spans="2:2" x14ac:dyDescent="0.35">
      <c r="B2591" s="44">
        <v>1</v>
      </c>
    </row>
    <row r="2592" spans="2:2" x14ac:dyDescent="0.35">
      <c r="B2592" s="44">
        <v>0</v>
      </c>
    </row>
    <row r="2593" spans="2:2" x14ac:dyDescent="0.35">
      <c r="B2593" s="44">
        <v>0</v>
      </c>
    </row>
    <row r="2594" spans="2:2" x14ac:dyDescent="0.35">
      <c r="B2594" s="44">
        <v>1</v>
      </c>
    </row>
    <row r="2595" spans="2:2" x14ac:dyDescent="0.35">
      <c r="B2595" s="44">
        <v>0</v>
      </c>
    </row>
    <row r="2596" spans="2:2" x14ac:dyDescent="0.35">
      <c r="B2596" s="44">
        <v>1</v>
      </c>
    </row>
    <row r="2597" spans="2:2" x14ac:dyDescent="0.35">
      <c r="B2597" s="44">
        <v>0</v>
      </c>
    </row>
    <row r="2598" spans="2:2" x14ac:dyDescent="0.35">
      <c r="B2598" s="44">
        <v>0</v>
      </c>
    </row>
    <row r="2599" spans="2:2" x14ac:dyDescent="0.35">
      <c r="B2599" s="44">
        <v>0</v>
      </c>
    </row>
    <row r="2600" spans="2:2" x14ac:dyDescent="0.35">
      <c r="B2600" s="44">
        <v>0</v>
      </c>
    </row>
    <row r="2601" spans="2:2" x14ac:dyDescent="0.35">
      <c r="B2601" s="44">
        <v>0</v>
      </c>
    </row>
    <row r="2602" spans="2:2" x14ac:dyDescent="0.35">
      <c r="B2602" s="44">
        <v>1</v>
      </c>
    </row>
    <row r="2603" spans="2:2" x14ac:dyDescent="0.35">
      <c r="B2603" s="44">
        <v>0</v>
      </c>
    </row>
    <row r="2604" spans="2:2" x14ac:dyDescent="0.35">
      <c r="B2604" s="44">
        <v>0</v>
      </c>
    </row>
    <row r="2605" spans="2:2" x14ac:dyDescent="0.35">
      <c r="B2605" s="44">
        <v>0</v>
      </c>
    </row>
    <row r="2606" spans="2:2" x14ac:dyDescent="0.35">
      <c r="B2606" s="44">
        <v>0</v>
      </c>
    </row>
    <row r="2607" spans="2:2" x14ac:dyDescent="0.35">
      <c r="B2607" s="44">
        <v>1</v>
      </c>
    </row>
    <row r="2608" spans="2:2" x14ac:dyDescent="0.35">
      <c r="B2608" s="44">
        <v>1</v>
      </c>
    </row>
    <row r="2609" spans="2:2" x14ac:dyDescent="0.35">
      <c r="B2609" s="44">
        <v>0</v>
      </c>
    </row>
    <row r="2610" spans="2:2" x14ac:dyDescent="0.35">
      <c r="B2610" s="44">
        <v>0</v>
      </c>
    </row>
    <row r="2611" spans="2:2" x14ac:dyDescent="0.35">
      <c r="B2611" s="44">
        <v>0</v>
      </c>
    </row>
    <row r="2612" spans="2:2" x14ac:dyDescent="0.35">
      <c r="B2612" s="44">
        <v>1</v>
      </c>
    </row>
    <row r="2613" spans="2:2" x14ac:dyDescent="0.35">
      <c r="B2613" s="44">
        <v>0</v>
      </c>
    </row>
    <row r="2614" spans="2:2" x14ac:dyDescent="0.35">
      <c r="B2614" s="44">
        <v>1</v>
      </c>
    </row>
    <row r="2615" spans="2:2" x14ac:dyDescent="0.35">
      <c r="B2615" s="44">
        <v>0</v>
      </c>
    </row>
    <row r="2616" spans="2:2" x14ac:dyDescent="0.35">
      <c r="B2616" s="44">
        <v>1</v>
      </c>
    </row>
    <row r="2617" spans="2:2" x14ac:dyDescent="0.35">
      <c r="B2617" s="44">
        <v>0</v>
      </c>
    </row>
    <row r="2618" spans="2:2" x14ac:dyDescent="0.35">
      <c r="B2618" s="44">
        <v>0</v>
      </c>
    </row>
    <row r="2619" spans="2:2" x14ac:dyDescent="0.35">
      <c r="B2619" s="44">
        <v>1</v>
      </c>
    </row>
    <row r="2620" spans="2:2" x14ac:dyDescent="0.35">
      <c r="B2620" s="44">
        <v>1</v>
      </c>
    </row>
    <row r="2621" spans="2:2" x14ac:dyDescent="0.35">
      <c r="B2621" s="44">
        <v>0</v>
      </c>
    </row>
    <row r="2622" spans="2:2" x14ac:dyDescent="0.35">
      <c r="B2622" s="44">
        <v>0</v>
      </c>
    </row>
    <row r="2623" spans="2:2" x14ac:dyDescent="0.35">
      <c r="B2623" s="44">
        <v>1</v>
      </c>
    </row>
    <row r="2624" spans="2:2" x14ac:dyDescent="0.35">
      <c r="B2624" s="44">
        <v>1</v>
      </c>
    </row>
    <row r="2625" spans="2:2" x14ac:dyDescent="0.35">
      <c r="B2625" s="44">
        <v>1</v>
      </c>
    </row>
    <row r="2626" spans="2:2" x14ac:dyDescent="0.35">
      <c r="B2626" s="44">
        <v>0</v>
      </c>
    </row>
    <row r="2627" spans="2:2" x14ac:dyDescent="0.35">
      <c r="B2627" s="44">
        <v>1</v>
      </c>
    </row>
    <row r="2628" spans="2:2" x14ac:dyDescent="0.35">
      <c r="B2628" s="44">
        <v>0</v>
      </c>
    </row>
    <row r="2629" spans="2:2" x14ac:dyDescent="0.35">
      <c r="B2629" s="44">
        <v>1</v>
      </c>
    </row>
    <row r="2630" spans="2:2" x14ac:dyDescent="0.35">
      <c r="B2630" s="44">
        <v>0</v>
      </c>
    </row>
    <row r="2631" spans="2:2" x14ac:dyDescent="0.35">
      <c r="B2631" s="44">
        <v>1</v>
      </c>
    </row>
    <row r="2632" spans="2:2" x14ac:dyDescent="0.35">
      <c r="B2632" s="44">
        <v>1</v>
      </c>
    </row>
    <row r="2633" spans="2:2" x14ac:dyDescent="0.35">
      <c r="B2633" s="44">
        <v>0</v>
      </c>
    </row>
    <row r="2634" spans="2:2" x14ac:dyDescent="0.35">
      <c r="B2634" s="44">
        <v>0</v>
      </c>
    </row>
    <row r="2635" spans="2:2" x14ac:dyDescent="0.35">
      <c r="B2635" s="44">
        <v>1</v>
      </c>
    </row>
    <row r="2636" spans="2:2" x14ac:dyDescent="0.35">
      <c r="B2636" s="44">
        <v>1</v>
      </c>
    </row>
    <row r="2637" spans="2:2" x14ac:dyDescent="0.35">
      <c r="B2637" s="44">
        <v>0</v>
      </c>
    </row>
    <row r="2638" spans="2:2" x14ac:dyDescent="0.35">
      <c r="B2638" s="44">
        <v>0</v>
      </c>
    </row>
    <row r="2639" spans="2:2" x14ac:dyDescent="0.35">
      <c r="B2639" s="44">
        <v>0</v>
      </c>
    </row>
    <row r="2640" spans="2:2" x14ac:dyDescent="0.35">
      <c r="B2640" s="44">
        <v>0</v>
      </c>
    </row>
    <row r="2641" spans="2:2" x14ac:dyDescent="0.35">
      <c r="B2641" s="44">
        <v>0</v>
      </c>
    </row>
    <row r="2642" spans="2:2" x14ac:dyDescent="0.35">
      <c r="B2642" s="44">
        <v>1</v>
      </c>
    </row>
    <row r="2643" spans="2:2" x14ac:dyDescent="0.35">
      <c r="B2643" s="44">
        <v>1</v>
      </c>
    </row>
    <row r="2644" spans="2:2" x14ac:dyDescent="0.35">
      <c r="B2644" s="44">
        <v>0</v>
      </c>
    </row>
    <row r="2645" spans="2:2" x14ac:dyDescent="0.35">
      <c r="B2645" s="44">
        <v>0</v>
      </c>
    </row>
    <row r="2646" spans="2:2" x14ac:dyDescent="0.35">
      <c r="B2646" s="44">
        <v>1</v>
      </c>
    </row>
    <row r="2647" spans="2:2" x14ac:dyDescent="0.35">
      <c r="B2647" s="44">
        <v>0</v>
      </c>
    </row>
    <row r="2648" spans="2:2" x14ac:dyDescent="0.35">
      <c r="B2648" s="44">
        <v>0</v>
      </c>
    </row>
    <row r="2649" spans="2:2" x14ac:dyDescent="0.35">
      <c r="B2649" s="44">
        <v>0</v>
      </c>
    </row>
    <row r="2650" spans="2:2" x14ac:dyDescent="0.35">
      <c r="B2650" s="44">
        <v>0</v>
      </c>
    </row>
    <row r="2651" spans="2:2" x14ac:dyDescent="0.35">
      <c r="B2651" s="44">
        <v>0</v>
      </c>
    </row>
    <row r="2652" spans="2:2" x14ac:dyDescent="0.35">
      <c r="B2652" s="44">
        <v>0</v>
      </c>
    </row>
    <row r="2653" spans="2:2" x14ac:dyDescent="0.35">
      <c r="B2653" s="44">
        <v>1</v>
      </c>
    </row>
    <row r="2654" spans="2:2" x14ac:dyDescent="0.35">
      <c r="B2654" s="44">
        <v>0</v>
      </c>
    </row>
    <row r="2655" spans="2:2" x14ac:dyDescent="0.35">
      <c r="B2655" s="44">
        <v>0</v>
      </c>
    </row>
    <row r="2656" spans="2:2" x14ac:dyDescent="0.35">
      <c r="B2656" s="44">
        <v>1</v>
      </c>
    </row>
    <row r="2657" spans="2:2" x14ac:dyDescent="0.35">
      <c r="B2657" s="44">
        <v>0</v>
      </c>
    </row>
    <row r="2658" spans="2:2" x14ac:dyDescent="0.35">
      <c r="B2658" s="44">
        <v>1</v>
      </c>
    </row>
    <row r="2659" spans="2:2" x14ac:dyDescent="0.35">
      <c r="B2659" s="44">
        <v>0</v>
      </c>
    </row>
    <row r="2660" spans="2:2" x14ac:dyDescent="0.35">
      <c r="B2660" s="44">
        <v>0</v>
      </c>
    </row>
    <row r="2661" spans="2:2" x14ac:dyDescent="0.35">
      <c r="B2661" s="44">
        <v>0</v>
      </c>
    </row>
    <row r="2662" spans="2:2" x14ac:dyDescent="0.35">
      <c r="B2662" s="44">
        <v>0</v>
      </c>
    </row>
    <row r="2663" spans="2:2" x14ac:dyDescent="0.35">
      <c r="B2663" s="44">
        <v>1</v>
      </c>
    </row>
    <row r="2664" spans="2:2" x14ac:dyDescent="0.35">
      <c r="B2664" s="44">
        <v>0</v>
      </c>
    </row>
    <row r="2665" spans="2:2" x14ac:dyDescent="0.35">
      <c r="B2665" s="44">
        <v>1</v>
      </c>
    </row>
    <row r="2666" spans="2:2" x14ac:dyDescent="0.35">
      <c r="B2666" s="44">
        <v>0</v>
      </c>
    </row>
    <row r="2667" spans="2:2" x14ac:dyDescent="0.35">
      <c r="B2667" s="44">
        <v>0</v>
      </c>
    </row>
    <row r="2668" spans="2:2" x14ac:dyDescent="0.35">
      <c r="B2668" s="44">
        <v>0</v>
      </c>
    </row>
    <row r="2669" spans="2:2" x14ac:dyDescent="0.35">
      <c r="B2669" s="44">
        <v>0</v>
      </c>
    </row>
    <row r="2670" spans="2:2" x14ac:dyDescent="0.35">
      <c r="B2670" s="44">
        <v>0</v>
      </c>
    </row>
    <row r="2671" spans="2:2" x14ac:dyDescent="0.35">
      <c r="B2671" s="44">
        <v>1</v>
      </c>
    </row>
    <row r="2672" spans="2:2" x14ac:dyDescent="0.35">
      <c r="B2672" s="44">
        <v>0</v>
      </c>
    </row>
    <row r="2673" spans="2:2" x14ac:dyDescent="0.35">
      <c r="B2673" s="44">
        <v>1</v>
      </c>
    </row>
    <row r="2674" spans="2:2" x14ac:dyDescent="0.35">
      <c r="B2674" s="44">
        <v>0</v>
      </c>
    </row>
    <row r="2675" spans="2:2" x14ac:dyDescent="0.35">
      <c r="B2675" s="44">
        <v>1</v>
      </c>
    </row>
    <row r="2676" spans="2:2" x14ac:dyDescent="0.35">
      <c r="B2676" s="44">
        <v>0</v>
      </c>
    </row>
    <row r="2677" spans="2:2" x14ac:dyDescent="0.35">
      <c r="B2677" s="44">
        <v>1</v>
      </c>
    </row>
    <row r="2678" spans="2:2" x14ac:dyDescent="0.35">
      <c r="B2678" s="44">
        <v>0</v>
      </c>
    </row>
    <row r="2679" spans="2:2" x14ac:dyDescent="0.35">
      <c r="B2679" s="44">
        <v>0</v>
      </c>
    </row>
    <row r="2680" spans="2:2" x14ac:dyDescent="0.35">
      <c r="B2680" s="44">
        <v>1</v>
      </c>
    </row>
    <row r="2681" spans="2:2" x14ac:dyDescent="0.35">
      <c r="B2681" s="44">
        <v>1</v>
      </c>
    </row>
    <row r="2682" spans="2:2" x14ac:dyDescent="0.35">
      <c r="B2682" s="44">
        <v>1</v>
      </c>
    </row>
    <row r="2683" spans="2:2" x14ac:dyDescent="0.35">
      <c r="B2683" s="44">
        <v>1</v>
      </c>
    </row>
    <row r="2684" spans="2:2" x14ac:dyDescent="0.35">
      <c r="B2684" s="44">
        <v>0</v>
      </c>
    </row>
    <row r="2685" spans="2:2" x14ac:dyDescent="0.35">
      <c r="B2685" s="44">
        <v>0</v>
      </c>
    </row>
    <row r="2686" spans="2:2" x14ac:dyDescent="0.35">
      <c r="B2686" s="44">
        <v>1</v>
      </c>
    </row>
    <row r="2687" spans="2:2" x14ac:dyDescent="0.35">
      <c r="B2687" s="44">
        <v>0</v>
      </c>
    </row>
    <row r="2688" spans="2:2" x14ac:dyDescent="0.35">
      <c r="B2688" s="44">
        <v>0</v>
      </c>
    </row>
    <row r="2689" spans="2:2" x14ac:dyDescent="0.35">
      <c r="B2689" s="44">
        <v>0</v>
      </c>
    </row>
    <row r="2690" spans="2:2" x14ac:dyDescent="0.35">
      <c r="B2690" s="44">
        <v>0</v>
      </c>
    </row>
    <row r="2691" spans="2:2" x14ac:dyDescent="0.35">
      <c r="B2691" s="44">
        <v>0</v>
      </c>
    </row>
    <row r="2692" spans="2:2" x14ac:dyDescent="0.35">
      <c r="B2692" s="44">
        <v>0</v>
      </c>
    </row>
    <row r="2693" spans="2:2" x14ac:dyDescent="0.35">
      <c r="B2693" s="44">
        <v>0</v>
      </c>
    </row>
    <row r="2694" spans="2:2" x14ac:dyDescent="0.35">
      <c r="B2694" s="44">
        <v>0</v>
      </c>
    </row>
    <row r="2695" spans="2:2" x14ac:dyDescent="0.35">
      <c r="B2695" s="44">
        <v>0</v>
      </c>
    </row>
    <row r="2696" spans="2:2" x14ac:dyDescent="0.35">
      <c r="B2696" s="44">
        <v>1</v>
      </c>
    </row>
    <row r="2697" spans="2:2" x14ac:dyDescent="0.35">
      <c r="B2697" s="44">
        <v>1</v>
      </c>
    </row>
    <row r="2698" spans="2:2" x14ac:dyDescent="0.35">
      <c r="B2698" s="44">
        <v>0</v>
      </c>
    </row>
    <row r="2699" spans="2:2" x14ac:dyDescent="0.35">
      <c r="B2699" s="44">
        <v>0</v>
      </c>
    </row>
    <row r="2700" spans="2:2" x14ac:dyDescent="0.35">
      <c r="B2700" s="44">
        <v>1</v>
      </c>
    </row>
    <row r="2701" spans="2:2" x14ac:dyDescent="0.35">
      <c r="B2701" s="44">
        <v>0</v>
      </c>
    </row>
    <row r="2702" spans="2:2" x14ac:dyDescent="0.35">
      <c r="B2702" s="44">
        <v>0</v>
      </c>
    </row>
    <row r="2703" spans="2:2" x14ac:dyDescent="0.35">
      <c r="B2703" s="44">
        <v>0</v>
      </c>
    </row>
    <row r="2704" spans="2:2" x14ac:dyDescent="0.35">
      <c r="B2704" s="44">
        <v>0</v>
      </c>
    </row>
    <row r="2705" spans="2:2" x14ac:dyDescent="0.35">
      <c r="B2705" s="44">
        <v>1</v>
      </c>
    </row>
    <row r="2706" spans="2:2" x14ac:dyDescent="0.35">
      <c r="B2706" s="44">
        <v>0</v>
      </c>
    </row>
    <row r="2707" spans="2:2" x14ac:dyDescent="0.35">
      <c r="B2707" s="44">
        <v>0</v>
      </c>
    </row>
    <row r="2708" spans="2:2" x14ac:dyDescent="0.35">
      <c r="B2708" s="44">
        <v>1</v>
      </c>
    </row>
    <row r="2709" spans="2:2" x14ac:dyDescent="0.35">
      <c r="B2709" s="44">
        <v>1</v>
      </c>
    </row>
    <row r="2710" spans="2:2" x14ac:dyDescent="0.35">
      <c r="B2710" s="44">
        <v>0</v>
      </c>
    </row>
    <row r="2711" spans="2:2" x14ac:dyDescent="0.35">
      <c r="B2711" s="44">
        <v>0</v>
      </c>
    </row>
    <row r="2712" spans="2:2" x14ac:dyDescent="0.35">
      <c r="B2712" s="44">
        <v>0</v>
      </c>
    </row>
    <row r="2713" spans="2:2" x14ac:dyDescent="0.35">
      <c r="B2713" s="44">
        <v>0</v>
      </c>
    </row>
    <row r="2714" spans="2:2" x14ac:dyDescent="0.35">
      <c r="B2714" s="44">
        <v>0</v>
      </c>
    </row>
    <row r="2715" spans="2:2" x14ac:dyDescent="0.35">
      <c r="B2715" s="44">
        <v>1</v>
      </c>
    </row>
    <row r="2716" spans="2:2" x14ac:dyDescent="0.35">
      <c r="B2716" s="44">
        <v>0</v>
      </c>
    </row>
    <row r="2717" spans="2:2" x14ac:dyDescent="0.35">
      <c r="B2717" s="44">
        <v>1</v>
      </c>
    </row>
    <row r="2718" spans="2:2" x14ac:dyDescent="0.35">
      <c r="B2718" s="44">
        <v>1</v>
      </c>
    </row>
    <row r="2719" spans="2:2" x14ac:dyDescent="0.35">
      <c r="B2719" s="44">
        <v>0</v>
      </c>
    </row>
    <row r="2720" spans="2:2" x14ac:dyDescent="0.35">
      <c r="B2720" s="44">
        <v>0</v>
      </c>
    </row>
    <row r="2721" spans="2:2" x14ac:dyDescent="0.35">
      <c r="B2721" s="44">
        <v>1</v>
      </c>
    </row>
    <row r="2722" spans="2:2" x14ac:dyDescent="0.35">
      <c r="B2722" s="44">
        <v>0</v>
      </c>
    </row>
    <row r="2723" spans="2:2" x14ac:dyDescent="0.35">
      <c r="B2723" s="44">
        <v>0</v>
      </c>
    </row>
    <row r="2724" spans="2:2" x14ac:dyDescent="0.35">
      <c r="B2724" s="44">
        <v>0</v>
      </c>
    </row>
    <row r="2725" spans="2:2" x14ac:dyDescent="0.35">
      <c r="B2725" s="44">
        <v>1</v>
      </c>
    </row>
    <row r="2726" spans="2:2" x14ac:dyDescent="0.35">
      <c r="B2726" s="44">
        <v>0</v>
      </c>
    </row>
    <row r="2727" spans="2:2" x14ac:dyDescent="0.35">
      <c r="B2727" s="44">
        <v>0</v>
      </c>
    </row>
    <row r="2728" spans="2:2" x14ac:dyDescent="0.35">
      <c r="B2728" s="44">
        <v>1</v>
      </c>
    </row>
    <row r="2729" spans="2:2" x14ac:dyDescent="0.35">
      <c r="B2729" s="44">
        <v>0</v>
      </c>
    </row>
    <row r="2730" spans="2:2" x14ac:dyDescent="0.35">
      <c r="B2730" s="44">
        <v>0</v>
      </c>
    </row>
    <row r="2731" spans="2:2" x14ac:dyDescent="0.35">
      <c r="B2731" s="44">
        <v>0</v>
      </c>
    </row>
    <row r="2732" spans="2:2" x14ac:dyDescent="0.35">
      <c r="B2732" s="44">
        <v>0</v>
      </c>
    </row>
    <row r="2733" spans="2:2" x14ac:dyDescent="0.35">
      <c r="B2733" s="44">
        <v>1</v>
      </c>
    </row>
    <row r="2734" spans="2:2" x14ac:dyDescent="0.35">
      <c r="B2734" s="44">
        <v>0</v>
      </c>
    </row>
    <row r="2735" spans="2:2" x14ac:dyDescent="0.35">
      <c r="B2735" s="44">
        <v>0</v>
      </c>
    </row>
    <row r="2736" spans="2:2" x14ac:dyDescent="0.35">
      <c r="B2736" s="44">
        <v>1</v>
      </c>
    </row>
    <row r="2737" spans="2:2" x14ac:dyDescent="0.35">
      <c r="B2737" s="44">
        <v>1</v>
      </c>
    </row>
    <row r="2738" spans="2:2" x14ac:dyDescent="0.35">
      <c r="B2738" s="44">
        <v>1</v>
      </c>
    </row>
    <row r="2739" spans="2:2" x14ac:dyDescent="0.35">
      <c r="B2739" s="44">
        <v>1</v>
      </c>
    </row>
    <row r="2740" spans="2:2" x14ac:dyDescent="0.35">
      <c r="B2740" s="44">
        <v>0</v>
      </c>
    </row>
    <row r="2741" spans="2:2" x14ac:dyDescent="0.35">
      <c r="B2741" s="44">
        <v>0</v>
      </c>
    </row>
    <row r="2742" spans="2:2" x14ac:dyDescent="0.35">
      <c r="B2742" s="44">
        <v>0</v>
      </c>
    </row>
    <row r="2743" spans="2:2" x14ac:dyDescent="0.35">
      <c r="B2743" s="44">
        <v>0</v>
      </c>
    </row>
    <row r="2744" spans="2:2" x14ac:dyDescent="0.35">
      <c r="B2744" s="44">
        <v>0</v>
      </c>
    </row>
    <row r="2745" spans="2:2" x14ac:dyDescent="0.35">
      <c r="B2745" s="44">
        <v>0</v>
      </c>
    </row>
    <row r="2746" spans="2:2" x14ac:dyDescent="0.35">
      <c r="B2746" s="44">
        <v>0</v>
      </c>
    </row>
    <row r="2747" spans="2:2" x14ac:dyDescent="0.35">
      <c r="B2747" s="44">
        <v>1</v>
      </c>
    </row>
    <row r="2748" spans="2:2" x14ac:dyDescent="0.35">
      <c r="B2748" s="44">
        <v>1</v>
      </c>
    </row>
    <row r="2749" spans="2:2" x14ac:dyDescent="0.35">
      <c r="B2749" s="44">
        <v>1</v>
      </c>
    </row>
    <row r="2750" spans="2:2" x14ac:dyDescent="0.35">
      <c r="B2750" s="44">
        <v>0</v>
      </c>
    </row>
    <row r="2751" spans="2:2" x14ac:dyDescent="0.35">
      <c r="B2751" s="44">
        <v>1</v>
      </c>
    </row>
    <row r="2752" spans="2:2" x14ac:dyDescent="0.35">
      <c r="B2752" s="44">
        <v>1</v>
      </c>
    </row>
    <row r="2753" spans="2:2" x14ac:dyDescent="0.35">
      <c r="B2753" s="44">
        <v>1</v>
      </c>
    </row>
    <row r="2754" spans="2:2" x14ac:dyDescent="0.35">
      <c r="B2754" s="44">
        <v>1</v>
      </c>
    </row>
    <row r="2755" spans="2:2" x14ac:dyDescent="0.35">
      <c r="B2755" s="44">
        <v>1</v>
      </c>
    </row>
    <row r="2756" spans="2:2" x14ac:dyDescent="0.35">
      <c r="B2756" s="44">
        <v>0</v>
      </c>
    </row>
    <row r="2757" spans="2:2" x14ac:dyDescent="0.35">
      <c r="B2757" s="44">
        <v>0</v>
      </c>
    </row>
    <row r="2758" spans="2:2" x14ac:dyDescent="0.35">
      <c r="B2758" s="44">
        <v>1</v>
      </c>
    </row>
    <row r="2759" spans="2:2" x14ac:dyDescent="0.35">
      <c r="B2759" s="44">
        <v>0</v>
      </c>
    </row>
    <row r="2760" spans="2:2" x14ac:dyDescent="0.35">
      <c r="B2760" s="44">
        <v>0</v>
      </c>
    </row>
    <row r="2761" spans="2:2" x14ac:dyDescent="0.35">
      <c r="B2761" s="44">
        <v>0</v>
      </c>
    </row>
    <row r="2762" spans="2:2" x14ac:dyDescent="0.35">
      <c r="B2762" s="44">
        <v>0</v>
      </c>
    </row>
    <row r="2763" spans="2:2" x14ac:dyDescent="0.35">
      <c r="B2763" s="44">
        <v>1</v>
      </c>
    </row>
    <row r="2764" spans="2:2" x14ac:dyDescent="0.35">
      <c r="B2764" s="44">
        <v>0</v>
      </c>
    </row>
    <row r="2765" spans="2:2" x14ac:dyDescent="0.35">
      <c r="B2765" s="44">
        <v>1</v>
      </c>
    </row>
    <row r="2766" spans="2:2" x14ac:dyDescent="0.35">
      <c r="B2766" s="44">
        <v>1</v>
      </c>
    </row>
    <row r="2767" spans="2:2" x14ac:dyDescent="0.35">
      <c r="B2767" s="44">
        <v>0</v>
      </c>
    </row>
    <row r="2768" spans="2:2" x14ac:dyDescent="0.35">
      <c r="B2768" s="44">
        <v>1</v>
      </c>
    </row>
    <row r="2769" spans="2:2" x14ac:dyDescent="0.35">
      <c r="B2769" s="44">
        <v>0</v>
      </c>
    </row>
    <row r="2770" spans="2:2" x14ac:dyDescent="0.35">
      <c r="B2770" s="44">
        <v>0</v>
      </c>
    </row>
    <row r="2771" spans="2:2" x14ac:dyDescent="0.35">
      <c r="B2771" s="44">
        <v>0</v>
      </c>
    </row>
    <row r="2772" spans="2:2" x14ac:dyDescent="0.35">
      <c r="B2772" s="44">
        <v>1</v>
      </c>
    </row>
    <row r="2773" spans="2:2" x14ac:dyDescent="0.35">
      <c r="B2773" s="44">
        <v>0</v>
      </c>
    </row>
    <row r="2774" spans="2:2" x14ac:dyDescent="0.35">
      <c r="B2774" s="44">
        <v>0</v>
      </c>
    </row>
    <row r="2775" spans="2:2" x14ac:dyDescent="0.35">
      <c r="B2775" s="44">
        <v>0</v>
      </c>
    </row>
    <row r="2776" spans="2:2" x14ac:dyDescent="0.35">
      <c r="B2776" s="44">
        <v>0</v>
      </c>
    </row>
    <row r="2777" spans="2:2" x14ac:dyDescent="0.35">
      <c r="B2777" s="44">
        <v>0</v>
      </c>
    </row>
    <row r="2778" spans="2:2" x14ac:dyDescent="0.35">
      <c r="B2778" s="44">
        <v>0</v>
      </c>
    </row>
    <row r="2779" spans="2:2" x14ac:dyDescent="0.35">
      <c r="B2779" s="44">
        <v>0</v>
      </c>
    </row>
    <row r="2780" spans="2:2" x14ac:dyDescent="0.35">
      <c r="B2780" s="44">
        <v>0</v>
      </c>
    </row>
    <row r="2781" spans="2:2" x14ac:dyDescent="0.35">
      <c r="B2781" s="44">
        <v>1</v>
      </c>
    </row>
    <row r="2782" spans="2:2" x14ac:dyDescent="0.35">
      <c r="B2782" s="44">
        <v>0</v>
      </c>
    </row>
    <row r="2783" spans="2:2" x14ac:dyDescent="0.35">
      <c r="B2783" s="44">
        <v>1</v>
      </c>
    </row>
    <row r="2784" spans="2:2" x14ac:dyDescent="0.35">
      <c r="B2784" s="44">
        <v>0</v>
      </c>
    </row>
    <row r="2785" spans="2:2" x14ac:dyDescent="0.35">
      <c r="B2785" s="44">
        <v>1</v>
      </c>
    </row>
    <row r="2786" spans="2:2" x14ac:dyDescent="0.35">
      <c r="B2786" s="44">
        <v>0</v>
      </c>
    </row>
    <row r="2787" spans="2:2" x14ac:dyDescent="0.35">
      <c r="B2787" s="44">
        <v>0</v>
      </c>
    </row>
    <row r="2788" spans="2:2" x14ac:dyDescent="0.35">
      <c r="B2788" s="44">
        <v>0</v>
      </c>
    </row>
    <row r="2789" spans="2:2" x14ac:dyDescent="0.35">
      <c r="B2789" s="44">
        <v>0</v>
      </c>
    </row>
    <row r="2790" spans="2:2" x14ac:dyDescent="0.35">
      <c r="B2790" s="44">
        <v>0</v>
      </c>
    </row>
    <row r="2791" spans="2:2" x14ac:dyDescent="0.35">
      <c r="B2791" s="44">
        <v>0</v>
      </c>
    </row>
    <row r="2792" spans="2:2" x14ac:dyDescent="0.35">
      <c r="B2792" s="44">
        <v>0</v>
      </c>
    </row>
    <row r="2793" spans="2:2" x14ac:dyDescent="0.35">
      <c r="B2793" s="44">
        <v>0</v>
      </c>
    </row>
    <row r="2794" spans="2:2" x14ac:dyDescent="0.35">
      <c r="B2794" s="44">
        <v>0</v>
      </c>
    </row>
    <row r="2795" spans="2:2" x14ac:dyDescent="0.35">
      <c r="B2795" s="44">
        <v>0</v>
      </c>
    </row>
    <row r="2796" spans="2:2" x14ac:dyDescent="0.35">
      <c r="B2796" s="44">
        <v>0</v>
      </c>
    </row>
    <row r="2797" spans="2:2" x14ac:dyDescent="0.35">
      <c r="B2797" s="44">
        <v>0</v>
      </c>
    </row>
    <row r="2798" spans="2:2" x14ac:dyDescent="0.35">
      <c r="B2798" s="44">
        <v>0</v>
      </c>
    </row>
    <row r="2799" spans="2:2" x14ac:dyDescent="0.35">
      <c r="B2799" s="44">
        <v>0</v>
      </c>
    </row>
    <row r="2800" spans="2:2" x14ac:dyDescent="0.35">
      <c r="B2800" s="44">
        <v>0</v>
      </c>
    </row>
    <row r="2801" spans="2:2" x14ac:dyDescent="0.35">
      <c r="B2801" s="44">
        <v>1</v>
      </c>
    </row>
    <row r="2802" spans="2:2" x14ac:dyDescent="0.35">
      <c r="B2802" s="44">
        <v>0</v>
      </c>
    </row>
    <row r="2803" spans="2:2" x14ac:dyDescent="0.35">
      <c r="B2803" s="44">
        <v>0</v>
      </c>
    </row>
    <row r="2804" spans="2:2" x14ac:dyDescent="0.35">
      <c r="B2804" s="44">
        <v>0</v>
      </c>
    </row>
    <row r="2805" spans="2:2" x14ac:dyDescent="0.35">
      <c r="B2805" s="44">
        <v>0</v>
      </c>
    </row>
    <row r="2806" spans="2:2" x14ac:dyDescent="0.35">
      <c r="B2806" s="44">
        <v>1</v>
      </c>
    </row>
    <row r="2807" spans="2:2" x14ac:dyDescent="0.35">
      <c r="B2807" s="44">
        <v>0</v>
      </c>
    </row>
    <row r="2808" spans="2:2" x14ac:dyDescent="0.35">
      <c r="B2808" s="44">
        <v>0</v>
      </c>
    </row>
    <row r="2809" spans="2:2" x14ac:dyDescent="0.35">
      <c r="B2809" s="44">
        <v>0</v>
      </c>
    </row>
    <row r="2810" spans="2:2" x14ac:dyDescent="0.35">
      <c r="B2810" s="44">
        <v>0</v>
      </c>
    </row>
    <row r="2811" spans="2:2" x14ac:dyDescent="0.35">
      <c r="B2811" s="44">
        <v>0</v>
      </c>
    </row>
    <row r="2812" spans="2:2" x14ac:dyDescent="0.35">
      <c r="B2812" s="44">
        <v>0</v>
      </c>
    </row>
    <row r="2813" spans="2:2" x14ac:dyDescent="0.35">
      <c r="B2813" s="44">
        <v>0</v>
      </c>
    </row>
    <row r="2814" spans="2:2" x14ac:dyDescent="0.35">
      <c r="B2814" s="44">
        <v>0</v>
      </c>
    </row>
    <row r="2815" spans="2:2" x14ac:dyDescent="0.35">
      <c r="B2815" s="44">
        <v>0</v>
      </c>
    </row>
    <row r="2816" spans="2:2" x14ac:dyDescent="0.35">
      <c r="B2816" s="44">
        <v>0</v>
      </c>
    </row>
    <row r="2817" spans="2:2" x14ac:dyDescent="0.35">
      <c r="B2817" s="44">
        <v>0</v>
      </c>
    </row>
    <row r="2818" spans="2:2" x14ac:dyDescent="0.35">
      <c r="B2818" s="44">
        <v>0</v>
      </c>
    </row>
    <row r="2819" spans="2:2" x14ac:dyDescent="0.35">
      <c r="B2819" s="44">
        <v>0</v>
      </c>
    </row>
    <row r="2820" spans="2:2" x14ac:dyDescent="0.35">
      <c r="B2820" s="44">
        <v>0</v>
      </c>
    </row>
    <row r="2821" spans="2:2" x14ac:dyDescent="0.35">
      <c r="B2821" s="44">
        <v>0</v>
      </c>
    </row>
    <row r="2822" spans="2:2" x14ac:dyDescent="0.35">
      <c r="B2822" s="44">
        <v>0</v>
      </c>
    </row>
    <row r="2823" spans="2:2" x14ac:dyDescent="0.35">
      <c r="B2823" s="44">
        <v>0</v>
      </c>
    </row>
    <row r="2824" spans="2:2" x14ac:dyDescent="0.35">
      <c r="B2824" s="44">
        <v>0</v>
      </c>
    </row>
    <row r="2825" spans="2:2" x14ac:dyDescent="0.35">
      <c r="B2825" s="44">
        <v>1</v>
      </c>
    </row>
    <row r="2826" spans="2:2" x14ac:dyDescent="0.35">
      <c r="B2826" s="44">
        <v>1</v>
      </c>
    </row>
    <row r="2827" spans="2:2" x14ac:dyDescent="0.35">
      <c r="B2827" s="44">
        <v>0</v>
      </c>
    </row>
    <row r="2828" spans="2:2" x14ac:dyDescent="0.35">
      <c r="B2828" s="44">
        <v>0</v>
      </c>
    </row>
    <row r="2829" spans="2:2" x14ac:dyDescent="0.35">
      <c r="B2829" s="44">
        <v>0</v>
      </c>
    </row>
    <row r="2830" spans="2:2" x14ac:dyDescent="0.35">
      <c r="B2830" s="44">
        <v>0</v>
      </c>
    </row>
    <row r="2831" spans="2:2" x14ac:dyDescent="0.35">
      <c r="B2831" s="44">
        <v>0</v>
      </c>
    </row>
    <row r="2832" spans="2:2" x14ac:dyDescent="0.35">
      <c r="B2832" s="44">
        <v>0</v>
      </c>
    </row>
    <row r="2833" spans="2:2" x14ac:dyDescent="0.35">
      <c r="B2833" s="44">
        <v>1</v>
      </c>
    </row>
    <row r="2834" spans="2:2" x14ac:dyDescent="0.35">
      <c r="B2834" s="44">
        <v>0</v>
      </c>
    </row>
    <row r="2835" spans="2:2" x14ac:dyDescent="0.35">
      <c r="B2835" s="44">
        <v>0</v>
      </c>
    </row>
    <row r="2836" spans="2:2" x14ac:dyDescent="0.35">
      <c r="B2836" s="44">
        <v>1</v>
      </c>
    </row>
    <row r="2837" spans="2:2" x14ac:dyDescent="0.35">
      <c r="B2837" s="44">
        <v>0</v>
      </c>
    </row>
    <row r="2838" spans="2:2" x14ac:dyDescent="0.35">
      <c r="B2838" s="44">
        <v>0</v>
      </c>
    </row>
    <row r="2839" spans="2:2" x14ac:dyDescent="0.35">
      <c r="B2839" s="44">
        <v>0</v>
      </c>
    </row>
    <row r="2840" spans="2:2" x14ac:dyDescent="0.35">
      <c r="B2840" s="44">
        <v>1</v>
      </c>
    </row>
    <row r="2841" spans="2:2" x14ac:dyDescent="0.35">
      <c r="B2841" s="44">
        <v>1</v>
      </c>
    </row>
    <row r="2842" spans="2:2" x14ac:dyDescent="0.35">
      <c r="B2842" s="44">
        <v>0</v>
      </c>
    </row>
    <row r="2843" spans="2:2" x14ac:dyDescent="0.35">
      <c r="B2843" s="44">
        <v>0</v>
      </c>
    </row>
    <row r="2844" spans="2:2" x14ac:dyDescent="0.35">
      <c r="B2844" s="44">
        <v>1</v>
      </c>
    </row>
    <row r="2845" spans="2:2" x14ac:dyDescent="0.35">
      <c r="B2845" s="44">
        <v>1</v>
      </c>
    </row>
    <row r="2846" spans="2:2" x14ac:dyDescent="0.35">
      <c r="B2846" s="44">
        <v>0</v>
      </c>
    </row>
    <row r="2847" spans="2:2" x14ac:dyDescent="0.35">
      <c r="B2847" s="44">
        <v>0</v>
      </c>
    </row>
    <row r="2848" spans="2:2" x14ac:dyDescent="0.35">
      <c r="B2848" s="44">
        <v>0</v>
      </c>
    </row>
    <row r="2849" spans="2:2" x14ac:dyDescent="0.35">
      <c r="B2849" s="44">
        <v>0</v>
      </c>
    </row>
    <row r="2850" spans="2:2" x14ac:dyDescent="0.35">
      <c r="B2850" s="44">
        <v>0</v>
      </c>
    </row>
    <row r="2851" spans="2:2" x14ac:dyDescent="0.35">
      <c r="B2851" s="44">
        <v>1</v>
      </c>
    </row>
    <row r="2852" spans="2:2" x14ac:dyDescent="0.35">
      <c r="B2852" s="44">
        <v>0</v>
      </c>
    </row>
    <row r="2853" spans="2:2" x14ac:dyDescent="0.35">
      <c r="B2853" s="44">
        <v>0</v>
      </c>
    </row>
    <row r="2854" spans="2:2" x14ac:dyDescent="0.35">
      <c r="B2854" s="44">
        <v>0</v>
      </c>
    </row>
    <row r="2855" spans="2:2" x14ac:dyDescent="0.35">
      <c r="B2855" s="44">
        <v>0</v>
      </c>
    </row>
    <row r="2856" spans="2:2" x14ac:dyDescent="0.35">
      <c r="B2856" s="44">
        <v>0</v>
      </c>
    </row>
    <row r="2857" spans="2:2" x14ac:dyDescent="0.35">
      <c r="B2857" s="44">
        <v>1</v>
      </c>
    </row>
    <row r="2858" spans="2:2" x14ac:dyDescent="0.35">
      <c r="B2858" s="44">
        <v>1</v>
      </c>
    </row>
    <row r="2859" spans="2:2" x14ac:dyDescent="0.35">
      <c r="B2859" s="44">
        <v>1</v>
      </c>
    </row>
    <row r="2860" spans="2:2" x14ac:dyDescent="0.35">
      <c r="B2860" s="44">
        <v>0</v>
      </c>
    </row>
    <row r="2861" spans="2:2" x14ac:dyDescent="0.35">
      <c r="B2861" s="44">
        <v>0</v>
      </c>
    </row>
    <row r="2862" spans="2:2" x14ac:dyDescent="0.35">
      <c r="B2862" s="44">
        <v>0</v>
      </c>
    </row>
    <row r="2863" spans="2:2" x14ac:dyDescent="0.35">
      <c r="B2863" s="44">
        <v>1</v>
      </c>
    </row>
    <row r="2864" spans="2:2" x14ac:dyDescent="0.35">
      <c r="B2864" s="44">
        <v>0</v>
      </c>
    </row>
    <row r="2865" spans="2:2" x14ac:dyDescent="0.35">
      <c r="B2865" s="44">
        <v>1</v>
      </c>
    </row>
    <row r="2866" spans="2:2" x14ac:dyDescent="0.35">
      <c r="B2866" s="44">
        <v>1</v>
      </c>
    </row>
    <row r="2867" spans="2:2" x14ac:dyDescent="0.35">
      <c r="B2867" s="44">
        <v>0</v>
      </c>
    </row>
    <row r="2868" spans="2:2" x14ac:dyDescent="0.35">
      <c r="B2868" s="44">
        <v>0</v>
      </c>
    </row>
    <row r="2869" spans="2:2" x14ac:dyDescent="0.35">
      <c r="B2869" s="44">
        <v>0</v>
      </c>
    </row>
    <row r="2870" spans="2:2" x14ac:dyDescent="0.35">
      <c r="B2870" s="44">
        <v>0</v>
      </c>
    </row>
    <row r="2871" spans="2:2" x14ac:dyDescent="0.35">
      <c r="B2871" s="44">
        <v>0</v>
      </c>
    </row>
    <row r="2872" spans="2:2" x14ac:dyDescent="0.35">
      <c r="B2872" s="44">
        <v>0</v>
      </c>
    </row>
    <row r="2873" spans="2:2" x14ac:dyDescent="0.35">
      <c r="B2873" s="44">
        <v>0</v>
      </c>
    </row>
    <row r="2874" spans="2:2" x14ac:dyDescent="0.35">
      <c r="B2874" s="44">
        <v>0</v>
      </c>
    </row>
    <row r="2875" spans="2:2" x14ac:dyDescent="0.35">
      <c r="B2875" s="44">
        <v>1</v>
      </c>
    </row>
    <row r="2876" spans="2:2" x14ac:dyDescent="0.35">
      <c r="B2876" s="44">
        <v>0</v>
      </c>
    </row>
    <row r="2877" spans="2:2" x14ac:dyDescent="0.35">
      <c r="B2877" s="44">
        <v>1</v>
      </c>
    </row>
    <row r="2878" spans="2:2" x14ac:dyDescent="0.35">
      <c r="B2878" s="44">
        <v>0</v>
      </c>
    </row>
    <row r="2879" spans="2:2" x14ac:dyDescent="0.35">
      <c r="B2879" s="44">
        <v>0</v>
      </c>
    </row>
    <row r="2880" spans="2:2" x14ac:dyDescent="0.35">
      <c r="B2880" s="44">
        <v>1</v>
      </c>
    </row>
    <row r="2881" spans="2:2" x14ac:dyDescent="0.35">
      <c r="B2881" s="44">
        <v>1</v>
      </c>
    </row>
    <row r="2882" spans="2:2" x14ac:dyDescent="0.35">
      <c r="B2882" s="44">
        <v>0</v>
      </c>
    </row>
    <row r="2883" spans="2:2" x14ac:dyDescent="0.35">
      <c r="B2883" s="44">
        <v>0</v>
      </c>
    </row>
    <row r="2884" spans="2:2" x14ac:dyDescent="0.35">
      <c r="B2884" s="44">
        <v>0</v>
      </c>
    </row>
    <row r="2885" spans="2:2" x14ac:dyDescent="0.35">
      <c r="B2885" s="44">
        <v>0</v>
      </c>
    </row>
    <row r="2886" spans="2:2" x14ac:dyDescent="0.35">
      <c r="B2886" s="44">
        <v>0</v>
      </c>
    </row>
    <row r="2887" spans="2:2" x14ac:dyDescent="0.35">
      <c r="B2887" s="44">
        <v>1</v>
      </c>
    </row>
    <row r="2888" spans="2:2" x14ac:dyDescent="0.35">
      <c r="B2888" s="44">
        <v>0</v>
      </c>
    </row>
    <row r="2889" spans="2:2" x14ac:dyDescent="0.35">
      <c r="B2889" s="44">
        <v>1</v>
      </c>
    </row>
    <row r="2890" spans="2:2" x14ac:dyDescent="0.35">
      <c r="B2890" s="44">
        <v>0</v>
      </c>
    </row>
    <row r="2891" spans="2:2" x14ac:dyDescent="0.35">
      <c r="B2891" s="44">
        <v>0</v>
      </c>
    </row>
    <row r="2892" spans="2:2" x14ac:dyDescent="0.35">
      <c r="B2892" s="44">
        <v>0</v>
      </c>
    </row>
    <row r="2893" spans="2:2" x14ac:dyDescent="0.35">
      <c r="B2893" s="44">
        <v>1</v>
      </c>
    </row>
    <row r="2894" spans="2:2" x14ac:dyDescent="0.35">
      <c r="B2894" s="44">
        <v>1</v>
      </c>
    </row>
    <row r="2895" spans="2:2" x14ac:dyDescent="0.35">
      <c r="B2895" s="44">
        <v>0</v>
      </c>
    </row>
    <row r="2896" spans="2:2" x14ac:dyDescent="0.35">
      <c r="B2896" s="44">
        <v>0</v>
      </c>
    </row>
    <row r="2897" spans="2:2" x14ac:dyDescent="0.35">
      <c r="B2897" s="44">
        <v>0</v>
      </c>
    </row>
    <row r="2898" spans="2:2" x14ac:dyDescent="0.35">
      <c r="B2898" s="44">
        <v>1</v>
      </c>
    </row>
    <row r="2899" spans="2:2" x14ac:dyDescent="0.35">
      <c r="B2899" s="44">
        <v>0</v>
      </c>
    </row>
    <row r="2900" spans="2:2" x14ac:dyDescent="0.35">
      <c r="B2900" s="44">
        <v>1</v>
      </c>
    </row>
    <row r="2901" spans="2:2" x14ac:dyDescent="0.35">
      <c r="B2901" s="44">
        <v>0</v>
      </c>
    </row>
    <row r="2902" spans="2:2" x14ac:dyDescent="0.35">
      <c r="B2902" s="44">
        <v>0</v>
      </c>
    </row>
    <row r="2903" spans="2:2" x14ac:dyDescent="0.35">
      <c r="B2903" s="44">
        <v>0</v>
      </c>
    </row>
    <row r="2904" spans="2:2" x14ac:dyDescent="0.35">
      <c r="B2904" s="44">
        <v>1</v>
      </c>
    </row>
    <row r="2905" spans="2:2" x14ac:dyDescent="0.35">
      <c r="B2905" s="44">
        <v>1</v>
      </c>
    </row>
    <row r="2906" spans="2:2" x14ac:dyDescent="0.35">
      <c r="B2906" s="44">
        <v>0</v>
      </c>
    </row>
    <row r="2907" spans="2:2" x14ac:dyDescent="0.35">
      <c r="B2907" s="44">
        <v>0</v>
      </c>
    </row>
    <row r="2908" spans="2:2" x14ac:dyDescent="0.35">
      <c r="B2908" s="44">
        <v>0</v>
      </c>
    </row>
    <row r="2909" spans="2:2" x14ac:dyDescent="0.35">
      <c r="B2909" s="44">
        <v>0</v>
      </c>
    </row>
    <row r="2910" spans="2:2" x14ac:dyDescent="0.35">
      <c r="B2910" s="44">
        <v>0</v>
      </c>
    </row>
    <row r="2911" spans="2:2" x14ac:dyDescent="0.35">
      <c r="B2911" s="44">
        <v>0</v>
      </c>
    </row>
    <row r="2912" spans="2:2" x14ac:dyDescent="0.35">
      <c r="B2912" s="44">
        <v>0</v>
      </c>
    </row>
    <row r="2913" spans="2:2" x14ac:dyDescent="0.35">
      <c r="B2913" s="44">
        <v>0</v>
      </c>
    </row>
    <row r="2914" spans="2:2" x14ac:dyDescent="0.35">
      <c r="B2914" s="44">
        <v>0</v>
      </c>
    </row>
    <row r="2915" spans="2:2" x14ac:dyDescent="0.35">
      <c r="B2915" s="44">
        <v>0</v>
      </c>
    </row>
    <row r="2916" spans="2:2" x14ac:dyDescent="0.35">
      <c r="B2916" s="44">
        <v>0</v>
      </c>
    </row>
    <row r="2917" spans="2:2" x14ac:dyDescent="0.35">
      <c r="B2917" s="44">
        <v>0</v>
      </c>
    </row>
    <row r="2918" spans="2:2" x14ac:dyDescent="0.35">
      <c r="B2918" s="44">
        <v>0</v>
      </c>
    </row>
    <row r="2919" spans="2:2" x14ac:dyDescent="0.35">
      <c r="B2919" s="44">
        <v>0</v>
      </c>
    </row>
    <row r="2920" spans="2:2" x14ac:dyDescent="0.35">
      <c r="B2920" s="44">
        <v>0</v>
      </c>
    </row>
    <row r="2921" spans="2:2" x14ac:dyDescent="0.35">
      <c r="B2921" s="44">
        <v>0</v>
      </c>
    </row>
    <row r="2922" spans="2:2" x14ac:dyDescent="0.35">
      <c r="B2922" s="44">
        <v>0</v>
      </c>
    </row>
    <row r="2923" spans="2:2" x14ac:dyDescent="0.35">
      <c r="B2923" s="44">
        <v>0</v>
      </c>
    </row>
    <row r="2924" spans="2:2" x14ac:dyDescent="0.35">
      <c r="B2924" s="44">
        <v>0</v>
      </c>
    </row>
    <row r="2925" spans="2:2" x14ac:dyDescent="0.35">
      <c r="B2925" s="44">
        <v>0</v>
      </c>
    </row>
    <row r="2926" spans="2:2" x14ac:dyDescent="0.35">
      <c r="B2926" s="44">
        <v>0</v>
      </c>
    </row>
    <row r="2927" spans="2:2" x14ac:dyDescent="0.35">
      <c r="B2927" s="44">
        <v>0</v>
      </c>
    </row>
    <row r="2928" spans="2:2" x14ac:dyDescent="0.35">
      <c r="B2928" s="44">
        <v>0</v>
      </c>
    </row>
    <row r="2929" spans="2:2" x14ac:dyDescent="0.35">
      <c r="B2929" s="44">
        <v>0</v>
      </c>
    </row>
    <row r="2930" spans="2:2" x14ac:dyDescent="0.35">
      <c r="B2930" s="44">
        <v>0</v>
      </c>
    </row>
    <row r="2931" spans="2:2" x14ac:dyDescent="0.35">
      <c r="B2931" s="44">
        <v>0</v>
      </c>
    </row>
    <row r="2932" spans="2:2" x14ac:dyDescent="0.35">
      <c r="B2932" s="44">
        <v>0</v>
      </c>
    </row>
    <row r="2933" spans="2:2" x14ac:dyDescent="0.35">
      <c r="B2933" s="44">
        <v>0</v>
      </c>
    </row>
    <row r="2934" spans="2:2" x14ac:dyDescent="0.35">
      <c r="B2934" s="44">
        <v>0</v>
      </c>
    </row>
    <row r="2935" spans="2:2" x14ac:dyDescent="0.35">
      <c r="B2935" s="44">
        <v>0</v>
      </c>
    </row>
    <row r="2936" spans="2:2" x14ac:dyDescent="0.35">
      <c r="B2936" s="44">
        <v>0</v>
      </c>
    </row>
    <row r="2937" spans="2:2" x14ac:dyDescent="0.35">
      <c r="B2937" s="44">
        <v>0</v>
      </c>
    </row>
    <row r="2938" spans="2:2" x14ac:dyDescent="0.35">
      <c r="B2938" s="44">
        <v>0</v>
      </c>
    </row>
    <row r="2939" spans="2:2" x14ac:dyDescent="0.35">
      <c r="B2939" s="44">
        <v>0</v>
      </c>
    </row>
    <row r="2940" spans="2:2" x14ac:dyDescent="0.35">
      <c r="B2940" s="44">
        <v>0</v>
      </c>
    </row>
    <row r="2941" spans="2:2" x14ac:dyDescent="0.35">
      <c r="B2941" s="44">
        <v>0</v>
      </c>
    </row>
    <row r="2942" spans="2:2" x14ac:dyDescent="0.35">
      <c r="B2942" s="44">
        <v>0</v>
      </c>
    </row>
    <row r="2943" spans="2:2" x14ac:dyDescent="0.35">
      <c r="B2943" s="44">
        <v>1</v>
      </c>
    </row>
    <row r="2944" spans="2:2" x14ac:dyDescent="0.35">
      <c r="B2944" s="44">
        <v>0</v>
      </c>
    </row>
    <row r="2945" spans="2:2" x14ac:dyDescent="0.35">
      <c r="B2945" s="44">
        <v>0</v>
      </c>
    </row>
    <row r="2946" spans="2:2" x14ac:dyDescent="0.35">
      <c r="B2946" s="44">
        <v>0</v>
      </c>
    </row>
    <row r="2947" spans="2:2" x14ac:dyDescent="0.35">
      <c r="B2947" s="44">
        <v>1</v>
      </c>
    </row>
    <row r="2948" spans="2:2" x14ac:dyDescent="0.35">
      <c r="B2948" s="44">
        <v>0</v>
      </c>
    </row>
    <row r="2949" spans="2:2" x14ac:dyDescent="0.35">
      <c r="B2949" s="44">
        <v>1</v>
      </c>
    </row>
    <row r="2950" spans="2:2" x14ac:dyDescent="0.35">
      <c r="B2950" s="44">
        <v>1</v>
      </c>
    </row>
    <row r="2951" spans="2:2" x14ac:dyDescent="0.35">
      <c r="B2951" s="44">
        <v>1</v>
      </c>
    </row>
    <row r="2952" spans="2:2" x14ac:dyDescent="0.35">
      <c r="B2952" s="44">
        <v>0</v>
      </c>
    </row>
    <row r="2953" spans="2:2" x14ac:dyDescent="0.35">
      <c r="B2953" s="44">
        <v>0</v>
      </c>
    </row>
    <row r="2954" spans="2:2" x14ac:dyDescent="0.35">
      <c r="B2954" s="44">
        <v>0</v>
      </c>
    </row>
    <row r="2955" spans="2:2" x14ac:dyDescent="0.35">
      <c r="B2955" s="44">
        <v>0</v>
      </c>
    </row>
    <row r="2956" spans="2:2" x14ac:dyDescent="0.35">
      <c r="B2956" s="44">
        <v>0</v>
      </c>
    </row>
    <row r="2957" spans="2:2" x14ac:dyDescent="0.35">
      <c r="B2957" s="44">
        <v>0</v>
      </c>
    </row>
    <row r="2958" spans="2:2" x14ac:dyDescent="0.35">
      <c r="B2958" s="44">
        <v>0</v>
      </c>
    </row>
    <row r="2959" spans="2:2" x14ac:dyDescent="0.35">
      <c r="B2959" s="44">
        <v>0</v>
      </c>
    </row>
    <row r="2960" spans="2:2" x14ac:dyDescent="0.35">
      <c r="B2960" s="44">
        <v>1</v>
      </c>
    </row>
    <row r="2961" spans="2:2" x14ac:dyDescent="0.35">
      <c r="B2961" s="44">
        <v>1</v>
      </c>
    </row>
    <row r="2962" spans="2:2" x14ac:dyDescent="0.35">
      <c r="B2962" s="44">
        <v>0</v>
      </c>
    </row>
    <row r="2963" spans="2:2" x14ac:dyDescent="0.35">
      <c r="B2963" s="44">
        <v>0</v>
      </c>
    </row>
    <row r="2964" spans="2:2" x14ac:dyDescent="0.35">
      <c r="B2964" s="44">
        <v>0</v>
      </c>
    </row>
    <row r="2965" spans="2:2" x14ac:dyDescent="0.35">
      <c r="B2965" s="44">
        <v>0</v>
      </c>
    </row>
    <row r="2966" spans="2:2" x14ac:dyDescent="0.35">
      <c r="B2966" s="44">
        <v>0</v>
      </c>
    </row>
    <row r="2967" spans="2:2" x14ac:dyDescent="0.35">
      <c r="B2967" s="44">
        <v>0</v>
      </c>
    </row>
    <row r="2968" spans="2:2" x14ac:dyDescent="0.35">
      <c r="B2968" s="44">
        <v>0</v>
      </c>
    </row>
    <row r="2969" spans="2:2" x14ac:dyDescent="0.35">
      <c r="B2969" s="44">
        <v>1</v>
      </c>
    </row>
    <row r="2970" spans="2:2" x14ac:dyDescent="0.35">
      <c r="B2970" s="44">
        <v>0</v>
      </c>
    </row>
    <row r="2971" spans="2:2" x14ac:dyDescent="0.35">
      <c r="B2971" s="44">
        <v>1</v>
      </c>
    </row>
    <row r="2972" spans="2:2" x14ac:dyDescent="0.35">
      <c r="B2972" s="44">
        <v>1</v>
      </c>
    </row>
    <row r="2973" spans="2:2" x14ac:dyDescent="0.35">
      <c r="B2973" s="44">
        <v>0</v>
      </c>
    </row>
    <row r="2974" spans="2:2" x14ac:dyDescent="0.35">
      <c r="B2974" s="44">
        <v>1</v>
      </c>
    </row>
    <row r="2975" spans="2:2" x14ac:dyDescent="0.35">
      <c r="B2975" s="44">
        <v>0</v>
      </c>
    </row>
    <row r="2976" spans="2:2" x14ac:dyDescent="0.35">
      <c r="B2976" s="44">
        <v>0</v>
      </c>
    </row>
    <row r="2977" spans="2:2" x14ac:dyDescent="0.35">
      <c r="B2977" s="44">
        <v>1</v>
      </c>
    </row>
    <row r="2978" spans="2:2" x14ac:dyDescent="0.35">
      <c r="B2978" s="44">
        <v>1</v>
      </c>
    </row>
    <row r="2979" spans="2:2" x14ac:dyDescent="0.35">
      <c r="B2979" s="44">
        <v>0</v>
      </c>
    </row>
    <row r="2980" spans="2:2" x14ac:dyDescent="0.35">
      <c r="B2980" s="44">
        <v>0</v>
      </c>
    </row>
    <row r="2981" spans="2:2" x14ac:dyDescent="0.35">
      <c r="B2981" s="44">
        <v>0</v>
      </c>
    </row>
    <row r="2982" spans="2:2" x14ac:dyDescent="0.35">
      <c r="B2982" s="44">
        <v>1</v>
      </c>
    </row>
    <row r="2983" spans="2:2" x14ac:dyDescent="0.35">
      <c r="B2983" s="44">
        <v>1</v>
      </c>
    </row>
    <row r="2984" spans="2:2" x14ac:dyDescent="0.35">
      <c r="B2984" s="44">
        <v>0</v>
      </c>
    </row>
    <row r="2985" spans="2:2" x14ac:dyDescent="0.35">
      <c r="B2985" s="44">
        <v>1</v>
      </c>
    </row>
    <row r="2986" spans="2:2" x14ac:dyDescent="0.35">
      <c r="B2986" s="44">
        <v>0</v>
      </c>
    </row>
    <row r="2987" spans="2:2" x14ac:dyDescent="0.35">
      <c r="B2987" s="44">
        <v>0</v>
      </c>
    </row>
    <row r="2988" spans="2:2" x14ac:dyDescent="0.35">
      <c r="B2988" s="44">
        <v>0</v>
      </c>
    </row>
    <row r="2989" spans="2:2" x14ac:dyDescent="0.35">
      <c r="B2989" s="44">
        <v>1</v>
      </c>
    </row>
    <row r="2990" spans="2:2" x14ac:dyDescent="0.35">
      <c r="B2990" s="44">
        <v>0</v>
      </c>
    </row>
    <row r="2991" spans="2:2" x14ac:dyDescent="0.35">
      <c r="B2991" s="44">
        <v>0</v>
      </c>
    </row>
    <row r="2992" spans="2:2" x14ac:dyDescent="0.35">
      <c r="B2992" s="44">
        <v>0</v>
      </c>
    </row>
    <row r="2993" spans="2:2" x14ac:dyDescent="0.35">
      <c r="B2993" s="44">
        <v>1</v>
      </c>
    </row>
    <row r="2994" spans="2:2" x14ac:dyDescent="0.35">
      <c r="B2994" s="44">
        <v>1</v>
      </c>
    </row>
    <row r="2995" spans="2:2" x14ac:dyDescent="0.35">
      <c r="B2995" s="44">
        <v>1</v>
      </c>
    </row>
    <row r="2996" spans="2:2" x14ac:dyDescent="0.35">
      <c r="B2996" s="44">
        <v>0</v>
      </c>
    </row>
    <row r="2997" spans="2:2" x14ac:dyDescent="0.35">
      <c r="B2997" s="44">
        <v>0</v>
      </c>
    </row>
    <row r="2998" spans="2:2" x14ac:dyDescent="0.35">
      <c r="B2998" s="44">
        <v>0</v>
      </c>
    </row>
    <row r="2999" spans="2:2" x14ac:dyDescent="0.35">
      <c r="B2999" s="44">
        <v>1</v>
      </c>
    </row>
    <row r="3000" spans="2:2" x14ac:dyDescent="0.35">
      <c r="B3000" s="44">
        <v>0</v>
      </c>
    </row>
    <row r="3001" spans="2:2" x14ac:dyDescent="0.35">
      <c r="B3001" s="44">
        <v>1</v>
      </c>
    </row>
    <row r="3002" spans="2:2" x14ac:dyDescent="0.35">
      <c r="B3002" s="44">
        <v>0</v>
      </c>
    </row>
    <row r="3003" spans="2:2" x14ac:dyDescent="0.35">
      <c r="B3003" s="44">
        <v>0</v>
      </c>
    </row>
    <row r="3004" spans="2:2" x14ac:dyDescent="0.35">
      <c r="B3004" s="44">
        <v>0</v>
      </c>
    </row>
    <row r="3005" spans="2:2" x14ac:dyDescent="0.35">
      <c r="B3005" s="44">
        <v>0</v>
      </c>
    </row>
    <row r="3006" spans="2:2" x14ac:dyDescent="0.35">
      <c r="B3006" s="44">
        <v>0</v>
      </c>
    </row>
    <row r="3007" spans="2:2" x14ac:dyDescent="0.35">
      <c r="B3007" s="44">
        <v>0</v>
      </c>
    </row>
    <row r="3008" spans="2:2" x14ac:dyDescent="0.35">
      <c r="B3008" s="44">
        <v>1</v>
      </c>
    </row>
    <row r="3009" spans="2:2" x14ac:dyDescent="0.35">
      <c r="B3009" s="44">
        <v>0</v>
      </c>
    </row>
    <row r="3010" spans="2:2" x14ac:dyDescent="0.35">
      <c r="B3010" s="44">
        <v>0</v>
      </c>
    </row>
    <row r="3011" spans="2:2" x14ac:dyDescent="0.35">
      <c r="B3011" s="44">
        <v>0</v>
      </c>
    </row>
    <row r="3012" spans="2:2" x14ac:dyDescent="0.35">
      <c r="B3012" s="44">
        <v>1</v>
      </c>
    </row>
    <row r="3013" spans="2:2" x14ac:dyDescent="0.35">
      <c r="B3013" s="44">
        <v>0</v>
      </c>
    </row>
    <row r="3014" spans="2:2" x14ac:dyDescent="0.35">
      <c r="B3014" s="44">
        <v>0</v>
      </c>
    </row>
    <row r="3015" spans="2:2" x14ac:dyDescent="0.35">
      <c r="B3015" s="44">
        <v>0</v>
      </c>
    </row>
    <row r="3016" spans="2:2" x14ac:dyDescent="0.35">
      <c r="B3016" s="44">
        <v>0</v>
      </c>
    </row>
    <row r="3017" spans="2:2" x14ac:dyDescent="0.35">
      <c r="B3017" s="44">
        <v>0</v>
      </c>
    </row>
    <row r="3018" spans="2:2" x14ac:dyDescent="0.35">
      <c r="B3018" s="44">
        <v>0</v>
      </c>
    </row>
    <row r="3019" spans="2:2" x14ac:dyDescent="0.35">
      <c r="B3019" s="44">
        <v>0</v>
      </c>
    </row>
    <row r="3020" spans="2:2" x14ac:dyDescent="0.35">
      <c r="B3020" s="44">
        <v>0</v>
      </c>
    </row>
    <row r="3021" spans="2:2" x14ac:dyDescent="0.35">
      <c r="B3021" s="44">
        <v>0</v>
      </c>
    </row>
    <row r="3022" spans="2:2" x14ac:dyDescent="0.35">
      <c r="B3022" s="44">
        <v>0</v>
      </c>
    </row>
    <row r="3023" spans="2:2" x14ac:dyDescent="0.35">
      <c r="B3023" s="44">
        <v>0</v>
      </c>
    </row>
    <row r="3024" spans="2:2" x14ac:dyDescent="0.35">
      <c r="B3024" s="44">
        <v>0</v>
      </c>
    </row>
    <row r="3025" spans="2:2" x14ac:dyDescent="0.35">
      <c r="B3025" s="44">
        <v>0</v>
      </c>
    </row>
    <row r="3026" spans="2:2" x14ac:dyDescent="0.35">
      <c r="B3026" s="44">
        <v>0</v>
      </c>
    </row>
    <row r="3027" spans="2:2" x14ac:dyDescent="0.35">
      <c r="B3027" s="44">
        <v>0</v>
      </c>
    </row>
    <row r="3028" spans="2:2" x14ac:dyDescent="0.35">
      <c r="B3028" s="44">
        <v>1</v>
      </c>
    </row>
    <row r="3029" spans="2:2" x14ac:dyDescent="0.35">
      <c r="B3029" s="44">
        <v>1</v>
      </c>
    </row>
    <row r="3030" spans="2:2" x14ac:dyDescent="0.35">
      <c r="B3030" s="44">
        <v>0</v>
      </c>
    </row>
    <row r="3031" spans="2:2" x14ac:dyDescent="0.35">
      <c r="B3031" s="44">
        <v>0</v>
      </c>
    </row>
    <row r="3032" spans="2:2" x14ac:dyDescent="0.35">
      <c r="B3032" s="44">
        <v>0</v>
      </c>
    </row>
    <row r="3033" spans="2:2" x14ac:dyDescent="0.35">
      <c r="B3033" s="44">
        <v>1</v>
      </c>
    </row>
    <row r="3034" spans="2:2" x14ac:dyDescent="0.35">
      <c r="B3034" s="44">
        <v>0</v>
      </c>
    </row>
    <row r="3035" spans="2:2" x14ac:dyDescent="0.35">
      <c r="B3035" s="44">
        <v>0</v>
      </c>
    </row>
    <row r="3036" spans="2:2" x14ac:dyDescent="0.35">
      <c r="B3036" s="44">
        <v>0</v>
      </c>
    </row>
    <row r="3037" spans="2:2" x14ac:dyDescent="0.35">
      <c r="B3037" s="44">
        <v>0</v>
      </c>
    </row>
    <row r="3038" spans="2:2" x14ac:dyDescent="0.35">
      <c r="B3038" s="44">
        <v>0</v>
      </c>
    </row>
    <row r="3039" spans="2:2" x14ac:dyDescent="0.35">
      <c r="B3039" s="44">
        <v>1</v>
      </c>
    </row>
    <row r="3040" spans="2:2" x14ac:dyDescent="0.35">
      <c r="B3040" s="44">
        <v>0</v>
      </c>
    </row>
    <row r="3041" spans="2:2" x14ac:dyDescent="0.35">
      <c r="B3041" s="44">
        <v>1</v>
      </c>
    </row>
    <row r="3042" spans="2:2" x14ac:dyDescent="0.35">
      <c r="B3042" s="44">
        <v>0</v>
      </c>
    </row>
    <row r="3043" spans="2:2" x14ac:dyDescent="0.35">
      <c r="B3043" s="44">
        <v>0</v>
      </c>
    </row>
    <row r="3044" spans="2:2" x14ac:dyDescent="0.35">
      <c r="B3044" s="44">
        <v>0</v>
      </c>
    </row>
    <row r="3045" spans="2:2" x14ac:dyDescent="0.35">
      <c r="B3045" s="44">
        <v>0</v>
      </c>
    </row>
    <row r="3046" spans="2:2" x14ac:dyDescent="0.35">
      <c r="B3046" s="44">
        <v>1</v>
      </c>
    </row>
    <row r="3047" spans="2:2" x14ac:dyDescent="0.35">
      <c r="B3047" s="44">
        <v>0</v>
      </c>
    </row>
    <row r="3048" spans="2:2" x14ac:dyDescent="0.35">
      <c r="B3048" s="44">
        <v>0</v>
      </c>
    </row>
    <row r="3049" spans="2:2" x14ac:dyDescent="0.35">
      <c r="B3049" s="44">
        <v>0</v>
      </c>
    </row>
    <row r="3050" spans="2:2" x14ac:dyDescent="0.35">
      <c r="B3050" s="44">
        <v>1</v>
      </c>
    </row>
    <row r="3051" spans="2:2" x14ac:dyDescent="0.35">
      <c r="B3051" s="44">
        <v>1</v>
      </c>
    </row>
    <row r="3052" spans="2:2" x14ac:dyDescent="0.35">
      <c r="B3052" s="44">
        <v>1</v>
      </c>
    </row>
    <row r="3053" spans="2:2" x14ac:dyDescent="0.35">
      <c r="B3053" s="44">
        <v>1</v>
      </c>
    </row>
    <row r="3054" spans="2:2" x14ac:dyDescent="0.35">
      <c r="B3054" s="44">
        <v>1</v>
      </c>
    </row>
    <row r="3055" spans="2:2" x14ac:dyDescent="0.35">
      <c r="B3055" s="44">
        <v>0</v>
      </c>
    </row>
    <row r="3056" spans="2:2" x14ac:dyDescent="0.35">
      <c r="B3056" s="44">
        <v>0</v>
      </c>
    </row>
    <row r="3057" spans="2:2" x14ac:dyDescent="0.35">
      <c r="B3057" s="44">
        <v>0</v>
      </c>
    </row>
    <row r="3058" spans="2:2" x14ac:dyDescent="0.35">
      <c r="B3058" s="44">
        <v>0</v>
      </c>
    </row>
    <row r="3059" spans="2:2" x14ac:dyDescent="0.35">
      <c r="B3059" s="44">
        <v>0</v>
      </c>
    </row>
    <row r="3060" spans="2:2" x14ac:dyDescent="0.35">
      <c r="B3060" s="44">
        <v>1</v>
      </c>
    </row>
    <row r="3061" spans="2:2" x14ac:dyDescent="0.35">
      <c r="B3061" s="44">
        <v>1</v>
      </c>
    </row>
    <row r="3062" spans="2:2" x14ac:dyDescent="0.35">
      <c r="B3062" s="44">
        <v>0</v>
      </c>
    </row>
    <row r="3063" spans="2:2" x14ac:dyDescent="0.35">
      <c r="B3063" s="44">
        <v>0</v>
      </c>
    </row>
    <row r="3064" spans="2:2" x14ac:dyDescent="0.35">
      <c r="B3064" s="44">
        <v>0</v>
      </c>
    </row>
    <row r="3065" spans="2:2" x14ac:dyDescent="0.35">
      <c r="B3065" s="44">
        <v>0</v>
      </c>
    </row>
    <row r="3066" spans="2:2" x14ac:dyDescent="0.35">
      <c r="B3066" s="44">
        <v>0</v>
      </c>
    </row>
    <row r="3067" spans="2:2" x14ac:dyDescent="0.35">
      <c r="B3067" s="44">
        <v>0</v>
      </c>
    </row>
    <row r="3068" spans="2:2" x14ac:dyDescent="0.35">
      <c r="B3068" s="44">
        <v>1</v>
      </c>
    </row>
    <row r="3069" spans="2:2" x14ac:dyDescent="0.35">
      <c r="B3069" s="44">
        <v>0</v>
      </c>
    </row>
    <row r="3070" spans="2:2" x14ac:dyDescent="0.35">
      <c r="B3070" s="44">
        <v>1</v>
      </c>
    </row>
    <row r="3071" spans="2:2" x14ac:dyDescent="0.35">
      <c r="B3071" s="44">
        <v>0</v>
      </c>
    </row>
    <row r="3072" spans="2:2" x14ac:dyDescent="0.35">
      <c r="B3072" s="44">
        <v>0</v>
      </c>
    </row>
    <row r="3073" spans="2:2" x14ac:dyDescent="0.35">
      <c r="B3073" s="44">
        <v>1</v>
      </c>
    </row>
    <row r="3074" spans="2:2" x14ac:dyDescent="0.35">
      <c r="B3074" s="44">
        <v>0</v>
      </c>
    </row>
    <row r="3075" spans="2:2" x14ac:dyDescent="0.35">
      <c r="B3075" s="44">
        <v>0</v>
      </c>
    </row>
    <row r="3076" spans="2:2" x14ac:dyDescent="0.35">
      <c r="B3076" s="44">
        <v>1</v>
      </c>
    </row>
    <row r="3077" spans="2:2" x14ac:dyDescent="0.35">
      <c r="B3077" s="44">
        <v>0</v>
      </c>
    </row>
    <row r="3078" spans="2:2" x14ac:dyDescent="0.35">
      <c r="B3078" s="44">
        <v>0</v>
      </c>
    </row>
    <row r="3079" spans="2:2" x14ac:dyDescent="0.35">
      <c r="B3079" s="44">
        <v>0</v>
      </c>
    </row>
    <row r="3080" spans="2:2" x14ac:dyDescent="0.35">
      <c r="B3080" s="44">
        <v>0</v>
      </c>
    </row>
    <row r="3081" spans="2:2" x14ac:dyDescent="0.35">
      <c r="B3081" s="44">
        <v>1</v>
      </c>
    </row>
    <row r="3082" spans="2:2" x14ac:dyDescent="0.35">
      <c r="B3082" s="44">
        <v>0</v>
      </c>
    </row>
    <row r="3083" spans="2:2" x14ac:dyDescent="0.35">
      <c r="B3083" s="44">
        <v>0</v>
      </c>
    </row>
    <row r="3084" spans="2:2" x14ac:dyDescent="0.35">
      <c r="B3084" s="44">
        <v>0</v>
      </c>
    </row>
    <row r="3085" spans="2:2" x14ac:dyDescent="0.35">
      <c r="B3085" s="44">
        <v>1</v>
      </c>
    </row>
    <row r="3086" spans="2:2" x14ac:dyDescent="0.35">
      <c r="B3086" s="44">
        <v>0</v>
      </c>
    </row>
    <row r="3087" spans="2:2" x14ac:dyDescent="0.35">
      <c r="B3087" s="44">
        <v>0</v>
      </c>
    </row>
    <row r="3088" spans="2:2" x14ac:dyDescent="0.35">
      <c r="B3088" s="44">
        <v>1</v>
      </c>
    </row>
    <row r="3089" spans="2:2" x14ac:dyDescent="0.35">
      <c r="B3089" s="44">
        <v>0</v>
      </c>
    </row>
    <row r="3090" spans="2:2" x14ac:dyDescent="0.35">
      <c r="B3090" s="44">
        <v>1</v>
      </c>
    </row>
    <row r="3091" spans="2:2" x14ac:dyDescent="0.35">
      <c r="B3091" s="44">
        <v>0</v>
      </c>
    </row>
    <row r="3092" spans="2:2" x14ac:dyDescent="0.35">
      <c r="B3092" s="44">
        <v>1</v>
      </c>
    </row>
    <row r="3093" spans="2:2" x14ac:dyDescent="0.35">
      <c r="B3093" s="44">
        <v>0</v>
      </c>
    </row>
    <row r="3094" spans="2:2" x14ac:dyDescent="0.35">
      <c r="B3094" s="44">
        <v>0</v>
      </c>
    </row>
    <row r="3095" spans="2:2" x14ac:dyDescent="0.35">
      <c r="B3095" s="44">
        <v>0</v>
      </c>
    </row>
    <row r="3096" spans="2:2" x14ac:dyDescent="0.35">
      <c r="B3096" s="44">
        <v>0</v>
      </c>
    </row>
    <row r="3097" spans="2:2" x14ac:dyDescent="0.35">
      <c r="B3097" s="44">
        <v>0</v>
      </c>
    </row>
    <row r="3098" spans="2:2" x14ac:dyDescent="0.35">
      <c r="B3098" s="44">
        <v>0</v>
      </c>
    </row>
    <row r="3099" spans="2:2" x14ac:dyDescent="0.35">
      <c r="B3099" s="44">
        <v>0</v>
      </c>
    </row>
    <row r="3100" spans="2:2" x14ac:dyDescent="0.35">
      <c r="B3100" s="44">
        <v>0</v>
      </c>
    </row>
    <row r="3101" spans="2:2" x14ac:dyDescent="0.35">
      <c r="B3101" s="44">
        <v>0</v>
      </c>
    </row>
    <row r="3102" spans="2:2" x14ac:dyDescent="0.35">
      <c r="B3102" s="44">
        <v>0</v>
      </c>
    </row>
    <row r="3103" spans="2:2" x14ac:dyDescent="0.35">
      <c r="B3103" s="44">
        <v>1</v>
      </c>
    </row>
    <row r="3104" spans="2:2" x14ac:dyDescent="0.35">
      <c r="B3104" s="44">
        <v>0</v>
      </c>
    </row>
    <row r="3105" spans="2:2" x14ac:dyDescent="0.35">
      <c r="B3105" s="44">
        <v>0</v>
      </c>
    </row>
    <row r="3106" spans="2:2" x14ac:dyDescent="0.35">
      <c r="B3106" s="44">
        <v>0</v>
      </c>
    </row>
    <row r="3107" spans="2:2" x14ac:dyDescent="0.35">
      <c r="B3107" s="44">
        <v>0</v>
      </c>
    </row>
    <row r="3108" spans="2:2" x14ac:dyDescent="0.35">
      <c r="B3108" s="44">
        <v>0</v>
      </c>
    </row>
    <row r="3109" spans="2:2" x14ac:dyDescent="0.35">
      <c r="B3109" s="44">
        <v>1</v>
      </c>
    </row>
    <row r="3110" spans="2:2" x14ac:dyDescent="0.35">
      <c r="B3110" s="44">
        <v>0</v>
      </c>
    </row>
    <row r="3111" spans="2:2" x14ac:dyDescent="0.35">
      <c r="B3111" s="44">
        <v>0</v>
      </c>
    </row>
    <row r="3112" spans="2:2" x14ac:dyDescent="0.35">
      <c r="B3112" s="44">
        <v>0</v>
      </c>
    </row>
    <row r="3113" spans="2:2" x14ac:dyDescent="0.35">
      <c r="B3113" s="44">
        <v>1</v>
      </c>
    </row>
    <row r="3114" spans="2:2" x14ac:dyDescent="0.35">
      <c r="B3114" s="44">
        <v>1</v>
      </c>
    </row>
    <row r="3115" spans="2:2" x14ac:dyDescent="0.35">
      <c r="B3115" s="44">
        <v>1</v>
      </c>
    </row>
    <row r="3116" spans="2:2" x14ac:dyDescent="0.35">
      <c r="B3116" s="44">
        <v>0</v>
      </c>
    </row>
    <row r="3117" spans="2:2" x14ac:dyDescent="0.35">
      <c r="B3117" s="44">
        <v>1</v>
      </c>
    </row>
    <row r="3118" spans="2:2" x14ac:dyDescent="0.35">
      <c r="B3118" s="44">
        <v>0</v>
      </c>
    </row>
    <row r="3119" spans="2:2" x14ac:dyDescent="0.35">
      <c r="B3119" s="44">
        <v>0</v>
      </c>
    </row>
    <row r="3120" spans="2:2" x14ac:dyDescent="0.35">
      <c r="B3120" s="44">
        <v>0</v>
      </c>
    </row>
    <row r="3121" spans="2:2" x14ac:dyDescent="0.35">
      <c r="B3121" s="44">
        <v>0</v>
      </c>
    </row>
    <row r="3122" spans="2:2" x14ac:dyDescent="0.35">
      <c r="B3122" s="44">
        <v>1</v>
      </c>
    </row>
    <row r="3123" spans="2:2" x14ac:dyDescent="0.35">
      <c r="B3123" s="44">
        <v>1</v>
      </c>
    </row>
    <row r="3124" spans="2:2" x14ac:dyDescent="0.35">
      <c r="B3124" s="44">
        <v>0</v>
      </c>
    </row>
    <row r="3125" spans="2:2" x14ac:dyDescent="0.35">
      <c r="B3125" s="44">
        <v>0</v>
      </c>
    </row>
    <row r="3126" spans="2:2" x14ac:dyDescent="0.35">
      <c r="B3126" s="44">
        <v>0</v>
      </c>
    </row>
    <row r="3127" spans="2:2" x14ac:dyDescent="0.35">
      <c r="B3127" s="44">
        <v>0</v>
      </c>
    </row>
    <row r="3128" spans="2:2" x14ac:dyDescent="0.35">
      <c r="B3128" s="44">
        <v>0</v>
      </c>
    </row>
    <row r="3129" spans="2:2" x14ac:dyDescent="0.35">
      <c r="B3129" s="44">
        <v>0</v>
      </c>
    </row>
    <row r="3130" spans="2:2" x14ac:dyDescent="0.35">
      <c r="B3130" s="44">
        <v>0</v>
      </c>
    </row>
    <row r="3131" spans="2:2" x14ac:dyDescent="0.35">
      <c r="B3131" s="44">
        <v>0</v>
      </c>
    </row>
    <row r="3132" spans="2:2" x14ac:dyDescent="0.35">
      <c r="B3132" s="44">
        <v>0</v>
      </c>
    </row>
    <row r="3133" spans="2:2" x14ac:dyDescent="0.35">
      <c r="B3133" s="44">
        <v>0</v>
      </c>
    </row>
    <row r="3134" spans="2:2" x14ac:dyDescent="0.35">
      <c r="B3134" s="44">
        <v>0</v>
      </c>
    </row>
    <row r="3135" spans="2:2" x14ac:dyDescent="0.35">
      <c r="B3135" s="44">
        <v>0</v>
      </c>
    </row>
    <row r="3136" spans="2:2" x14ac:dyDescent="0.35">
      <c r="B3136" s="44">
        <v>0</v>
      </c>
    </row>
    <row r="3137" spans="2:2" x14ac:dyDescent="0.35">
      <c r="B3137" s="44">
        <v>1</v>
      </c>
    </row>
    <row r="3138" spans="2:2" x14ac:dyDescent="0.35">
      <c r="B3138" s="44">
        <v>0</v>
      </c>
    </row>
    <row r="3139" spans="2:2" x14ac:dyDescent="0.35">
      <c r="B3139" s="44">
        <v>1</v>
      </c>
    </row>
    <row r="3140" spans="2:2" x14ac:dyDescent="0.35">
      <c r="B3140" s="44">
        <v>0</v>
      </c>
    </row>
    <row r="3141" spans="2:2" x14ac:dyDescent="0.35">
      <c r="B3141" s="44">
        <v>0</v>
      </c>
    </row>
    <row r="3142" spans="2:2" x14ac:dyDescent="0.35">
      <c r="B3142" s="44">
        <v>1</v>
      </c>
    </row>
    <row r="3143" spans="2:2" x14ac:dyDescent="0.35">
      <c r="B3143" s="44">
        <v>1</v>
      </c>
    </row>
    <row r="3144" spans="2:2" x14ac:dyDescent="0.35">
      <c r="B3144" s="44">
        <v>0</v>
      </c>
    </row>
    <row r="3145" spans="2:2" x14ac:dyDescent="0.35">
      <c r="B3145" s="44">
        <v>1</v>
      </c>
    </row>
    <row r="3146" spans="2:2" x14ac:dyDescent="0.35">
      <c r="B3146" s="44">
        <v>1</v>
      </c>
    </row>
    <row r="3147" spans="2:2" x14ac:dyDescent="0.35">
      <c r="B3147" s="44">
        <v>0</v>
      </c>
    </row>
    <row r="3148" spans="2:2" x14ac:dyDescent="0.35">
      <c r="B3148" s="44">
        <v>0</v>
      </c>
    </row>
    <row r="3149" spans="2:2" x14ac:dyDescent="0.35">
      <c r="B3149" s="44">
        <v>0</v>
      </c>
    </row>
    <row r="3150" spans="2:2" x14ac:dyDescent="0.35">
      <c r="B3150" s="44">
        <v>1</v>
      </c>
    </row>
    <row r="3151" spans="2:2" x14ac:dyDescent="0.35">
      <c r="B3151" s="44">
        <v>0</v>
      </c>
    </row>
    <row r="3152" spans="2:2" x14ac:dyDescent="0.35">
      <c r="B3152" s="44">
        <v>0</v>
      </c>
    </row>
    <row r="3153" spans="2:2" x14ac:dyDescent="0.35">
      <c r="B3153" s="44">
        <v>0</v>
      </c>
    </row>
    <row r="3154" spans="2:2" x14ac:dyDescent="0.35">
      <c r="B3154" s="44">
        <v>0</v>
      </c>
    </row>
    <row r="3155" spans="2:2" x14ac:dyDescent="0.35">
      <c r="B3155" s="44">
        <v>0</v>
      </c>
    </row>
    <row r="3156" spans="2:2" x14ac:dyDescent="0.35">
      <c r="B3156" s="44">
        <v>1</v>
      </c>
    </row>
    <row r="3157" spans="2:2" x14ac:dyDescent="0.35">
      <c r="B3157" s="44">
        <v>0</v>
      </c>
    </row>
    <row r="3158" spans="2:2" x14ac:dyDescent="0.35">
      <c r="B3158" s="44">
        <v>0</v>
      </c>
    </row>
    <row r="3159" spans="2:2" x14ac:dyDescent="0.35">
      <c r="B3159" s="44">
        <v>0</v>
      </c>
    </row>
    <row r="3160" spans="2:2" x14ac:dyDescent="0.35">
      <c r="B3160" s="44">
        <v>0</v>
      </c>
    </row>
    <row r="3161" spans="2:2" x14ac:dyDescent="0.35">
      <c r="B3161" s="44">
        <v>0</v>
      </c>
    </row>
    <row r="3162" spans="2:2" x14ac:dyDescent="0.35">
      <c r="B3162" s="44">
        <v>1</v>
      </c>
    </row>
    <row r="3163" spans="2:2" x14ac:dyDescent="0.35">
      <c r="B3163" s="44">
        <v>1</v>
      </c>
    </row>
    <row r="3164" spans="2:2" x14ac:dyDescent="0.35">
      <c r="B3164" s="44">
        <v>0</v>
      </c>
    </row>
    <row r="3165" spans="2:2" x14ac:dyDescent="0.35">
      <c r="B3165" s="44">
        <v>0</v>
      </c>
    </row>
    <row r="3166" spans="2:2" x14ac:dyDescent="0.35">
      <c r="B3166" s="44">
        <v>1</v>
      </c>
    </row>
    <row r="3167" spans="2:2" x14ac:dyDescent="0.35">
      <c r="B3167" s="44">
        <v>0</v>
      </c>
    </row>
    <row r="3168" spans="2:2" x14ac:dyDescent="0.35">
      <c r="B3168" s="44">
        <v>0</v>
      </c>
    </row>
    <row r="3169" spans="2:2" x14ac:dyDescent="0.35">
      <c r="B3169" s="44">
        <v>1</v>
      </c>
    </row>
    <row r="3170" spans="2:2" x14ac:dyDescent="0.35">
      <c r="B3170" s="44">
        <v>0</v>
      </c>
    </row>
    <row r="3171" spans="2:2" x14ac:dyDescent="0.35">
      <c r="B3171" s="44">
        <v>1</v>
      </c>
    </row>
    <row r="3172" spans="2:2" x14ac:dyDescent="0.35">
      <c r="B3172" s="44">
        <v>0</v>
      </c>
    </row>
    <row r="3173" spans="2:2" x14ac:dyDescent="0.35">
      <c r="B3173" s="44">
        <v>1</v>
      </c>
    </row>
    <row r="3174" spans="2:2" x14ac:dyDescent="0.35">
      <c r="B3174" s="44">
        <v>0</v>
      </c>
    </row>
    <row r="3175" spans="2:2" x14ac:dyDescent="0.35">
      <c r="B3175" s="44">
        <v>0</v>
      </c>
    </row>
    <row r="3176" spans="2:2" x14ac:dyDescent="0.35">
      <c r="B3176" s="44">
        <v>0</v>
      </c>
    </row>
    <row r="3177" spans="2:2" x14ac:dyDescent="0.35">
      <c r="B3177" s="44">
        <v>1</v>
      </c>
    </row>
    <row r="3178" spans="2:2" x14ac:dyDescent="0.35">
      <c r="B3178" s="44">
        <v>0</v>
      </c>
    </row>
    <row r="3179" spans="2:2" x14ac:dyDescent="0.35">
      <c r="B3179" s="44">
        <v>0</v>
      </c>
    </row>
    <row r="3180" spans="2:2" x14ac:dyDescent="0.35">
      <c r="B3180" s="44">
        <v>0</v>
      </c>
    </row>
    <row r="3181" spans="2:2" x14ac:dyDescent="0.35">
      <c r="B3181" s="44">
        <v>0</v>
      </c>
    </row>
    <row r="3182" spans="2:2" x14ac:dyDescent="0.35">
      <c r="B3182" s="44">
        <v>0</v>
      </c>
    </row>
    <row r="3183" spans="2:2" x14ac:dyDescent="0.35">
      <c r="B3183" s="44">
        <v>0</v>
      </c>
    </row>
    <row r="3184" spans="2:2" x14ac:dyDescent="0.35">
      <c r="B3184" s="44">
        <v>0</v>
      </c>
    </row>
    <row r="3185" spans="2:2" x14ac:dyDescent="0.35">
      <c r="B3185" s="44">
        <v>0</v>
      </c>
    </row>
    <row r="3186" spans="2:2" x14ac:dyDescent="0.35">
      <c r="B3186" s="44">
        <v>0</v>
      </c>
    </row>
    <row r="3187" spans="2:2" x14ac:dyDescent="0.35">
      <c r="B3187" s="44">
        <v>1</v>
      </c>
    </row>
    <row r="3188" spans="2:2" x14ac:dyDescent="0.35">
      <c r="B3188" s="44">
        <v>0</v>
      </c>
    </row>
    <row r="3189" spans="2:2" x14ac:dyDescent="0.35">
      <c r="B3189" s="44">
        <v>0</v>
      </c>
    </row>
    <row r="3190" spans="2:2" x14ac:dyDescent="0.35">
      <c r="B3190" s="44">
        <v>0</v>
      </c>
    </row>
    <row r="3191" spans="2:2" x14ac:dyDescent="0.35">
      <c r="B3191" s="44">
        <v>0</v>
      </c>
    </row>
    <row r="3192" spans="2:2" x14ac:dyDescent="0.35">
      <c r="B3192" s="44">
        <v>0</v>
      </c>
    </row>
    <row r="3193" spans="2:2" x14ac:dyDescent="0.35">
      <c r="B3193" s="44">
        <v>0</v>
      </c>
    </row>
    <row r="3194" spans="2:2" x14ac:dyDescent="0.35">
      <c r="B3194" s="44">
        <v>0</v>
      </c>
    </row>
    <row r="3195" spans="2:2" x14ac:dyDescent="0.35">
      <c r="B3195" s="44">
        <v>0</v>
      </c>
    </row>
    <row r="3196" spans="2:2" x14ac:dyDescent="0.35">
      <c r="B3196" s="44">
        <v>0</v>
      </c>
    </row>
    <row r="3197" spans="2:2" x14ac:dyDescent="0.35">
      <c r="B3197" s="44">
        <v>1</v>
      </c>
    </row>
    <row r="3198" spans="2:2" x14ac:dyDescent="0.35">
      <c r="B3198" s="44">
        <v>0</v>
      </c>
    </row>
    <row r="3199" spans="2:2" x14ac:dyDescent="0.35">
      <c r="B3199" s="44">
        <v>0</v>
      </c>
    </row>
    <row r="3200" spans="2:2" x14ac:dyDescent="0.35">
      <c r="B3200" s="44">
        <v>0</v>
      </c>
    </row>
    <row r="3201" spans="2:2" x14ac:dyDescent="0.35">
      <c r="B3201" s="44">
        <v>0</v>
      </c>
    </row>
    <row r="3202" spans="2:2" x14ac:dyDescent="0.35">
      <c r="B3202" s="44">
        <v>0</v>
      </c>
    </row>
    <row r="3203" spans="2:2" x14ac:dyDescent="0.35">
      <c r="B3203" s="44">
        <v>0</v>
      </c>
    </row>
    <row r="3204" spans="2:2" x14ac:dyDescent="0.35">
      <c r="B3204" s="44">
        <v>0</v>
      </c>
    </row>
    <row r="3205" spans="2:2" x14ac:dyDescent="0.35">
      <c r="B3205" s="44">
        <v>1</v>
      </c>
    </row>
    <row r="3206" spans="2:2" x14ac:dyDescent="0.35">
      <c r="B3206" s="44">
        <v>0</v>
      </c>
    </row>
    <row r="3207" spans="2:2" x14ac:dyDescent="0.35">
      <c r="B3207" s="44">
        <v>0</v>
      </c>
    </row>
    <row r="3208" spans="2:2" x14ac:dyDescent="0.35">
      <c r="B3208" s="44">
        <v>0</v>
      </c>
    </row>
    <row r="3209" spans="2:2" x14ac:dyDescent="0.35">
      <c r="B3209" s="44">
        <v>0</v>
      </c>
    </row>
    <row r="3210" spans="2:2" x14ac:dyDescent="0.35">
      <c r="B3210" s="44">
        <v>0</v>
      </c>
    </row>
    <row r="3211" spans="2:2" x14ac:dyDescent="0.35">
      <c r="B3211" s="44">
        <v>1</v>
      </c>
    </row>
    <row r="3212" spans="2:2" x14ac:dyDescent="0.35">
      <c r="B3212" s="44">
        <v>1</v>
      </c>
    </row>
    <row r="3213" spans="2:2" x14ac:dyDescent="0.35">
      <c r="B3213" s="44">
        <v>0</v>
      </c>
    </row>
    <row r="3214" spans="2:2" x14ac:dyDescent="0.35">
      <c r="B3214" s="44">
        <v>0</v>
      </c>
    </row>
    <row r="3215" spans="2:2" x14ac:dyDescent="0.35">
      <c r="B3215" s="44">
        <v>0</v>
      </c>
    </row>
    <row r="3216" spans="2:2" x14ac:dyDescent="0.35">
      <c r="B3216" s="44">
        <v>1</v>
      </c>
    </row>
    <row r="3217" spans="2:2" x14ac:dyDescent="0.35">
      <c r="B3217" s="44">
        <v>0</v>
      </c>
    </row>
    <row r="3218" spans="2:2" x14ac:dyDescent="0.35">
      <c r="B3218" s="44">
        <v>0</v>
      </c>
    </row>
    <row r="3219" spans="2:2" x14ac:dyDescent="0.35">
      <c r="B3219" s="44">
        <v>0</v>
      </c>
    </row>
    <row r="3220" spans="2:2" x14ac:dyDescent="0.35">
      <c r="B3220" s="44">
        <v>0</v>
      </c>
    </row>
    <row r="3221" spans="2:2" x14ac:dyDescent="0.35">
      <c r="B3221" s="44">
        <v>0</v>
      </c>
    </row>
    <row r="3222" spans="2:2" x14ac:dyDescent="0.35">
      <c r="B3222" s="44">
        <v>0</v>
      </c>
    </row>
    <row r="3223" spans="2:2" x14ac:dyDescent="0.35">
      <c r="B3223" s="44">
        <v>0</v>
      </c>
    </row>
    <row r="3224" spans="2:2" x14ac:dyDescent="0.35">
      <c r="B3224" s="44">
        <v>0</v>
      </c>
    </row>
    <row r="3225" spans="2:2" x14ac:dyDescent="0.35">
      <c r="B3225" s="44">
        <v>0</v>
      </c>
    </row>
    <row r="3226" spans="2:2" x14ac:dyDescent="0.35">
      <c r="B3226" s="44">
        <v>0</v>
      </c>
    </row>
    <row r="3227" spans="2:2" x14ac:dyDescent="0.35">
      <c r="B3227" s="44">
        <v>0</v>
      </c>
    </row>
    <row r="3228" spans="2:2" x14ac:dyDescent="0.35">
      <c r="B3228" s="44">
        <v>1</v>
      </c>
    </row>
    <row r="3229" spans="2:2" x14ac:dyDescent="0.35">
      <c r="B3229" s="44">
        <v>0</v>
      </c>
    </row>
    <row r="3230" spans="2:2" x14ac:dyDescent="0.35">
      <c r="B3230" s="44">
        <v>1</v>
      </c>
    </row>
    <row r="3231" spans="2:2" x14ac:dyDescent="0.35">
      <c r="B3231" s="44">
        <v>0</v>
      </c>
    </row>
    <row r="3232" spans="2:2" x14ac:dyDescent="0.35">
      <c r="B3232" s="44">
        <v>0</v>
      </c>
    </row>
    <row r="3233" spans="2:2" x14ac:dyDescent="0.35">
      <c r="B3233" s="44">
        <v>0</v>
      </c>
    </row>
    <row r="3234" spans="2:2" x14ac:dyDescent="0.35">
      <c r="B3234" s="44">
        <v>0</v>
      </c>
    </row>
    <row r="3235" spans="2:2" x14ac:dyDescent="0.35">
      <c r="B3235" s="44">
        <v>0</v>
      </c>
    </row>
    <row r="3236" spans="2:2" x14ac:dyDescent="0.35">
      <c r="B3236" s="44">
        <v>1</v>
      </c>
    </row>
    <row r="3237" spans="2:2" x14ac:dyDescent="0.35">
      <c r="B3237" s="44">
        <v>0</v>
      </c>
    </row>
    <row r="3238" spans="2:2" x14ac:dyDescent="0.35">
      <c r="B3238" s="44">
        <v>0</v>
      </c>
    </row>
    <row r="3239" spans="2:2" x14ac:dyDescent="0.35">
      <c r="B3239" s="44">
        <v>0</v>
      </c>
    </row>
    <row r="3240" spans="2:2" x14ac:dyDescent="0.35">
      <c r="B3240" s="44">
        <v>0</v>
      </c>
    </row>
    <row r="3241" spans="2:2" x14ac:dyDescent="0.35">
      <c r="B3241" s="44">
        <v>0</v>
      </c>
    </row>
    <row r="3242" spans="2:2" x14ac:dyDescent="0.35">
      <c r="B3242" s="44">
        <v>0</v>
      </c>
    </row>
    <row r="3243" spans="2:2" x14ac:dyDescent="0.35">
      <c r="B3243" s="44">
        <v>0</v>
      </c>
    </row>
    <row r="3244" spans="2:2" x14ac:dyDescent="0.35">
      <c r="B3244" s="44">
        <v>1</v>
      </c>
    </row>
    <row r="3245" spans="2:2" x14ac:dyDescent="0.35">
      <c r="B3245" s="44">
        <v>0</v>
      </c>
    </row>
    <row r="3246" spans="2:2" x14ac:dyDescent="0.35">
      <c r="B3246" s="44">
        <v>0</v>
      </c>
    </row>
    <row r="3247" spans="2:2" x14ac:dyDescent="0.35">
      <c r="B3247" s="44">
        <v>0</v>
      </c>
    </row>
    <row r="3248" spans="2:2" x14ac:dyDescent="0.35">
      <c r="B3248" s="44">
        <v>0</v>
      </c>
    </row>
    <row r="3249" spans="2:2" x14ac:dyDescent="0.35">
      <c r="B3249" s="44">
        <v>0</v>
      </c>
    </row>
    <row r="3250" spans="2:2" x14ac:dyDescent="0.35">
      <c r="B3250" s="44">
        <v>0</v>
      </c>
    </row>
    <row r="3251" spans="2:2" x14ac:dyDescent="0.35">
      <c r="B3251" s="44">
        <v>0</v>
      </c>
    </row>
    <row r="3252" spans="2:2" x14ac:dyDescent="0.35">
      <c r="B3252" s="44">
        <v>0</v>
      </c>
    </row>
    <row r="3253" spans="2:2" x14ac:dyDescent="0.35">
      <c r="B3253" s="44">
        <v>0</v>
      </c>
    </row>
    <row r="3254" spans="2:2" x14ac:dyDescent="0.35">
      <c r="B3254" s="44">
        <v>0</v>
      </c>
    </row>
    <row r="3255" spans="2:2" x14ac:dyDescent="0.35">
      <c r="B3255" s="44">
        <v>0</v>
      </c>
    </row>
    <row r="3256" spans="2:2" x14ac:dyDescent="0.35">
      <c r="B3256" s="44">
        <v>0</v>
      </c>
    </row>
    <row r="3257" spans="2:2" x14ac:dyDescent="0.35">
      <c r="B3257" s="44">
        <v>0</v>
      </c>
    </row>
    <row r="3258" spans="2:2" x14ac:dyDescent="0.35">
      <c r="B3258" s="44">
        <v>0</v>
      </c>
    </row>
    <row r="3259" spans="2:2" x14ac:dyDescent="0.35">
      <c r="B3259" s="44">
        <v>1</v>
      </c>
    </row>
    <row r="3260" spans="2:2" x14ac:dyDescent="0.35">
      <c r="B3260" s="44">
        <v>1</v>
      </c>
    </row>
    <row r="3261" spans="2:2" x14ac:dyDescent="0.35">
      <c r="B3261" s="44">
        <v>0</v>
      </c>
    </row>
    <row r="3262" spans="2:2" x14ac:dyDescent="0.35">
      <c r="B3262" s="44">
        <v>0</v>
      </c>
    </row>
    <row r="3263" spans="2:2" x14ac:dyDescent="0.35">
      <c r="B3263" s="44">
        <v>0</v>
      </c>
    </row>
    <row r="3264" spans="2:2" x14ac:dyDescent="0.35">
      <c r="B3264" s="44">
        <v>1</v>
      </c>
    </row>
    <row r="3265" spans="2:2" x14ac:dyDescent="0.35">
      <c r="B3265" s="44">
        <v>0</v>
      </c>
    </row>
    <row r="3266" spans="2:2" x14ac:dyDescent="0.35">
      <c r="B3266" s="44">
        <v>0</v>
      </c>
    </row>
    <row r="3267" spans="2:2" x14ac:dyDescent="0.35">
      <c r="B3267" s="44">
        <v>1</v>
      </c>
    </row>
    <row r="3268" spans="2:2" x14ac:dyDescent="0.35">
      <c r="B3268" s="44">
        <v>0</v>
      </c>
    </row>
    <row r="3269" spans="2:2" x14ac:dyDescent="0.35">
      <c r="B3269" s="44">
        <v>0</v>
      </c>
    </row>
    <row r="3270" spans="2:2" x14ac:dyDescent="0.35">
      <c r="B3270" s="44">
        <v>1</v>
      </c>
    </row>
    <row r="3271" spans="2:2" x14ac:dyDescent="0.35">
      <c r="B3271" s="44">
        <v>0</v>
      </c>
    </row>
    <row r="3272" spans="2:2" x14ac:dyDescent="0.35">
      <c r="B3272" s="44">
        <v>0</v>
      </c>
    </row>
    <row r="3273" spans="2:2" x14ac:dyDescent="0.35">
      <c r="B3273" s="44">
        <v>1</v>
      </c>
    </row>
    <row r="3274" spans="2:2" x14ac:dyDescent="0.35">
      <c r="B3274" s="44">
        <v>0</v>
      </c>
    </row>
    <row r="3275" spans="2:2" x14ac:dyDescent="0.35">
      <c r="B3275" s="44">
        <v>0</v>
      </c>
    </row>
    <row r="3276" spans="2:2" x14ac:dyDescent="0.35">
      <c r="B3276" s="44">
        <v>0</v>
      </c>
    </row>
    <row r="3277" spans="2:2" x14ac:dyDescent="0.35">
      <c r="B3277" s="44">
        <v>0</v>
      </c>
    </row>
    <row r="3278" spans="2:2" x14ac:dyDescent="0.35">
      <c r="B3278" s="44">
        <v>0</v>
      </c>
    </row>
    <row r="3279" spans="2:2" x14ac:dyDescent="0.35">
      <c r="B3279" s="44">
        <v>0</v>
      </c>
    </row>
    <row r="3280" spans="2:2" x14ac:dyDescent="0.35">
      <c r="B3280" s="44">
        <v>1</v>
      </c>
    </row>
    <row r="3281" spans="2:2" x14ac:dyDescent="0.35">
      <c r="B3281" s="44">
        <v>1</v>
      </c>
    </row>
    <row r="3282" spans="2:2" x14ac:dyDescent="0.35">
      <c r="B3282" s="44">
        <v>0</v>
      </c>
    </row>
    <row r="3283" spans="2:2" x14ac:dyDescent="0.35">
      <c r="B3283" s="44">
        <v>0</v>
      </c>
    </row>
    <row r="3284" spans="2:2" x14ac:dyDescent="0.35">
      <c r="B3284" s="44">
        <v>0</v>
      </c>
    </row>
    <row r="3285" spans="2:2" x14ac:dyDescent="0.35">
      <c r="B3285" s="44">
        <v>1</v>
      </c>
    </row>
    <row r="3286" spans="2:2" x14ac:dyDescent="0.35">
      <c r="B3286" s="44">
        <v>0</v>
      </c>
    </row>
    <row r="3287" spans="2:2" x14ac:dyDescent="0.35">
      <c r="B3287" s="44">
        <v>1</v>
      </c>
    </row>
    <row r="3288" spans="2:2" x14ac:dyDescent="0.35">
      <c r="B3288" s="44">
        <v>1</v>
      </c>
    </row>
    <row r="3289" spans="2:2" x14ac:dyDescent="0.35">
      <c r="B3289" s="44">
        <v>0</v>
      </c>
    </row>
    <row r="3290" spans="2:2" x14ac:dyDescent="0.35">
      <c r="B3290" s="44">
        <v>1</v>
      </c>
    </row>
    <row r="3291" spans="2:2" x14ac:dyDescent="0.35">
      <c r="B3291" s="44">
        <v>0</v>
      </c>
    </row>
    <row r="3292" spans="2:2" x14ac:dyDescent="0.35">
      <c r="B3292" s="44">
        <v>0</v>
      </c>
    </row>
    <row r="3293" spans="2:2" x14ac:dyDescent="0.35">
      <c r="B3293" s="44">
        <v>0</v>
      </c>
    </row>
    <row r="3294" spans="2:2" x14ac:dyDescent="0.35">
      <c r="B3294" s="44">
        <v>0</v>
      </c>
    </row>
    <row r="3295" spans="2:2" x14ac:dyDescent="0.35">
      <c r="B3295" s="44">
        <v>1</v>
      </c>
    </row>
    <row r="3296" spans="2:2" x14ac:dyDescent="0.35">
      <c r="B3296" s="44">
        <v>0</v>
      </c>
    </row>
    <row r="3297" spans="2:2" x14ac:dyDescent="0.35">
      <c r="B3297" s="44">
        <v>1</v>
      </c>
    </row>
    <row r="3298" spans="2:2" x14ac:dyDescent="0.35">
      <c r="B3298" s="44">
        <v>1</v>
      </c>
    </row>
    <row r="3299" spans="2:2" x14ac:dyDescent="0.35">
      <c r="B3299" s="44">
        <v>0</v>
      </c>
    </row>
    <row r="3300" spans="2:2" x14ac:dyDescent="0.35">
      <c r="B3300" s="44">
        <v>0</v>
      </c>
    </row>
    <row r="3301" spans="2:2" x14ac:dyDescent="0.35">
      <c r="B3301" s="44">
        <v>0</v>
      </c>
    </row>
    <row r="3302" spans="2:2" x14ac:dyDescent="0.35">
      <c r="B3302" s="44">
        <v>1</v>
      </c>
    </row>
    <row r="3303" spans="2:2" x14ac:dyDescent="0.35">
      <c r="B3303" s="44">
        <v>0</v>
      </c>
    </row>
    <row r="3304" spans="2:2" x14ac:dyDescent="0.35">
      <c r="B3304" s="44">
        <v>0</v>
      </c>
    </row>
    <row r="3305" spans="2:2" x14ac:dyDescent="0.35">
      <c r="B3305" s="44">
        <v>0</v>
      </c>
    </row>
    <row r="3306" spans="2:2" x14ac:dyDescent="0.35">
      <c r="B3306" s="44">
        <v>0</v>
      </c>
    </row>
    <row r="3307" spans="2:2" x14ac:dyDescent="0.35">
      <c r="B3307" s="44">
        <v>0</v>
      </c>
    </row>
    <row r="3308" spans="2:2" x14ac:dyDescent="0.35">
      <c r="B3308" s="44">
        <v>0</v>
      </c>
    </row>
    <row r="3309" spans="2:2" x14ac:dyDescent="0.35">
      <c r="B3309" s="44">
        <v>1</v>
      </c>
    </row>
    <row r="3310" spans="2:2" x14ac:dyDescent="0.35">
      <c r="B3310" s="44">
        <v>0</v>
      </c>
    </row>
    <row r="3311" spans="2:2" x14ac:dyDescent="0.35">
      <c r="B3311" s="44">
        <v>1</v>
      </c>
    </row>
    <row r="3312" spans="2:2" x14ac:dyDescent="0.35">
      <c r="B3312" s="44">
        <v>0</v>
      </c>
    </row>
    <row r="3313" spans="2:2" x14ac:dyDescent="0.35">
      <c r="B3313" s="44">
        <v>0</v>
      </c>
    </row>
    <row r="3314" spans="2:2" x14ac:dyDescent="0.35">
      <c r="B3314" s="44">
        <v>0</v>
      </c>
    </row>
    <row r="3315" spans="2:2" x14ac:dyDescent="0.35">
      <c r="B3315" s="44">
        <v>0</v>
      </c>
    </row>
    <row r="3316" spans="2:2" x14ac:dyDescent="0.35">
      <c r="B3316" s="44">
        <v>0</v>
      </c>
    </row>
    <row r="3317" spans="2:2" x14ac:dyDescent="0.35">
      <c r="B3317" s="44">
        <v>0</v>
      </c>
    </row>
    <row r="3318" spans="2:2" x14ac:dyDescent="0.35">
      <c r="B3318" s="44">
        <v>0</v>
      </c>
    </row>
    <row r="3319" spans="2:2" x14ac:dyDescent="0.35">
      <c r="B3319" s="44">
        <v>0</v>
      </c>
    </row>
    <row r="3320" spans="2:2" x14ac:dyDescent="0.35">
      <c r="B3320" s="44">
        <v>1</v>
      </c>
    </row>
    <row r="3321" spans="2:2" x14ac:dyDescent="0.35">
      <c r="B3321" s="44">
        <v>0</v>
      </c>
    </row>
    <row r="3322" spans="2:2" x14ac:dyDescent="0.35">
      <c r="B3322" s="44">
        <v>0</v>
      </c>
    </row>
    <row r="3323" spans="2:2" x14ac:dyDescent="0.35">
      <c r="B3323" s="44">
        <v>0</v>
      </c>
    </row>
    <row r="3324" spans="2:2" x14ac:dyDescent="0.35">
      <c r="B3324" s="44">
        <v>0</v>
      </c>
    </row>
    <row r="3325" spans="2:2" x14ac:dyDescent="0.35">
      <c r="B3325" s="44">
        <v>1</v>
      </c>
    </row>
    <row r="3326" spans="2:2" x14ac:dyDescent="0.35">
      <c r="B3326" s="44">
        <v>1</v>
      </c>
    </row>
    <row r="3327" spans="2:2" x14ac:dyDescent="0.35">
      <c r="B3327" s="44">
        <v>1</v>
      </c>
    </row>
    <row r="3328" spans="2:2" x14ac:dyDescent="0.35">
      <c r="B3328" s="44">
        <v>0</v>
      </c>
    </row>
    <row r="3329" spans="2:2" x14ac:dyDescent="0.35">
      <c r="B3329" s="44">
        <v>0</v>
      </c>
    </row>
    <row r="3330" spans="2:2" x14ac:dyDescent="0.35">
      <c r="B3330" s="44">
        <v>1</v>
      </c>
    </row>
    <row r="3331" spans="2:2" x14ac:dyDescent="0.35">
      <c r="B3331" s="44">
        <v>1</v>
      </c>
    </row>
    <row r="3332" spans="2:2" x14ac:dyDescent="0.35">
      <c r="B3332" s="44">
        <v>1</v>
      </c>
    </row>
    <row r="3333" spans="2:2" x14ac:dyDescent="0.35">
      <c r="B3333" s="44">
        <v>0</v>
      </c>
    </row>
    <row r="3334" spans="2:2" x14ac:dyDescent="0.35">
      <c r="B3334" s="44">
        <v>1</v>
      </c>
    </row>
    <row r="3335" spans="2:2" x14ac:dyDescent="0.35">
      <c r="B3335" s="44">
        <v>0</v>
      </c>
    </row>
    <row r="3336" spans="2:2" x14ac:dyDescent="0.35">
      <c r="B3336" s="44">
        <v>0</v>
      </c>
    </row>
    <row r="3337" spans="2:2" x14ac:dyDescent="0.35">
      <c r="B3337" s="44">
        <v>0</v>
      </c>
    </row>
    <row r="3338" spans="2:2" x14ac:dyDescent="0.35">
      <c r="B3338" s="44">
        <v>0</v>
      </c>
    </row>
    <row r="3339" spans="2:2" x14ac:dyDescent="0.35">
      <c r="B3339" s="44">
        <v>0</v>
      </c>
    </row>
    <row r="3340" spans="2:2" x14ac:dyDescent="0.35">
      <c r="B3340" s="44">
        <v>1</v>
      </c>
    </row>
    <row r="3341" spans="2:2" x14ac:dyDescent="0.35">
      <c r="B3341" s="44">
        <v>0</v>
      </c>
    </row>
    <row r="3342" spans="2:2" x14ac:dyDescent="0.35">
      <c r="B3342" s="44">
        <v>0</v>
      </c>
    </row>
    <row r="3343" spans="2:2" x14ac:dyDescent="0.35">
      <c r="B3343" s="44">
        <v>0</v>
      </c>
    </row>
    <row r="3344" spans="2:2" x14ac:dyDescent="0.35">
      <c r="B3344" s="44">
        <v>0</v>
      </c>
    </row>
    <row r="3345" spans="2:2" x14ac:dyDescent="0.35">
      <c r="B3345" s="44">
        <v>1</v>
      </c>
    </row>
    <row r="3346" spans="2:2" x14ac:dyDescent="0.35">
      <c r="B3346" s="44">
        <v>0</v>
      </c>
    </row>
    <row r="3347" spans="2:2" x14ac:dyDescent="0.35">
      <c r="B3347" s="44">
        <v>1</v>
      </c>
    </row>
    <row r="3348" spans="2:2" x14ac:dyDescent="0.35">
      <c r="B3348" s="44">
        <v>1</v>
      </c>
    </row>
    <row r="3349" spans="2:2" x14ac:dyDescent="0.35">
      <c r="B3349" s="44">
        <v>0</v>
      </c>
    </row>
    <row r="3350" spans="2:2" x14ac:dyDescent="0.35">
      <c r="B3350" s="44">
        <v>0</v>
      </c>
    </row>
    <row r="3351" spans="2:2" x14ac:dyDescent="0.35">
      <c r="B3351" s="44">
        <v>1</v>
      </c>
    </row>
    <row r="3352" spans="2:2" x14ac:dyDescent="0.35">
      <c r="B3352" s="44">
        <v>0</v>
      </c>
    </row>
    <row r="3353" spans="2:2" x14ac:dyDescent="0.35">
      <c r="B3353" s="44">
        <v>1</v>
      </c>
    </row>
    <row r="3354" spans="2:2" x14ac:dyDescent="0.35">
      <c r="B3354" s="44">
        <v>0</v>
      </c>
    </row>
    <row r="3355" spans="2:2" x14ac:dyDescent="0.35">
      <c r="B3355" s="44">
        <v>1</v>
      </c>
    </row>
    <row r="3356" spans="2:2" x14ac:dyDescent="0.35">
      <c r="B3356" s="44">
        <v>0</v>
      </c>
    </row>
    <row r="3357" spans="2:2" x14ac:dyDescent="0.35">
      <c r="B3357" s="44">
        <v>1</v>
      </c>
    </row>
    <row r="3358" spans="2:2" x14ac:dyDescent="0.35">
      <c r="B3358" s="44">
        <v>0</v>
      </c>
    </row>
    <row r="3359" spans="2:2" x14ac:dyDescent="0.35">
      <c r="B3359" s="44">
        <v>1</v>
      </c>
    </row>
    <row r="3360" spans="2:2" x14ac:dyDescent="0.35">
      <c r="B3360" s="44">
        <v>1</v>
      </c>
    </row>
    <row r="3361" spans="2:2" x14ac:dyDescent="0.35">
      <c r="B3361" s="44">
        <v>1</v>
      </c>
    </row>
    <row r="3362" spans="2:2" x14ac:dyDescent="0.35">
      <c r="B3362" s="44">
        <v>1</v>
      </c>
    </row>
    <row r="3363" spans="2:2" x14ac:dyDescent="0.35">
      <c r="B3363" s="44">
        <v>0</v>
      </c>
    </row>
    <row r="3364" spans="2:2" x14ac:dyDescent="0.35">
      <c r="B3364" s="44">
        <v>0</v>
      </c>
    </row>
    <row r="3365" spans="2:2" x14ac:dyDescent="0.35">
      <c r="B3365" s="44">
        <v>0</v>
      </c>
    </row>
    <row r="3366" spans="2:2" x14ac:dyDescent="0.35">
      <c r="B3366" s="44">
        <v>0</v>
      </c>
    </row>
    <row r="3367" spans="2:2" x14ac:dyDescent="0.35">
      <c r="B3367" s="44">
        <v>0</v>
      </c>
    </row>
    <row r="3368" spans="2:2" x14ac:dyDescent="0.35">
      <c r="B3368" s="44">
        <v>0</v>
      </c>
    </row>
    <row r="3369" spans="2:2" x14ac:dyDescent="0.35">
      <c r="B3369" s="44">
        <v>0</v>
      </c>
    </row>
    <row r="3370" spans="2:2" x14ac:dyDescent="0.35">
      <c r="B3370" s="44">
        <v>0</v>
      </c>
    </row>
    <row r="3371" spans="2:2" x14ac:dyDescent="0.35">
      <c r="B3371" s="44">
        <v>1</v>
      </c>
    </row>
    <row r="3372" spans="2:2" x14ac:dyDescent="0.35">
      <c r="B3372" s="44">
        <v>0</v>
      </c>
    </row>
    <row r="3373" spans="2:2" x14ac:dyDescent="0.35">
      <c r="B3373" s="44">
        <v>1</v>
      </c>
    </row>
    <row r="3374" spans="2:2" x14ac:dyDescent="0.35">
      <c r="B3374" s="44">
        <v>0</v>
      </c>
    </row>
    <row r="3375" spans="2:2" x14ac:dyDescent="0.35">
      <c r="B3375" s="44">
        <v>1</v>
      </c>
    </row>
    <row r="3376" spans="2:2" x14ac:dyDescent="0.35">
      <c r="B3376" s="44">
        <v>0</v>
      </c>
    </row>
    <row r="3377" spans="2:2" x14ac:dyDescent="0.35">
      <c r="B3377" s="44">
        <v>1</v>
      </c>
    </row>
    <row r="3378" spans="2:2" x14ac:dyDescent="0.35">
      <c r="B3378" s="44">
        <v>1</v>
      </c>
    </row>
    <row r="3379" spans="2:2" x14ac:dyDescent="0.35">
      <c r="B3379" s="44">
        <v>0</v>
      </c>
    </row>
    <row r="3380" spans="2:2" x14ac:dyDescent="0.35">
      <c r="B3380" s="44">
        <v>0</v>
      </c>
    </row>
    <row r="3381" spans="2:2" x14ac:dyDescent="0.35">
      <c r="B3381" s="44">
        <v>0</v>
      </c>
    </row>
    <row r="3382" spans="2:2" x14ac:dyDescent="0.35">
      <c r="B3382" s="44">
        <v>0</v>
      </c>
    </row>
    <row r="3383" spans="2:2" x14ac:dyDescent="0.35">
      <c r="B3383" s="44">
        <v>0</v>
      </c>
    </row>
    <row r="3384" spans="2:2" x14ac:dyDescent="0.35">
      <c r="B3384" s="44">
        <v>0</v>
      </c>
    </row>
    <row r="3385" spans="2:2" x14ac:dyDescent="0.35">
      <c r="B3385" s="44">
        <v>0</v>
      </c>
    </row>
    <row r="3386" spans="2:2" x14ac:dyDescent="0.35">
      <c r="B3386" s="44">
        <v>1</v>
      </c>
    </row>
    <row r="3387" spans="2:2" x14ac:dyDescent="0.35">
      <c r="B3387" s="44">
        <v>0</v>
      </c>
    </row>
    <row r="3388" spans="2:2" x14ac:dyDescent="0.35">
      <c r="B3388" s="44">
        <v>0</v>
      </c>
    </row>
    <row r="3389" spans="2:2" x14ac:dyDescent="0.35">
      <c r="B3389" s="44">
        <v>0</v>
      </c>
    </row>
    <row r="3390" spans="2:2" x14ac:dyDescent="0.35">
      <c r="B3390" s="44">
        <v>0</v>
      </c>
    </row>
    <row r="3391" spans="2:2" x14ac:dyDescent="0.35">
      <c r="B3391" s="44">
        <v>0</v>
      </c>
    </row>
    <row r="3392" spans="2:2" x14ac:dyDescent="0.35">
      <c r="B3392" s="44">
        <v>0</v>
      </c>
    </row>
    <row r="3393" spans="2:2" x14ac:dyDescent="0.35">
      <c r="B3393" s="44">
        <v>0</v>
      </c>
    </row>
    <row r="3394" spans="2:2" x14ac:dyDescent="0.35">
      <c r="B3394" s="44">
        <v>0</v>
      </c>
    </row>
    <row r="3395" spans="2:2" x14ac:dyDescent="0.35">
      <c r="B3395" s="44">
        <v>0</v>
      </c>
    </row>
    <row r="3396" spans="2:2" x14ac:dyDescent="0.35">
      <c r="B3396" s="44">
        <v>0</v>
      </c>
    </row>
    <row r="3397" spans="2:2" x14ac:dyDescent="0.35">
      <c r="B3397" s="44">
        <v>1</v>
      </c>
    </row>
    <row r="3398" spans="2:2" x14ac:dyDescent="0.35">
      <c r="B3398" s="44">
        <v>0</v>
      </c>
    </row>
    <row r="3399" spans="2:2" x14ac:dyDescent="0.35">
      <c r="B3399" s="44">
        <v>0</v>
      </c>
    </row>
    <row r="3400" spans="2:2" x14ac:dyDescent="0.35">
      <c r="B3400" s="44">
        <v>1</v>
      </c>
    </row>
    <row r="3401" spans="2:2" x14ac:dyDescent="0.35">
      <c r="B3401" s="44">
        <v>1</v>
      </c>
    </row>
    <row r="3402" spans="2:2" x14ac:dyDescent="0.35">
      <c r="B3402" s="44">
        <v>1</v>
      </c>
    </row>
    <row r="3403" spans="2:2" x14ac:dyDescent="0.35">
      <c r="B3403" s="44">
        <v>1</v>
      </c>
    </row>
    <row r="3404" spans="2:2" x14ac:dyDescent="0.35">
      <c r="B3404" s="44">
        <v>0</v>
      </c>
    </row>
    <row r="3405" spans="2:2" x14ac:dyDescent="0.35">
      <c r="B3405" s="44">
        <v>0</v>
      </c>
    </row>
    <row r="3406" spans="2:2" x14ac:dyDescent="0.35">
      <c r="B3406" s="44">
        <v>1</v>
      </c>
    </row>
    <row r="3407" spans="2:2" x14ac:dyDescent="0.35">
      <c r="B3407" s="44">
        <v>0</v>
      </c>
    </row>
    <row r="3408" spans="2:2" x14ac:dyDescent="0.35">
      <c r="B3408" s="44">
        <v>0</v>
      </c>
    </row>
    <row r="3409" spans="2:2" x14ac:dyDescent="0.35">
      <c r="B3409" s="44">
        <v>1</v>
      </c>
    </row>
    <row r="3410" spans="2:2" x14ac:dyDescent="0.35">
      <c r="B3410" s="44">
        <v>1</v>
      </c>
    </row>
    <row r="3411" spans="2:2" x14ac:dyDescent="0.35">
      <c r="B3411" s="44">
        <v>1</v>
      </c>
    </row>
    <row r="3412" spans="2:2" x14ac:dyDescent="0.35">
      <c r="B3412" s="44">
        <v>1</v>
      </c>
    </row>
    <row r="3413" spans="2:2" x14ac:dyDescent="0.35">
      <c r="B3413" s="44">
        <v>1</v>
      </c>
    </row>
    <row r="3414" spans="2:2" x14ac:dyDescent="0.35">
      <c r="B3414" s="44">
        <v>0</v>
      </c>
    </row>
    <row r="3415" spans="2:2" x14ac:dyDescent="0.35">
      <c r="B3415" s="44">
        <v>0</v>
      </c>
    </row>
    <row r="3416" spans="2:2" x14ac:dyDescent="0.35">
      <c r="B3416" s="44">
        <v>0</v>
      </c>
    </row>
    <row r="3417" spans="2:2" x14ac:dyDescent="0.35">
      <c r="B3417" s="44">
        <v>0</v>
      </c>
    </row>
    <row r="3418" spans="2:2" x14ac:dyDescent="0.35">
      <c r="B3418" s="44">
        <v>0</v>
      </c>
    </row>
    <row r="3419" spans="2:2" x14ac:dyDescent="0.35">
      <c r="B3419" s="44">
        <v>0</v>
      </c>
    </row>
    <row r="3420" spans="2:2" x14ac:dyDescent="0.35">
      <c r="B3420" s="44">
        <v>0</v>
      </c>
    </row>
    <row r="3421" spans="2:2" x14ac:dyDescent="0.35">
      <c r="B3421" s="44">
        <v>0</v>
      </c>
    </row>
    <row r="3422" spans="2:2" x14ac:dyDescent="0.35">
      <c r="B3422" s="44">
        <v>0</v>
      </c>
    </row>
    <row r="3423" spans="2:2" x14ac:dyDescent="0.35">
      <c r="B3423" s="44">
        <v>1</v>
      </c>
    </row>
    <row r="3424" spans="2:2" x14ac:dyDescent="0.35">
      <c r="B3424" s="44">
        <v>0</v>
      </c>
    </row>
    <row r="3425" spans="2:2" x14ac:dyDescent="0.35">
      <c r="B3425" s="44">
        <v>0</v>
      </c>
    </row>
    <row r="3426" spans="2:2" x14ac:dyDescent="0.35">
      <c r="B3426" s="44">
        <v>0</v>
      </c>
    </row>
    <row r="3427" spans="2:2" x14ac:dyDescent="0.35">
      <c r="B3427" s="44">
        <v>1</v>
      </c>
    </row>
    <row r="3428" spans="2:2" x14ac:dyDescent="0.35">
      <c r="B3428" s="44">
        <v>1</v>
      </c>
    </row>
    <row r="3429" spans="2:2" x14ac:dyDescent="0.35">
      <c r="B3429" s="44">
        <v>1</v>
      </c>
    </row>
    <row r="3430" spans="2:2" x14ac:dyDescent="0.35">
      <c r="B3430" s="44">
        <v>0</v>
      </c>
    </row>
    <row r="3431" spans="2:2" x14ac:dyDescent="0.35">
      <c r="B3431" s="44">
        <v>0</v>
      </c>
    </row>
    <row r="3432" spans="2:2" x14ac:dyDescent="0.35">
      <c r="B3432" s="44">
        <v>0</v>
      </c>
    </row>
    <row r="3433" spans="2:2" x14ac:dyDescent="0.35">
      <c r="B3433" s="44">
        <v>0</v>
      </c>
    </row>
    <row r="3434" spans="2:2" x14ac:dyDescent="0.35">
      <c r="B3434" s="44">
        <v>0</v>
      </c>
    </row>
    <row r="3435" spans="2:2" x14ac:dyDescent="0.35">
      <c r="B3435" s="44">
        <v>0</v>
      </c>
    </row>
    <row r="3436" spans="2:2" x14ac:dyDescent="0.35">
      <c r="B3436" s="44">
        <v>0</v>
      </c>
    </row>
    <row r="3437" spans="2:2" x14ac:dyDescent="0.35">
      <c r="B3437" s="44">
        <v>0</v>
      </c>
    </row>
    <row r="3438" spans="2:2" x14ac:dyDescent="0.35">
      <c r="B3438" s="44">
        <v>1</v>
      </c>
    </row>
    <row r="3439" spans="2:2" x14ac:dyDescent="0.35">
      <c r="B3439" s="44">
        <v>1</v>
      </c>
    </row>
    <row r="3440" spans="2:2" x14ac:dyDescent="0.35">
      <c r="B3440" s="44">
        <v>0</v>
      </c>
    </row>
    <row r="3441" spans="2:2" x14ac:dyDescent="0.35">
      <c r="B3441" s="44">
        <v>0</v>
      </c>
    </row>
    <row r="3442" spans="2:2" x14ac:dyDescent="0.35">
      <c r="B3442" s="44">
        <v>0</v>
      </c>
    </row>
    <row r="3443" spans="2:2" x14ac:dyDescent="0.35">
      <c r="B3443" s="44">
        <v>0</v>
      </c>
    </row>
    <row r="3444" spans="2:2" x14ac:dyDescent="0.35">
      <c r="B3444" s="44">
        <v>0</v>
      </c>
    </row>
    <row r="3445" spans="2:2" x14ac:dyDescent="0.35">
      <c r="B3445" s="44">
        <v>0</v>
      </c>
    </row>
    <row r="3446" spans="2:2" x14ac:dyDescent="0.35">
      <c r="B3446" s="44">
        <v>0</v>
      </c>
    </row>
    <row r="3447" spans="2:2" x14ac:dyDescent="0.35">
      <c r="B3447" s="44">
        <v>1</v>
      </c>
    </row>
    <row r="3448" spans="2:2" x14ac:dyDescent="0.35">
      <c r="B3448" s="44">
        <v>1</v>
      </c>
    </row>
    <row r="3449" spans="2:2" x14ac:dyDescent="0.35">
      <c r="B3449" s="44">
        <v>1</v>
      </c>
    </row>
    <row r="3450" spans="2:2" x14ac:dyDescent="0.35">
      <c r="B3450" s="44">
        <v>1</v>
      </c>
    </row>
    <row r="3451" spans="2:2" x14ac:dyDescent="0.35">
      <c r="B3451" s="44">
        <v>1</v>
      </c>
    </row>
    <row r="3452" spans="2:2" x14ac:dyDescent="0.35">
      <c r="B3452" s="44">
        <v>0</v>
      </c>
    </row>
    <row r="3453" spans="2:2" x14ac:dyDescent="0.35">
      <c r="B3453" s="44">
        <v>0</v>
      </c>
    </row>
    <row r="3454" spans="2:2" x14ac:dyDescent="0.35">
      <c r="B3454" s="44">
        <v>1</v>
      </c>
    </row>
    <row r="3455" spans="2:2" x14ac:dyDescent="0.35">
      <c r="B3455" s="44">
        <v>1</v>
      </c>
    </row>
    <row r="3456" spans="2:2" x14ac:dyDescent="0.35">
      <c r="B3456" s="44">
        <v>0</v>
      </c>
    </row>
    <row r="3457" spans="2:2" x14ac:dyDescent="0.35">
      <c r="B3457" s="44">
        <v>0</v>
      </c>
    </row>
    <row r="3458" spans="2:2" x14ac:dyDescent="0.35">
      <c r="B3458" s="44">
        <v>0</v>
      </c>
    </row>
    <row r="3459" spans="2:2" x14ac:dyDescent="0.35">
      <c r="B3459" s="44">
        <v>0</v>
      </c>
    </row>
    <row r="3460" spans="2:2" x14ac:dyDescent="0.35">
      <c r="B3460" s="44">
        <v>0</v>
      </c>
    </row>
    <row r="3461" spans="2:2" x14ac:dyDescent="0.35">
      <c r="B3461" s="44">
        <v>0</v>
      </c>
    </row>
    <row r="3462" spans="2:2" x14ac:dyDescent="0.35">
      <c r="B3462" s="44">
        <v>1</v>
      </c>
    </row>
    <row r="3463" spans="2:2" x14ac:dyDescent="0.35">
      <c r="B3463" s="44">
        <v>1</v>
      </c>
    </row>
    <row r="3464" spans="2:2" x14ac:dyDescent="0.35">
      <c r="B3464" s="44">
        <v>0</v>
      </c>
    </row>
    <row r="3465" spans="2:2" x14ac:dyDescent="0.35">
      <c r="B3465" s="44">
        <v>0</v>
      </c>
    </row>
    <row r="3466" spans="2:2" x14ac:dyDescent="0.35">
      <c r="B3466" s="44">
        <v>1</v>
      </c>
    </row>
    <row r="3467" spans="2:2" x14ac:dyDescent="0.35">
      <c r="B3467" s="44">
        <v>0</v>
      </c>
    </row>
    <row r="3468" spans="2:2" x14ac:dyDescent="0.35">
      <c r="B3468" s="44">
        <v>0</v>
      </c>
    </row>
    <row r="3469" spans="2:2" x14ac:dyDescent="0.35">
      <c r="B3469" s="44">
        <v>0</v>
      </c>
    </row>
    <row r="3470" spans="2:2" x14ac:dyDescent="0.35">
      <c r="B3470" s="44">
        <v>0</v>
      </c>
    </row>
    <row r="3471" spans="2:2" x14ac:dyDescent="0.35">
      <c r="B3471" s="44">
        <v>0</v>
      </c>
    </row>
    <row r="3472" spans="2:2" x14ac:dyDescent="0.35">
      <c r="B3472" s="44">
        <v>0</v>
      </c>
    </row>
    <row r="3473" spans="2:2" x14ac:dyDescent="0.35">
      <c r="B3473" s="44">
        <v>0</v>
      </c>
    </row>
    <row r="3474" spans="2:2" x14ac:dyDescent="0.35">
      <c r="B3474" s="44">
        <v>0</v>
      </c>
    </row>
    <row r="3475" spans="2:2" x14ac:dyDescent="0.35">
      <c r="B3475" s="44">
        <v>1</v>
      </c>
    </row>
    <row r="3476" spans="2:2" x14ac:dyDescent="0.35">
      <c r="B3476" s="44">
        <v>0</v>
      </c>
    </row>
    <row r="3477" spans="2:2" x14ac:dyDescent="0.35">
      <c r="B3477" s="44">
        <v>0</v>
      </c>
    </row>
    <row r="3478" spans="2:2" x14ac:dyDescent="0.35">
      <c r="B3478" s="44">
        <v>1</v>
      </c>
    </row>
    <row r="3479" spans="2:2" x14ac:dyDescent="0.35">
      <c r="B3479" s="44">
        <v>1</v>
      </c>
    </row>
    <row r="3480" spans="2:2" x14ac:dyDescent="0.35">
      <c r="B3480" s="44">
        <v>1</v>
      </c>
    </row>
    <row r="3481" spans="2:2" x14ac:dyDescent="0.35">
      <c r="B3481" s="44">
        <v>1</v>
      </c>
    </row>
    <row r="3482" spans="2:2" x14ac:dyDescent="0.35">
      <c r="B3482" s="44">
        <v>1</v>
      </c>
    </row>
    <row r="3483" spans="2:2" x14ac:dyDescent="0.35">
      <c r="B3483" s="44">
        <v>1</v>
      </c>
    </row>
    <row r="3484" spans="2:2" x14ac:dyDescent="0.35">
      <c r="B3484" s="44">
        <v>1</v>
      </c>
    </row>
    <row r="3485" spans="2:2" x14ac:dyDescent="0.35">
      <c r="B3485" s="44">
        <v>1</v>
      </c>
    </row>
    <row r="3486" spans="2:2" x14ac:dyDescent="0.35">
      <c r="B3486" s="44">
        <v>0</v>
      </c>
    </row>
    <row r="3487" spans="2:2" x14ac:dyDescent="0.35">
      <c r="B3487" s="44">
        <v>0</v>
      </c>
    </row>
    <row r="3488" spans="2:2" x14ac:dyDescent="0.35">
      <c r="B3488" s="44">
        <v>0</v>
      </c>
    </row>
    <row r="3489" spans="2:2" x14ac:dyDescent="0.35">
      <c r="B3489" s="44">
        <v>0</v>
      </c>
    </row>
    <row r="3490" spans="2:2" x14ac:dyDescent="0.35">
      <c r="B3490" s="44">
        <v>0</v>
      </c>
    </row>
    <row r="3491" spans="2:2" x14ac:dyDescent="0.35">
      <c r="B3491" s="44">
        <v>0</v>
      </c>
    </row>
    <row r="3492" spans="2:2" x14ac:dyDescent="0.35">
      <c r="B3492" s="44">
        <v>0</v>
      </c>
    </row>
    <row r="3493" spans="2:2" x14ac:dyDescent="0.35">
      <c r="B3493" s="44">
        <v>0</v>
      </c>
    </row>
    <row r="3494" spans="2:2" x14ac:dyDescent="0.35">
      <c r="B3494" s="44">
        <v>1</v>
      </c>
    </row>
    <row r="3495" spans="2:2" x14ac:dyDescent="0.35">
      <c r="B3495" s="44">
        <v>0</v>
      </c>
    </row>
    <row r="3496" spans="2:2" x14ac:dyDescent="0.35">
      <c r="B3496" s="44">
        <v>0</v>
      </c>
    </row>
    <row r="3497" spans="2:2" x14ac:dyDescent="0.35">
      <c r="B3497" s="44">
        <v>0</v>
      </c>
    </row>
    <row r="3498" spans="2:2" x14ac:dyDescent="0.35">
      <c r="B3498" s="44">
        <v>0</v>
      </c>
    </row>
    <row r="3499" spans="2:2" x14ac:dyDescent="0.35">
      <c r="B3499" s="44">
        <v>0</v>
      </c>
    </row>
    <row r="3500" spans="2:2" x14ac:dyDescent="0.35">
      <c r="B3500" s="44">
        <v>0</v>
      </c>
    </row>
    <row r="3501" spans="2:2" x14ac:dyDescent="0.35">
      <c r="B3501" s="44">
        <v>0</v>
      </c>
    </row>
    <row r="3502" spans="2:2" x14ac:dyDescent="0.35">
      <c r="B3502" s="44">
        <v>0</v>
      </c>
    </row>
    <row r="3503" spans="2:2" x14ac:dyDescent="0.35">
      <c r="B3503" s="44">
        <v>0</v>
      </c>
    </row>
    <row r="3504" spans="2:2" x14ac:dyDescent="0.35">
      <c r="B3504" s="44">
        <v>0</v>
      </c>
    </row>
    <row r="3505" spans="2:2" x14ac:dyDescent="0.35">
      <c r="B3505" s="44">
        <v>0</v>
      </c>
    </row>
    <row r="3506" spans="2:2" x14ac:dyDescent="0.35">
      <c r="B3506" s="44">
        <v>1</v>
      </c>
    </row>
    <row r="3507" spans="2:2" x14ac:dyDescent="0.35">
      <c r="B3507" s="44">
        <v>1</v>
      </c>
    </row>
    <row r="3508" spans="2:2" x14ac:dyDescent="0.35">
      <c r="B3508" s="44">
        <v>0</v>
      </c>
    </row>
    <row r="3509" spans="2:2" x14ac:dyDescent="0.35">
      <c r="B3509" s="44">
        <v>0</v>
      </c>
    </row>
    <row r="3510" spans="2:2" x14ac:dyDescent="0.35">
      <c r="B3510" s="44">
        <v>0</v>
      </c>
    </row>
    <row r="3511" spans="2:2" x14ac:dyDescent="0.35">
      <c r="B3511" s="44">
        <v>0</v>
      </c>
    </row>
    <row r="3512" spans="2:2" x14ac:dyDescent="0.35">
      <c r="B3512" s="44">
        <v>0</v>
      </c>
    </row>
    <row r="3513" spans="2:2" x14ac:dyDescent="0.35">
      <c r="B3513" s="44">
        <v>0</v>
      </c>
    </row>
    <row r="3514" spans="2:2" x14ac:dyDescent="0.35">
      <c r="B3514" s="44">
        <v>0</v>
      </c>
    </row>
    <row r="3515" spans="2:2" x14ac:dyDescent="0.35">
      <c r="B3515" s="44">
        <v>1</v>
      </c>
    </row>
    <row r="3516" spans="2:2" x14ac:dyDescent="0.35">
      <c r="B3516" s="44">
        <v>1</v>
      </c>
    </row>
    <row r="3517" spans="2:2" x14ac:dyDescent="0.35">
      <c r="B3517" s="44">
        <v>1</v>
      </c>
    </row>
    <row r="3518" spans="2:2" x14ac:dyDescent="0.35">
      <c r="B3518" s="44">
        <v>0</v>
      </c>
    </row>
    <row r="3519" spans="2:2" x14ac:dyDescent="0.35">
      <c r="B3519" s="44">
        <v>1</v>
      </c>
    </row>
    <row r="3520" spans="2:2" x14ac:dyDescent="0.35">
      <c r="B3520" s="44">
        <v>0</v>
      </c>
    </row>
    <row r="3521" spans="2:2" x14ac:dyDescent="0.35">
      <c r="B3521" s="44">
        <v>0</v>
      </c>
    </row>
    <row r="3522" spans="2:2" x14ac:dyDescent="0.35">
      <c r="B3522" s="44">
        <v>0</v>
      </c>
    </row>
    <row r="3523" spans="2:2" x14ac:dyDescent="0.35">
      <c r="B3523" s="44">
        <v>0</v>
      </c>
    </row>
    <row r="3524" spans="2:2" x14ac:dyDescent="0.35">
      <c r="B3524" s="44">
        <v>0</v>
      </c>
    </row>
    <row r="3525" spans="2:2" x14ac:dyDescent="0.35">
      <c r="B3525" s="44">
        <v>0</v>
      </c>
    </row>
    <row r="3526" spans="2:2" x14ac:dyDescent="0.35">
      <c r="B3526" s="44">
        <v>1</v>
      </c>
    </row>
    <row r="3527" spans="2:2" x14ac:dyDescent="0.35">
      <c r="B3527" s="44">
        <v>1</v>
      </c>
    </row>
    <row r="3528" spans="2:2" x14ac:dyDescent="0.35">
      <c r="B3528" s="44">
        <v>0</v>
      </c>
    </row>
    <row r="3529" spans="2:2" x14ac:dyDescent="0.35">
      <c r="B3529" s="44">
        <v>0</v>
      </c>
    </row>
    <row r="3530" spans="2:2" x14ac:dyDescent="0.35">
      <c r="B3530" s="44">
        <v>1</v>
      </c>
    </row>
    <row r="3531" spans="2:2" x14ac:dyDescent="0.35">
      <c r="B3531" s="44">
        <v>0</v>
      </c>
    </row>
    <row r="3532" spans="2:2" x14ac:dyDescent="0.35">
      <c r="B3532" s="44">
        <v>0</v>
      </c>
    </row>
    <row r="3533" spans="2:2" x14ac:dyDescent="0.35">
      <c r="B3533" s="44">
        <v>1</v>
      </c>
    </row>
    <row r="3534" spans="2:2" x14ac:dyDescent="0.35">
      <c r="B3534" s="44">
        <v>0</v>
      </c>
    </row>
    <row r="3535" spans="2:2" x14ac:dyDescent="0.35">
      <c r="B3535" s="44">
        <v>0</v>
      </c>
    </row>
    <row r="3536" spans="2:2" x14ac:dyDescent="0.35">
      <c r="B3536" s="44">
        <v>0</v>
      </c>
    </row>
    <row r="3537" spans="2:2" x14ac:dyDescent="0.35">
      <c r="B3537" s="44">
        <v>0</v>
      </c>
    </row>
    <row r="3538" spans="2:2" x14ac:dyDescent="0.35">
      <c r="B3538" s="44">
        <v>1</v>
      </c>
    </row>
    <row r="3539" spans="2:2" x14ac:dyDescent="0.35">
      <c r="B3539" s="44">
        <v>1</v>
      </c>
    </row>
    <row r="3540" spans="2:2" x14ac:dyDescent="0.35">
      <c r="B3540" s="44">
        <v>1</v>
      </c>
    </row>
    <row r="3541" spans="2:2" x14ac:dyDescent="0.35">
      <c r="B3541" s="44">
        <v>1</v>
      </c>
    </row>
    <row r="3542" spans="2:2" x14ac:dyDescent="0.35">
      <c r="B3542" s="44">
        <v>1</v>
      </c>
    </row>
    <row r="3543" spans="2:2" x14ac:dyDescent="0.35">
      <c r="B3543" s="44">
        <v>0</v>
      </c>
    </row>
    <row r="3544" spans="2:2" x14ac:dyDescent="0.35">
      <c r="B3544" s="44">
        <v>0</v>
      </c>
    </row>
    <row r="3545" spans="2:2" x14ac:dyDescent="0.35">
      <c r="B3545" s="44">
        <v>0</v>
      </c>
    </row>
    <row r="3546" spans="2:2" x14ac:dyDescent="0.35">
      <c r="B3546" s="44">
        <v>0</v>
      </c>
    </row>
    <row r="3547" spans="2:2" x14ac:dyDescent="0.35">
      <c r="B3547" s="44">
        <v>1</v>
      </c>
    </row>
    <row r="3548" spans="2:2" x14ac:dyDescent="0.35">
      <c r="B3548" s="44">
        <v>1</v>
      </c>
    </row>
    <row r="3549" spans="2:2" x14ac:dyDescent="0.35">
      <c r="B3549" s="44">
        <v>1</v>
      </c>
    </row>
    <row r="3550" spans="2:2" x14ac:dyDescent="0.35">
      <c r="B3550" s="44">
        <v>1</v>
      </c>
    </row>
    <row r="3551" spans="2:2" x14ac:dyDescent="0.35">
      <c r="B3551" s="44">
        <v>1</v>
      </c>
    </row>
    <row r="3552" spans="2:2" x14ac:dyDescent="0.35">
      <c r="B3552" s="44">
        <v>1</v>
      </c>
    </row>
    <row r="3553" spans="2:2" x14ac:dyDescent="0.35">
      <c r="B3553" s="44">
        <v>0</v>
      </c>
    </row>
    <row r="3554" spans="2:2" x14ac:dyDescent="0.35">
      <c r="B3554" s="44">
        <v>1</v>
      </c>
    </row>
    <row r="3555" spans="2:2" x14ac:dyDescent="0.35">
      <c r="B3555" s="44">
        <v>1</v>
      </c>
    </row>
    <row r="3556" spans="2:2" x14ac:dyDescent="0.35">
      <c r="B3556" s="44">
        <v>1</v>
      </c>
    </row>
    <row r="3557" spans="2:2" x14ac:dyDescent="0.35">
      <c r="B3557" s="44">
        <v>0</v>
      </c>
    </row>
    <row r="3558" spans="2:2" x14ac:dyDescent="0.35">
      <c r="B3558" s="44">
        <v>0</v>
      </c>
    </row>
    <row r="3559" spans="2:2" x14ac:dyDescent="0.35">
      <c r="B3559" s="44">
        <v>0</v>
      </c>
    </row>
    <row r="3560" spans="2:2" x14ac:dyDescent="0.35">
      <c r="B3560" s="44">
        <v>0</v>
      </c>
    </row>
    <row r="3561" spans="2:2" x14ac:dyDescent="0.35">
      <c r="B3561" s="44">
        <v>1</v>
      </c>
    </row>
    <row r="3562" spans="2:2" x14ac:dyDescent="0.35">
      <c r="B3562" s="44">
        <v>1</v>
      </c>
    </row>
    <row r="3563" spans="2:2" x14ac:dyDescent="0.35">
      <c r="B3563" s="44">
        <v>0</v>
      </c>
    </row>
    <row r="3564" spans="2:2" x14ac:dyDescent="0.35">
      <c r="B3564" s="44">
        <v>0</v>
      </c>
    </row>
    <row r="3565" spans="2:2" x14ac:dyDescent="0.35">
      <c r="B3565" s="44">
        <v>1</v>
      </c>
    </row>
    <row r="3566" spans="2:2" x14ac:dyDescent="0.35">
      <c r="B3566" s="44">
        <v>0</v>
      </c>
    </row>
    <row r="3567" spans="2:2" x14ac:dyDescent="0.35">
      <c r="B3567" s="44">
        <v>0</v>
      </c>
    </row>
    <row r="3568" spans="2:2" x14ac:dyDescent="0.35">
      <c r="B3568" s="44">
        <v>0</v>
      </c>
    </row>
    <row r="3569" spans="2:2" x14ac:dyDescent="0.35">
      <c r="B3569" s="44">
        <v>0</v>
      </c>
    </row>
    <row r="3570" spans="2:2" x14ac:dyDescent="0.35">
      <c r="B3570" s="44">
        <v>0</v>
      </c>
    </row>
    <row r="3571" spans="2:2" x14ac:dyDescent="0.35">
      <c r="B3571" s="44">
        <v>0</v>
      </c>
    </row>
    <row r="3572" spans="2:2" x14ac:dyDescent="0.35">
      <c r="B3572" s="44">
        <v>0</v>
      </c>
    </row>
    <row r="3573" spans="2:2" x14ac:dyDescent="0.35">
      <c r="B3573" s="44">
        <v>1</v>
      </c>
    </row>
    <row r="3574" spans="2:2" x14ac:dyDescent="0.35">
      <c r="B3574" s="44">
        <v>0</v>
      </c>
    </row>
    <row r="3575" spans="2:2" x14ac:dyDescent="0.35">
      <c r="B3575" s="44">
        <v>0</v>
      </c>
    </row>
    <row r="3576" spans="2:2" x14ac:dyDescent="0.35">
      <c r="B3576" s="44">
        <v>1</v>
      </c>
    </row>
    <row r="3577" spans="2:2" x14ac:dyDescent="0.35">
      <c r="B3577" s="44">
        <v>0</v>
      </c>
    </row>
    <row r="3578" spans="2:2" x14ac:dyDescent="0.35">
      <c r="B3578" s="44">
        <v>0</v>
      </c>
    </row>
    <row r="3579" spans="2:2" x14ac:dyDescent="0.35">
      <c r="B3579" s="44">
        <v>1</v>
      </c>
    </row>
    <row r="3580" spans="2:2" x14ac:dyDescent="0.35">
      <c r="B3580" s="44">
        <v>1</v>
      </c>
    </row>
    <row r="3581" spans="2:2" x14ac:dyDescent="0.35">
      <c r="B3581" s="44">
        <v>0</v>
      </c>
    </row>
    <row r="3582" spans="2:2" x14ac:dyDescent="0.35">
      <c r="B3582" s="44">
        <v>1</v>
      </c>
    </row>
    <row r="3583" spans="2:2" x14ac:dyDescent="0.35">
      <c r="B3583" s="44">
        <v>0</v>
      </c>
    </row>
    <row r="3584" spans="2:2" x14ac:dyDescent="0.35">
      <c r="B3584" s="44">
        <v>1</v>
      </c>
    </row>
    <row r="3585" spans="2:2" x14ac:dyDescent="0.35">
      <c r="B3585" s="44">
        <v>0</v>
      </c>
    </row>
    <row r="3586" spans="2:2" x14ac:dyDescent="0.35">
      <c r="B3586" s="44">
        <v>0</v>
      </c>
    </row>
    <row r="3587" spans="2:2" x14ac:dyDescent="0.35">
      <c r="B3587" s="44">
        <v>0</v>
      </c>
    </row>
    <row r="3588" spans="2:2" x14ac:dyDescent="0.35">
      <c r="B3588" s="44">
        <v>0</v>
      </c>
    </row>
    <row r="3589" spans="2:2" x14ac:dyDescent="0.35">
      <c r="B3589" s="44">
        <v>1</v>
      </c>
    </row>
    <row r="3590" spans="2:2" x14ac:dyDescent="0.35">
      <c r="B3590" s="44">
        <v>0</v>
      </c>
    </row>
    <row r="3591" spans="2:2" x14ac:dyDescent="0.35">
      <c r="B3591" s="44">
        <v>0</v>
      </c>
    </row>
    <row r="3592" spans="2:2" x14ac:dyDescent="0.35">
      <c r="B3592" s="44">
        <v>1</v>
      </c>
    </row>
    <row r="3593" spans="2:2" x14ac:dyDescent="0.35">
      <c r="B3593" s="44">
        <v>0</v>
      </c>
    </row>
    <row r="3594" spans="2:2" x14ac:dyDescent="0.35">
      <c r="B3594" s="44">
        <v>0</v>
      </c>
    </row>
    <row r="3595" spans="2:2" x14ac:dyDescent="0.35">
      <c r="B3595" s="44">
        <v>1</v>
      </c>
    </row>
    <row r="3596" spans="2:2" x14ac:dyDescent="0.35">
      <c r="B3596" s="44">
        <v>0</v>
      </c>
    </row>
    <row r="3597" spans="2:2" x14ac:dyDescent="0.35">
      <c r="B3597" s="44">
        <v>0</v>
      </c>
    </row>
    <row r="3598" spans="2:2" x14ac:dyDescent="0.35">
      <c r="B3598" s="44">
        <v>0</v>
      </c>
    </row>
    <row r="3599" spans="2:2" x14ac:dyDescent="0.35">
      <c r="B3599" s="44">
        <v>0</v>
      </c>
    </row>
    <row r="3600" spans="2:2" x14ac:dyDescent="0.35">
      <c r="B3600" s="44">
        <v>0</v>
      </c>
    </row>
    <row r="3601" spans="2:2" x14ac:dyDescent="0.35">
      <c r="B3601" s="44">
        <v>1</v>
      </c>
    </row>
    <row r="3602" spans="2:2" x14ac:dyDescent="0.35">
      <c r="B3602" s="44">
        <v>0</v>
      </c>
    </row>
    <row r="3603" spans="2:2" x14ac:dyDescent="0.35">
      <c r="B3603" s="44">
        <v>1</v>
      </c>
    </row>
    <row r="3604" spans="2:2" x14ac:dyDescent="0.35">
      <c r="B3604" s="44">
        <v>1</v>
      </c>
    </row>
    <row r="3605" spans="2:2" x14ac:dyDescent="0.35">
      <c r="B3605" s="44">
        <v>1</v>
      </c>
    </row>
    <row r="3606" spans="2:2" x14ac:dyDescent="0.35">
      <c r="B3606" s="44">
        <v>1</v>
      </c>
    </row>
    <row r="3607" spans="2:2" x14ac:dyDescent="0.35">
      <c r="B3607" s="44">
        <v>1</v>
      </c>
    </row>
    <row r="3608" spans="2:2" x14ac:dyDescent="0.35">
      <c r="B3608" s="44">
        <v>1</v>
      </c>
    </row>
    <row r="3609" spans="2:2" x14ac:dyDescent="0.35">
      <c r="B3609" s="44">
        <v>0</v>
      </c>
    </row>
    <row r="3610" spans="2:2" x14ac:dyDescent="0.35">
      <c r="B3610" s="44">
        <v>0</v>
      </c>
    </row>
    <row r="3611" spans="2:2" x14ac:dyDescent="0.35">
      <c r="B3611" s="44">
        <v>0</v>
      </c>
    </row>
    <row r="3612" spans="2:2" x14ac:dyDescent="0.35">
      <c r="B3612" s="44">
        <v>0</v>
      </c>
    </row>
    <row r="3613" spans="2:2" x14ac:dyDescent="0.35">
      <c r="B3613" s="44">
        <v>0</v>
      </c>
    </row>
    <row r="3614" spans="2:2" x14ac:dyDescent="0.35">
      <c r="B3614" s="44">
        <v>0</v>
      </c>
    </row>
    <row r="3615" spans="2:2" x14ac:dyDescent="0.35">
      <c r="B3615" s="44">
        <v>0</v>
      </c>
    </row>
    <row r="3616" spans="2:2" x14ac:dyDescent="0.35">
      <c r="B3616" s="44">
        <v>0</v>
      </c>
    </row>
    <row r="3617" spans="2:2" x14ac:dyDescent="0.35">
      <c r="B3617" s="44">
        <v>0</v>
      </c>
    </row>
    <row r="3618" spans="2:2" x14ac:dyDescent="0.35">
      <c r="B3618" s="44">
        <v>0</v>
      </c>
    </row>
    <row r="3619" spans="2:2" x14ac:dyDescent="0.35">
      <c r="B3619" s="44">
        <v>1</v>
      </c>
    </row>
    <row r="3620" spans="2:2" x14ac:dyDescent="0.35">
      <c r="B3620" s="44">
        <v>0</v>
      </c>
    </row>
    <row r="3621" spans="2:2" x14ac:dyDescent="0.35">
      <c r="B3621" s="44">
        <v>0</v>
      </c>
    </row>
    <row r="3622" spans="2:2" x14ac:dyDescent="0.35">
      <c r="B3622" s="44">
        <v>0</v>
      </c>
    </row>
    <row r="3623" spans="2:2" x14ac:dyDescent="0.35">
      <c r="B3623" s="44">
        <v>0</v>
      </c>
    </row>
    <row r="3624" spans="2:2" x14ac:dyDescent="0.35">
      <c r="B3624" s="44">
        <v>0</v>
      </c>
    </row>
    <row r="3625" spans="2:2" x14ac:dyDescent="0.35">
      <c r="B3625" s="44">
        <v>1</v>
      </c>
    </row>
    <row r="3626" spans="2:2" x14ac:dyDescent="0.35">
      <c r="B3626" s="44">
        <v>0</v>
      </c>
    </row>
    <row r="3627" spans="2:2" x14ac:dyDescent="0.35">
      <c r="B3627" s="44">
        <v>0</v>
      </c>
    </row>
    <row r="3628" spans="2:2" x14ac:dyDescent="0.35">
      <c r="B3628" s="44">
        <v>1</v>
      </c>
    </row>
    <row r="3629" spans="2:2" x14ac:dyDescent="0.35">
      <c r="B3629" s="44">
        <v>0</v>
      </c>
    </row>
    <row r="3630" spans="2:2" x14ac:dyDescent="0.35">
      <c r="B3630" s="44">
        <v>0</v>
      </c>
    </row>
    <row r="3631" spans="2:2" x14ac:dyDescent="0.35">
      <c r="B3631" s="44">
        <v>0</v>
      </c>
    </row>
    <row r="3632" spans="2:2" x14ac:dyDescent="0.35">
      <c r="B3632" s="44">
        <v>1</v>
      </c>
    </row>
    <row r="3633" spans="2:2" x14ac:dyDescent="0.35">
      <c r="B3633" s="44">
        <v>0</v>
      </c>
    </row>
    <row r="3634" spans="2:2" x14ac:dyDescent="0.35">
      <c r="B3634" s="44">
        <v>0</v>
      </c>
    </row>
    <row r="3635" spans="2:2" x14ac:dyDescent="0.35">
      <c r="B3635" s="44">
        <v>0</v>
      </c>
    </row>
    <row r="3636" spans="2:2" x14ac:dyDescent="0.35">
      <c r="B3636" s="44">
        <v>0</v>
      </c>
    </row>
    <row r="3637" spans="2:2" x14ac:dyDescent="0.35">
      <c r="B3637" s="44">
        <v>1</v>
      </c>
    </row>
    <row r="3638" spans="2:2" x14ac:dyDescent="0.35">
      <c r="B3638" s="44">
        <v>0</v>
      </c>
    </row>
    <row r="3639" spans="2:2" x14ac:dyDescent="0.35">
      <c r="B3639" s="44">
        <v>1</v>
      </c>
    </row>
    <row r="3640" spans="2:2" x14ac:dyDescent="0.35">
      <c r="B3640" s="44">
        <v>1</v>
      </c>
    </row>
    <row r="3641" spans="2:2" x14ac:dyDescent="0.35">
      <c r="B3641" s="44">
        <v>0</v>
      </c>
    </row>
    <row r="3642" spans="2:2" x14ac:dyDescent="0.35">
      <c r="B3642" s="44">
        <v>0</v>
      </c>
    </row>
    <row r="3643" spans="2:2" x14ac:dyDescent="0.35">
      <c r="B3643" s="44">
        <v>0</v>
      </c>
    </row>
    <row r="3644" spans="2:2" x14ac:dyDescent="0.35">
      <c r="B3644" s="44">
        <v>0</v>
      </c>
    </row>
    <row r="3645" spans="2:2" x14ac:dyDescent="0.35">
      <c r="B3645" s="44">
        <v>0</v>
      </c>
    </row>
    <row r="3646" spans="2:2" x14ac:dyDescent="0.35">
      <c r="B3646" s="44">
        <v>0</v>
      </c>
    </row>
    <row r="3647" spans="2:2" x14ac:dyDescent="0.35">
      <c r="B3647" s="44">
        <v>1</v>
      </c>
    </row>
    <row r="3648" spans="2:2" x14ac:dyDescent="0.35">
      <c r="B3648" s="44">
        <v>0</v>
      </c>
    </row>
    <row r="3649" spans="2:2" x14ac:dyDescent="0.35">
      <c r="B3649" s="44">
        <v>1</v>
      </c>
    </row>
    <row r="3650" spans="2:2" x14ac:dyDescent="0.35">
      <c r="B3650" s="44">
        <v>1</v>
      </c>
    </row>
    <row r="3651" spans="2:2" x14ac:dyDescent="0.35">
      <c r="B3651" s="44">
        <v>1</v>
      </c>
    </row>
    <row r="3652" spans="2:2" x14ac:dyDescent="0.35">
      <c r="B3652" s="44">
        <v>0</v>
      </c>
    </row>
    <row r="3653" spans="2:2" x14ac:dyDescent="0.35">
      <c r="B3653" s="44">
        <v>0</v>
      </c>
    </row>
    <row r="3654" spans="2:2" x14ac:dyDescent="0.35">
      <c r="B3654" s="44">
        <v>1</v>
      </c>
    </row>
    <row r="3655" spans="2:2" x14ac:dyDescent="0.35">
      <c r="B3655" s="44">
        <v>0</v>
      </c>
    </row>
    <row r="3656" spans="2:2" x14ac:dyDescent="0.35">
      <c r="B3656" s="44">
        <v>1</v>
      </c>
    </row>
    <row r="3657" spans="2:2" x14ac:dyDescent="0.35">
      <c r="B3657" s="44">
        <v>0</v>
      </c>
    </row>
    <row r="3658" spans="2:2" x14ac:dyDescent="0.35">
      <c r="B3658" s="44">
        <v>0</v>
      </c>
    </row>
    <row r="3659" spans="2:2" x14ac:dyDescent="0.35">
      <c r="B3659" s="44">
        <v>0</v>
      </c>
    </row>
    <row r="3660" spans="2:2" x14ac:dyDescent="0.35">
      <c r="B3660" s="44">
        <v>1</v>
      </c>
    </row>
    <row r="3661" spans="2:2" x14ac:dyDescent="0.35">
      <c r="B3661" s="44">
        <v>1</v>
      </c>
    </row>
    <row r="3662" spans="2:2" x14ac:dyDescent="0.35">
      <c r="B3662" s="44">
        <v>0</v>
      </c>
    </row>
    <row r="3663" spans="2:2" x14ac:dyDescent="0.35">
      <c r="B3663" s="44">
        <v>0</v>
      </c>
    </row>
    <row r="3664" spans="2:2" x14ac:dyDescent="0.35">
      <c r="B3664" s="44">
        <v>0</v>
      </c>
    </row>
    <row r="3665" spans="2:2" x14ac:dyDescent="0.35">
      <c r="B3665" s="44">
        <v>0</v>
      </c>
    </row>
    <row r="3666" spans="2:2" x14ac:dyDescent="0.35">
      <c r="B3666" s="44">
        <v>0</v>
      </c>
    </row>
    <row r="3667" spans="2:2" x14ac:dyDescent="0.35">
      <c r="B3667" s="44">
        <v>0</v>
      </c>
    </row>
    <row r="3668" spans="2:2" x14ac:dyDescent="0.35">
      <c r="B3668" s="44">
        <v>0</v>
      </c>
    </row>
    <row r="3669" spans="2:2" x14ac:dyDescent="0.35">
      <c r="B3669" s="44">
        <v>0</v>
      </c>
    </row>
    <row r="3670" spans="2:2" x14ac:dyDescent="0.35">
      <c r="B3670" s="44">
        <v>0</v>
      </c>
    </row>
    <row r="3671" spans="2:2" x14ac:dyDescent="0.35">
      <c r="B3671" s="44">
        <v>0</v>
      </c>
    </row>
    <row r="3672" spans="2:2" x14ac:dyDescent="0.35">
      <c r="B3672" s="44">
        <v>0</v>
      </c>
    </row>
    <row r="3673" spans="2:2" x14ac:dyDescent="0.35">
      <c r="B3673" s="44">
        <v>1</v>
      </c>
    </row>
    <row r="3674" spans="2:2" x14ac:dyDescent="0.35">
      <c r="B3674" s="44">
        <v>1</v>
      </c>
    </row>
    <row r="3675" spans="2:2" x14ac:dyDescent="0.35">
      <c r="B3675" s="44">
        <v>0</v>
      </c>
    </row>
    <row r="3676" spans="2:2" x14ac:dyDescent="0.35">
      <c r="B3676" s="44">
        <v>1</v>
      </c>
    </row>
    <row r="3677" spans="2:2" x14ac:dyDescent="0.35">
      <c r="B3677" s="44">
        <v>0</v>
      </c>
    </row>
    <row r="3678" spans="2:2" x14ac:dyDescent="0.35">
      <c r="B3678" s="44">
        <v>0</v>
      </c>
    </row>
    <row r="3679" spans="2:2" x14ac:dyDescent="0.35">
      <c r="B3679" s="44">
        <v>0</v>
      </c>
    </row>
    <row r="3680" spans="2:2" x14ac:dyDescent="0.35">
      <c r="B3680" s="44">
        <v>0</v>
      </c>
    </row>
    <row r="3681" spans="2:2" x14ac:dyDescent="0.35">
      <c r="B3681" s="44">
        <v>0</v>
      </c>
    </row>
    <row r="3682" spans="2:2" x14ac:dyDescent="0.35">
      <c r="B3682" s="44">
        <v>0</v>
      </c>
    </row>
    <row r="3683" spans="2:2" x14ac:dyDescent="0.35">
      <c r="B3683" s="44">
        <v>0</v>
      </c>
    </row>
    <row r="3684" spans="2:2" x14ac:dyDescent="0.35">
      <c r="B3684" s="44">
        <v>0</v>
      </c>
    </row>
    <row r="3685" spans="2:2" x14ac:dyDescent="0.35">
      <c r="B3685" s="44">
        <v>0</v>
      </c>
    </row>
    <row r="3686" spans="2:2" x14ac:dyDescent="0.35">
      <c r="B3686" s="44">
        <v>0</v>
      </c>
    </row>
    <row r="3687" spans="2:2" x14ac:dyDescent="0.35">
      <c r="B3687" s="44">
        <v>0</v>
      </c>
    </row>
    <row r="3688" spans="2:2" x14ac:dyDescent="0.35">
      <c r="B3688" s="44">
        <v>0</v>
      </c>
    </row>
    <row r="3689" spans="2:2" x14ac:dyDescent="0.35">
      <c r="B3689" s="44">
        <v>1</v>
      </c>
    </row>
    <row r="3690" spans="2:2" x14ac:dyDescent="0.35">
      <c r="B3690" s="44">
        <v>0</v>
      </c>
    </row>
    <row r="3691" spans="2:2" x14ac:dyDescent="0.35">
      <c r="B3691" s="44">
        <v>0</v>
      </c>
    </row>
    <row r="3692" spans="2:2" x14ac:dyDescent="0.35">
      <c r="B3692" s="44">
        <v>0</v>
      </c>
    </row>
    <row r="3693" spans="2:2" x14ac:dyDescent="0.35">
      <c r="B3693" s="44">
        <v>0</v>
      </c>
    </row>
    <row r="3694" spans="2:2" x14ac:dyDescent="0.35">
      <c r="B3694" s="44">
        <v>0</v>
      </c>
    </row>
    <row r="3695" spans="2:2" x14ac:dyDescent="0.35">
      <c r="B3695" s="44">
        <v>0</v>
      </c>
    </row>
    <row r="3696" spans="2:2" x14ac:dyDescent="0.35">
      <c r="B3696" s="44">
        <v>1</v>
      </c>
    </row>
    <row r="3697" spans="2:2" x14ac:dyDescent="0.35">
      <c r="B3697" s="44">
        <v>1</v>
      </c>
    </row>
    <row r="3698" spans="2:2" x14ac:dyDescent="0.35">
      <c r="B3698" s="44">
        <v>0</v>
      </c>
    </row>
    <row r="3699" spans="2:2" x14ac:dyDescent="0.35">
      <c r="B3699" s="44">
        <v>0</v>
      </c>
    </row>
    <row r="3700" spans="2:2" x14ac:dyDescent="0.35">
      <c r="B3700" s="44">
        <v>1</v>
      </c>
    </row>
    <row r="3701" spans="2:2" x14ac:dyDescent="0.35">
      <c r="B3701" s="44">
        <v>0</v>
      </c>
    </row>
    <row r="3702" spans="2:2" x14ac:dyDescent="0.35">
      <c r="B3702" s="44">
        <v>1</v>
      </c>
    </row>
    <row r="3703" spans="2:2" x14ac:dyDescent="0.35">
      <c r="B3703" s="44">
        <v>0</v>
      </c>
    </row>
    <row r="3704" spans="2:2" x14ac:dyDescent="0.35">
      <c r="B3704" s="44">
        <v>0</v>
      </c>
    </row>
    <row r="3705" spans="2:2" x14ac:dyDescent="0.35">
      <c r="B3705" s="44">
        <v>1</v>
      </c>
    </row>
    <row r="3706" spans="2:2" x14ac:dyDescent="0.35">
      <c r="B3706" s="44">
        <v>1</v>
      </c>
    </row>
    <row r="3707" spans="2:2" x14ac:dyDescent="0.35">
      <c r="B3707" s="44">
        <v>0</v>
      </c>
    </row>
    <row r="3708" spans="2:2" x14ac:dyDescent="0.35">
      <c r="B3708" s="44">
        <v>1</v>
      </c>
    </row>
    <row r="3709" spans="2:2" x14ac:dyDescent="0.35">
      <c r="B3709" s="44">
        <v>0</v>
      </c>
    </row>
    <row r="3710" spans="2:2" x14ac:dyDescent="0.35">
      <c r="B3710" s="44">
        <v>0</v>
      </c>
    </row>
    <row r="3711" spans="2:2" x14ac:dyDescent="0.35">
      <c r="B3711" s="44">
        <v>0</v>
      </c>
    </row>
    <row r="3712" spans="2:2" x14ac:dyDescent="0.35">
      <c r="B3712" s="44">
        <v>0</v>
      </c>
    </row>
    <row r="3713" spans="2:2" x14ac:dyDescent="0.35">
      <c r="B3713" s="44">
        <v>0</v>
      </c>
    </row>
    <row r="3714" spans="2:2" x14ac:dyDescent="0.35">
      <c r="B3714" s="44">
        <v>0</v>
      </c>
    </row>
    <row r="3715" spans="2:2" x14ac:dyDescent="0.35">
      <c r="B3715" s="44">
        <v>0</v>
      </c>
    </row>
    <row r="3716" spans="2:2" x14ac:dyDescent="0.35">
      <c r="B3716" s="44">
        <v>0</v>
      </c>
    </row>
    <row r="3717" spans="2:2" x14ac:dyDescent="0.35">
      <c r="B3717" s="44">
        <v>0</v>
      </c>
    </row>
    <row r="3718" spans="2:2" x14ac:dyDescent="0.35">
      <c r="B3718" s="44">
        <v>0</v>
      </c>
    </row>
    <row r="3719" spans="2:2" x14ac:dyDescent="0.35">
      <c r="B3719" s="44">
        <v>0</v>
      </c>
    </row>
    <row r="3720" spans="2:2" x14ac:dyDescent="0.35">
      <c r="B3720" s="44">
        <v>1</v>
      </c>
    </row>
    <row r="3721" spans="2:2" x14ac:dyDescent="0.35">
      <c r="B3721" s="44">
        <v>0</v>
      </c>
    </row>
    <row r="3722" spans="2:2" x14ac:dyDescent="0.35">
      <c r="B3722" s="44">
        <v>1</v>
      </c>
    </row>
    <row r="3723" spans="2:2" x14ac:dyDescent="0.35">
      <c r="B3723" s="44">
        <v>1</v>
      </c>
    </row>
    <row r="3724" spans="2:2" x14ac:dyDescent="0.35">
      <c r="B3724" s="44">
        <v>0</v>
      </c>
    </row>
    <row r="3725" spans="2:2" x14ac:dyDescent="0.35">
      <c r="B3725" s="44">
        <v>0</v>
      </c>
    </row>
    <row r="3726" spans="2:2" x14ac:dyDescent="0.35">
      <c r="B3726" s="44">
        <v>0</v>
      </c>
    </row>
    <row r="3727" spans="2:2" x14ac:dyDescent="0.35">
      <c r="B3727" s="44">
        <v>0</v>
      </c>
    </row>
    <row r="3728" spans="2:2" x14ac:dyDescent="0.35">
      <c r="B3728" s="44">
        <v>0</v>
      </c>
    </row>
    <row r="3729" spans="2:2" x14ac:dyDescent="0.35">
      <c r="B3729" s="44">
        <v>1</v>
      </c>
    </row>
    <row r="3730" spans="2:2" x14ac:dyDescent="0.35">
      <c r="B3730" s="44">
        <v>1</v>
      </c>
    </row>
    <row r="3731" spans="2:2" x14ac:dyDescent="0.35">
      <c r="B3731" s="44">
        <v>1</v>
      </c>
    </row>
    <row r="3732" spans="2:2" x14ac:dyDescent="0.35">
      <c r="B3732" s="44">
        <v>0</v>
      </c>
    </row>
    <row r="3733" spans="2:2" x14ac:dyDescent="0.35">
      <c r="B3733" s="44">
        <v>0</v>
      </c>
    </row>
    <row r="3734" spans="2:2" x14ac:dyDescent="0.35">
      <c r="B3734" s="44">
        <v>0</v>
      </c>
    </row>
    <row r="3735" spans="2:2" x14ac:dyDescent="0.35">
      <c r="B3735" s="44">
        <v>0</v>
      </c>
    </row>
    <row r="3736" spans="2:2" x14ac:dyDescent="0.35">
      <c r="B3736" s="44">
        <v>0</v>
      </c>
    </row>
    <row r="3737" spans="2:2" x14ac:dyDescent="0.35">
      <c r="B3737" s="44">
        <v>0</v>
      </c>
    </row>
    <row r="3738" spans="2:2" x14ac:dyDescent="0.35">
      <c r="B3738" s="44">
        <v>0</v>
      </c>
    </row>
    <row r="3739" spans="2:2" x14ac:dyDescent="0.35">
      <c r="B3739" s="44">
        <v>0</v>
      </c>
    </row>
    <row r="3740" spans="2:2" x14ac:dyDescent="0.35">
      <c r="B3740" s="44">
        <v>1</v>
      </c>
    </row>
    <row r="3741" spans="2:2" x14ac:dyDescent="0.35">
      <c r="B3741" s="44">
        <v>1</v>
      </c>
    </row>
    <row r="3742" spans="2:2" x14ac:dyDescent="0.35">
      <c r="B3742" s="44">
        <v>0</v>
      </c>
    </row>
    <row r="3743" spans="2:2" x14ac:dyDescent="0.35">
      <c r="B3743" s="44">
        <v>1</v>
      </c>
    </row>
    <row r="3744" spans="2:2" x14ac:dyDescent="0.35">
      <c r="B3744" s="44">
        <v>0</v>
      </c>
    </row>
    <row r="3745" spans="2:2" x14ac:dyDescent="0.35">
      <c r="B3745" s="44">
        <v>0</v>
      </c>
    </row>
    <row r="3746" spans="2:2" x14ac:dyDescent="0.35">
      <c r="B3746" s="44">
        <v>1</v>
      </c>
    </row>
    <row r="3747" spans="2:2" x14ac:dyDescent="0.35">
      <c r="B3747" s="44">
        <v>0</v>
      </c>
    </row>
    <row r="3748" spans="2:2" x14ac:dyDescent="0.35">
      <c r="B3748" s="44">
        <v>0</v>
      </c>
    </row>
    <row r="3749" spans="2:2" x14ac:dyDescent="0.35">
      <c r="B3749" s="44">
        <v>0</v>
      </c>
    </row>
    <row r="3750" spans="2:2" x14ac:dyDescent="0.35">
      <c r="B3750" s="44">
        <v>0</v>
      </c>
    </row>
    <row r="3751" spans="2:2" x14ac:dyDescent="0.35">
      <c r="B3751" s="44">
        <v>0</v>
      </c>
    </row>
    <row r="3752" spans="2:2" x14ac:dyDescent="0.35">
      <c r="B3752" s="44">
        <v>0</v>
      </c>
    </row>
    <row r="3753" spans="2:2" x14ac:dyDescent="0.35">
      <c r="B3753" s="44">
        <v>1</v>
      </c>
    </row>
    <row r="3754" spans="2:2" x14ac:dyDescent="0.35">
      <c r="B3754" s="44">
        <v>1</v>
      </c>
    </row>
    <row r="3755" spans="2:2" x14ac:dyDescent="0.35">
      <c r="B3755" s="44">
        <v>1</v>
      </c>
    </row>
    <row r="3756" spans="2:2" x14ac:dyDescent="0.35">
      <c r="B3756" s="44">
        <v>0</v>
      </c>
    </row>
    <row r="3757" spans="2:2" x14ac:dyDescent="0.35">
      <c r="B3757" s="44">
        <v>0</v>
      </c>
    </row>
    <row r="3758" spans="2:2" x14ac:dyDescent="0.35">
      <c r="B3758" s="44">
        <v>0</v>
      </c>
    </row>
    <row r="3759" spans="2:2" x14ac:dyDescent="0.35">
      <c r="B3759" s="44">
        <v>1</v>
      </c>
    </row>
    <row r="3760" spans="2:2" x14ac:dyDescent="0.35">
      <c r="B3760" s="44">
        <v>1</v>
      </c>
    </row>
    <row r="3761" spans="2:2" x14ac:dyDescent="0.35">
      <c r="B3761" s="44">
        <v>0</v>
      </c>
    </row>
    <row r="3762" spans="2:2" x14ac:dyDescent="0.35">
      <c r="B3762" s="44">
        <v>0</v>
      </c>
    </row>
    <row r="3763" spans="2:2" x14ac:dyDescent="0.35">
      <c r="B3763" s="44">
        <v>0</v>
      </c>
    </row>
    <row r="3764" spans="2:2" x14ac:dyDescent="0.35">
      <c r="B3764" s="44">
        <v>1</v>
      </c>
    </row>
    <row r="3765" spans="2:2" x14ac:dyDescent="0.35">
      <c r="B3765" s="44">
        <v>1</v>
      </c>
    </row>
    <row r="3766" spans="2:2" x14ac:dyDescent="0.35">
      <c r="B3766" s="44">
        <v>0</v>
      </c>
    </row>
    <row r="3767" spans="2:2" x14ac:dyDescent="0.35">
      <c r="B3767" s="44">
        <v>0</v>
      </c>
    </row>
    <row r="3768" spans="2:2" x14ac:dyDescent="0.35">
      <c r="B3768" s="44">
        <v>1</v>
      </c>
    </row>
    <row r="3769" spans="2:2" x14ac:dyDescent="0.35">
      <c r="B3769" s="44">
        <v>0</v>
      </c>
    </row>
    <row r="3770" spans="2:2" x14ac:dyDescent="0.35">
      <c r="B3770" s="44">
        <v>0</v>
      </c>
    </row>
    <row r="3771" spans="2:2" x14ac:dyDescent="0.35">
      <c r="B3771" s="44">
        <v>1</v>
      </c>
    </row>
    <row r="3772" spans="2:2" x14ac:dyDescent="0.35">
      <c r="B3772" s="44">
        <v>1</v>
      </c>
    </row>
    <row r="3773" spans="2:2" x14ac:dyDescent="0.35">
      <c r="B3773" s="44">
        <v>1</v>
      </c>
    </row>
    <row r="3774" spans="2:2" x14ac:dyDescent="0.35">
      <c r="B3774" s="44">
        <v>0</v>
      </c>
    </row>
    <row r="3775" spans="2:2" x14ac:dyDescent="0.35">
      <c r="B3775" s="44">
        <v>0</v>
      </c>
    </row>
    <row r="3776" spans="2:2" x14ac:dyDescent="0.35">
      <c r="B3776" s="44">
        <v>0</v>
      </c>
    </row>
    <row r="3777" spans="2:2" x14ac:dyDescent="0.35">
      <c r="B3777" s="44">
        <v>1</v>
      </c>
    </row>
    <row r="3778" spans="2:2" x14ac:dyDescent="0.35">
      <c r="B3778" s="44">
        <v>0</v>
      </c>
    </row>
    <row r="3779" spans="2:2" x14ac:dyDescent="0.35">
      <c r="B3779" s="44">
        <v>0</v>
      </c>
    </row>
    <row r="3780" spans="2:2" x14ac:dyDescent="0.35">
      <c r="B3780" s="44">
        <v>0</v>
      </c>
    </row>
    <row r="3781" spans="2:2" x14ac:dyDescent="0.35">
      <c r="B3781" s="44">
        <v>0</v>
      </c>
    </row>
    <row r="3782" spans="2:2" x14ac:dyDescent="0.35">
      <c r="B3782" s="44">
        <v>1</v>
      </c>
    </row>
    <row r="3783" spans="2:2" x14ac:dyDescent="0.35">
      <c r="B3783" s="44">
        <v>0</v>
      </c>
    </row>
    <row r="3784" spans="2:2" x14ac:dyDescent="0.35">
      <c r="B3784" s="44">
        <v>0</v>
      </c>
    </row>
    <row r="3785" spans="2:2" x14ac:dyDescent="0.35">
      <c r="B3785" s="44">
        <v>0</v>
      </c>
    </row>
    <row r="3786" spans="2:2" x14ac:dyDescent="0.35">
      <c r="B3786" s="44">
        <v>0</v>
      </c>
    </row>
    <row r="3787" spans="2:2" x14ac:dyDescent="0.35">
      <c r="B3787" s="44">
        <v>0</v>
      </c>
    </row>
    <row r="3788" spans="2:2" x14ac:dyDescent="0.35">
      <c r="B3788" s="44">
        <v>0</v>
      </c>
    </row>
    <row r="3789" spans="2:2" x14ac:dyDescent="0.35">
      <c r="B3789" s="44">
        <v>0</v>
      </c>
    </row>
    <row r="3790" spans="2:2" x14ac:dyDescent="0.35">
      <c r="B3790" s="44">
        <v>0</v>
      </c>
    </row>
    <row r="3791" spans="2:2" x14ac:dyDescent="0.35">
      <c r="B3791" s="44">
        <v>0</v>
      </c>
    </row>
    <row r="3792" spans="2:2" x14ac:dyDescent="0.35">
      <c r="B3792" s="44">
        <v>0</v>
      </c>
    </row>
    <row r="3793" spans="2:2" x14ac:dyDescent="0.35">
      <c r="B3793" s="44">
        <v>0</v>
      </c>
    </row>
    <row r="3794" spans="2:2" x14ac:dyDescent="0.35">
      <c r="B3794" s="44">
        <v>0</v>
      </c>
    </row>
    <row r="3795" spans="2:2" x14ac:dyDescent="0.35">
      <c r="B3795" s="44">
        <v>1</v>
      </c>
    </row>
    <row r="3796" spans="2:2" x14ac:dyDescent="0.35">
      <c r="B3796" s="44">
        <v>0</v>
      </c>
    </row>
    <row r="3797" spans="2:2" x14ac:dyDescent="0.35">
      <c r="B3797" s="44">
        <v>0</v>
      </c>
    </row>
    <row r="3798" spans="2:2" x14ac:dyDescent="0.35">
      <c r="B3798" s="44">
        <v>0</v>
      </c>
    </row>
    <row r="3799" spans="2:2" x14ac:dyDescent="0.35">
      <c r="B3799" s="44">
        <v>1</v>
      </c>
    </row>
    <row r="3800" spans="2:2" x14ac:dyDescent="0.35">
      <c r="B3800" s="44">
        <v>0</v>
      </c>
    </row>
    <row r="3801" spans="2:2" x14ac:dyDescent="0.35">
      <c r="B3801" s="44">
        <v>0</v>
      </c>
    </row>
    <row r="3802" spans="2:2" x14ac:dyDescent="0.35">
      <c r="B3802" s="44">
        <v>0</v>
      </c>
    </row>
    <row r="3803" spans="2:2" x14ac:dyDescent="0.35">
      <c r="B3803" s="44">
        <v>0</v>
      </c>
    </row>
    <row r="3804" spans="2:2" x14ac:dyDescent="0.35">
      <c r="B3804" s="44">
        <v>0</v>
      </c>
    </row>
    <row r="3805" spans="2:2" x14ac:dyDescent="0.35">
      <c r="B3805" s="44">
        <v>0</v>
      </c>
    </row>
    <row r="3806" spans="2:2" x14ac:dyDescent="0.35">
      <c r="B3806" s="44">
        <v>1</v>
      </c>
    </row>
    <row r="3807" spans="2:2" x14ac:dyDescent="0.35">
      <c r="B3807" s="44">
        <v>0</v>
      </c>
    </row>
    <row r="3808" spans="2:2" x14ac:dyDescent="0.35">
      <c r="B3808" s="44">
        <v>1</v>
      </c>
    </row>
    <row r="3809" spans="2:2" x14ac:dyDescent="0.35">
      <c r="B3809" s="44">
        <v>0</v>
      </c>
    </row>
    <row r="3810" spans="2:2" x14ac:dyDescent="0.35">
      <c r="B3810" s="44">
        <v>1</v>
      </c>
    </row>
    <row r="3811" spans="2:2" x14ac:dyDescent="0.35">
      <c r="B3811" s="44">
        <v>0</v>
      </c>
    </row>
    <row r="3812" spans="2:2" x14ac:dyDescent="0.35">
      <c r="B3812" s="44">
        <v>0</v>
      </c>
    </row>
    <row r="3813" spans="2:2" x14ac:dyDescent="0.35">
      <c r="B3813" s="44">
        <v>1</v>
      </c>
    </row>
    <row r="3814" spans="2:2" x14ac:dyDescent="0.35">
      <c r="B3814" s="44">
        <v>1</v>
      </c>
    </row>
    <row r="3815" spans="2:2" x14ac:dyDescent="0.35">
      <c r="B3815" s="44">
        <v>0</v>
      </c>
    </row>
    <row r="3816" spans="2:2" x14ac:dyDescent="0.35">
      <c r="B3816" s="44">
        <v>0</v>
      </c>
    </row>
    <row r="3817" spans="2:2" x14ac:dyDescent="0.35">
      <c r="B3817" s="44">
        <v>1</v>
      </c>
    </row>
    <row r="3818" spans="2:2" x14ac:dyDescent="0.35">
      <c r="B3818" s="44">
        <v>0</v>
      </c>
    </row>
    <row r="3819" spans="2:2" x14ac:dyDescent="0.35">
      <c r="B3819" s="44">
        <v>0</v>
      </c>
    </row>
    <row r="3820" spans="2:2" x14ac:dyDescent="0.35">
      <c r="B3820" s="44">
        <v>0</v>
      </c>
    </row>
    <row r="3821" spans="2:2" x14ac:dyDescent="0.35">
      <c r="B3821" s="44">
        <v>1</v>
      </c>
    </row>
    <row r="3822" spans="2:2" x14ac:dyDescent="0.35">
      <c r="B3822" s="44">
        <v>0</v>
      </c>
    </row>
    <row r="3823" spans="2:2" x14ac:dyDescent="0.35">
      <c r="B3823" s="44">
        <v>0</v>
      </c>
    </row>
    <row r="3824" spans="2:2" x14ac:dyDescent="0.35">
      <c r="B3824" s="44">
        <v>1</v>
      </c>
    </row>
    <row r="3825" spans="2:2" x14ac:dyDescent="0.35">
      <c r="B3825" s="44">
        <v>1</v>
      </c>
    </row>
    <row r="3826" spans="2:2" x14ac:dyDescent="0.35">
      <c r="B3826" s="44">
        <v>1</v>
      </c>
    </row>
    <row r="3827" spans="2:2" x14ac:dyDescent="0.35">
      <c r="B3827" s="44">
        <v>0</v>
      </c>
    </row>
    <row r="3828" spans="2:2" x14ac:dyDescent="0.35">
      <c r="B3828" s="44">
        <v>0</v>
      </c>
    </row>
    <row r="3829" spans="2:2" x14ac:dyDescent="0.35">
      <c r="B3829" s="44">
        <v>0</v>
      </c>
    </row>
    <row r="3830" spans="2:2" x14ac:dyDescent="0.35">
      <c r="B3830" s="44">
        <v>1</v>
      </c>
    </row>
    <row r="3831" spans="2:2" x14ac:dyDescent="0.35">
      <c r="B3831" s="44">
        <v>0</v>
      </c>
    </row>
    <row r="3832" spans="2:2" x14ac:dyDescent="0.35">
      <c r="B3832" s="44">
        <v>0</v>
      </c>
    </row>
    <row r="3833" spans="2:2" x14ac:dyDescent="0.35">
      <c r="B3833" s="44">
        <v>1</v>
      </c>
    </row>
    <row r="3834" spans="2:2" x14ac:dyDescent="0.35">
      <c r="B3834" s="44">
        <v>0</v>
      </c>
    </row>
    <row r="3835" spans="2:2" x14ac:dyDescent="0.35">
      <c r="B3835" s="44">
        <v>1</v>
      </c>
    </row>
    <row r="3836" spans="2:2" x14ac:dyDescent="0.35">
      <c r="B3836" s="44">
        <v>0</v>
      </c>
    </row>
    <row r="3837" spans="2:2" x14ac:dyDescent="0.35">
      <c r="B3837" s="44">
        <v>0</v>
      </c>
    </row>
    <row r="3838" spans="2:2" x14ac:dyDescent="0.35">
      <c r="B3838" s="44">
        <v>0</v>
      </c>
    </row>
    <row r="3839" spans="2:2" x14ac:dyDescent="0.35">
      <c r="B3839" s="44">
        <v>0</v>
      </c>
    </row>
    <row r="3840" spans="2:2" x14ac:dyDescent="0.35">
      <c r="B3840" s="44">
        <v>1</v>
      </c>
    </row>
    <row r="3841" spans="2:2" x14ac:dyDescent="0.35">
      <c r="B3841" s="44">
        <v>0</v>
      </c>
    </row>
    <row r="3842" spans="2:2" x14ac:dyDescent="0.35">
      <c r="B3842" s="44">
        <v>0</v>
      </c>
    </row>
    <row r="3843" spans="2:2" x14ac:dyDescent="0.35">
      <c r="B3843" s="44">
        <v>1</v>
      </c>
    </row>
    <row r="3844" spans="2:2" x14ac:dyDescent="0.35">
      <c r="B3844" s="44">
        <v>0</v>
      </c>
    </row>
    <row r="3845" spans="2:2" x14ac:dyDescent="0.35">
      <c r="B3845" s="44">
        <v>1</v>
      </c>
    </row>
    <row r="3846" spans="2:2" x14ac:dyDescent="0.35">
      <c r="B3846" s="44">
        <v>0</v>
      </c>
    </row>
    <row r="3847" spans="2:2" x14ac:dyDescent="0.35">
      <c r="B3847" s="44">
        <v>0</v>
      </c>
    </row>
    <row r="3848" spans="2:2" x14ac:dyDescent="0.35">
      <c r="B3848" s="44">
        <v>1</v>
      </c>
    </row>
    <row r="3849" spans="2:2" x14ac:dyDescent="0.35">
      <c r="B3849" s="44">
        <v>1</v>
      </c>
    </row>
    <row r="3850" spans="2:2" x14ac:dyDescent="0.35">
      <c r="B3850" s="44">
        <v>0</v>
      </c>
    </row>
    <row r="3851" spans="2:2" x14ac:dyDescent="0.35">
      <c r="B3851" s="44">
        <v>0</v>
      </c>
    </row>
    <row r="3852" spans="2:2" x14ac:dyDescent="0.35">
      <c r="B3852" s="44">
        <v>0</v>
      </c>
    </row>
    <row r="3853" spans="2:2" x14ac:dyDescent="0.35">
      <c r="B3853" s="44">
        <v>0</v>
      </c>
    </row>
    <row r="3854" spans="2:2" x14ac:dyDescent="0.35">
      <c r="B3854" s="44">
        <v>0</v>
      </c>
    </row>
    <row r="3855" spans="2:2" x14ac:dyDescent="0.35">
      <c r="B3855" s="44">
        <v>0</v>
      </c>
    </row>
    <row r="3856" spans="2:2" x14ac:dyDescent="0.35">
      <c r="B3856" s="44">
        <v>0</v>
      </c>
    </row>
    <row r="3857" spans="2:2" x14ac:dyDescent="0.35">
      <c r="B3857" s="44">
        <v>0</v>
      </c>
    </row>
    <row r="3858" spans="2:2" x14ac:dyDescent="0.35">
      <c r="B3858" s="44">
        <v>0</v>
      </c>
    </row>
    <row r="3859" spans="2:2" x14ac:dyDescent="0.35">
      <c r="B3859" s="44">
        <v>0</v>
      </c>
    </row>
    <row r="3860" spans="2:2" x14ac:dyDescent="0.35">
      <c r="B3860" s="44">
        <v>1</v>
      </c>
    </row>
    <row r="3861" spans="2:2" x14ac:dyDescent="0.35">
      <c r="B3861" s="44">
        <v>1</v>
      </c>
    </row>
    <row r="3862" spans="2:2" x14ac:dyDescent="0.35">
      <c r="B3862" s="44">
        <v>0</v>
      </c>
    </row>
    <row r="3863" spans="2:2" x14ac:dyDescent="0.35">
      <c r="B3863" s="44">
        <v>0</v>
      </c>
    </row>
    <row r="3864" spans="2:2" x14ac:dyDescent="0.35">
      <c r="B3864" s="44">
        <v>0</v>
      </c>
    </row>
    <row r="3865" spans="2:2" x14ac:dyDescent="0.35">
      <c r="B3865" s="44">
        <v>0</v>
      </c>
    </row>
    <row r="3866" spans="2:2" x14ac:dyDescent="0.35">
      <c r="B3866" s="44">
        <v>1</v>
      </c>
    </row>
    <row r="3867" spans="2:2" x14ac:dyDescent="0.35">
      <c r="B3867" s="44">
        <v>0</v>
      </c>
    </row>
    <row r="3868" spans="2:2" x14ac:dyDescent="0.35">
      <c r="B3868" s="44">
        <v>1</v>
      </c>
    </row>
    <row r="3869" spans="2:2" x14ac:dyDescent="0.35">
      <c r="B3869" s="44">
        <v>0</v>
      </c>
    </row>
    <row r="3870" spans="2:2" x14ac:dyDescent="0.35">
      <c r="B3870" s="44">
        <v>0</v>
      </c>
    </row>
    <row r="3871" spans="2:2" x14ac:dyDescent="0.35">
      <c r="B3871" s="44">
        <v>0</v>
      </c>
    </row>
    <row r="3872" spans="2:2" x14ac:dyDescent="0.35">
      <c r="B3872" s="44">
        <v>0</v>
      </c>
    </row>
    <row r="3873" spans="2:2" x14ac:dyDescent="0.35">
      <c r="B3873" s="44">
        <v>0</v>
      </c>
    </row>
    <row r="3874" spans="2:2" x14ac:dyDescent="0.35">
      <c r="B3874" s="44">
        <v>0</v>
      </c>
    </row>
    <row r="3875" spans="2:2" x14ac:dyDescent="0.35">
      <c r="B3875" s="44">
        <v>0</v>
      </c>
    </row>
    <row r="3876" spans="2:2" x14ac:dyDescent="0.35">
      <c r="B3876" s="44">
        <v>0</v>
      </c>
    </row>
    <row r="3877" spans="2:2" x14ac:dyDescent="0.35">
      <c r="B3877" s="44">
        <v>0</v>
      </c>
    </row>
    <row r="3878" spans="2:2" x14ac:dyDescent="0.35">
      <c r="B3878" s="44">
        <v>0</v>
      </c>
    </row>
    <row r="3879" spans="2:2" x14ac:dyDescent="0.35">
      <c r="B3879" s="44">
        <v>1</v>
      </c>
    </row>
    <row r="3880" spans="2:2" x14ac:dyDescent="0.35">
      <c r="B3880" s="44">
        <v>1</v>
      </c>
    </row>
    <row r="3881" spans="2:2" x14ac:dyDescent="0.35">
      <c r="B3881" s="44">
        <v>0</v>
      </c>
    </row>
    <row r="3882" spans="2:2" x14ac:dyDescent="0.35">
      <c r="B3882" s="44">
        <v>1</v>
      </c>
    </row>
    <row r="3883" spans="2:2" x14ac:dyDescent="0.35">
      <c r="B3883" s="44">
        <v>0</v>
      </c>
    </row>
    <row r="3884" spans="2:2" x14ac:dyDescent="0.35">
      <c r="B3884" s="44">
        <v>0</v>
      </c>
    </row>
    <row r="3885" spans="2:2" x14ac:dyDescent="0.35">
      <c r="B3885" s="44">
        <v>0</v>
      </c>
    </row>
    <row r="3886" spans="2:2" x14ac:dyDescent="0.35">
      <c r="B3886" s="44">
        <v>0</v>
      </c>
    </row>
    <row r="3887" spans="2:2" x14ac:dyDescent="0.35">
      <c r="B3887" s="44">
        <v>1</v>
      </c>
    </row>
    <row r="3888" spans="2:2" x14ac:dyDescent="0.35">
      <c r="B3888" s="44">
        <v>0</v>
      </c>
    </row>
    <row r="3889" spans="2:2" x14ac:dyDescent="0.35">
      <c r="B3889" s="44">
        <v>1</v>
      </c>
    </row>
    <row r="3890" spans="2:2" x14ac:dyDescent="0.35">
      <c r="B3890" s="44">
        <v>1</v>
      </c>
    </row>
    <row r="3891" spans="2:2" x14ac:dyDescent="0.35">
      <c r="B3891" s="44">
        <v>1</v>
      </c>
    </row>
    <row r="3892" spans="2:2" x14ac:dyDescent="0.35">
      <c r="B3892" s="44">
        <v>1</v>
      </c>
    </row>
    <row r="3893" spans="2:2" x14ac:dyDescent="0.35">
      <c r="B3893" s="44">
        <v>1</v>
      </c>
    </row>
    <row r="3894" spans="2:2" x14ac:dyDescent="0.35">
      <c r="B3894" s="44">
        <v>0</v>
      </c>
    </row>
    <row r="3895" spans="2:2" x14ac:dyDescent="0.35">
      <c r="B3895" s="44">
        <v>0</v>
      </c>
    </row>
    <row r="3896" spans="2:2" x14ac:dyDescent="0.35">
      <c r="B3896" s="44">
        <v>1</v>
      </c>
    </row>
    <row r="3897" spans="2:2" x14ac:dyDescent="0.35">
      <c r="B3897" s="44">
        <v>0</v>
      </c>
    </row>
    <row r="3898" spans="2:2" x14ac:dyDescent="0.35">
      <c r="B3898" s="44">
        <v>0</v>
      </c>
    </row>
    <row r="3899" spans="2:2" x14ac:dyDescent="0.35">
      <c r="B3899" s="44">
        <v>1</v>
      </c>
    </row>
    <row r="3900" spans="2:2" x14ac:dyDescent="0.35">
      <c r="B3900" s="44">
        <v>0</v>
      </c>
    </row>
    <row r="3901" spans="2:2" x14ac:dyDescent="0.35">
      <c r="B3901" s="44">
        <v>0</v>
      </c>
    </row>
    <row r="3902" spans="2:2" x14ac:dyDescent="0.35">
      <c r="B3902" s="44">
        <v>0</v>
      </c>
    </row>
    <row r="3903" spans="2:2" x14ac:dyDescent="0.35">
      <c r="B3903" s="44">
        <v>0</v>
      </c>
    </row>
    <row r="3904" spans="2:2" x14ac:dyDescent="0.35">
      <c r="B3904" s="44">
        <v>1</v>
      </c>
    </row>
    <row r="3905" spans="2:2" x14ac:dyDescent="0.35">
      <c r="B3905" s="44">
        <v>1</v>
      </c>
    </row>
    <row r="3906" spans="2:2" x14ac:dyDescent="0.35">
      <c r="B3906" s="44">
        <v>0</v>
      </c>
    </row>
    <row r="3907" spans="2:2" x14ac:dyDescent="0.35">
      <c r="B3907" s="44">
        <v>1</v>
      </c>
    </row>
    <row r="3908" spans="2:2" x14ac:dyDescent="0.35">
      <c r="B3908" s="44">
        <v>0</v>
      </c>
    </row>
    <row r="3909" spans="2:2" x14ac:dyDescent="0.35">
      <c r="B3909" s="44">
        <v>1</v>
      </c>
    </row>
    <row r="3910" spans="2:2" x14ac:dyDescent="0.35">
      <c r="B3910" s="44">
        <v>0</v>
      </c>
    </row>
    <row r="3911" spans="2:2" x14ac:dyDescent="0.35">
      <c r="B3911" s="44">
        <v>0</v>
      </c>
    </row>
    <row r="3912" spans="2:2" x14ac:dyDescent="0.35">
      <c r="B3912" s="44">
        <v>0</v>
      </c>
    </row>
    <row r="3913" spans="2:2" x14ac:dyDescent="0.35">
      <c r="B3913" s="44">
        <v>1</v>
      </c>
    </row>
    <row r="3914" spans="2:2" x14ac:dyDescent="0.35">
      <c r="B3914" s="44">
        <v>0</v>
      </c>
    </row>
    <row r="3915" spans="2:2" x14ac:dyDescent="0.35">
      <c r="B3915" s="44">
        <v>1</v>
      </c>
    </row>
    <row r="3916" spans="2:2" x14ac:dyDescent="0.35">
      <c r="B3916" s="44">
        <v>1</v>
      </c>
    </row>
    <row r="3917" spans="2:2" x14ac:dyDescent="0.35">
      <c r="B3917" s="44">
        <v>0</v>
      </c>
    </row>
    <row r="3918" spans="2:2" x14ac:dyDescent="0.35">
      <c r="B3918" s="44">
        <v>1</v>
      </c>
    </row>
    <row r="3919" spans="2:2" x14ac:dyDescent="0.35">
      <c r="B3919" s="44">
        <v>0</v>
      </c>
    </row>
    <row r="3920" spans="2:2" x14ac:dyDescent="0.35">
      <c r="B3920" s="44">
        <v>0</v>
      </c>
    </row>
    <row r="3921" spans="2:2" x14ac:dyDescent="0.35">
      <c r="B3921" s="44">
        <v>0</v>
      </c>
    </row>
    <row r="3922" spans="2:2" x14ac:dyDescent="0.35">
      <c r="B3922" s="44">
        <v>1</v>
      </c>
    </row>
    <row r="3923" spans="2:2" x14ac:dyDescent="0.35">
      <c r="B3923" s="44">
        <v>0</v>
      </c>
    </row>
    <row r="3924" spans="2:2" x14ac:dyDescent="0.35">
      <c r="B3924" s="44">
        <v>0</v>
      </c>
    </row>
    <row r="3925" spans="2:2" x14ac:dyDescent="0.35">
      <c r="B3925" s="44">
        <v>1</v>
      </c>
    </row>
    <row r="3926" spans="2:2" x14ac:dyDescent="0.35">
      <c r="B3926" s="44">
        <v>0</v>
      </c>
    </row>
    <row r="3927" spans="2:2" x14ac:dyDescent="0.35">
      <c r="B3927" s="44">
        <v>0</v>
      </c>
    </row>
    <row r="3928" spans="2:2" x14ac:dyDescent="0.35">
      <c r="B3928" s="44">
        <v>1</v>
      </c>
    </row>
    <row r="3929" spans="2:2" x14ac:dyDescent="0.35">
      <c r="B3929" s="44">
        <v>0</v>
      </c>
    </row>
    <row r="3930" spans="2:2" x14ac:dyDescent="0.35">
      <c r="B3930" s="44">
        <v>1</v>
      </c>
    </row>
    <row r="3931" spans="2:2" x14ac:dyDescent="0.35">
      <c r="B3931" s="44">
        <v>0</v>
      </c>
    </row>
    <row r="3932" spans="2:2" x14ac:dyDescent="0.35">
      <c r="B3932" s="44">
        <v>0</v>
      </c>
    </row>
    <row r="3933" spans="2:2" x14ac:dyDescent="0.35">
      <c r="B3933" s="44">
        <v>0</v>
      </c>
    </row>
    <row r="3934" spans="2:2" x14ac:dyDescent="0.35">
      <c r="B3934" s="44">
        <v>0</v>
      </c>
    </row>
    <row r="3935" spans="2:2" x14ac:dyDescent="0.35">
      <c r="B3935" s="44">
        <v>1</v>
      </c>
    </row>
    <row r="3936" spans="2:2" x14ac:dyDescent="0.35">
      <c r="B3936" s="44">
        <v>1</v>
      </c>
    </row>
    <row r="3937" spans="2:2" x14ac:dyDescent="0.35">
      <c r="B3937" s="44">
        <v>1</v>
      </c>
    </row>
    <row r="3938" spans="2:2" x14ac:dyDescent="0.35">
      <c r="B3938" s="44">
        <v>0</v>
      </c>
    </row>
    <row r="3939" spans="2:2" x14ac:dyDescent="0.35">
      <c r="B3939" s="44">
        <v>0</v>
      </c>
    </row>
    <row r="3940" spans="2:2" x14ac:dyDescent="0.35">
      <c r="B3940" s="44">
        <v>1</v>
      </c>
    </row>
    <row r="3941" spans="2:2" x14ac:dyDescent="0.35">
      <c r="B3941" s="44">
        <v>0</v>
      </c>
    </row>
    <row r="3942" spans="2:2" x14ac:dyDescent="0.35">
      <c r="B3942" s="44">
        <v>0</v>
      </c>
    </row>
    <row r="3943" spans="2:2" x14ac:dyDescent="0.35">
      <c r="B3943" s="44">
        <v>1</v>
      </c>
    </row>
    <row r="3944" spans="2:2" x14ac:dyDescent="0.35">
      <c r="B3944" s="44">
        <v>0</v>
      </c>
    </row>
    <row r="3945" spans="2:2" x14ac:dyDescent="0.35">
      <c r="B3945" s="44">
        <v>0</v>
      </c>
    </row>
    <row r="3946" spans="2:2" x14ac:dyDescent="0.35">
      <c r="B3946" s="44">
        <v>0</v>
      </c>
    </row>
    <row r="3947" spans="2:2" x14ac:dyDescent="0.35">
      <c r="B3947" s="44">
        <v>0</v>
      </c>
    </row>
    <row r="3948" spans="2:2" x14ac:dyDescent="0.35">
      <c r="B3948" s="44">
        <v>0</v>
      </c>
    </row>
    <row r="3949" spans="2:2" x14ac:dyDescent="0.35">
      <c r="B3949" s="44">
        <v>0</v>
      </c>
    </row>
    <row r="3950" spans="2:2" x14ac:dyDescent="0.35">
      <c r="B3950" s="44">
        <v>0</v>
      </c>
    </row>
    <row r="3951" spans="2:2" x14ac:dyDescent="0.35">
      <c r="B3951" s="44">
        <v>0</v>
      </c>
    </row>
    <row r="3952" spans="2:2" x14ac:dyDescent="0.35">
      <c r="B3952" s="44">
        <v>0</v>
      </c>
    </row>
    <row r="3953" spans="2:2" x14ac:dyDescent="0.35">
      <c r="B3953" s="44">
        <v>1</v>
      </c>
    </row>
    <row r="3954" spans="2:2" x14ac:dyDescent="0.35">
      <c r="B3954" s="44">
        <v>0</v>
      </c>
    </row>
    <row r="3955" spans="2:2" x14ac:dyDescent="0.35">
      <c r="B3955" s="44">
        <v>0</v>
      </c>
    </row>
    <row r="3956" spans="2:2" x14ac:dyDescent="0.35">
      <c r="B3956" s="44">
        <v>0</v>
      </c>
    </row>
    <row r="3957" spans="2:2" x14ac:dyDescent="0.35">
      <c r="B3957" s="44">
        <v>1</v>
      </c>
    </row>
    <row r="3958" spans="2:2" x14ac:dyDescent="0.35">
      <c r="B3958" s="44">
        <v>0</v>
      </c>
    </row>
    <row r="3959" spans="2:2" x14ac:dyDescent="0.35">
      <c r="B3959" s="44">
        <v>1</v>
      </c>
    </row>
    <row r="3960" spans="2:2" x14ac:dyDescent="0.35">
      <c r="B3960" s="44">
        <v>1</v>
      </c>
    </row>
    <row r="3961" spans="2:2" x14ac:dyDescent="0.35">
      <c r="B3961" s="44">
        <v>0</v>
      </c>
    </row>
    <row r="3962" spans="2:2" x14ac:dyDescent="0.35">
      <c r="B3962" s="44">
        <v>1</v>
      </c>
    </row>
    <row r="3963" spans="2:2" x14ac:dyDescent="0.35">
      <c r="B3963" s="44">
        <v>0</v>
      </c>
    </row>
    <row r="3964" spans="2:2" x14ac:dyDescent="0.35">
      <c r="B3964" s="44">
        <v>1</v>
      </c>
    </row>
    <row r="3965" spans="2:2" x14ac:dyDescent="0.35">
      <c r="B3965" s="44">
        <v>0</v>
      </c>
    </row>
    <row r="3966" spans="2:2" x14ac:dyDescent="0.35">
      <c r="B3966" s="44">
        <v>0</v>
      </c>
    </row>
    <row r="3967" spans="2:2" x14ac:dyDescent="0.35">
      <c r="B3967" s="44">
        <v>0</v>
      </c>
    </row>
    <row r="3968" spans="2:2" x14ac:dyDescent="0.35">
      <c r="B3968" s="44">
        <v>0</v>
      </c>
    </row>
    <row r="3969" spans="2:2" x14ac:dyDescent="0.35">
      <c r="B3969" s="44">
        <v>0</v>
      </c>
    </row>
    <row r="3970" spans="2:2" x14ac:dyDescent="0.35">
      <c r="B3970" s="44">
        <v>0</v>
      </c>
    </row>
    <row r="3971" spans="2:2" x14ac:dyDescent="0.35">
      <c r="B3971" s="44">
        <v>0</v>
      </c>
    </row>
    <row r="3972" spans="2:2" x14ac:dyDescent="0.35">
      <c r="B3972" s="44">
        <v>0</v>
      </c>
    </row>
    <row r="3973" spans="2:2" x14ac:dyDescent="0.35">
      <c r="B3973" s="44">
        <v>1</v>
      </c>
    </row>
    <row r="3974" spans="2:2" x14ac:dyDescent="0.35">
      <c r="B3974" s="44">
        <v>0</v>
      </c>
    </row>
    <row r="3975" spans="2:2" x14ac:dyDescent="0.35">
      <c r="B3975" s="44">
        <v>1</v>
      </c>
    </row>
    <row r="3976" spans="2:2" x14ac:dyDescent="0.35">
      <c r="B3976" s="44">
        <v>0</v>
      </c>
    </row>
    <row r="3977" spans="2:2" x14ac:dyDescent="0.35">
      <c r="B3977" s="44">
        <v>1</v>
      </c>
    </row>
    <row r="3978" spans="2:2" x14ac:dyDescent="0.35">
      <c r="B3978" s="44">
        <v>0</v>
      </c>
    </row>
    <row r="3979" spans="2:2" x14ac:dyDescent="0.35">
      <c r="B3979" s="44">
        <v>1</v>
      </c>
    </row>
    <row r="3980" spans="2:2" x14ac:dyDescent="0.35">
      <c r="B3980" s="44">
        <v>0</v>
      </c>
    </row>
    <row r="3981" spans="2:2" x14ac:dyDescent="0.35">
      <c r="B3981" s="44">
        <v>0</v>
      </c>
    </row>
    <row r="3982" spans="2:2" x14ac:dyDescent="0.35">
      <c r="B3982" s="44">
        <v>1</v>
      </c>
    </row>
    <row r="3983" spans="2:2" x14ac:dyDescent="0.35">
      <c r="B3983" s="44">
        <v>0</v>
      </c>
    </row>
    <row r="3984" spans="2:2" x14ac:dyDescent="0.35">
      <c r="B3984" s="44">
        <v>0</v>
      </c>
    </row>
    <row r="3985" spans="2:2" x14ac:dyDescent="0.35">
      <c r="B3985" s="44">
        <v>1</v>
      </c>
    </row>
    <row r="3986" spans="2:2" x14ac:dyDescent="0.35">
      <c r="B3986" s="44">
        <v>0</v>
      </c>
    </row>
    <row r="3987" spans="2:2" x14ac:dyDescent="0.35">
      <c r="B3987" s="44">
        <v>1</v>
      </c>
    </row>
    <row r="3988" spans="2:2" x14ac:dyDescent="0.35">
      <c r="B3988" s="44">
        <v>1</v>
      </c>
    </row>
    <row r="3989" spans="2:2" x14ac:dyDescent="0.35">
      <c r="B3989" s="44">
        <v>0</v>
      </c>
    </row>
    <row r="3990" spans="2:2" x14ac:dyDescent="0.35">
      <c r="B3990" s="44">
        <v>0</v>
      </c>
    </row>
    <row r="3991" spans="2:2" x14ac:dyDescent="0.35">
      <c r="B3991" s="44">
        <v>0</v>
      </c>
    </row>
    <row r="3992" spans="2:2" x14ac:dyDescent="0.35">
      <c r="B3992" s="44">
        <v>1</v>
      </c>
    </row>
    <row r="3993" spans="2:2" x14ac:dyDescent="0.35">
      <c r="B3993" s="44">
        <v>1</v>
      </c>
    </row>
    <row r="3994" spans="2:2" x14ac:dyDescent="0.35">
      <c r="B3994" s="44">
        <v>1</v>
      </c>
    </row>
    <row r="3995" spans="2:2" x14ac:dyDescent="0.35">
      <c r="B3995" s="44">
        <v>0</v>
      </c>
    </row>
    <row r="3996" spans="2:2" x14ac:dyDescent="0.35">
      <c r="B3996" s="44">
        <v>0</v>
      </c>
    </row>
    <row r="3997" spans="2:2" x14ac:dyDescent="0.35">
      <c r="B3997" s="44">
        <v>0</v>
      </c>
    </row>
    <row r="3998" spans="2:2" x14ac:dyDescent="0.35">
      <c r="B3998" s="44">
        <v>0</v>
      </c>
    </row>
    <row r="3999" spans="2:2" x14ac:dyDescent="0.35">
      <c r="B3999" s="44">
        <v>0</v>
      </c>
    </row>
    <row r="4000" spans="2:2" x14ac:dyDescent="0.35">
      <c r="B4000" s="44">
        <v>0</v>
      </c>
    </row>
    <row r="4001" spans="2:2" x14ac:dyDescent="0.35">
      <c r="B4001" s="44">
        <v>0</v>
      </c>
    </row>
    <row r="4002" spans="2:2" x14ac:dyDescent="0.35">
      <c r="B4002" s="44">
        <v>1</v>
      </c>
    </row>
    <row r="4003" spans="2:2" x14ac:dyDescent="0.35">
      <c r="B4003" s="44">
        <v>0</v>
      </c>
    </row>
    <row r="4004" spans="2:2" x14ac:dyDescent="0.35">
      <c r="B4004" s="44">
        <v>0</v>
      </c>
    </row>
    <row r="4005" spans="2:2" x14ac:dyDescent="0.35">
      <c r="B4005" s="44">
        <v>0</v>
      </c>
    </row>
    <row r="4006" spans="2:2" x14ac:dyDescent="0.35">
      <c r="B4006" s="44">
        <v>0</v>
      </c>
    </row>
    <row r="4007" spans="2:2" x14ac:dyDescent="0.35">
      <c r="B4007" s="44">
        <v>1</v>
      </c>
    </row>
    <row r="4008" spans="2:2" x14ac:dyDescent="0.35">
      <c r="B4008" s="44">
        <v>1</v>
      </c>
    </row>
    <row r="4009" spans="2:2" x14ac:dyDescent="0.35">
      <c r="B4009" s="44">
        <v>1</v>
      </c>
    </row>
    <row r="4010" spans="2:2" x14ac:dyDescent="0.35">
      <c r="B4010" s="44">
        <v>0</v>
      </c>
    </row>
    <row r="4011" spans="2:2" x14ac:dyDescent="0.35">
      <c r="B4011" s="44">
        <v>1</v>
      </c>
    </row>
    <row r="4012" spans="2:2" x14ac:dyDescent="0.35">
      <c r="B4012" s="44">
        <v>1</v>
      </c>
    </row>
    <row r="4013" spans="2:2" x14ac:dyDescent="0.35">
      <c r="B4013" s="44">
        <v>0</v>
      </c>
    </row>
    <row r="4014" spans="2:2" x14ac:dyDescent="0.35">
      <c r="B4014" s="44">
        <v>0</v>
      </c>
    </row>
    <row r="4015" spans="2:2" x14ac:dyDescent="0.35">
      <c r="B4015" s="44">
        <v>1</v>
      </c>
    </row>
    <row r="4016" spans="2:2" x14ac:dyDescent="0.35">
      <c r="B4016" s="44">
        <v>0</v>
      </c>
    </row>
    <row r="4017" spans="2:2" x14ac:dyDescent="0.35">
      <c r="B4017" s="44">
        <v>0</v>
      </c>
    </row>
    <row r="4018" spans="2:2" x14ac:dyDescent="0.35">
      <c r="B4018" s="44">
        <v>1</v>
      </c>
    </row>
    <row r="4019" spans="2:2" x14ac:dyDescent="0.35">
      <c r="B4019" s="44">
        <v>1</v>
      </c>
    </row>
    <row r="4020" spans="2:2" x14ac:dyDescent="0.35">
      <c r="B4020" s="44">
        <v>1</v>
      </c>
    </row>
    <row r="4021" spans="2:2" x14ac:dyDescent="0.35">
      <c r="B4021" s="44">
        <v>1</v>
      </c>
    </row>
    <row r="4022" spans="2:2" x14ac:dyDescent="0.35">
      <c r="B4022" s="44">
        <v>1</v>
      </c>
    </row>
    <row r="4023" spans="2:2" x14ac:dyDescent="0.35">
      <c r="B4023" s="44">
        <v>0</v>
      </c>
    </row>
    <row r="4024" spans="2:2" x14ac:dyDescent="0.35">
      <c r="B4024" s="44">
        <v>0</v>
      </c>
    </row>
    <row r="4025" spans="2:2" x14ac:dyDescent="0.35">
      <c r="B4025" s="44">
        <v>0</v>
      </c>
    </row>
    <row r="4026" spans="2:2" x14ac:dyDescent="0.35">
      <c r="B4026" s="44">
        <v>0</v>
      </c>
    </row>
    <row r="4027" spans="2:2" x14ac:dyDescent="0.35">
      <c r="B4027" s="44">
        <v>0</v>
      </c>
    </row>
    <row r="4028" spans="2:2" x14ac:dyDescent="0.35">
      <c r="B4028" s="44">
        <v>0</v>
      </c>
    </row>
    <row r="4029" spans="2:2" x14ac:dyDescent="0.35">
      <c r="B4029" s="44">
        <v>0</v>
      </c>
    </row>
    <row r="4030" spans="2:2" x14ac:dyDescent="0.35">
      <c r="B4030" s="44">
        <v>0</v>
      </c>
    </row>
    <row r="4031" spans="2:2" x14ac:dyDescent="0.35">
      <c r="B4031" s="44">
        <v>0</v>
      </c>
    </row>
    <row r="4032" spans="2:2" x14ac:dyDescent="0.35">
      <c r="B4032" s="44">
        <v>0</v>
      </c>
    </row>
    <row r="4033" spans="2:2" x14ac:dyDescent="0.35">
      <c r="B4033" s="44">
        <v>0</v>
      </c>
    </row>
    <row r="4034" spans="2:2" x14ac:dyDescent="0.35">
      <c r="B4034" s="44">
        <v>0</v>
      </c>
    </row>
    <row r="4035" spans="2:2" x14ac:dyDescent="0.35">
      <c r="B4035" s="44">
        <v>0</v>
      </c>
    </row>
    <row r="4036" spans="2:2" x14ac:dyDescent="0.35">
      <c r="B4036" s="44">
        <v>0</v>
      </c>
    </row>
    <row r="4037" spans="2:2" x14ac:dyDescent="0.35">
      <c r="B4037" s="44">
        <v>0</v>
      </c>
    </row>
    <row r="4038" spans="2:2" x14ac:dyDescent="0.35">
      <c r="B4038" s="44">
        <v>0</v>
      </c>
    </row>
    <row r="4039" spans="2:2" x14ac:dyDescent="0.35">
      <c r="B4039" s="44">
        <v>0</v>
      </c>
    </row>
    <row r="4040" spans="2:2" x14ac:dyDescent="0.35">
      <c r="B4040" s="44">
        <v>1</v>
      </c>
    </row>
    <row r="4041" spans="2:2" x14ac:dyDescent="0.35">
      <c r="B4041" s="44">
        <v>0</v>
      </c>
    </row>
    <row r="4042" spans="2:2" x14ac:dyDescent="0.35">
      <c r="B4042" s="44">
        <v>0</v>
      </c>
    </row>
    <row r="4043" spans="2:2" x14ac:dyDescent="0.35">
      <c r="B4043" s="44">
        <v>1</v>
      </c>
    </row>
    <row r="4044" spans="2:2" x14ac:dyDescent="0.35">
      <c r="B4044" s="44">
        <v>0</v>
      </c>
    </row>
    <row r="4045" spans="2:2" x14ac:dyDescent="0.35">
      <c r="B4045" s="44">
        <v>0</v>
      </c>
    </row>
    <row r="4046" spans="2:2" x14ac:dyDescent="0.35">
      <c r="B4046" s="44">
        <v>0</v>
      </c>
    </row>
    <row r="4047" spans="2:2" x14ac:dyDescent="0.35">
      <c r="B4047" s="44">
        <v>0</v>
      </c>
    </row>
    <row r="4048" spans="2:2" x14ac:dyDescent="0.35">
      <c r="B4048" s="44">
        <v>0</v>
      </c>
    </row>
    <row r="4049" spans="2:2" x14ac:dyDescent="0.35">
      <c r="B4049" s="44">
        <v>0</v>
      </c>
    </row>
    <row r="4050" spans="2:2" x14ac:dyDescent="0.35">
      <c r="B4050" s="44">
        <v>0</v>
      </c>
    </row>
    <row r="4051" spans="2:2" x14ac:dyDescent="0.35">
      <c r="B4051" s="44">
        <v>1</v>
      </c>
    </row>
    <row r="4052" spans="2:2" x14ac:dyDescent="0.35">
      <c r="B4052" s="44">
        <v>1</v>
      </c>
    </row>
    <row r="4053" spans="2:2" x14ac:dyDescent="0.35">
      <c r="B4053" s="44">
        <v>1</v>
      </c>
    </row>
    <row r="4054" spans="2:2" x14ac:dyDescent="0.35">
      <c r="B4054" s="44">
        <v>1</v>
      </c>
    </row>
    <row r="4055" spans="2:2" x14ac:dyDescent="0.35">
      <c r="B4055" s="44">
        <v>1</v>
      </c>
    </row>
    <row r="4056" spans="2:2" x14ac:dyDescent="0.35">
      <c r="B4056" s="44">
        <v>0</v>
      </c>
    </row>
    <row r="4057" spans="2:2" x14ac:dyDescent="0.35">
      <c r="B4057" s="44">
        <v>0</v>
      </c>
    </row>
    <row r="4058" spans="2:2" x14ac:dyDescent="0.35">
      <c r="B4058" s="44">
        <v>1</v>
      </c>
    </row>
    <row r="4059" spans="2:2" x14ac:dyDescent="0.35">
      <c r="B4059" s="44">
        <v>1</v>
      </c>
    </row>
    <row r="4060" spans="2:2" x14ac:dyDescent="0.35">
      <c r="B4060" s="44">
        <v>0</v>
      </c>
    </row>
    <row r="4061" spans="2:2" x14ac:dyDescent="0.35">
      <c r="B4061" s="44">
        <v>0</v>
      </c>
    </row>
    <row r="4062" spans="2:2" x14ac:dyDescent="0.35">
      <c r="B4062" s="44">
        <v>0</v>
      </c>
    </row>
    <row r="4063" spans="2:2" x14ac:dyDescent="0.35">
      <c r="B4063" s="44">
        <v>0</v>
      </c>
    </row>
    <row r="4064" spans="2:2" x14ac:dyDescent="0.35">
      <c r="B4064" s="44">
        <v>0</v>
      </c>
    </row>
    <row r="4065" spans="2:2" x14ac:dyDescent="0.35">
      <c r="B4065" s="44">
        <v>1</v>
      </c>
    </row>
    <row r="4066" spans="2:2" x14ac:dyDescent="0.35">
      <c r="B4066" s="44">
        <v>1</v>
      </c>
    </row>
    <row r="4067" spans="2:2" x14ac:dyDescent="0.35">
      <c r="B4067" s="44">
        <v>0</v>
      </c>
    </row>
    <row r="4068" spans="2:2" x14ac:dyDescent="0.35">
      <c r="B4068" s="44">
        <v>0</v>
      </c>
    </row>
    <row r="4069" spans="2:2" x14ac:dyDescent="0.35">
      <c r="B4069" s="44">
        <v>1</v>
      </c>
    </row>
    <row r="4070" spans="2:2" x14ac:dyDescent="0.35">
      <c r="B4070" s="44">
        <v>0</v>
      </c>
    </row>
    <row r="4071" spans="2:2" x14ac:dyDescent="0.35">
      <c r="B4071" s="44">
        <v>0</v>
      </c>
    </row>
    <row r="4072" spans="2:2" x14ac:dyDescent="0.35">
      <c r="B4072" s="44">
        <v>0</v>
      </c>
    </row>
    <row r="4073" spans="2:2" x14ac:dyDescent="0.35">
      <c r="B4073" s="44">
        <v>0</v>
      </c>
    </row>
    <row r="4074" spans="2:2" x14ac:dyDescent="0.35">
      <c r="B4074" s="44">
        <v>0</v>
      </c>
    </row>
    <row r="4075" spans="2:2" x14ac:dyDescent="0.35">
      <c r="B4075" s="44">
        <v>0</v>
      </c>
    </row>
    <row r="4076" spans="2:2" x14ac:dyDescent="0.35">
      <c r="B4076" s="44">
        <v>0</v>
      </c>
    </row>
    <row r="4077" spans="2:2" x14ac:dyDescent="0.35">
      <c r="B4077" s="44">
        <v>0</v>
      </c>
    </row>
    <row r="4078" spans="2:2" x14ac:dyDescent="0.35">
      <c r="B4078" s="44">
        <v>0</v>
      </c>
    </row>
    <row r="4079" spans="2:2" x14ac:dyDescent="0.35">
      <c r="B4079" s="44">
        <v>0</v>
      </c>
    </row>
    <row r="4080" spans="2:2" x14ac:dyDescent="0.35">
      <c r="B4080" s="44">
        <v>1</v>
      </c>
    </row>
    <row r="4081" spans="2:2" x14ac:dyDescent="0.35">
      <c r="B4081" s="44">
        <v>0</v>
      </c>
    </row>
    <row r="4082" spans="2:2" x14ac:dyDescent="0.35">
      <c r="B4082" s="44">
        <v>0</v>
      </c>
    </row>
    <row r="4083" spans="2:2" x14ac:dyDescent="0.35">
      <c r="B4083" s="44">
        <v>0</v>
      </c>
    </row>
    <row r="4084" spans="2:2" x14ac:dyDescent="0.35">
      <c r="B4084" s="44">
        <v>0</v>
      </c>
    </row>
    <row r="4085" spans="2:2" x14ac:dyDescent="0.35">
      <c r="B4085" s="44">
        <v>0</v>
      </c>
    </row>
    <row r="4086" spans="2:2" x14ac:dyDescent="0.35">
      <c r="B4086" s="44">
        <v>0</v>
      </c>
    </row>
    <row r="4087" spans="2:2" x14ac:dyDescent="0.35">
      <c r="B4087" s="44">
        <v>0</v>
      </c>
    </row>
    <row r="4088" spans="2:2" x14ac:dyDescent="0.35">
      <c r="B4088" s="44">
        <v>1</v>
      </c>
    </row>
    <row r="4089" spans="2:2" x14ac:dyDescent="0.35">
      <c r="B4089" s="44">
        <v>0</v>
      </c>
    </row>
    <row r="4090" spans="2:2" x14ac:dyDescent="0.35">
      <c r="B4090" s="44">
        <v>0</v>
      </c>
    </row>
    <row r="4091" spans="2:2" x14ac:dyDescent="0.35">
      <c r="B4091" s="44">
        <v>0</v>
      </c>
    </row>
    <row r="4092" spans="2:2" x14ac:dyDescent="0.35">
      <c r="B4092" s="44">
        <v>1</v>
      </c>
    </row>
    <row r="4093" spans="2:2" x14ac:dyDescent="0.35">
      <c r="B4093" s="44">
        <v>0</v>
      </c>
    </row>
    <row r="4094" spans="2:2" x14ac:dyDescent="0.35">
      <c r="B4094" s="44">
        <v>0</v>
      </c>
    </row>
    <row r="4095" spans="2:2" x14ac:dyDescent="0.35">
      <c r="B4095" s="44">
        <v>0</v>
      </c>
    </row>
    <row r="4096" spans="2:2" x14ac:dyDescent="0.35">
      <c r="B4096" s="44">
        <v>0</v>
      </c>
    </row>
    <row r="4097" spans="2:2" x14ac:dyDescent="0.35">
      <c r="B4097" s="44">
        <v>0</v>
      </c>
    </row>
    <row r="4098" spans="2:2" x14ac:dyDescent="0.35">
      <c r="B4098" s="44">
        <v>0</v>
      </c>
    </row>
    <row r="4099" spans="2:2" x14ac:dyDescent="0.35">
      <c r="B4099" s="44">
        <v>0</v>
      </c>
    </row>
    <row r="4100" spans="2:2" x14ac:dyDescent="0.35">
      <c r="B4100" s="44">
        <v>1</v>
      </c>
    </row>
    <row r="4101" spans="2:2" x14ac:dyDescent="0.35">
      <c r="B4101" s="44">
        <v>1</v>
      </c>
    </row>
    <row r="4102" spans="2:2" x14ac:dyDescent="0.35">
      <c r="B4102" s="44">
        <v>0</v>
      </c>
    </row>
    <row r="4103" spans="2:2" x14ac:dyDescent="0.35">
      <c r="B4103" s="44">
        <v>0</v>
      </c>
    </row>
    <row r="4104" spans="2:2" x14ac:dyDescent="0.35">
      <c r="B4104" s="44">
        <v>0</v>
      </c>
    </row>
    <row r="4105" spans="2:2" x14ac:dyDescent="0.35">
      <c r="B4105" s="44">
        <v>0</v>
      </c>
    </row>
    <row r="4106" spans="2:2" x14ac:dyDescent="0.35">
      <c r="B4106" s="44">
        <v>0</v>
      </c>
    </row>
    <row r="4107" spans="2:2" x14ac:dyDescent="0.35">
      <c r="B4107" s="44">
        <v>0</v>
      </c>
    </row>
    <row r="4108" spans="2:2" x14ac:dyDescent="0.35">
      <c r="B4108" s="44">
        <v>0</v>
      </c>
    </row>
    <row r="4109" spans="2:2" x14ac:dyDescent="0.35">
      <c r="B4109" s="44">
        <v>1</v>
      </c>
    </row>
    <row r="4110" spans="2:2" x14ac:dyDescent="0.35">
      <c r="B4110" s="44">
        <v>0</v>
      </c>
    </row>
    <row r="4111" spans="2:2" x14ac:dyDescent="0.35">
      <c r="B4111" s="44">
        <v>1</v>
      </c>
    </row>
    <row r="4112" spans="2:2" x14ac:dyDescent="0.35">
      <c r="B4112" s="44">
        <v>0</v>
      </c>
    </row>
    <row r="4113" spans="2:2" x14ac:dyDescent="0.35">
      <c r="B4113" s="44">
        <v>1</v>
      </c>
    </row>
    <row r="4114" spans="2:2" x14ac:dyDescent="0.35">
      <c r="B4114" s="44">
        <v>0</v>
      </c>
    </row>
    <row r="4115" spans="2:2" x14ac:dyDescent="0.35">
      <c r="B4115" s="44">
        <v>0</v>
      </c>
    </row>
    <row r="4116" spans="2:2" x14ac:dyDescent="0.35">
      <c r="B4116" s="44">
        <v>0</v>
      </c>
    </row>
    <row r="4117" spans="2:2" x14ac:dyDescent="0.35">
      <c r="B4117" s="44">
        <v>1</v>
      </c>
    </row>
    <row r="4118" spans="2:2" x14ac:dyDescent="0.35">
      <c r="B4118" s="44">
        <v>1</v>
      </c>
    </row>
    <row r="4119" spans="2:2" x14ac:dyDescent="0.35">
      <c r="B4119" s="44">
        <v>0</v>
      </c>
    </row>
    <row r="4120" spans="2:2" x14ac:dyDescent="0.35">
      <c r="B4120" s="44">
        <v>0</v>
      </c>
    </row>
    <row r="4121" spans="2:2" x14ac:dyDescent="0.35">
      <c r="B4121" s="44">
        <v>0</v>
      </c>
    </row>
    <row r="4122" spans="2:2" x14ac:dyDescent="0.35">
      <c r="B4122" s="44">
        <v>1</v>
      </c>
    </row>
    <row r="4123" spans="2:2" x14ac:dyDescent="0.35">
      <c r="B4123" s="44">
        <v>0</v>
      </c>
    </row>
    <row r="4124" spans="2:2" x14ac:dyDescent="0.35">
      <c r="B4124" s="44">
        <v>0</v>
      </c>
    </row>
    <row r="4125" spans="2:2" x14ac:dyDescent="0.35">
      <c r="B4125" s="44">
        <v>1</v>
      </c>
    </row>
    <row r="4126" spans="2:2" x14ac:dyDescent="0.35">
      <c r="B4126" s="44">
        <v>1</v>
      </c>
    </row>
    <row r="4127" spans="2:2" x14ac:dyDescent="0.35">
      <c r="B4127" s="44">
        <v>0</v>
      </c>
    </row>
    <row r="4128" spans="2:2" x14ac:dyDescent="0.35">
      <c r="B4128" s="44">
        <v>1</v>
      </c>
    </row>
    <row r="4129" spans="2:2" x14ac:dyDescent="0.35">
      <c r="B4129" s="44">
        <v>0</v>
      </c>
    </row>
    <row r="4130" spans="2:2" x14ac:dyDescent="0.35">
      <c r="B4130" s="44">
        <v>0</v>
      </c>
    </row>
    <row r="4131" spans="2:2" x14ac:dyDescent="0.35">
      <c r="B4131" s="44">
        <v>1</v>
      </c>
    </row>
    <row r="4132" spans="2:2" x14ac:dyDescent="0.35">
      <c r="B4132" s="44">
        <v>0</v>
      </c>
    </row>
    <row r="4133" spans="2:2" x14ac:dyDescent="0.35">
      <c r="B4133" s="44">
        <v>0</v>
      </c>
    </row>
    <row r="4134" spans="2:2" x14ac:dyDescent="0.35">
      <c r="B4134" s="44">
        <v>1</v>
      </c>
    </row>
    <row r="4135" spans="2:2" x14ac:dyDescent="0.35">
      <c r="B4135" s="44">
        <v>1</v>
      </c>
    </row>
    <row r="4136" spans="2:2" x14ac:dyDescent="0.35">
      <c r="B4136" s="44">
        <v>0</v>
      </c>
    </row>
    <row r="4137" spans="2:2" x14ac:dyDescent="0.35">
      <c r="B4137" s="44">
        <v>1</v>
      </c>
    </row>
    <row r="4138" spans="2:2" x14ac:dyDescent="0.35">
      <c r="B4138" s="44">
        <v>1</v>
      </c>
    </row>
    <row r="4139" spans="2:2" x14ac:dyDescent="0.35">
      <c r="B4139" s="44">
        <v>1</v>
      </c>
    </row>
    <row r="4140" spans="2:2" x14ac:dyDescent="0.35">
      <c r="B4140" s="44">
        <v>0</v>
      </c>
    </row>
    <row r="4141" spans="2:2" x14ac:dyDescent="0.35">
      <c r="B4141" s="44">
        <v>0</v>
      </c>
    </row>
    <row r="4142" spans="2:2" x14ac:dyDescent="0.35">
      <c r="B4142" s="44">
        <v>1</v>
      </c>
    </row>
    <row r="4143" spans="2:2" x14ac:dyDescent="0.35">
      <c r="B4143" s="44">
        <v>0</v>
      </c>
    </row>
    <row r="4144" spans="2:2" x14ac:dyDescent="0.35">
      <c r="B4144" s="44">
        <v>0</v>
      </c>
    </row>
    <row r="4145" spans="2:2" x14ac:dyDescent="0.35">
      <c r="B4145" s="44">
        <v>1</v>
      </c>
    </row>
    <row r="4146" spans="2:2" x14ac:dyDescent="0.35">
      <c r="B4146" s="44">
        <v>1</v>
      </c>
    </row>
    <row r="4147" spans="2:2" x14ac:dyDescent="0.35">
      <c r="B4147" s="44">
        <v>1</v>
      </c>
    </row>
    <row r="4148" spans="2:2" x14ac:dyDescent="0.35">
      <c r="B4148" s="44">
        <v>1</v>
      </c>
    </row>
    <row r="4149" spans="2:2" x14ac:dyDescent="0.35">
      <c r="B4149" s="44">
        <v>0</v>
      </c>
    </row>
    <row r="4150" spans="2:2" x14ac:dyDescent="0.35">
      <c r="B4150" s="44">
        <v>0</v>
      </c>
    </row>
    <row r="4151" spans="2:2" x14ac:dyDescent="0.35">
      <c r="B4151" s="44">
        <v>1</v>
      </c>
    </row>
    <row r="4152" spans="2:2" x14ac:dyDescent="0.35">
      <c r="B4152" s="44">
        <v>0</v>
      </c>
    </row>
    <row r="4153" spans="2:2" x14ac:dyDescent="0.35">
      <c r="B4153" s="44">
        <v>0</v>
      </c>
    </row>
    <row r="4154" spans="2:2" x14ac:dyDescent="0.35">
      <c r="B4154" s="44">
        <v>0</v>
      </c>
    </row>
    <row r="4155" spans="2:2" x14ac:dyDescent="0.35">
      <c r="B4155" s="44">
        <v>1</v>
      </c>
    </row>
    <row r="4156" spans="2:2" x14ac:dyDescent="0.35">
      <c r="B4156" s="44">
        <v>0</v>
      </c>
    </row>
    <row r="4157" spans="2:2" x14ac:dyDescent="0.35">
      <c r="B4157" s="44">
        <v>1</v>
      </c>
    </row>
    <row r="4158" spans="2:2" x14ac:dyDescent="0.35">
      <c r="B4158" s="44">
        <v>0</v>
      </c>
    </row>
    <row r="4159" spans="2:2" x14ac:dyDescent="0.35">
      <c r="B4159" s="44">
        <v>0</v>
      </c>
    </row>
    <row r="4160" spans="2:2" x14ac:dyDescent="0.35">
      <c r="B4160" s="44">
        <v>0</v>
      </c>
    </row>
    <row r="4161" spans="2:2" x14ac:dyDescent="0.35">
      <c r="B4161" s="44">
        <v>0</v>
      </c>
    </row>
    <row r="4162" spans="2:2" x14ac:dyDescent="0.35">
      <c r="B4162" s="44">
        <v>1</v>
      </c>
    </row>
    <row r="4163" spans="2:2" x14ac:dyDescent="0.35">
      <c r="B4163" s="44">
        <v>0</v>
      </c>
    </row>
    <row r="4164" spans="2:2" x14ac:dyDescent="0.35">
      <c r="B4164" s="44">
        <v>0</v>
      </c>
    </row>
    <row r="4165" spans="2:2" x14ac:dyDescent="0.35">
      <c r="B4165" s="44">
        <v>0</v>
      </c>
    </row>
    <row r="4166" spans="2:2" x14ac:dyDescent="0.35">
      <c r="B4166" s="44">
        <v>1</v>
      </c>
    </row>
    <row r="4167" spans="2:2" x14ac:dyDescent="0.35">
      <c r="B4167" s="44">
        <v>0</v>
      </c>
    </row>
    <row r="4168" spans="2:2" x14ac:dyDescent="0.35">
      <c r="B4168" s="44">
        <v>0</v>
      </c>
    </row>
    <row r="4169" spans="2:2" x14ac:dyDescent="0.35">
      <c r="B4169" s="44">
        <v>1</v>
      </c>
    </row>
    <row r="4170" spans="2:2" x14ac:dyDescent="0.35">
      <c r="B4170" s="44">
        <v>0</v>
      </c>
    </row>
    <row r="4171" spans="2:2" x14ac:dyDescent="0.35">
      <c r="B4171" s="44">
        <v>0</v>
      </c>
    </row>
    <row r="4172" spans="2:2" x14ac:dyDescent="0.35">
      <c r="B4172" s="44">
        <v>0</v>
      </c>
    </row>
    <row r="4173" spans="2:2" x14ac:dyDescent="0.35">
      <c r="B4173" s="44">
        <v>0</v>
      </c>
    </row>
    <row r="4174" spans="2:2" x14ac:dyDescent="0.35">
      <c r="B4174" s="44">
        <v>0</v>
      </c>
    </row>
    <row r="4175" spans="2:2" x14ac:dyDescent="0.35">
      <c r="B4175" s="44">
        <v>0</v>
      </c>
    </row>
    <row r="4176" spans="2:2" x14ac:dyDescent="0.35">
      <c r="B4176" s="44">
        <v>0</v>
      </c>
    </row>
    <row r="4177" spans="2:2" x14ac:dyDescent="0.35">
      <c r="B4177" s="44">
        <v>0</v>
      </c>
    </row>
    <row r="4178" spans="2:2" x14ac:dyDescent="0.35">
      <c r="B4178" s="44">
        <v>0</v>
      </c>
    </row>
    <row r="4179" spans="2:2" x14ac:dyDescent="0.35">
      <c r="B4179" s="44">
        <v>1</v>
      </c>
    </row>
    <row r="4180" spans="2:2" x14ac:dyDescent="0.35">
      <c r="B4180" s="44">
        <v>0</v>
      </c>
    </row>
    <row r="4181" spans="2:2" x14ac:dyDescent="0.35">
      <c r="B4181" s="44">
        <v>0</v>
      </c>
    </row>
    <row r="4182" spans="2:2" x14ac:dyDescent="0.35">
      <c r="B4182" s="44">
        <v>1</v>
      </c>
    </row>
    <row r="4183" spans="2:2" x14ac:dyDescent="0.35">
      <c r="B4183" s="44">
        <v>0</v>
      </c>
    </row>
    <row r="4184" spans="2:2" x14ac:dyDescent="0.35">
      <c r="B4184" s="44">
        <v>0</v>
      </c>
    </row>
    <row r="4185" spans="2:2" x14ac:dyDescent="0.35">
      <c r="B4185" s="44">
        <v>1</v>
      </c>
    </row>
    <row r="4186" spans="2:2" x14ac:dyDescent="0.35">
      <c r="B4186" s="44">
        <v>0</v>
      </c>
    </row>
    <row r="4187" spans="2:2" x14ac:dyDescent="0.35">
      <c r="B4187" s="44">
        <v>1</v>
      </c>
    </row>
    <row r="4188" spans="2:2" x14ac:dyDescent="0.35">
      <c r="B4188" s="44">
        <v>0</v>
      </c>
    </row>
    <row r="4189" spans="2:2" x14ac:dyDescent="0.35">
      <c r="B4189" s="44">
        <v>0</v>
      </c>
    </row>
    <row r="4190" spans="2:2" x14ac:dyDescent="0.35">
      <c r="B4190" s="44">
        <v>0</v>
      </c>
    </row>
    <row r="4191" spans="2:2" x14ac:dyDescent="0.35">
      <c r="B4191" s="44">
        <v>0</v>
      </c>
    </row>
    <row r="4192" spans="2:2" x14ac:dyDescent="0.35">
      <c r="B4192" s="44">
        <v>0</v>
      </c>
    </row>
    <row r="4193" spans="2:2" x14ac:dyDescent="0.35">
      <c r="B4193" s="44">
        <v>0</v>
      </c>
    </row>
    <row r="4194" spans="2:2" x14ac:dyDescent="0.35">
      <c r="B4194" s="44">
        <v>1</v>
      </c>
    </row>
    <row r="4195" spans="2:2" x14ac:dyDescent="0.35">
      <c r="B4195" s="44">
        <v>1</v>
      </c>
    </row>
    <row r="4196" spans="2:2" x14ac:dyDescent="0.35">
      <c r="B4196" s="44">
        <v>0</v>
      </c>
    </row>
    <row r="4197" spans="2:2" x14ac:dyDescent="0.35">
      <c r="B4197" s="44">
        <v>0</v>
      </c>
    </row>
    <row r="4198" spans="2:2" x14ac:dyDescent="0.35">
      <c r="B4198" s="44">
        <v>1</v>
      </c>
    </row>
    <row r="4199" spans="2:2" x14ac:dyDescent="0.35">
      <c r="B4199" s="44">
        <v>1</v>
      </c>
    </row>
    <row r="4200" spans="2:2" x14ac:dyDescent="0.35">
      <c r="B4200" s="44">
        <v>0</v>
      </c>
    </row>
    <row r="4201" spans="2:2" x14ac:dyDescent="0.35">
      <c r="B4201" s="44">
        <v>0</v>
      </c>
    </row>
    <row r="4202" spans="2:2" x14ac:dyDescent="0.35">
      <c r="B4202" s="44">
        <v>1</v>
      </c>
    </row>
    <row r="4203" spans="2:2" x14ac:dyDescent="0.35">
      <c r="B4203" s="44">
        <v>0</v>
      </c>
    </row>
    <row r="4204" spans="2:2" x14ac:dyDescent="0.35">
      <c r="B4204" s="44">
        <v>1</v>
      </c>
    </row>
    <row r="4205" spans="2:2" x14ac:dyDescent="0.35">
      <c r="B4205" s="44">
        <v>0</v>
      </c>
    </row>
    <row r="4206" spans="2:2" x14ac:dyDescent="0.35">
      <c r="B4206" s="44">
        <v>0</v>
      </c>
    </row>
    <row r="4207" spans="2:2" x14ac:dyDescent="0.35">
      <c r="B4207" s="44">
        <v>0</v>
      </c>
    </row>
    <row r="4208" spans="2:2" x14ac:dyDescent="0.35">
      <c r="B4208" s="44">
        <v>0</v>
      </c>
    </row>
    <row r="4209" spans="2:2" x14ac:dyDescent="0.35">
      <c r="B4209" s="44">
        <v>0</v>
      </c>
    </row>
    <row r="4210" spans="2:2" x14ac:dyDescent="0.35">
      <c r="B4210" s="44">
        <v>0</v>
      </c>
    </row>
    <row r="4211" spans="2:2" x14ac:dyDescent="0.35">
      <c r="B4211" s="44">
        <v>1</v>
      </c>
    </row>
    <row r="4212" spans="2:2" x14ac:dyDescent="0.35">
      <c r="B4212" s="44">
        <v>1</v>
      </c>
    </row>
    <row r="4213" spans="2:2" x14ac:dyDescent="0.35">
      <c r="B4213" s="44">
        <v>1</v>
      </c>
    </row>
    <row r="4214" spans="2:2" x14ac:dyDescent="0.35">
      <c r="B4214" s="44">
        <v>0</v>
      </c>
    </row>
    <row r="4215" spans="2:2" x14ac:dyDescent="0.35">
      <c r="B4215" s="44">
        <v>1</v>
      </c>
    </row>
    <row r="4216" spans="2:2" x14ac:dyDescent="0.35">
      <c r="B4216" s="44">
        <v>0</v>
      </c>
    </row>
    <row r="4217" spans="2:2" x14ac:dyDescent="0.35">
      <c r="B4217" s="44">
        <v>1</v>
      </c>
    </row>
    <row r="4218" spans="2:2" x14ac:dyDescent="0.35">
      <c r="B4218" s="44">
        <v>1</v>
      </c>
    </row>
    <row r="4219" spans="2:2" x14ac:dyDescent="0.35">
      <c r="B4219" s="44">
        <v>0</v>
      </c>
    </row>
    <row r="4220" spans="2:2" x14ac:dyDescent="0.35">
      <c r="B4220" s="44">
        <v>1</v>
      </c>
    </row>
    <row r="4221" spans="2:2" x14ac:dyDescent="0.35">
      <c r="B4221" s="44">
        <v>0</v>
      </c>
    </row>
    <row r="4222" spans="2:2" x14ac:dyDescent="0.35">
      <c r="B4222" s="44">
        <v>0</v>
      </c>
    </row>
    <row r="4223" spans="2:2" x14ac:dyDescent="0.35">
      <c r="B4223" s="44">
        <v>1</v>
      </c>
    </row>
    <row r="4224" spans="2:2" x14ac:dyDescent="0.35">
      <c r="B4224" s="44">
        <v>1</v>
      </c>
    </row>
    <row r="4225" spans="2:2" x14ac:dyDescent="0.35">
      <c r="B4225" s="44">
        <v>1</v>
      </c>
    </row>
    <row r="4226" spans="2:2" x14ac:dyDescent="0.35">
      <c r="B4226" s="44">
        <v>1</v>
      </c>
    </row>
    <row r="4227" spans="2:2" x14ac:dyDescent="0.35">
      <c r="B4227" s="44">
        <v>0</v>
      </c>
    </row>
    <row r="4228" spans="2:2" x14ac:dyDescent="0.35">
      <c r="B4228" s="44">
        <v>0</v>
      </c>
    </row>
    <row r="4229" spans="2:2" x14ac:dyDescent="0.35">
      <c r="B4229" s="44">
        <v>1</v>
      </c>
    </row>
    <row r="4230" spans="2:2" x14ac:dyDescent="0.35">
      <c r="B4230" s="44">
        <v>1</v>
      </c>
    </row>
    <row r="4231" spans="2:2" x14ac:dyDescent="0.35">
      <c r="B4231" s="44">
        <v>0</v>
      </c>
    </row>
    <row r="4232" spans="2:2" x14ac:dyDescent="0.35">
      <c r="B4232" s="44">
        <v>0</v>
      </c>
    </row>
    <row r="4233" spans="2:2" x14ac:dyDescent="0.35">
      <c r="B4233" s="44">
        <v>1</v>
      </c>
    </row>
    <row r="4234" spans="2:2" x14ac:dyDescent="0.35">
      <c r="B4234" s="44">
        <v>1</v>
      </c>
    </row>
    <row r="4235" spans="2:2" x14ac:dyDescent="0.35">
      <c r="B4235" s="44">
        <v>0</v>
      </c>
    </row>
    <row r="4236" spans="2:2" x14ac:dyDescent="0.35">
      <c r="B4236" s="44">
        <v>0</v>
      </c>
    </row>
    <row r="4237" spans="2:2" x14ac:dyDescent="0.35">
      <c r="B4237" s="44">
        <v>0</v>
      </c>
    </row>
    <row r="4238" spans="2:2" x14ac:dyDescent="0.35">
      <c r="B4238" s="44">
        <v>0</v>
      </c>
    </row>
    <row r="4239" spans="2:2" x14ac:dyDescent="0.35">
      <c r="B4239" s="44">
        <v>0</v>
      </c>
    </row>
    <row r="4240" spans="2:2" x14ac:dyDescent="0.35">
      <c r="B4240" s="44">
        <v>0</v>
      </c>
    </row>
    <row r="4241" spans="2:2" x14ac:dyDescent="0.35">
      <c r="B4241" s="44">
        <v>0</v>
      </c>
    </row>
    <row r="4242" spans="2:2" x14ac:dyDescent="0.35">
      <c r="B4242" s="44">
        <v>0</v>
      </c>
    </row>
    <row r="4243" spans="2:2" x14ac:dyDescent="0.35">
      <c r="B4243" s="44">
        <v>1</v>
      </c>
    </row>
    <row r="4244" spans="2:2" x14ac:dyDescent="0.35">
      <c r="B4244" s="44">
        <v>1</v>
      </c>
    </row>
    <row r="4245" spans="2:2" x14ac:dyDescent="0.35">
      <c r="B4245" s="44">
        <v>0</v>
      </c>
    </row>
    <row r="4246" spans="2:2" x14ac:dyDescent="0.35">
      <c r="B4246" s="44">
        <v>1</v>
      </c>
    </row>
    <row r="4247" spans="2:2" x14ac:dyDescent="0.35">
      <c r="B4247" s="44">
        <v>0</v>
      </c>
    </row>
    <row r="4248" spans="2:2" x14ac:dyDescent="0.35">
      <c r="B4248" s="44">
        <v>0</v>
      </c>
    </row>
    <row r="4249" spans="2:2" x14ac:dyDescent="0.35">
      <c r="B4249" s="44">
        <v>1</v>
      </c>
    </row>
    <row r="4250" spans="2:2" x14ac:dyDescent="0.35">
      <c r="B4250" s="44">
        <v>0</v>
      </c>
    </row>
    <row r="4251" spans="2:2" x14ac:dyDescent="0.35">
      <c r="B4251" s="44">
        <v>0</v>
      </c>
    </row>
    <row r="4252" spans="2:2" x14ac:dyDescent="0.35">
      <c r="B4252" s="44">
        <v>0</v>
      </c>
    </row>
    <row r="4253" spans="2:2" x14ac:dyDescent="0.35">
      <c r="B4253" s="44">
        <v>0</v>
      </c>
    </row>
    <row r="4254" spans="2:2" x14ac:dyDescent="0.35">
      <c r="B4254" s="44">
        <v>1</v>
      </c>
    </row>
    <row r="4255" spans="2:2" x14ac:dyDescent="0.35">
      <c r="B4255" s="44">
        <v>1</v>
      </c>
    </row>
    <row r="4256" spans="2:2" x14ac:dyDescent="0.35">
      <c r="B4256" s="44">
        <v>0</v>
      </c>
    </row>
    <row r="4257" spans="2:2" x14ac:dyDescent="0.35">
      <c r="B4257" s="44">
        <v>0</v>
      </c>
    </row>
    <row r="4258" spans="2:2" x14ac:dyDescent="0.35">
      <c r="B4258" s="44">
        <v>1</v>
      </c>
    </row>
    <row r="4259" spans="2:2" x14ac:dyDescent="0.35">
      <c r="B4259" s="44">
        <v>1</v>
      </c>
    </row>
    <row r="4260" spans="2:2" x14ac:dyDescent="0.35">
      <c r="B4260" s="44">
        <v>1</v>
      </c>
    </row>
    <row r="4261" spans="2:2" x14ac:dyDescent="0.35">
      <c r="B4261" s="44">
        <v>0</v>
      </c>
    </row>
    <row r="4262" spans="2:2" x14ac:dyDescent="0.35">
      <c r="B4262" s="44">
        <v>1</v>
      </c>
    </row>
    <row r="4263" spans="2:2" x14ac:dyDescent="0.35">
      <c r="B4263" s="44">
        <v>1</v>
      </c>
    </row>
    <row r="4264" spans="2:2" x14ac:dyDescent="0.35">
      <c r="B4264" s="44">
        <v>0</v>
      </c>
    </row>
    <row r="4265" spans="2:2" x14ac:dyDescent="0.35">
      <c r="B4265" s="44">
        <v>1</v>
      </c>
    </row>
    <row r="4266" spans="2:2" x14ac:dyDescent="0.35">
      <c r="B4266" s="44">
        <v>0</v>
      </c>
    </row>
    <row r="4267" spans="2:2" x14ac:dyDescent="0.35">
      <c r="B4267" s="44">
        <v>1</v>
      </c>
    </row>
    <row r="4268" spans="2:2" x14ac:dyDescent="0.35">
      <c r="B4268" s="44">
        <v>1</v>
      </c>
    </row>
    <row r="4269" spans="2:2" x14ac:dyDescent="0.35">
      <c r="B4269" s="44">
        <v>1</v>
      </c>
    </row>
    <row r="4270" spans="2:2" x14ac:dyDescent="0.35">
      <c r="B4270" s="44">
        <v>1</v>
      </c>
    </row>
    <row r="4271" spans="2:2" x14ac:dyDescent="0.35">
      <c r="B4271" s="44">
        <v>0</v>
      </c>
    </row>
    <row r="4272" spans="2:2" x14ac:dyDescent="0.35">
      <c r="B4272" s="44">
        <v>0</v>
      </c>
    </row>
    <row r="4273" spans="2:2" x14ac:dyDescent="0.35">
      <c r="B4273" s="44">
        <v>0</v>
      </c>
    </row>
    <row r="4274" spans="2:2" x14ac:dyDescent="0.35">
      <c r="B4274" s="44">
        <v>1</v>
      </c>
    </row>
    <row r="4275" spans="2:2" x14ac:dyDescent="0.35">
      <c r="B4275" s="44">
        <v>0</v>
      </c>
    </row>
    <row r="4276" spans="2:2" x14ac:dyDescent="0.35">
      <c r="B4276" s="44">
        <v>0</v>
      </c>
    </row>
    <row r="4277" spans="2:2" x14ac:dyDescent="0.35">
      <c r="B4277" s="44">
        <v>1</v>
      </c>
    </row>
    <row r="4278" spans="2:2" x14ac:dyDescent="0.35">
      <c r="B4278" s="44">
        <v>1</v>
      </c>
    </row>
    <row r="4279" spans="2:2" x14ac:dyDescent="0.35">
      <c r="B4279" s="44">
        <v>1</v>
      </c>
    </row>
    <row r="4280" spans="2:2" x14ac:dyDescent="0.35">
      <c r="B4280" s="44">
        <v>0</v>
      </c>
    </row>
    <row r="4281" spans="2:2" x14ac:dyDescent="0.35">
      <c r="B4281" s="44">
        <v>0</v>
      </c>
    </row>
    <row r="4282" spans="2:2" x14ac:dyDescent="0.35">
      <c r="B4282" s="44">
        <v>0</v>
      </c>
    </row>
    <row r="4283" spans="2:2" x14ac:dyDescent="0.35">
      <c r="B4283" s="44">
        <v>0</v>
      </c>
    </row>
    <row r="4284" spans="2:2" x14ac:dyDescent="0.35">
      <c r="B4284" s="44">
        <v>0</v>
      </c>
    </row>
    <row r="4285" spans="2:2" x14ac:dyDescent="0.35">
      <c r="B4285" s="44">
        <v>0</v>
      </c>
    </row>
    <row r="4286" spans="2:2" x14ac:dyDescent="0.35">
      <c r="B4286" s="44">
        <v>0</v>
      </c>
    </row>
    <row r="4287" spans="2:2" x14ac:dyDescent="0.35">
      <c r="B4287" s="44">
        <v>1</v>
      </c>
    </row>
    <row r="4288" spans="2:2" x14ac:dyDescent="0.35">
      <c r="B4288" s="44">
        <v>1</v>
      </c>
    </row>
    <row r="4289" spans="2:2" x14ac:dyDescent="0.35">
      <c r="B4289" s="44">
        <v>1</v>
      </c>
    </row>
    <row r="4290" spans="2:2" x14ac:dyDescent="0.35">
      <c r="B4290" s="44">
        <v>1</v>
      </c>
    </row>
    <row r="4291" spans="2:2" x14ac:dyDescent="0.35">
      <c r="B4291" s="44">
        <v>1</v>
      </c>
    </row>
    <row r="4292" spans="2:2" x14ac:dyDescent="0.35">
      <c r="B4292" s="44">
        <v>0</v>
      </c>
    </row>
    <row r="4293" spans="2:2" x14ac:dyDescent="0.35">
      <c r="B4293" s="44">
        <v>0</v>
      </c>
    </row>
    <row r="4294" spans="2:2" x14ac:dyDescent="0.35">
      <c r="B4294" s="44">
        <v>0</v>
      </c>
    </row>
    <row r="4295" spans="2:2" x14ac:dyDescent="0.35">
      <c r="B4295" s="44">
        <v>0</v>
      </c>
    </row>
    <row r="4296" spans="2:2" x14ac:dyDescent="0.35">
      <c r="B4296" s="44">
        <v>0</v>
      </c>
    </row>
    <row r="4297" spans="2:2" x14ac:dyDescent="0.35">
      <c r="B4297" s="44">
        <v>0</v>
      </c>
    </row>
    <row r="4298" spans="2:2" x14ac:dyDescent="0.35">
      <c r="B4298" s="44">
        <v>0</v>
      </c>
    </row>
    <row r="4299" spans="2:2" x14ac:dyDescent="0.35">
      <c r="B4299" s="44">
        <v>1</v>
      </c>
    </row>
    <row r="4300" spans="2:2" x14ac:dyDescent="0.35">
      <c r="B4300" s="44">
        <v>0</v>
      </c>
    </row>
    <row r="4301" spans="2:2" x14ac:dyDescent="0.35">
      <c r="B4301" s="44">
        <v>0</v>
      </c>
    </row>
    <row r="4302" spans="2:2" x14ac:dyDescent="0.35">
      <c r="B4302" s="44">
        <v>0</v>
      </c>
    </row>
    <row r="4303" spans="2:2" x14ac:dyDescent="0.35">
      <c r="B4303" s="44">
        <v>0</v>
      </c>
    </row>
    <row r="4304" spans="2:2" x14ac:dyDescent="0.35">
      <c r="B4304" s="44">
        <v>0</v>
      </c>
    </row>
    <row r="4305" spans="2:2" x14ac:dyDescent="0.35">
      <c r="B4305" s="44">
        <v>1</v>
      </c>
    </row>
    <row r="4306" spans="2:2" x14ac:dyDescent="0.35">
      <c r="B4306" s="44">
        <v>0</v>
      </c>
    </row>
    <row r="4307" spans="2:2" x14ac:dyDescent="0.35">
      <c r="B4307" s="44">
        <v>1</v>
      </c>
    </row>
    <row r="4308" spans="2:2" x14ac:dyDescent="0.35">
      <c r="B4308" s="44">
        <v>0</v>
      </c>
    </row>
    <row r="4309" spans="2:2" x14ac:dyDescent="0.35">
      <c r="B4309" s="44">
        <v>0</v>
      </c>
    </row>
    <row r="4310" spans="2:2" x14ac:dyDescent="0.35">
      <c r="B4310" s="44">
        <v>0</v>
      </c>
    </row>
    <row r="4311" spans="2:2" x14ac:dyDescent="0.35">
      <c r="B4311" s="44">
        <v>1</v>
      </c>
    </row>
    <row r="4312" spans="2:2" x14ac:dyDescent="0.35">
      <c r="B4312" s="44">
        <v>1</v>
      </c>
    </row>
    <row r="4313" spans="2:2" x14ac:dyDescent="0.35">
      <c r="B4313" s="44">
        <v>1</v>
      </c>
    </row>
    <row r="4314" spans="2:2" x14ac:dyDescent="0.35">
      <c r="B4314" s="44">
        <v>0</v>
      </c>
    </row>
    <row r="4315" spans="2:2" x14ac:dyDescent="0.35">
      <c r="B4315" s="44">
        <v>0</v>
      </c>
    </row>
    <row r="4316" spans="2:2" x14ac:dyDescent="0.35">
      <c r="B4316" s="44">
        <v>1</v>
      </c>
    </row>
    <row r="4317" spans="2:2" x14ac:dyDescent="0.35">
      <c r="B4317" s="44">
        <v>0</v>
      </c>
    </row>
    <row r="4318" spans="2:2" x14ac:dyDescent="0.35">
      <c r="B4318" s="44">
        <v>0</v>
      </c>
    </row>
    <row r="4319" spans="2:2" x14ac:dyDescent="0.35">
      <c r="B4319" s="44">
        <v>0</v>
      </c>
    </row>
    <row r="4320" spans="2:2" x14ac:dyDescent="0.35">
      <c r="B4320" s="44">
        <v>0</v>
      </c>
    </row>
    <row r="4321" spans="2:2" x14ac:dyDescent="0.35">
      <c r="B4321" s="44">
        <v>1</v>
      </c>
    </row>
    <row r="4322" spans="2:2" x14ac:dyDescent="0.35">
      <c r="B4322" s="44">
        <v>1</v>
      </c>
    </row>
    <row r="4323" spans="2:2" x14ac:dyDescent="0.35">
      <c r="B4323" s="44">
        <v>0</v>
      </c>
    </row>
    <row r="4324" spans="2:2" x14ac:dyDescent="0.35">
      <c r="B4324" s="44">
        <v>1</v>
      </c>
    </row>
    <row r="4325" spans="2:2" x14ac:dyDescent="0.35">
      <c r="B4325" s="44">
        <v>0</v>
      </c>
    </row>
    <row r="4326" spans="2:2" x14ac:dyDescent="0.35">
      <c r="B4326" s="44">
        <v>1</v>
      </c>
    </row>
    <row r="4327" spans="2:2" x14ac:dyDescent="0.35">
      <c r="B4327" s="44">
        <v>0</v>
      </c>
    </row>
    <row r="4328" spans="2:2" x14ac:dyDescent="0.35">
      <c r="B4328" s="44">
        <v>0</v>
      </c>
    </row>
    <row r="4329" spans="2:2" x14ac:dyDescent="0.35">
      <c r="B4329" s="44">
        <v>1</v>
      </c>
    </row>
    <row r="4330" spans="2:2" x14ac:dyDescent="0.35">
      <c r="B4330" s="44">
        <v>0</v>
      </c>
    </row>
    <row r="4331" spans="2:2" x14ac:dyDescent="0.35">
      <c r="B4331" s="44">
        <v>0</v>
      </c>
    </row>
    <row r="4332" spans="2:2" x14ac:dyDescent="0.35">
      <c r="B4332" s="44">
        <v>0</v>
      </c>
    </row>
    <row r="4333" spans="2:2" x14ac:dyDescent="0.35">
      <c r="B4333" s="44">
        <v>0</v>
      </c>
    </row>
    <row r="4334" spans="2:2" x14ac:dyDescent="0.35">
      <c r="B4334" s="44">
        <v>0</v>
      </c>
    </row>
    <row r="4335" spans="2:2" x14ac:dyDescent="0.35">
      <c r="B4335" s="44">
        <v>0</v>
      </c>
    </row>
    <row r="4336" spans="2:2" x14ac:dyDescent="0.35">
      <c r="B4336" s="44">
        <v>0</v>
      </c>
    </row>
    <row r="4337" spans="2:2" x14ac:dyDescent="0.35">
      <c r="B4337" s="44">
        <v>0</v>
      </c>
    </row>
    <row r="4338" spans="2:2" x14ac:dyDescent="0.35">
      <c r="B4338" s="44">
        <v>0</v>
      </c>
    </row>
    <row r="4339" spans="2:2" x14ac:dyDescent="0.35">
      <c r="B4339" s="44">
        <v>0</v>
      </c>
    </row>
    <row r="4340" spans="2:2" x14ac:dyDescent="0.35">
      <c r="B4340" s="44">
        <v>0</v>
      </c>
    </row>
    <row r="4341" spans="2:2" x14ac:dyDescent="0.35">
      <c r="B4341" s="44">
        <v>0</v>
      </c>
    </row>
    <row r="4342" spans="2:2" x14ac:dyDescent="0.35">
      <c r="B4342" s="44">
        <v>0</v>
      </c>
    </row>
    <row r="4343" spans="2:2" x14ac:dyDescent="0.35">
      <c r="B4343" s="44">
        <v>1</v>
      </c>
    </row>
    <row r="4344" spans="2:2" x14ac:dyDescent="0.35">
      <c r="B4344" s="44">
        <v>0</v>
      </c>
    </row>
    <row r="4345" spans="2:2" x14ac:dyDescent="0.35">
      <c r="B4345" s="44">
        <v>1</v>
      </c>
    </row>
    <row r="4346" spans="2:2" x14ac:dyDescent="0.35">
      <c r="B4346" s="44">
        <v>1</v>
      </c>
    </row>
    <row r="4347" spans="2:2" x14ac:dyDescent="0.35">
      <c r="B4347" s="44">
        <v>1</v>
      </c>
    </row>
    <row r="4348" spans="2:2" x14ac:dyDescent="0.35">
      <c r="B4348" s="44">
        <v>1</v>
      </c>
    </row>
    <row r="4349" spans="2:2" x14ac:dyDescent="0.35">
      <c r="B4349" s="44">
        <v>1</v>
      </c>
    </row>
    <row r="4350" spans="2:2" x14ac:dyDescent="0.35">
      <c r="B4350" s="44">
        <v>0</v>
      </c>
    </row>
    <row r="4351" spans="2:2" x14ac:dyDescent="0.35">
      <c r="B4351" s="44">
        <v>0</v>
      </c>
    </row>
    <row r="4352" spans="2:2" x14ac:dyDescent="0.35">
      <c r="B4352" s="44">
        <v>0</v>
      </c>
    </row>
    <row r="4353" spans="2:2" x14ac:dyDescent="0.35">
      <c r="B4353" s="44">
        <v>0</v>
      </c>
    </row>
    <row r="4354" spans="2:2" x14ac:dyDescent="0.35">
      <c r="B4354" s="44">
        <v>0</v>
      </c>
    </row>
    <row r="4355" spans="2:2" x14ac:dyDescent="0.35">
      <c r="B4355" s="44">
        <v>0</v>
      </c>
    </row>
    <row r="4356" spans="2:2" x14ac:dyDescent="0.35">
      <c r="B4356" s="44">
        <v>1</v>
      </c>
    </row>
    <row r="4357" spans="2:2" x14ac:dyDescent="0.35">
      <c r="B4357" s="44">
        <v>1</v>
      </c>
    </row>
    <row r="4358" spans="2:2" x14ac:dyDescent="0.35">
      <c r="B4358" s="44">
        <v>0</v>
      </c>
    </row>
    <row r="4359" spans="2:2" x14ac:dyDescent="0.35">
      <c r="B4359" s="44">
        <v>0</v>
      </c>
    </row>
    <row r="4360" spans="2:2" x14ac:dyDescent="0.35">
      <c r="B4360" s="44">
        <v>0</v>
      </c>
    </row>
    <row r="4361" spans="2:2" x14ac:dyDescent="0.35">
      <c r="B4361" s="44">
        <v>1</v>
      </c>
    </row>
    <row r="4362" spans="2:2" x14ac:dyDescent="0.35">
      <c r="B4362" s="44">
        <v>0</v>
      </c>
    </row>
    <row r="4363" spans="2:2" x14ac:dyDescent="0.35">
      <c r="B4363" s="44">
        <v>1</v>
      </c>
    </row>
    <row r="4364" spans="2:2" x14ac:dyDescent="0.35">
      <c r="B4364" s="44">
        <v>0</v>
      </c>
    </row>
    <row r="4365" spans="2:2" x14ac:dyDescent="0.35">
      <c r="B4365" s="44">
        <v>0</v>
      </c>
    </row>
    <row r="4366" spans="2:2" x14ac:dyDescent="0.35">
      <c r="B4366" s="44">
        <v>1</v>
      </c>
    </row>
    <row r="4367" spans="2:2" x14ac:dyDescent="0.35">
      <c r="B4367" s="44">
        <v>1</v>
      </c>
    </row>
    <row r="4368" spans="2:2" x14ac:dyDescent="0.35">
      <c r="B4368" s="44">
        <v>1</v>
      </c>
    </row>
    <row r="4369" spans="2:2" x14ac:dyDescent="0.35">
      <c r="B4369" s="44">
        <v>0</v>
      </c>
    </row>
    <row r="4370" spans="2:2" x14ac:dyDescent="0.35">
      <c r="B4370" s="44">
        <v>0</v>
      </c>
    </row>
    <row r="4371" spans="2:2" x14ac:dyDescent="0.35">
      <c r="B4371" s="44">
        <v>1</v>
      </c>
    </row>
    <row r="4372" spans="2:2" x14ac:dyDescent="0.35">
      <c r="B4372" s="44">
        <v>0</v>
      </c>
    </row>
    <row r="4373" spans="2:2" x14ac:dyDescent="0.35">
      <c r="B4373" s="44">
        <v>0</v>
      </c>
    </row>
    <row r="4374" spans="2:2" x14ac:dyDescent="0.35">
      <c r="B4374" s="44">
        <v>0</v>
      </c>
    </row>
    <row r="4375" spans="2:2" x14ac:dyDescent="0.35">
      <c r="B4375" s="44">
        <v>0</v>
      </c>
    </row>
    <row r="4376" spans="2:2" x14ac:dyDescent="0.35">
      <c r="B4376" s="44">
        <v>0</v>
      </c>
    </row>
    <row r="4377" spans="2:2" x14ac:dyDescent="0.35">
      <c r="B4377" s="44">
        <v>0</v>
      </c>
    </row>
    <row r="4378" spans="2:2" x14ac:dyDescent="0.35">
      <c r="B4378" s="44">
        <v>1</v>
      </c>
    </row>
    <row r="4379" spans="2:2" x14ac:dyDescent="0.35">
      <c r="B4379" s="44">
        <v>0</v>
      </c>
    </row>
    <row r="4380" spans="2:2" x14ac:dyDescent="0.35">
      <c r="B4380" s="44">
        <v>0</v>
      </c>
    </row>
    <row r="4381" spans="2:2" x14ac:dyDescent="0.35">
      <c r="B4381" s="44">
        <v>1</v>
      </c>
    </row>
    <row r="4382" spans="2:2" x14ac:dyDescent="0.35">
      <c r="B4382" s="44">
        <v>0</v>
      </c>
    </row>
    <row r="4383" spans="2:2" x14ac:dyDescent="0.35">
      <c r="B4383" s="44">
        <v>1</v>
      </c>
    </row>
    <row r="4384" spans="2:2" x14ac:dyDescent="0.35">
      <c r="B4384" s="44">
        <v>1</v>
      </c>
    </row>
    <row r="4385" spans="2:2" x14ac:dyDescent="0.35">
      <c r="B4385" s="44">
        <v>0</v>
      </c>
    </row>
    <row r="4386" spans="2:2" x14ac:dyDescent="0.35">
      <c r="B4386" s="44">
        <v>0</v>
      </c>
    </row>
    <row r="4387" spans="2:2" x14ac:dyDescent="0.35">
      <c r="B4387" s="44">
        <v>1</v>
      </c>
    </row>
    <row r="4388" spans="2:2" x14ac:dyDescent="0.35">
      <c r="B4388" s="44">
        <v>1</v>
      </c>
    </row>
    <row r="4389" spans="2:2" x14ac:dyDescent="0.35">
      <c r="B4389" s="44">
        <v>1</v>
      </c>
    </row>
    <row r="4390" spans="2:2" x14ac:dyDescent="0.35">
      <c r="B4390" s="44">
        <v>0</v>
      </c>
    </row>
    <row r="4391" spans="2:2" x14ac:dyDescent="0.35">
      <c r="B4391" s="44">
        <v>0</v>
      </c>
    </row>
    <row r="4392" spans="2:2" x14ac:dyDescent="0.35">
      <c r="B4392" s="44">
        <v>0</v>
      </c>
    </row>
    <row r="4393" spans="2:2" x14ac:dyDescent="0.35">
      <c r="B4393" s="44">
        <v>1</v>
      </c>
    </row>
    <row r="4394" spans="2:2" x14ac:dyDescent="0.35">
      <c r="B4394" s="44">
        <v>1</v>
      </c>
    </row>
    <row r="4395" spans="2:2" x14ac:dyDescent="0.35">
      <c r="B4395" s="44">
        <v>0</v>
      </c>
    </row>
    <row r="4396" spans="2:2" x14ac:dyDescent="0.35">
      <c r="B4396" s="44">
        <v>0</v>
      </c>
    </row>
    <row r="4397" spans="2:2" x14ac:dyDescent="0.35">
      <c r="B4397" s="44">
        <v>0</v>
      </c>
    </row>
    <row r="4398" spans="2:2" x14ac:dyDescent="0.35">
      <c r="B4398" s="44">
        <v>0</v>
      </c>
    </row>
    <row r="4399" spans="2:2" x14ac:dyDescent="0.35">
      <c r="B4399" s="44">
        <v>1</v>
      </c>
    </row>
    <row r="4400" spans="2:2" x14ac:dyDescent="0.35">
      <c r="B4400" s="44">
        <v>1</v>
      </c>
    </row>
    <row r="4401" spans="2:2" x14ac:dyDescent="0.35">
      <c r="B4401" s="44">
        <v>1</v>
      </c>
    </row>
    <row r="4402" spans="2:2" x14ac:dyDescent="0.35">
      <c r="B4402" s="44">
        <v>0</v>
      </c>
    </row>
    <row r="4403" spans="2:2" x14ac:dyDescent="0.35">
      <c r="B4403" s="44">
        <v>0</v>
      </c>
    </row>
    <row r="4404" spans="2:2" x14ac:dyDescent="0.35">
      <c r="B4404" s="44">
        <v>0</v>
      </c>
    </row>
    <row r="4405" spans="2:2" x14ac:dyDescent="0.35">
      <c r="B4405" s="44">
        <v>0</v>
      </c>
    </row>
    <row r="4406" spans="2:2" x14ac:dyDescent="0.35">
      <c r="B4406" s="44">
        <v>0</v>
      </c>
    </row>
    <row r="4407" spans="2:2" x14ac:dyDescent="0.35">
      <c r="B4407" s="44">
        <v>0</v>
      </c>
    </row>
    <row r="4408" spans="2:2" x14ac:dyDescent="0.35">
      <c r="B4408" s="44">
        <v>0</v>
      </c>
    </row>
    <row r="4409" spans="2:2" x14ac:dyDescent="0.35">
      <c r="B4409" s="44">
        <v>0</v>
      </c>
    </row>
    <row r="4410" spans="2:2" x14ac:dyDescent="0.35">
      <c r="B4410" s="44">
        <v>1</v>
      </c>
    </row>
    <row r="4411" spans="2:2" x14ac:dyDescent="0.35">
      <c r="B4411" s="44">
        <v>0</v>
      </c>
    </row>
    <row r="4412" spans="2:2" x14ac:dyDescent="0.35">
      <c r="B4412" s="44">
        <v>0</v>
      </c>
    </row>
    <row r="4413" spans="2:2" x14ac:dyDescent="0.35">
      <c r="B4413" s="44">
        <v>0</v>
      </c>
    </row>
    <row r="4414" spans="2:2" x14ac:dyDescent="0.35">
      <c r="B4414" s="44">
        <v>0</v>
      </c>
    </row>
    <row r="4415" spans="2:2" x14ac:dyDescent="0.35">
      <c r="B4415" s="44">
        <v>0</v>
      </c>
    </row>
    <row r="4416" spans="2:2" x14ac:dyDescent="0.35">
      <c r="B4416" s="44">
        <v>0</v>
      </c>
    </row>
    <row r="4417" spans="2:2" x14ac:dyDescent="0.35">
      <c r="B4417" s="44">
        <v>0</v>
      </c>
    </row>
    <row r="4418" spans="2:2" x14ac:dyDescent="0.35">
      <c r="B4418" s="44">
        <v>0</v>
      </c>
    </row>
    <row r="4419" spans="2:2" x14ac:dyDescent="0.35">
      <c r="B4419" s="44">
        <v>0</v>
      </c>
    </row>
    <row r="4420" spans="2:2" x14ac:dyDescent="0.35">
      <c r="B4420" s="44">
        <v>0</v>
      </c>
    </row>
    <row r="4421" spans="2:2" x14ac:dyDescent="0.35">
      <c r="B4421" s="44">
        <v>0</v>
      </c>
    </row>
    <row r="4422" spans="2:2" x14ac:dyDescent="0.35">
      <c r="B4422" s="44">
        <v>0</v>
      </c>
    </row>
    <row r="4423" spans="2:2" x14ac:dyDescent="0.35">
      <c r="B4423" s="44">
        <v>0</v>
      </c>
    </row>
    <row r="4424" spans="2:2" x14ac:dyDescent="0.35">
      <c r="B4424" s="44">
        <v>1</v>
      </c>
    </row>
    <row r="4425" spans="2:2" x14ac:dyDescent="0.35">
      <c r="B4425" s="44">
        <v>1</v>
      </c>
    </row>
    <row r="4426" spans="2:2" x14ac:dyDescent="0.35">
      <c r="B4426" s="44">
        <v>0</v>
      </c>
    </row>
    <row r="4427" spans="2:2" x14ac:dyDescent="0.35">
      <c r="B4427" s="44">
        <v>1</v>
      </c>
    </row>
    <row r="4428" spans="2:2" x14ac:dyDescent="0.35">
      <c r="B4428" s="44">
        <v>0</v>
      </c>
    </row>
    <row r="4429" spans="2:2" x14ac:dyDescent="0.35">
      <c r="B4429" s="44">
        <v>1</v>
      </c>
    </row>
    <row r="4430" spans="2:2" x14ac:dyDescent="0.35">
      <c r="B4430" s="44">
        <v>0</v>
      </c>
    </row>
    <row r="4431" spans="2:2" x14ac:dyDescent="0.35">
      <c r="B4431" s="44">
        <v>0</v>
      </c>
    </row>
    <row r="4432" spans="2:2" x14ac:dyDescent="0.35">
      <c r="B4432" s="44">
        <v>0</v>
      </c>
    </row>
    <row r="4433" spans="2:2" x14ac:dyDescent="0.35">
      <c r="B4433" s="44">
        <v>1</v>
      </c>
    </row>
    <row r="4434" spans="2:2" x14ac:dyDescent="0.35">
      <c r="B4434" s="44">
        <v>0</v>
      </c>
    </row>
    <row r="4435" spans="2:2" x14ac:dyDescent="0.35">
      <c r="B4435" s="44">
        <v>0</v>
      </c>
    </row>
    <row r="4436" spans="2:2" x14ac:dyDescent="0.35">
      <c r="B4436" s="44">
        <v>1</v>
      </c>
    </row>
    <row r="4437" spans="2:2" x14ac:dyDescent="0.35">
      <c r="B4437" s="44">
        <v>0</v>
      </c>
    </row>
    <row r="4438" spans="2:2" x14ac:dyDescent="0.35">
      <c r="B4438" s="44">
        <v>0</v>
      </c>
    </row>
    <row r="4439" spans="2:2" x14ac:dyDescent="0.35">
      <c r="B4439" s="44">
        <v>0</v>
      </c>
    </row>
    <row r="4440" spans="2:2" x14ac:dyDescent="0.35">
      <c r="B4440" s="44">
        <v>0</v>
      </c>
    </row>
    <row r="4441" spans="2:2" x14ac:dyDescent="0.35">
      <c r="B4441" s="44">
        <v>0</v>
      </c>
    </row>
    <row r="4442" spans="2:2" x14ac:dyDescent="0.35">
      <c r="B4442" s="44">
        <v>0</v>
      </c>
    </row>
    <row r="4443" spans="2:2" x14ac:dyDescent="0.35">
      <c r="B4443" s="44">
        <v>0</v>
      </c>
    </row>
    <row r="4444" spans="2:2" x14ac:dyDescent="0.35">
      <c r="B4444" s="44">
        <v>0</v>
      </c>
    </row>
    <row r="4445" spans="2:2" x14ac:dyDescent="0.35">
      <c r="B4445" s="44">
        <v>0</v>
      </c>
    </row>
    <row r="4446" spans="2:2" x14ac:dyDescent="0.35">
      <c r="B4446" s="44">
        <v>0</v>
      </c>
    </row>
    <row r="4447" spans="2:2" x14ac:dyDescent="0.35">
      <c r="B4447" s="44">
        <v>0</v>
      </c>
    </row>
    <row r="4448" spans="2:2" x14ac:dyDescent="0.35">
      <c r="B4448" s="44">
        <v>0</v>
      </c>
    </row>
    <row r="4449" spans="2:2" x14ac:dyDescent="0.35">
      <c r="B4449" s="44">
        <v>0</v>
      </c>
    </row>
    <row r="4450" spans="2:2" x14ac:dyDescent="0.35">
      <c r="B4450" s="44">
        <v>0</v>
      </c>
    </row>
    <row r="4451" spans="2:2" x14ac:dyDescent="0.35">
      <c r="B4451" s="44">
        <v>1</v>
      </c>
    </row>
    <row r="4452" spans="2:2" x14ac:dyDescent="0.35">
      <c r="B4452" s="44">
        <v>0</v>
      </c>
    </row>
    <row r="4453" spans="2:2" x14ac:dyDescent="0.35">
      <c r="B4453" s="44">
        <v>0</v>
      </c>
    </row>
    <row r="4454" spans="2:2" x14ac:dyDescent="0.35">
      <c r="B4454" s="44">
        <v>1</v>
      </c>
    </row>
    <row r="4455" spans="2:2" x14ac:dyDescent="0.35">
      <c r="B4455" s="44">
        <v>0</v>
      </c>
    </row>
    <row r="4456" spans="2:2" x14ac:dyDescent="0.35">
      <c r="B4456" s="44">
        <v>0</v>
      </c>
    </row>
    <row r="4457" spans="2:2" x14ac:dyDescent="0.35">
      <c r="B4457" s="44">
        <v>1</v>
      </c>
    </row>
    <row r="4458" spans="2:2" x14ac:dyDescent="0.35">
      <c r="B4458" s="44">
        <v>1</v>
      </c>
    </row>
    <row r="4459" spans="2:2" x14ac:dyDescent="0.35">
      <c r="B4459" s="44">
        <v>0</v>
      </c>
    </row>
    <row r="4460" spans="2:2" x14ac:dyDescent="0.35">
      <c r="B4460" s="44">
        <v>1</v>
      </c>
    </row>
    <row r="4461" spans="2:2" x14ac:dyDescent="0.35">
      <c r="B4461" s="44">
        <v>0</v>
      </c>
    </row>
    <row r="4462" spans="2:2" x14ac:dyDescent="0.35">
      <c r="B4462" s="44">
        <v>0</v>
      </c>
    </row>
    <row r="4463" spans="2:2" x14ac:dyDescent="0.35">
      <c r="B4463" s="44">
        <v>0</v>
      </c>
    </row>
    <row r="4464" spans="2:2" x14ac:dyDescent="0.35">
      <c r="B4464" s="44">
        <v>0</v>
      </c>
    </row>
    <row r="4465" spans="2:2" x14ac:dyDescent="0.35">
      <c r="B4465" s="44">
        <v>0</v>
      </c>
    </row>
    <row r="4466" spans="2:2" x14ac:dyDescent="0.35">
      <c r="B4466" s="44">
        <v>0</v>
      </c>
    </row>
    <row r="4467" spans="2:2" x14ac:dyDescent="0.35">
      <c r="B4467" s="44">
        <v>1</v>
      </c>
    </row>
    <row r="4468" spans="2:2" x14ac:dyDescent="0.35">
      <c r="B4468" s="44">
        <v>0</v>
      </c>
    </row>
    <row r="4469" spans="2:2" x14ac:dyDescent="0.35">
      <c r="B4469" s="44">
        <v>1</v>
      </c>
    </row>
    <row r="4470" spans="2:2" x14ac:dyDescent="0.35">
      <c r="B4470" s="44">
        <v>1</v>
      </c>
    </row>
    <row r="4471" spans="2:2" x14ac:dyDescent="0.35">
      <c r="B4471" s="44">
        <v>1</v>
      </c>
    </row>
    <row r="4472" spans="2:2" x14ac:dyDescent="0.35">
      <c r="B4472" s="44">
        <v>1</v>
      </c>
    </row>
    <row r="4473" spans="2:2" x14ac:dyDescent="0.35">
      <c r="B4473" s="44">
        <v>0</v>
      </c>
    </row>
    <row r="4474" spans="2:2" x14ac:dyDescent="0.35">
      <c r="B4474" s="44">
        <v>0</v>
      </c>
    </row>
    <row r="4475" spans="2:2" x14ac:dyDescent="0.35">
      <c r="B4475" s="44">
        <v>1</v>
      </c>
    </row>
    <row r="4476" spans="2:2" x14ac:dyDescent="0.35">
      <c r="B4476" s="44">
        <v>1</v>
      </c>
    </row>
    <row r="4477" spans="2:2" x14ac:dyDescent="0.35">
      <c r="B4477" s="44">
        <v>1</v>
      </c>
    </row>
    <row r="4478" spans="2:2" x14ac:dyDescent="0.35">
      <c r="B4478" s="44">
        <v>0</v>
      </c>
    </row>
    <row r="4479" spans="2:2" x14ac:dyDescent="0.35">
      <c r="B4479" s="44">
        <v>1</v>
      </c>
    </row>
    <row r="4480" spans="2:2" x14ac:dyDescent="0.35">
      <c r="B4480" s="44">
        <v>0</v>
      </c>
    </row>
    <row r="4481" spans="2:2" x14ac:dyDescent="0.35">
      <c r="B4481" s="44">
        <v>0</v>
      </c>
    </row>
    <row r="4482" spans="2:2" x14ac:dyDescent="0.35">
      <c r="B4482" s="44">
        <v>1</v>
      </c>
    </row>
    <row r="4483" spans="2:2" x14ac:dyDescent="0.35">
      <c r="B4483" s="44">
        <v>0</v>
      </c>
    </row>
    <row r="4484" spans="2:2" x14ac:dyDescent="0.35">
      <c r="B4484" s="44">
        <v>0</v>
      </c>
    </row>
    <row r="4485" spans="2:2" x14ac:dyDescent="0.35">
      <c r="B4485" s="44">
        <v>1</v>
      </c>
    </row>
    <row r="4486" spans="2:2" x14ac:dyDescent="0.35">
      <c r="B4486" s="44">
        <v>1</v>
      </c>
    </row>
    <row r="4487" spans="2:2" x14ac:dyDescent="0.35">
      <c r="B4487" s="44">
        <v>0</v>
      </c>
    </row>
    <row r="4488" spans="2:2" x14ac:dyDescent="0.35">
      <c r="B4488" s="44">
        <v>0</v>
      </c>
    </row>
    <row r="4489" spans="2:2" x14ac:dyDescent="0.35">
      <c r="B4489" s="44">
        <v>1</v>
      </c>
    </row>
    <row r="4490" spans="2:2" x14ac:dyDescent="0.35">
      <c r="B4490" s="44">
        <v>1</v>
      </c>
    </row>
    <row r="4491" spans="2:2" x14ac:dyDescent="0.35">
      <c r="B4491" s="44">
        <v>0</v>
      </c>
    </row>
    <row r="4492" spans="2:2" x14ac:dyDescent="0.35">
      <c r="B4492" s="44">
        <v>1</v>
      </c>
    </row>
    <row r="4493" spans="2:2" x14ac:dyDescent="0.35">
      <c r="B4493" s="44">
        <v>0</v>
      </c>
    </row>
    <row r="4494" spans="2:2" x14ac:dyDescent="0.35">
      <c r="B4494" s="44">
        <v>0</v>
      </c>
    </row>
    <row r="4495" spans="2:2" x14ac:dyDescent="0.35">
      <c r="B4495" s="44">
        <v>1</v>
      </c>
    </row>
    <row r="4496" spans="2:2" x14ac:dyDescent="0.35">
      <c r="B4496" s="44">
        <v>0</v>
      </c>
    </row>
    <row r="4497" spans="2:2" x14ac:dyDescent="0.35">
      <c r="B4497" s="44">
        <v>0</v>
      </c>
    </row>
    <row r="4498" spans="2:2" x14ac:dyDescent="0.35">
      <c r="B4498" s="44">
        <v>0</v>
      </c>
    </row>
    <row r="4499" spans="2:2" x14ac:dyDescent="0.35">
      <c r="B4499" s="44">
        <v>0</v>
      </c>
    </row>
    <row r="4500" spans="2:2" x14ac:dyDescent="0.35">
      <c r="B4500" s="44">
        <v>0</v>
      </c>
    </row>
    <row r="4501" spans="2:2" x14ac:dyDescent="0.35">
      <c r="B4501" s="44">
        <v>1</v>
      </c>
    </row>
    <row r="4502" spans="2:2" x14ac:dyDescent="0.35">
      <c r="B4502" s="44">
        <v>0</v>
      </c>
    </row>
    <row r="4503" spans="2:2" x14ac:dyDescent="0.35">
      <c r="B4503" s="44">
        <v>0</v>
      </c>
    </row>
    <row r="4504" spans="2:2" x14ac:dyDescent="0.35">
      <c r="B4504" s="44">
        <v>1</v>
      </c>
    </row>
    <row r="4505" spans="2:2" x14ac:dyDescent="0.35">
      <c r="B4505" s="44">
        <v>0</v>
      </c>
    </row>
    <row r="4506" spans="2:2" x14ac:dyDescent="0.35">
      <c r="B4506" s="44">
        <v>1</v>
      </c>
    </row>
    <row r="4507" spans="2:2" x14ac:dyDescent="0.35">
      <c r="B4507" s="44">
        <v>0</v>
      </c>
    </row>
    <row r="4508" spans="2:2" x14ac:dyDescent="0.35">
      <c r="B4508" s="44">
        <v>0</v>
      </c>
    </row>
    <row r="4509" spans="2:2" x14ac:dyDescent="0.35">
      <c r="B4509" s="44">
        <v>0</v>
      </c>
    </row>
    <row r="4510" spans="2:2" x14ac:dyDescent="0.35">
      <c r="B4510" s="44">
        <v>1</v>
      </c>
    </row>
    <row r="4511" spans="2:2" x14ac:dyDescent="0.35">
      <c r="B4511" s="44">
        <v>1</v>
      </c>
    </row>
    <row r="4512" spans="2:2" x14ac:dyDescent="0.35">
      <c r="B4512" s="44">
        <v>0</v>
      </c>
    </row>
    <row r="4513" spans="2:2" x14ac:dyDescent="0.35">
      <c r="B4513" s="44">
        <v>0</v>
      </c>
    </row>
    <row r="4514" spans="2:2" x14ac:dyDescent="0.35">
      <c r="B4514" s="44">
        <v>0</v>
      </c>
    </row>
    <row r="4515" spans="2:2" x14ac:dyDescent="0.35">
      <c r="B4515" s="44">
        <v>0</v>
      </c>
    </row>
    <row r="4516" spans="2:2" x14ac:dyDescent="0.35">
      <c r="B4516" s="44">
        <v>0</v>
      </c>
    </row>
    <row r="4517" spans="2:2" x14ac:dyDescent="0.35">
      <c r="B4517" s="44">
        <v>0</v>
      </c>
    </row>
    <row r="4518" spans="2:2" x14ac:dyDescent="0.35">
      <c r="B4518" s="44">
        <v>0</v>
      </c>
    </row>
    <row r="4519" spans="2:2" x14ac:dyDescent="0.35">
      <c r="B4519" s="44">
        <v>1</v>
      </c>
    </row>
    <row r="4520" spans="2:2" x14ac:dyDescent="0.35">
      <c r="B4520" s="44">
        <v>0</v>
      </c>
    </row>
    <row r="4521" spans="2:2" x14ac:dyDescent="0.35">
      <c r="B4521" s="44">
        <v>0</v>
      </c>
    </row>
    <row r="4522" spans="2:2" x14ac:dyDescent="0.35">
      <c r="B4522" s="44">
        <v>0</v>
      </c>
    </row>
    <row r="4523" spans="2:2" x14ac:dyDescent="0.35">
      <c r="B4523" s="44">
        <v>0</v>
      </c>
    </row>
    <row r="4524" spans="2:2" x14ac:dyDescent="0.35">
      <c r="B4524" s="44">
        <v>0</v>
      </c>
    </row>
    <row r="4525" spans="2:2" x14ac:dyDescent="0.35">
      <c r="B4525" s="44">
        <v>0</v>
      </c>
    </row>
    <row r="4526" spans="2:2" x14ac:dyDescent="0.35">
      <c r="B4526" s="44">
        <v>0</v>
      </c>
    </row>
    <row r="4527" spans="2:2" x14ac:dyDescent="0.35">
      <c r="B4527" s="44">
        <v>0</v>
      </c>
    </row>
    <row r="4528" spans="2:2" x14ac:dyDescent="0.35">
      <c r="B4528" s="44">
        <v>0</v>
      </c>
    </row>
    <row r="4529" spans="2:2" x14ac:dyDescent="0.35">
      <c r="B4529" s="44">
        <v>0</v>
      </c>
    </row>
    <row r="4530" spans="2:2" x14ac:dyDescent="0.35">
      <c r="B4530" s="44">
        <v>0</v>
      </c>
    </row>
    <row r="4531" spans="2:2" x14ac:dyDescent="0.35">
      <c r="B4531" s="44">
        <v>0</v>
      </c>
    </row>
    <row r="4532" spans="2:2" x14ac:dyDescent="0.35">
      <c r="B4532" s="44">
        <v>0</v>
      </c>
    </row>
    <row r="4533" spans="2:2" x14ac:dyDescent="0.35">
      <c r="B4533" s="44">
        <v>1</v>
      </c>
    </row>
    <row r="4534" spans="2:2" x14ac:dyDescent="0.35">
      <c r="B4534" s="44">
        <v>1</v>
      </c>
    </row>
    <row r="4535" spans="2:2" x14ac:dyDescent="0.35">
      <c r="B4535" s="44">
        <v>0</v>
      </c>
    </row>
    <row r="4536" spans="2:2" x14ac:dyDescent="0.35">
      <c r="B4536" s="44">
        <v>1</v>
      </c>
    </row>
    <row r="4537" spans="2:2" x14ac:dyDescent="0.35">
      <c r="B4537" s="44">
        <v>0</v>
      </c>
    </row>
    <row r="4538" spans="2:2" x14ac:dyDescent="0.35">
      <c r="B4538" s="44">
        <v>1</v>
      </c>
    </row>
    <row r="4539" spans="2:2" x14ac:dyDescent="0.35">
      <c r="B4539" s="44">
        <v>1</v>
      </c>
    </row>
    <row r="4540" spans="2:2" x14ac:dyDescent="0.35">
      <c r="B4540" s="44">
        <v>1</v>
      </c>
    </row>
    <row r="4541" spans="2:2" x14ac:dyDescent="0.35">
      <c r="B4541" s="44">
        <v>0</v>
      </c>
    </row>
    <row r="4542" spans="2:2" x14ac:dyDescent="0.35">
      <c r="B4542" s="44">
        <v>0</v>
      </c>
    </row>
    <row r="4543" spans="2:2" x14ac:dyDescent="0.35">
      <c r="B4543" s="44">
        <v>0</v>
      </c>
    </row>
    <row r="4544" spans="2:2" x14ac:dyDescent="0.35">
      <c r="B4544" s="44">
        <v>1</v>
      </c>
    </row>
    <row r="4545" spans="2:2" x14ac:dyDescent="0.35">
      <c r="B4545" s="44">
        <v>0</v>
      </c>
    </row>
    <row r="4546" spans="2:2" x14ac:dyDescent="0.35">
      <c r="B4546" s="44">
        <v>0</v>
      </c>
    </row>
    <row r="4547" spans="2:2" x14ac:dyDescent="0.35">
      <c r="B4547" s="44">
        <v>1</v>
      </c>
    </row>
    <row r="4548" spans="2:2" x14ac:dyDescent="0.35">
      <c r="B4548" s="44">
        <v>0</v>
      </c>
    </row>
    <row r="4549" spans="2:2" x14ac:dyDescent="0.35">
      <c r="B4549" s="44">
        <v>0</v>
      </c>
    </row>
    <row r="4550" spans="2:2" x14ac:dyDescent="0.35">
      <c r="B4550" s="44">
        <v>0</v>
      </c>
    </row>
    <row r="4551" spans="2:2" x14ac:dyDescent="0.35">
      <c r="B4551" s="44">
        <v>0</v>
      </c>
    </row>
    <row r="4552" spans="2:2" x14ac:dyDescent="0.35">
      <c r="B4552" s="44">
        <v>1</v>
      </c>
    </row>
    <row r="4553" spans="2:2" x14ac:dyDescent="0.35">
      <c r="B4553" s="44">
        <v>0</v>
      </c>
    </row>
    <row r="4554" spans="2:2" x14ac:dyDescent="0.35">
      <c r="B4554" s="44">
        <v>0</v>
      </c>
    </row>
    <row r="4555" spans="2:2" x14ac:dyDescent="0.35">
      <c r="B4555" s="44">
        <v>0</v>
      </c>
    </row>
    <row r="4556" spans="2:2" x14ac:dyDescent="0.35">
      <c r="B4556" s="44">
        <v>0</v>
      </c>
    </row>
    <row r="4557" spans="2:2" x14ac:dyDescent="0.35">
      <c r="B4557" s="44">
        <v>0</v>
      </c>
    </row>
    <row r="4558" spans="2:2" x14ac:dyDescent="0.35">
      <c r="B4558" s="44">
        <v>1</v>
      </c>
    </row>
    <row r="4559" spans="2:2" x14ac:dyDescent="0.35">
      <c r="B4559" s="44">
        <v>1</v>
      </c>
    </row>
    <row r="4560" spans="2:2" x14ac:dyDescent="0.35">
      <c r="B4560" s="44">
        <v>0</v>
      </c>
    </row>
    <row r="4561" spans="2:2" x14ac:dyDescent="0.35">
      <c r="B4561" s="44">
        <v>0</v>
      </c>
    </row>
    <row r="4562" spans="2:2" x14ac:dyDescent="0.35">
      <c r="B4562" s="44">
        <v>0</v>
      </c>
    </row>
    <row r="4563" spans="2:2" x14ac:dyDescent="0.35">
      <c r="B4563" s="44">
        <v>0</v>
      </c>
    </row>
    <row r="4564" spans="2:2" x14ac:dyDescent="0.35">
      <c r="B4564" s="44">
        <v>1</v>
      </c>
    </row>
    <row r="4565" spans="2:2" x14ac:dyDescent="0.35">
      <c r="B4565" s="44">
        <v>0</v>
      </c>
    </row>
    <row r="4566" spans="2:2" x14ac:dyDescent="0.35">
      <c r="B4566" s="44">
        <v>0</v>
      </c>
    </row>
    <row r="4567" spans="2:2" x14ac:dyDescent="0.35">
      <c r="B4567" s="44">
        <v>0</v>
      </c>
    </row>
    <row r="4568" spans="2:2" x14ac:dyDescent="0.35">
      <c r="B4568" s="44">
        <v>1</v>
      </c>
    </row>
    <row r="4569" spans="2:2" x14ac:dyDescent="0.35">
      <c r="B4569" s="44">
        <v>1</v>
      </c>
    </row>
    <row r="4570" spans="2:2" x14ac:dyDescent="0.35">
      <c r="B4570" s="44">
        <v>0</v>
      </c>
    </row>
    <row r="4571" spans="2:2" x14ac:dyDescent="0.35">
      <c r="B4571" s="44">
        <v>0</v>
      </c>
    </row>
    <row r="4572" spans="2:2" x14ac:dyDescent="0.35">
      <c r="B4572" s="44">
        <v>0</v>
      </c>
    </row>
    <row r="4573" spans="2:2" x14ac:dyDescent="0.35">
      <c r="B4573" s="44">
        <v>0</v>
      </c>
    </row>
    <row r="4574" spans="2:2" x14ac:dyDescent="0.35">
      <c r="B4574" s="44">
        <v>0</v>
      </c>
    </row>
    <row r="4575" spans="2:2" x14ac:dyDescent="0.35">
      <c r="B4575" s="44">
        <v>1</v>
      </c>
    </row>
    <row r="4576" spans="2:2" x14ac:dyDescent="0.35">
      <c r="B4576" s="44">
        <v>0</v>
      </c>
    </row>
    <row r="4577" spans="2:2" x14ac:dyDescent="0.35">
      <c r="B4577" s="44">
        <v>0</v>
      </c>
    </row>
    <row r="4578" spans="2:2" x14ac:dyDescent="0.35">
      <c r="B4578" s="44">
        <v>0</v>
      </c>
    </row>
    <row r="4579" spans="2:2" x14ac:dyDescent="0.35">
      <c r="B4579" s="44">
        <v>0</v>
      </c>
    </row>
    <row r="4580" spans="2:2" x14ac:dyDescent="0.35">
      <c r="B4580" s="44">
        <v>0</v>
      </c>
    </row>
    <row r="4581" spans="2:2" x14ac:dyDescent="0.35">
      <c r="B4581" s="44">
        <v>0</v>
      </c>
    </row>
    <row r="4582" spans="2:2" x14ac:dyDescent="0.35">
      <c r="B4582" s="44">
        <v>0</v>
      </c>
    </row>
    <row r="4583" spans="2:2" x14ac:dyDescent="0.35">
      <c r="B4583" s="44">
        <v>1</v>
      </c>
    </row>
    <row r="4584" spans="2:2" x14ac:dyDescent="0.35">
      <c r="B4584" s="44">
        <v>0</v>
      </c>
    </row>
    <row r="4585" spans="2:2" x14ac:dyDescent="0.35">
      <c r="B4585" s="44">
        <v>1</v>
      </c>
    </row>
    <row r="4586" spans="2:2" x14ac:dyDescent="0.35">
      <c r="B4586" s="44">
        <v>0</v>
      </c>
    </row>
    <row r="4587" spans="2:2" x14ac:dyDescent="0.35">
      <c r="B4587" s="44">
        <v>0</v>
      </c>
    </row>
    <row r="4588" spans="2:2" x14ac:dyDescent="0.35">
      <c r="B4588" s="44">
        <v>0</v>
      </c>
    </row>
    <row r="4589" spans="2:2" x14ac:dyDescent="0.35">
      <c r="B4589" s="44">
        <v>1</v>
      </c>
    </row>
    <row r="4590" spans="2:2" x14ac:dyDescent="0.35">
      <c r="B4590" s="44">
        <v>0</v>
      </c>
    </row>
    <row r="4591" spans="2:2" x14ac:dyDescent="0.35">
      <c r="B4591" s="44">
        <v>0</v>
      </c>
    </row>
    <row r="4592" spans="2:2" x14ac:dyDescent="0.35">
      <c r="B4592" s="44">
        <v>0</v>
      </c>
    </row>
    <row r="4593" spans="2:2" x14ac:dyDescent="0.35">
      <c r="B4593" s="44">
        <v>0</v>
      </c>
    </row>
    <row r="4594" spans="2:2" x14ac:dyDescent="0.35">
      <c r="B4594" s="44">
        <v>0</v>
      </c>
    </row>
    <row r="4595" spans="2:2" x14ac:dyDescent="0.35">
      <c r="B4595" s="44">
        <v>0</v>
      </c>
    </row>
    <row r="4596" spans="2:2" x14ac:dyDescent="0.35">
      <c r="B4596" s="44">
        <v>0</v>
      </c>
    </row>
    <row r="4597" spans="2:2" x14ac:dyDescent="0.35">
      <c r="B4597" s="44">
        <v>0</v>
      </c>
    </row>
    <row r="4598" spans="2:2" x14ac:dyDescent="0.35">
      <c r="B4598" s="44">
        <v>0</v>
      </c>
    </row>
    <row r="4599" spans="2:2" x14ac:dyDescent="0.35">
      <c r="B4599" s="44">
        <v>1</v>
      </c>
    </row>
    <row r="4600" spans="2:2" x14ac:dyDescent="0.35">
      <c r="B4600" s="44">
        <v>0</v>
      </c>
    </row>
    <row r="4601" spans="2:2" x14ac:dyDescent="0.35">
      <c r="B4601" s="44">
        <v>1</v>
      </c>
    </row>
    <row r="4602" spans="2:2" x14ac:dyDescent="0.35">
      <c r="B4602" s="44">
        <v>0</v>
      </c>
    </row>
    <row r="4603" spans="2:2" x14ac:dyDescent="0.35">
      <c r="B4603" s="44">
        <v>0</v>
      </c>
    </row>
    <row r="4604" spans="2:2" x14ac:dyDescent="0.35">
      <c r="B4604" s="44">
        <v>0</v>
      </c>
    </row>
    <row r="4605" spans="2:2" x14ac:dyDescent="0.35">
      <c r="B4605" s="44">
        <v>0</v>
      </c>
    </row>
    <row r="4606" spans="2:2" x14ac:dyDescent="0.35">
      <c r="B4606" s="44">
        <v>0</v>
      </c>
    </row>
    <row r="4607" spans="2:2" x14ac:dyDescent="0.35">
      <c r="B4607" s="44">
        <v>0</v>
      </c>
    </row>
    <row r="4608" spans="2:2" x14ac:dyDescent="0.35">
      <c r="B4608" s="44">
        <v>0</v>
      </c>
    </row>
    <row r="4609" spans="2:2" x14ac:dyDescent="0.35">
      <c r="B4609" s="44">
        <v>1</v>
      </c>
    </row>
    <row r="4610" spans="2:2" x14ac:dyDescent="0.35">
      <c r="B4610" s="44">
        <v>0</v>
      </c>
    </row>
    <row r="4611" spans="2:2" x14ac:dyDescent="0.35">
      <c r="B4611" s="44">
        <v>0</v>
      </c>
    </row>
    <row r="4612" spans="2:2" x14ac:dyDescent="0.35">
      <c r="B4612" s="44">
        <v>1</v>
      </c>
    </row>
    <row r="4613" spans="2:2" x14ac:dyDescent="0.35">
      <c r="B4613" s="44">
        <v>1</v>
      </c>
    </row>
    <row r="4614" spans="2:2" x14ac:dyDescent="0.35">
      <c r="B4614" s="44">
        <v>1</v>
      </c>
    </row>
    <row r="4615" spans="2:2" x14ac:dyDescent="0.35">
      <c r="B4615" s="44">
        <v>0</v>
      </c>
    </row>
    <row r="4616" spans="2:2" x14ac:dyDescent="0.35">
      <c r="B4616" s="44">
        <v>1</v>
      </c>
    </row>
    <row r="4617" spans="2:2" x14ac:dyDescent="0.35">
      <c r="B4617" s="44">
        <v>1</v>
      </c>
    </row>
    <row r="4618" spans="2:2" x14ac:dyDescent="0.35">
      <c r="B4618" s="44">
        <v>0</v>
      </c>
    </row>
    <row r="4619" spans="2:2" x14ac:dyDescent="0.35">
      <c r="B4619" s="44">
        <v>0</v>
      </c>
    </row>
    <row r="4620" spans="2:2" x14ac:dyDescent="0.35">
      <c r="B4620" s="44">
        <v>0</v>
      </c>
    </row>
    <row r="4621" spans="2:2" x14ac:dyDescent="0.35">
      <c r="B4621" s="44">
        <v>0</v>
      </c>
    </row>
    <row r="4622" spans="2:2" x14ac:dyDescent="0.35">
      <c r="B4622" s="44">
        <v>0</v>
      </c>
    </row>
    <row r="4623" spans="2:2" x14ac:dyDescent="0.35">
      <c r="B4623" s="44">
        <v>0</v>
      </c>
    </row>
    <row r="4624" spans="2:2" x14ac:dyDescent="0.35">
      <c r="B4624" s="44">
        <v>1</v>
      </c>
    </row>
    <row r="4625" spans="2:2" x14ac:dyDescent="0.35">
      <c r="B4625" s="44">
        <v>0</v>
      </c>
    </row>
    <row r="4626" spans="2:2" x14ac:dyDescent="0.35">
      <c r="B4626" s="44">
        <v>0</v>
      </c>
    </row>
    <row r="4627" spans="2:2" x14ac:dyDescent="0.35">
      <c r="B4627" s="44">
        <v>1</v>
      </c>
    </row>
    <row r="4628" spans="2:2" x14ac:dyDescent="0.35">
      <c r="B4628" s="44">
        <v>1</v>
      </c>
    </row>
    <row r="4629" spans="2:2" x14ac:dyDescent="0.35">
      <c r="B4629" s="44">
        <v>0</v>
      </c>
    </row>
    <row r="4630" spans="2:2" x14ac:dyDescent="0.35">
      <c r="B4630" s="44">
        <v>1</v>
      </c>
    </row>
    <row r="4631" spans="2:2" x14ac:dyDescent="0.35">
      <c r="B4631" s="44">
        <v>1</v>
      </c>
    </row>
    <row r="4632" spans="2:2" x14ac:dyDescent="0.35">
      <c r="B4632" s="44">
        <v>1</v>
      </c>
    </row>
    <row r="4633" spans="2:2" x14ac:dyDescent="0.35">
      <c r="B4633" s="44">
        <v>0</v>
      </c>
    </row>
    <row r="4634" spans="2:2" x14ac:dyDescent="0.35">
      <c r="B4634" s="44">
        <v>0</v>
      </c>
    </row>
    <row r="4635" spans="2:2" x14ac:dyDescent="0.35">
      <c r="B4635" s="44">
        <v>1</v>
      </c>
    </row>
    <row r="4636" spans="2:2" x14ac:dyDescent="0.35">
      <c r="B4636" s="44">
        <v>0</v>
      </c>
    </row>
    <row r="4637" spans="2:2" x14ac:dyDescent="0.35">
      <c r="B4637" s="44">
        <v>0</v>
      </c>
    </row>
    <row r="4638" spans="2:2" x14ac:dyDescent="0.35">
      <c r="B4638" s="44">
        <v>1</v>
      </c>
    </row>
    <row r="4639" spans="2:2" x14ac:dyDescent="0.35">
      <c r="B4639" s="44">
        <v>0</v>
      </c>
    </row>
    <row r="4640" spans="2:2" x14ac:dyDescent="0.35">
      <c r="B4640" s="44">
        <v>0</v>
      </c>
    </row>
    <row r="4641" spans="2:2" x14ac:dyDescent="0.35">
      <c r="B4641" s="44">
        <v>1</v>
      </c>
    </row>
    <row r="4642" spans="2:2" x14ac:dyDescent="0.35">
      <c r="B4642" s="44">
        <v>1</v>
      </c>
    </row>
    <row r="4643" spans="2:2" x14ac:dyDescent="0.35">
      <c r="B4643" s="44">
        <v>0</v>
      </c>
    </row>
    <row r="4644" spans="2:2" x14ac:dyDescent="0.35">
      <c r="B4644" s="44">
        <v>0</v>
      </c>
    </row>
    <row r="4645" spans="2:2" x14ac:dyDescent="0.35">
      <c r="B4645" s="44">
        <v>0</v>
      </c>
    </row>
    <row r="4646" spans="2:2" x14ac:dyDescent="0.35">
      <c r="B4646" s="44">
        <v>0</v>
      </c>
    </row>
    <row r="4647" spans="2:2" x14ac:dyDescent="0.35">
      <c r="B4647" s="44">
        <v>0</v>
      </c>
    </row>
    <row r="4648" spans="2:2" x14ac:dyDescent="0.35">
      <c r="B4648" s="44">
        <v>0</v>
      </c>
    </row>
    <row r="4649" spans="2:2" x14ac:dyDescent="0.35">
      <c r="B4649" s="44">
        <v>0</v>
      </c>
    </row>
    <row r="4650" spans="2:2" x14ac:dyDescent="0.35">
      <c r="B4650" s="44">
        <v>0</v>
      </c>
    </row>
    <row r="4651" spans="2:2" x14ac:dyDescent="0.35">
      <c r="B4651" s="44">
        <v>0</v>
      </c>
    </row>
    <row r="4652" spans="2:2" x14ac:dyDescent="0.35">
      <c r="B4652" s="44">
        <v>0</v>
      </c>
    </row>
    <row r="4653" spans="2:2" x14ac:dyDescent="0.35">
      <c r="B4653" s="44">
        <v>1</v>
      </c>
    </row>
    <row r="4654" spans="2:2" x14ac:dyDescent="0.35">
      <c r="B4654" s="44">
        <v>1</v>
      </c>
    </row>
    <row r="4655" spans="2:2" x14ac:dyDescent="0.35">
      <c r="B4655" s="44">
        <v>1</v>
      </c>
    </row>
    <row r="4656" spans="2:2" x14ac:dyDescent="0.35">
      <c r="B4656" s="44">
        <v>0</v>
      </c>
    </row>
    <row r="4657" spans="2:2" x14ac:dyDescent="0.35">
      <c r="B4657" s="44">
        <v>0</v>
      </c>
    </row>
    <row r="4658" spans="2:2" x14ac:dyDescent="0.35">
      <c r="B4658" s="44">
        <v>1</v>
      </c>
    </row>
    <row r="4659" spans="2:2" x14ac:dyDescent="0.35">
      <c r="B4659" s="44">
        <v>1</v>
      </c>
    </row>
    <row r="4660" spans="2:2" x14ac:dyDescent="0.35">
      <c r="B4660" s="44">
        <v>1</v>
      </c>
    </row>
    <row r="4661" spans="2:2" x14ac:dyDescent="0.35">
      <c r="B4661" s="44">
        <v>1</v>
      </c>
    </row>
    <row r="4662" spans="2:2" x14ac:dyDescent="0.35">
      <c r="B4662" s="44">
        <v>1</v>
      </c>
    </row>
    <row r="4663" spans="2:2" x14ac:dyDescent="0.35">
      <c r="B4663" s="44">
        <v>0</v>
      </c>
    </row>
    <row r="4664" spans="2:2" x14ac:dyDescent="0.35">
      <c r="B4664" s="44">
        <v>0</v>
      </c>
    </row>
    <row r="4665" spans="2:2" x14ac:dyDescent="0.35">
      <c r="B4665" s="44">
        <v>0</v>
      </c>
    </row>
    <row r="4666" spans="2:2" x14ac:dyDescent="0.35">
      <c r="B4666" s="44">
        <v>0</v>
      </c>
    </row>
    <row r="4667" spans="2:2" x14ac:dyDescent="0.35">
      <c r="B4667" s="44">
        <v>0</v>
      </c>
    </row>
    <row r="4668" spans="2:2" x14ac:dyDescent="0.35">
      <c r="B4668" s="44">
        <v>1</v>
      </c>
    </row>
    <row r="4669" spans="2:2" x14ac:dyDescent="0.35">
      <c r="B4669" s="44">
        <v>0</v>
      </c>
    </row>
    <row r="4670" spans="2:2" x14ac:dyDescent="0.35">
      <c r="B4670" s="44">
        <v>1</v>
      </c>
    </row>
    <row r="4671" spans="2:2" x14ac:dyDescent="0.35">
      <c r="B4671" s="44">
        <v>0</v>
      </c>
    </row>
    <row r="4672" spans="2:2" x14ac:dyDescent="0.35">
      <c r="B4672" s="44">
        <v>1</v>
      </c>
    </row>
    <row r="4673" spans="2:2" x14ac:dyDescent="0.35">
      <c r="B4673" s="44">
        <v>0</v>
      </c>
    </row>
    <row r="4674" spans="2:2" x14ac:dyDescent="0.35">
      <c r="B4674" s="44">
        <v>0</v>
      </c>
    </row>
    <row r="4675" spans="2:2" x14ac:dyDescent="0.35">
      <c r="B4675" s="44">
        <v>0</v>
      </c>
    </row>
    <row r="4676" spans="2:2" x14ac:dyDescent="0.35">
      <c r="B4676" s="44">
        <v>0</v>
      </c>
    </row>
    <row r="4677" spans="2:2" x14ac:dyDescent="0.35">
      <c r="B4677" s="44">
        <v>1</v>
      </c>
    </row>
    <row r="4678" spans="2:2" x14ac:dyDescent="0.35">
      <c r="B4678" s="44">
        <v>0</v>
      </c>
    </row>
    <row r="4679" spans="2:2" x14ac:dyDescent="0.35">
      <c r="B4679" s="44">
        <v>0</v>
      </c>
    </row>
    <row r="4680" spans="2:2" x14ac:dyDescent="0.35">
      <c r="B4680" s="44">
        <v>0</v>
      </c>
    </row>
    <row r="4681" spans="2:2" x14ac:dyDescent="0.35">
      <c r="B4681" s="44">
        <v>1</v>
      </c>
    </row>
    <row r="4682" spans="2:2" x14ac:dyDescent="0.35">
      <c r="B4682" s="44">
        <v>0</v>
      </c>
    </row>
    <row r="4683" spans="2:2" x14ac:dyDescent="0.35">
      <c r="B4683" s="44">
        <v>0</v>
      </c>
    </row>
    <row r="4684" spans="2:2" x14ac:dyDescent="0.35">
      <c r="B4684" s="44">
        <v>0</v>
      </c>
    </row>
    <row r="4685" spans="2:2" x14ac:dyDescent="0.35">
      <c r="B4685" s="44">
        <v>0</v>
      </c>
    </row>
    <row r="4686" spans="2:2" x14ac:dyDescent="0.35">
      <c r="B4686" s="44">
        <v>0</v>
      </c>
    </row>
    <row r="4687" spans="2:2" x14ac:dyDescent="0.35">
      <c r="B4687" s="44">
        <v>1</v>
      </c>
    </row>
    <row r="4688" spans="2:2" x14ac:dyDescent="0.35">
      <c r="B4688" s="44">
        <v>1</v>
      </c>
    </row>
    <row r="4689" spans="2:2" x14ac:dyDescent="0.35">
      <c r="B4689" s="44">
        <v>1</v>
      </c>
    </row>
    <row r="4690" spans="2:2" x14ac:dyDescent="0.35">
      <c r="B4690" s="44">
        <v>0</v>
      </c>
    </row>
    <row r="4691" spans="2:2" x14ac:dyDescent="0.35">
      <c r="B4691" s="44">
        <v>0</v>
      </c>
    </row>
    <row r="4692" spans="2:2" x14ac:dyDescent="0.35">
      <c r="B4692" s="44">
        <v>0</v>
      </c>
    </row>
    <row r="4693" spans="2:2" x14ac:dyDescent="0.35">
      <c r="B4693" s="44">
        <v>0</v>
      </c>
    </row>
    <row r="4694" spans="2:2" x14ac:dyDescent="0.35">
      <c r="B4694" s="44">
        <v>0</v>
      </c>
    </row>
    <row r="4695" spans="2:2" x14ac:dyDescent="0.35">
      <c r="B4695" s="44">
        <v>0</v>
      </c>
    </row>
    <row r="4696" spans="2:2" x14ac:dyDescent="0.35">
      <c r="B4696" s="44">
        <v>0</v>
      </c>
    </row>
    <row r="4697" spans="2:2" x14ac:dyDescent="0.35">
      <c r="B4697" s="44">
        <v>0</v>
      </c>
    </row>
    <row r="4698" spans="2:2" x14ac:dyDescent="0.35">
      <c r="B4698" s="44">
        <v>0</v>
      </c>
    </row>
    <row r="4699" spans="2:2" x14ac:dyDescent="0.35">
      <c r="B4699" s="44">
        <v>0</v>
      </c>
    </row>
    <row r="4700" spans="2:2" x14ac:dyDescent="0.35">
      <c r="B4700" s="44">
        <v>0</v>
      </c>
    </row>
    <row r="4701" spans="2:2" x14ac:dyDescent="0.35">
      <c r="B4701" s="44">
        <v>0</v>
      </c>
    </row>
    <row r="4702" spans="2:2" x14ac:dyDescent="0.35">
      <c r="B4702" s="44">
        <v>0</v>
      </c>
    </row>
    <row r="4703" spans="2:2" x14ac:dyDescent="0.35">
      <c r="B4703" s="44">
        <v>0</v>
      </c>
    </row>
    <row r="4704" spans="2:2" x14ac:dyDescent="0.35">
      <c r="B4704" s="44">
        <v>0</v>
      </c>
    </row>
    <row r="4705" spans="2:2" x14ac:dyDescent="0.35">
      <c r="B4705" s="44">
        <v>0</v>
      </c>
    </row>
    <row r="4706" spans="2:2" x14ac:dyDescent="0.35">
      <c r="B4706" s="44">
        <v>0</v>
      </c>
    </row>
    <row r="4707" spans="2:2" x14ac:dyDescent="0.35">
      <c r="B4707" s="44">
        <v>0</v>
      </c>
    </row>
    <row r="4708" spans="2:2" x14ac:dyDescent="0.35">
      <c r="B4708" s="44">
        <v>0</v>
      </c>
    </row>
    <row r="4709" spans="2:2" x14ac:dyDescent="0.35">
      <c r="B4709" s="44">
        <v>0</v>
      </c>
    </row>
    <row r="4710" spans="2:2" x14ac:dyDescent="0.35">
      <c r="B4710" s="44">
        <v>0</v>
      </c>
    </row>
    <row r="4711" spans="2:2" x14ac:dyDescent="0.35">
      <c r="B4711" s="44">
        <v>0</v>
      </c>
    </row>
    <row r="4712" spans="2:2" x14ac:dyDescent="0.35">
      <c r="B4712" s="44">
        <v>0</v>
      </c>
    </row>
    <row r="4713" spans="2:2" x14ac:dyDescent="0.35">
      <c r="B4713" s="44">
        <v>0</v>
      </c>
    </row>
    <row r="4714" spans="2:2" x14ac:dyDescent="0.35">
      <c r="B4714" s="44">
        <v>0</v>
      </c>
    </row>
    <row r="4715" spans="2:2" x14ac:dyDescent="0.35">
      <c r="B4715" s="44">
        <v>0</v>
      </c>
    </row>
    <row r="4716" spans="2:2" x14ac:dyDescent="0.35">
      <c r="B4716" s="44">
        <v>0</v>
      </c>
    </row>
    <row r="4717" spans="2:2" x14ac:dyDescent="0.35">
      <c r="B4717" s="44">
        <v>0</v>
      </c>
    </row>
    <row r="4718" spans="2:2" x14ac:dyDescent="0.35">
      <c r="B4718" s="44">
        <v>0</v>
      </c>
    </row>
    <row r="4719" spans="2:2" x14ac:dyDescent="0.35">
      <c r="B4719" s="44">
        <v>1</v>
      </c>
    </row>
    <row r="4720" spans="2:2" x14ac:dyDescent="0.35">
      <c r="B4720" s="44">
        <v>0</v>
      </c>
    </row>
    <row r="4721" spans="2:2" x14ac:dyDescent="0.35">
      <c r="B4721" s="44">
        <v>1</v>
      </c>
    </row>
    <row r="4722" spans="2:2" x14ac:dyDescent="0.35">
      <c r="B4722" s="44">
        <v>1</v>
      </c>
    </row>
    <row r="4723" spans="2:2" x14ac:dyDescent="0.35">
      <c r="B4723" s="44">
        <v>0</v>
      </c>
    </row>
    <row r="4724" spans="2:2" x14ac:dyDescent="0.35">
      <c r="B4724" s="44">
        <v>1</v>
      </c>
    </row>
    <row r="4725" spans="2:2" x14ac:dyDescent="0.35">
      <c r="B4725" s="44">
        <v>0</v>
      </c>
    </row>
    <row r="4726" spans="2:2" x14ac:dyDescent="0.35">
      <c r="B4726" s="44">
        <v>0</v>
      </c>
    </row>
    <row r="4727" spans="2:2" x14ac:dyDescent="0.35">
      <c r="B4727" s="44">
        <v>0</v>
      </c>
    </row>
    <row r="4728" spans="2:2" x14ac:dyDescent="0.35">
      <c r="B4728" s="44">
        <v>0</v>
      </c>
    </row>
    <row r="4729" spans="2:2" x14ac:dyDescent="0.35">
      <c r="B4729" s="44">
        <v>0</v>
      </c>
    </row>
    <row r="4730" spans="2:2" x14ac:dyDescent="0.35">
      <c r="B4730" s="44">
        <v>0</v>
      </c>
    </row>
    <row r="4731" spans="2:2" x14ac:dyDescent="0.35">
      <c r="B4731" s="44">
        <v>1</v>
      </c>
    </row>
    <row r="4732" spans="2:2" x14ac:dyDescent="0.35">
      <c r="B4732" s="44">
        <v>0</v>
      </c>
    </row>
    <row r="4733" spans="2:2" x14ac:dyDescent="0.35">
      <c r="B4733" s="44">
        <v>0</v>
      </c>
    </row>
    <row r="4734" spans="2:2" x14ac:dyDescent="0.35">
      <c r="B4734" s="44">
        <v>0</v>
      </c>
    </row>
    <row r="4735" spans="2:2" x14ac:dyDescent="0.35">
      <c r="B4735" s="44">
        <v>1</v>
      </c>
    </row>
    <row r="4736" spans="2:2" x14ac:dyDescent="0.35">
      <c r="B4736" s="44">
        <v>1</v>
      </c>
    </row>
    <row r="4737" spans="2:2" x14ac:dyDescent="0.35">
      <c r="B4737" s="44">
        <v>0</v>
      </c>
    </row>
    <row r="4738" spans="2:2" x14ac:dyDescent="0.35">
      <c r="B4738" s="44">
        <v>0</v>
      </c>
    </row>
    <row r="4739" spans="2:2" x14ac:dyDescent="0.35">
      <c r="B4739" s="44">
        <v>0</v>
      </c>
    </row>
    <row r="4740" spans="2:2" x14ac:dyDescent="0.35">
      <c r="B4740" s="44">
        <v>0</v>
      </c>
    </row>
    <row r="4741" spans="2:2" x14ac:dyDescent="0.35">
      <c r="B4741" s="44">
        <v>0</v>
      </c>
    </row>
    <row r="4742" spans="2:2" x14ac:dyDescent="0.35">
      <c r="B4742" s="44">
        <v>1</v>
      </c>
    </row>
    <row r="4743" spans="2:2" x14ac:dyDescent="0.35">
      <c r="B4743" s="44">
        <v>0</v>
      </c>
    </row>
    <row r="4744" spans="2:2" x14ac:dyDescent="0.35">
      <c r="B4744" s="44">
        <v>0</v>
      </c>
    </row>
    <row r="4745" spans="2:2" x14ac:dyDescent="0.35">
      <c r="B4745" s="44">
        <v>1</v>
      </c>
    </row>
    <row r="4746" spans="2:2" x14ac:dyDescent="0.35">
      <c r="B4746" s="44">
        <v>0</v>
      </c>
    </row>
    <row r="4747" spans="2:2" x14ac:dyDescent="0.35">
      <c r="B4747" s="44">
        <v>1</v>
      </c>
    </row>
    <row r="4748" spans="2:2" x14ac:dyDescent="0.35">
      <c r="B4748" s="44">
        <v>0</v>
      </c>
    </row>
    <row r="4749" spans="2:2" x14ac:dyDescent="0.35">
      <c r="B4749" s="44">
        <v>0</v>
      </c>
    </row>
    <row r="4750" spans="2:2" x14ac:dyDescent="0.35">
      <c r="B4750" s="44">
        <v>1</v>
      </c>
    </row>
    <row r="4751" spans="2:2" x14ac:dyDescent="0.35">
      <c r="B4751" s="44">
        <v>0</v>
      </c>
    </row>
    <row r="4752" spans="2:2" x14ac:dyDescent="0.35">
      <c r="B4752" s="44">
        <v>0</v>
      </c>
    </row>
    <row r="4753" spans="2:2" x14ac:dyDescent="0.35">
      <c r="B4753" s="44">
        <v>1</v>
      </c>
    </row>
    <row r="4754" spans="2:2" x14ac:dyDescent="0.35">
      <c r="B4754" s="44">
        <v>0</v>
      </c>
    </row>
    <row r="4755" spans="2:2" x14ac:dyDescent="0.35">
      <c r="B4755" s="44">
        <v>1</v>
      </c>
    </row>
    <row r="4756" spans="2:2" x14ac:dyDescent="0.35">
      <c r="B4756" s="44">
        <v>1</v>
      </c>
    </row>
    <row r="4757" spans="2:2" x14ac:dyDescent="0.35">
      <c r="B4757" s="44">
        <v>1</v>
      </c>
    </row>
    <row r="4758" spans="2:2" x14ac:dyDescent="0.35">
      <c r="B4758" s="44">
        <v>0</v>
      </c>
    </row>
    <row r="4759" spans="2:2" x14ac:dyDescent="0.35">
      <c r="B4759" s="44">
        <v>0</v>
      </c>
    </row>
    <row r="4760" spans="2:2" x14ac:dyDescent="0.35">
      <c r="B4760" s="44">
        <v>1</v>
      </c>
    </row>
    <row r="4761" spans="2:2" x14ac:dyDescent="0.35">
      <c r="B4761" s="44">
        <v>0</v>
      </c>
    </row>
    <row r="4762" spans="2:2" x14ac:dyDescent="0.35">
      <c r="B4762" s="44">
        <v>0</v>
      </c>
    </row>
    <row r="4763" spans="2:2" x14ac:dyDescent="0.35">
      <c r="B4763" s="44">
        <v>0</v>
      </c>
    </row>
    <row r="4764" spans="2:2" x14ac:dyDescent="0.35">
      <c r="B4764" s="44">
        <v>0</v>
      </c>
    </row>
    <row r="4765" spans="2:2" x14ac:dyDescent="0.35">
      <c r="B4765" s="44">
        <v>0</v>
      </c>
    </row>
    <row r="4766" spans="2:2" x14ac:dyDescent="0.35">
      <c r="B4766" s="44">
        <v>1</v>
      </c>
    </row>
    <row r="4767" spans="2:2" x14ac:dyDescent="0.35">
      <c r="B4767" s="44">
        <v>1</v>
      </c>
    </row>
    <row r="4768" spans="2:2" x14ac:dyDescent="0.35">
      <c r="B4768" s="44">
        <v>1</v>
      </c>
    </row>
    <row r="4769" spans="2:2" x14ac:dyDescent="0.35">
      <c r="B4769" s="44">
        <v>0</v>
      </c>
    </row>
    <row r="4770" spans="2:2" x14ac:dyDescent="0.35">
      <c r="B4770" s="44">
        <v>1</v>
      </c>
    </row>
    <row r="4771" spans="2:2" x14ac:dyDescent="0.35">
      <c r="B4771" s="44">
        <v>1</v>
      </c>
    </row>
    <row r="4772" spans="2:2" x14ac:dyDescent="0.35">
      <c r="B4772" s="44">
        <v>1</v>
      </c>
    </row>
    <row r="4773" spans="2:2" x14ac:dyDescent="0.35">
      <c r="B4773" s="44">
        <v>1</v>
      </c>
    </row>
    <row r="4774" spans="2:2" x14ac:dyDescent="0.35">
      <c r="B4774" s="44">
        <v>0</v>
      </c>
    </row>
    <row r="4775" spans="2:2" x14ac:dyDescent="0.35">
      <c r="B4775" s="44">
        <v>0</v>
      </c>
    </row>
    <row r="4776" spans="2:2" x14ac:dyDescent="0.35">
      <c r="B4776" s="44">
        <v>0</v>
      </c>
    </row>
    <row r="4777" spans="2:2" x14ac:dyDescent="0.35">
      <c r="B4777" s="44">
        <v>0</v>
      </c>
    </row>
    <row r="4778" spans="2:2" x14ac:dyDescent="0.35">
      <c r="B4778" s="44">
        <v>1</v>
      </c>
    </row>
    <row r="4779" spans="2:2" x14ac:dyDescent="0.35">
      <c r="B4779" s="44">
        <v>1</v>
      </c>
    </row>
    <row r="4780" spans="2:2" x14ac:dyDescent="0.35">
      <c r="B4780" s="44">
        <v>1</v>
      </c>
    </row>
    <row r="4781" spans="2:2" x14ac:dyDescent="0.35">
      <c r="B4781" s="44">
        <v>1</v>
      </c>
    </row>
    <row r="4782" spans="2:2" x14ac:dyDescent="0.35">
      <c r="B4782" s="44">
        <v>1</v>
      </c>
    </row>
    <row r="4783" spans="2:2" x14ac:dyDescent="0.35">
      <c r="B4783" s="44">
        <v>0</v>
      </c>
    </row>
    <row r="4784" spans="2:2" x14ac:dyDescent="0.35">
      <c r="B4784" s="44">
        <v>0</v>
      </c>
    </row>
    <row r="4785" spans="2:2" x14ac:dyDescent="0.35">
      <c r="B4785" s="44">
        <v>1</v>
      </c>
    </row>
    <row r="4786" spans="2:2" x14ac:dyDescent="0.35">
      <c r="B4786" s="44">
        <v>1</v>
      </c>
    </row>
    <row r="4787" spans="2:2" x14ac:dyDescent="0.35">
      <c r="B4787" s="44">
        <v>0</v>
      </c>
    </row>
    <row r="4788" spans="2:2" x14ac:dyDescent="0.35">
      <c r="B4788" s="44">
        <v>0</v>
      </c>
    </row>
    <row r="4789" spans="2:2" x14ac:dyDescent="0.35">
      <c r="B4789" s="44">
        <v>0</v>
      </c>
    </row>
    <row r="4790" spans="2:2" x14ac:dyDescent="0.35">
      <c r="B4790" s="44">
        <v>1</v>
      </c>
    </row>
    <row r="4791" spans="2:2" x14ac:dyDescent="0.35">
      <c r="B4791" s="44">
        <v>0</v>
      </c>
    </row>
    <row r="4792" spans="2:2" x14ac:dyDescent="0.35">
      <c r="B4792" s="44">
        <v>0</v>
      </c>
    </row>
    <row r="4793" spans="2:2" x14ac:dyDescent="0.35">
      <c r="B4793" s="44">
        <v>1</v>
      </c>
    </row>
    <row r="4794" spans="2:2" x14ac:dyDescent="0.35">
      <c r="B4794" s="44">
        <v>0</v>
      </c>
    </row>
    <row r="4795" spans="2:2" x14ac:dyDescent="0.35">
      <c r="B4795" s="44">
        <v>0</v>
      </c>
    </row>
    <row r="4796" spans="2:2" x14ac:dyDescent="0.35">
      <c r="B4796" s="44">
        <v>1</v>
      </c>
    </row>
    <row r="4797" spans="2:2" x14ac:dyDescent="0.35">
      <c r="B4797" s="44">
        <v>1</v>
      </c>
    </row>
    <row r="4798" spans="2:2" x14ac:dyDescent="0.35">
      <c r="B4798" s="44">
        <v>0</v>
      </c>
    </row>
    <row r="4799" spans="2:2" x14ac:dyDescent="0.35">
      <c r="B4799" s="44">
        <v>0</v>
      </c>
    </row>
    <row r="4800" spans="2:2" x14ac:dyDescent="0.35">
      <c r="B4800" s="44">
        <v>0</v>
      </c>
    </row>
    <row r="4801" spans="2:2" x14ac:dyDescent="0.35">
      <c r="B4801" s="44">
        <v>1</v>
      </c>
    </row>
    <row r="4802" spans="2:2" x14ac:dyDescent="0.35">
      <c r="B4802" s="44">
        <v>1</v>
      </c>
    </row>
    <row r="4803" spans="2:2" x14ac:dyDescent="0.35">
      <c r="B4803" s="44">
        <v>0</v>
      </c>
    </row>
    <row r="4804" spans="2:2" x14ac:dyDescent="0.35">
      <c r="B4804" s="44">
        <v>1</v>
      </c>
    </row>
    <row r="4805" spans="2:2" x14ac:dyDescent="0.35">
      <c r="B4805" s="44">
        <v>0</v>
      </c>
    </row>
    <row r="4806" spans="2:2" x14ac:dyDescent="0.35">
      <c r="B4806" s="44">
        <v>0</v>
      </c>
    </row>
    <row r="4807" spans="2:2" x14ac:dyDescent="0.35">
      <c r="B4807" s="44">
        <v>1</v>
      </c>
    </row>
    <row r="4808" spans="2:2" x14ac:dyDescent="0.35">
      <c r="B4808" s="44">
        <v>1</v>
      </c>
    </row>
    <row r="4809" spans="2:2" x14ac:dyDescent="0.35">
      <c r="B4809" s="44">
        <v>1</v>
      </c>
    </row>
    <row r="4810" spans="2:2" x14ac:dyDescent="0.35">
      <c r="B4810" s="44">
        <v>0</v>
      </c>
    </row>
    <row r="4811" spans="2:2" x14ac:dyDescent="0.35">
      <c r="B4811" s="44">
        <v>0</v>
      </c>
    </row>
    <row r="4812" spans="2:2" x14ac:dyDescent="0.35">
      <c r="B4812" s="44">
        <v>0</v>
      </c>
    </row>
    <row r="4813" spans="2:2" x14ac:dyDescent="0.35">
      <c r="B4813" s="44">
        <v>0</v>
      </c>
    </row>
    <row r="4814" spans="2:2" x14ac:dyDescent="0.35">
      <c r="B4814" s="44">
        <v>0</v>
      </c>
    </row>
    <row r="4815" spans="2:2" x14ac:dyDescent="0.35">
      <c r="B4815" s="44">
        <v>0</v>
      </c>
    </row>
    <row r="4816" spans="2:2" x14ac:dyDescent="0.35">
      <c r="B4816" s="44">
        <v>0</v>
      </c>
    </row>
    <row r="4817" spans="2:2" x14ac:dyDescent="0.35">
      <c r="B4817" s="44">
        <v>1</v>
      </c>
    </row>
    <row r="4818" spans="2:2" x14ac:dyDescent="0.35">
      <c r="B4818" s="44">
        <v>1</v>
      </c>
    </row>
    <row r="4819" spans="2:2" x14ac:dyDescent="0.35">
      <c r="B4819" s="44">
        <v>0</v>
      </c>
    </row>
    <row r="4820" spans="2:2" x14ac:dyDescent="0.35">
      <c r="B4820" s="44">
        <v>1</v>
      </c>
    </row>
    <row r="4821" spans="2:2" x14ac:dyDescent="0.35">
      <c r="B4821" s="44">
        <v>0</v>
      </c>
    </row>
    <row r="4822" spans="2:2" x14ac:dyDescent="0.35">
      <c r="B4822" s="44">
        <v>0</v>
      </c>
    </row>
    <row r="4823" spans="2:2" x14ac:dyDescent="0.35">
      <c r="B4823" s="44">
        <v>0</v>
      </c>
    </row>
    <row r="4824" spans="2:2" x14ac:dyDescent="0.35">
      <c r="B4824" s="44">
        <v>0</v>
      </c>
    </row>
    <row r="4825" spans="2:2" x14ac:dyDescent="0.35">
      <c r="B4825" s="44">
        <v>1</v>
      </c>
    </row>
    <row r="4826" spans="2:2" x14ac:dyDescent="0.35">
      <c r="B4826" s="44">
        <v>0</v>
      </c>
    </row>
    <row r="4827" spans="2:2" x14ac:dyDescent="0.35">
      <c r="B4827" s="44">
        <v>0</v>
      </c>
    </row>
    <row r="4828" spans="2:2" x14ac:dyDescent="0.35">
      <c r="B4828" s="44">
        <v>1</v>
      </c>
    </row>
    <row r="4829" spans="2:2" x14ac:dyDescent="0.35">
      <c r="B4829" s="44">
        <v>0</v>
      </c>
    </row>
    <row r="4830" spans="2:2" x14ac:dyDescent="0.35">
      <c r="B4830" s="44">
        <v>0</v>
      </c>
    </row>
    <row r="4831" spans="2:2" x14ac:dyDescent="0.35">
      <c r="B4831" s="44">
        <v>0</v>
      </c>
    </row>
    <row r="4832" spans="2:2" x14ac:dyDescent="0.35">
      <c r="B4832" s="44">
        <v>0</v>
      </c>
    </row>
    <row r="4833" spans="2:2" x14ac:dyDescent="0.35">
      <c r="B4833" s="44">
        <v>0</v>
      </c>
    </row>
    <row r="4834" spans="2:2" x14ac:dyDescent="0.35">
      <c r="B4834" s="44">
        <v>0</v>
      </c>
    </row>
    <row r="4835" spans="2:2" x14ac:dyDescent="0.35">
      <c r="B4835" s="44">
        <v>0</v>
      </c>
    </row>
    <row r="4836" spans="2:2" x14ac:dyDescent="0.35">
      <c r="B4836" s="44">
        <v>0</v>
      </c>
    </row>
    <row r="4837" spans="2:2" x14ac:dyDescent="0.35">
      <c r="B4837" s="44">
        <v>1</v>
      </c>
    </row>
    <row r="4838" spans="2:2" x14ac:dyDescent="0.35">
      <c r="B4838" s="44">
        <v>0</v>
      </c>
    </row>
    <row r="4839" spans="2:2" x14ac:dyDescent="0.35">
      <c r="B4839" s="44">
        <v>0</v>
      </c>
    </row>
    <row r="4840" spans="2:2" x14ac:dyDescent="0.35">
      <c r="B4840" s="44">
        <v>0</v>
      </c>
    </row>
    <row r="4841" spans="2:2" x14ac:dyDescent="0.35">
      <c r="B4841" s="44">
        <v>1</v>
      </c>
    </row>
    <row r="4842" spans="2:2" x14ac:dyDescent="0.35">
      <c r="B4842" s="44">
        <v>0</v>
      </c>
    </row>
    <row r="4843" spans="2:2" x14ac:dyDescent="0.35">
      <c r="B4843" s="44">
        <v>0</v>
      </c>
    </row>
    <row r="4844" spans="2:2" x14ac:dyDescent="0.35">
      <c r="B4844" s="44">
        <v>0</v>
      </c>
    </row>
    <row r="4845" spans="2:2" x14ac:dyDescent="0.35">
      <c r="B4845" s="44">
        <v>1</v>
      </c>
    </row>
    <row r="4846" spans="2:2" x14ac:dyDescent="0.35">
      <c r="B4846" s="44">
        <v>1</v>
      </c>
    </row>
    <row r="4847" spans="2:2" x14ac:dyDescent="0.35">
      <c r="B4847" s="44">
        <v>1</v>
      </c>
    </row>
    <row r="4848" spans="2:2" x14ac:dyDescent="0.35">
      <c r="B4848" s="44">
        <v>0</v>
      </c>
    </row>
    <row r="4849" spans="2:2" x14ac:dyDescent="0.35">
      <c r="B4849" s="44">
        <v>1</v>
      </c>
    </row>
    <row r="4850" spans="2:2" x14ac:dyDescent="0.35">
      <c r="B4850" s="44">
        <v>0</v>
      </c>
    </row>
    <row r="4851" spans="2:2" x14ac:dyDescent="0.35">
      <c r="B4851" s="44">
        <v>1</v>
      </c>
    </row>
    <row r="4852" spans="2:2" x14ac:dyDescent="0.35">
      <c r="B4852" s="44">
        <v>0</v>
      </c>
    </row>
    <row r="4853" spans="2:2" x14ac:dyDescent="0.35">
      <c r="B4853" s="44">
        <v>1</v>
      </c>
    </row>
    <row r="4854" spans="2:2" x14ac:dyDescent="0.35">
      <c r="B4854" s="44">
        <v>1</v>
      </c>
    </row>
    <row r="4855" spans="2:2" x14ac:dyDescent="0.35">
      <c r="B4855" s="44">
        <v>0</v>
      </c>
    </row>
    <row r="4856" spans="2:2" x14ac:dyDescent="0.35">
      <c r="B4856" s="44">
        <v>1</v>
      </c>
    </row>
    <row r="4857" spans="2:2" x14ac:dyDescent="0.35">
      <c r="B4857" s="44">
        <v>0</v>
      </c>
    </row>
    <row r="4858" spans="2:2" x14ac:dyDescent="0.35">
      <c r="B4858" s="44">
        <v>1</v>
      </c>
    </row>
    <row r="4859" spans="2:2" x14ac:dyDescent="0.35">
      <c r="B4859" s="44">
        <v>0</v>
      </c>
    </row>
    <row r="4860" spans="2:2" x14ac:dyDescent="0.35">
      <c r="B4860" s="44">
        <v>0</v>
      </c>
    </row>
    <row r="4861" spans="2:2" x14ac:dyDescent="0.35">
      <c r="B4861" s="44">
        <v>1</v>
      </c>
    </row>
    <row r="4862" spans="2:2" x14ac:dyDescent="0.35">
      <c r="B4862" s="44">
        <v>0</v>
      </c>
    </row>
    <row r="4863" spans="2:2" x14ac:dyDescent="0.35">
      <c r="B4863" s="44">
        <v>0</v>
      </c>
    </row>
    <row r="4864" spans="2:2" x14ac:dyDescent="0.35">
      <c r="B4864" s="44">
        <v>1</v>
      </c>
    </row>
    <row r="4865" spans="2:2" x14ac:dyDescent="0.35">
      <c r="B4865" s="44">
        <v>0</v>
      </c>
    </row>
    <row r="4866" spans="2:2" x14ac:dyDescent="0.35">
      <c r="B4866" s="44">
        <v>0</v>
      </c>
    </row>
    <row r="4867" spans="2:2" x14ac:dyDescent="0.35">
      <c r="B4867" s="44">
        <v>0</v>
      </c>
    </row>
    <row r="4868" spans="2:2" x14ac:dyDescent="0.35">
      <c r="B4868" s="44">
        <v>0</v>
      </c>
    </row>
    <row r="4869" spans="2:2" x14ac:dyDescent="0.35">
      <c r="B4869" s="44">
        <v>0</v>
      </c>
    </row>
    <row r="4870" spans="2:2" x14ac:dyDescent="0.35">
      <c r="B4870" s="44">
        <v>1</v>
      </c>
    </row>
    <row r="4871" spans="2:2" x14ac:dyDescent="0.35">
      <c r="B4871" s="44">
        <v>1</v>
      </c>
    </row>
    <row r="4872" spans="2:2" x14ac:dyDescent="0.35">
      <c r="B4872" s="44">
        <v>0</v>
      </c>
    </row>
    <row r="4873" spans="2:2" x14ac:dyDescent="0.35">
      <c r="B4873" s="44">
        <v>1</v>
      </c>
    </row>
    <row r="4874" spans="2:2" x14ac:dyDescent="0.35">
      <c r="B4874" s="44">
        <v>0</v>
      </c>
    </row>
    <row r="4875" spans="2:2" x14ac:dyDescent="0.35">
      <c r="B4875" s="44">
        <v>1</v>
      </c>
    </row>
    <row r="4876" spans="2:2" x14ac:dyDescent="0.35">
      <c r="B4876" s="44">
        <v>0</v>
      </c>
    </row>
    <row r="4877" spans="2:2" x14ac:dyDescent="0.35">
      <c r="B4877" s="44">
        <v>1</v>
      </c>
    </row>
    <row r="4878" spans="2:2" x14ac:dyDescent="0.35">
      <c r="B4878" s="44">
        <v>0</v>
      </c>
    </row>
    <row r="4879" spans="2:2" x14ac:dyDescent="0.35">
      <c r="B4879" s="44">
        <v>0</v>
      </c>
    </row>
    <row r="4880" spans="2:2" x14ac:dyDescent="0.35">
      <c r="B4880" s="44">
        <v>1</v>
      </c>
    </row>
    <row r="4881" spans="2:2" x14ac:dyDescent="0.35">
      <c r="B4881" s="44">
        <v>0</v>
      </c>
    </row>
    <row r="4882" spans="2:2" x14ac:dyDescent="0.35">
      <c r="B4882" s="44">
        <v>0</v>
      </c>
    </row>
    <row r="4883" spans="2:2" x14ac:dyDescent="0.35">
      <c r="B4883" s="44">
        <v>0</v>
      </c>
    </row>
    <row r="4884" spans="2:2" x14ac:dyDescent="0.35">
      <c r="B4884" s="44">
        <v>0</v>
      </c>
    </row>
    <row r="4885" spans="2:2" x14ac:dyDescent="0.35">
      <c r="B4885" s="44">
        <v>0</v>
      </c>
    </row>
    <row r="4886" spans="2:2" x14ac:dyDescent="0.35">
      <c r="B4886" s="44">
        <v>0</v>
      </c>
    </row>
    <row r="4887" spans="2:2" x14ac:dyDescent="0.35">
      <c r="B4887" s="44">
        <v>1</v>
      </c>
    </row>
    <row r="4888" spans="2:2" x14ac:dyDescent="0.35">
      <c r="B4888" s="44">
        <v>0</v>
      </c>
    </row>
    <row r="4889" spans="2:2" x14ac:dyDescent="0.35">
      <c r="B4889" s="44">
        <v>1</v>
      </c>
    </row>
    <row r="4890" spans="2:2" x14ac:dyDescent="0.35">
      <c r="B4890" s="44">
        <v>1</v>
      </c>
    </row>
    <row r="4891" spans="2:2" x14ac:dyDescent="0.35">
      <c r="B4891" s="44">
        <v>0</v>
      </c>
    </row>
    <row r="4892" spans="2:2" x14ac:dyDescent="0.35">
      <c r="B4892" s="44">
        <v>0</v>
      </c>
    </row>
    <row r="4893" spans="2:2" x14ac:dyDescent="0.35">
      <c r="B4893" s="44">
        <v>1</v>
      </c>
    </row>
    <row r="4894" spans="2:2" x14ac:dyDescent="0.35">
      <c r="B4894" s="44">
        <v>0</v>
      </c>
    </row>
    <row r="4895" spans="2:2" x14ac:dyDescent="0.35">
      <c r="B4895" s="44">
        <v>0</v>
      </c>
    </row>
    <row r="4896" spans="2:2" x14ac:dyDescent="0.35">
      <c r="B4896" s="44">
        <v>1</v>
      </c>
    </row>
    <row r="4897" spans="2:2" x14ac:dyDescent="0.35">
      <c r="B4897" s="44">
        <v>1</v>
      </c>
    </row>
    <row r="4898" spans="2:2" x14ac:dyDescent="0.35">
      <c r="B4898" s="44">
        <v>1</v>
      </c>
    </row>
    <row r="4899" spans="2:2" x14ac:dyDescent="0.35">
      <c r="B4899" s="44">
        <v>1</v>
      </c>
    </row>
    <row r="4900" spans="2:2" x14ac:dyDescent="0.35">
      <c r="B4900" s="44">
        <v>1</v>
      </c>
    </row>
    <row r="4901" spans="2:2" x14ac:dyDescent="0.35">
      <c r="B4901" s="44">
        <v>0</v>
      </c>
    </row>
    <row r="4902" spans="2:2" x14ac:dyDescent="0.35">
      <c r="B4902" s="44">
        <v>0</v>
      </c>
    </row>
    <row r="4903" spans="2:2" x14ac:dyDescent="0.35">
      <c r="B4903" s="44">
        <v>1</v>
      </c>
    </row>
    <row r="4904" spans="2:2" x14ac:dyDescent="0.35">
      <c r="B4904" s="44">
        <v>0</v>
      </c>
    </row>
    <row r="4905" spans="2:2" x14ac:dyDescent="0.35">
      <c r="B4905" s="44">
        <v>0</v>
      </c>
    </row>
    <row r="4906" spans="2:2" x14ac:dyDescent="0.35">
      <c r="B4906" s="44">
        <v>0</v>
      </c>
    </row>
    <row r="4907" spans="2:2" x14ac:dyDescent="0.35">
      <c r="B4907" s="44">
        <v>0</v>
      </c>
    </row>
    <row r="4908" spans="2:2" x14ac:dyDescent="0.35">
      <c r="B4908" s="44">
        <v>0</v>
      </c>
    </row>
    <row r="4909" spans="2:2" x14ac:dyDescent="0.35">
      <c r="B4909" s="44">
        <v>0</v>
      </c>
    </row>
    <row r="4910" spans="2:2" x14ac:dyDescent="0.35">
      <c r="B4910" s="44">
        <v>0</v>
      </c>
    </row>
    <row r="4911" spans="2:2" x14ac:dyDescent="0.35">
      <c r="B4911" s="44">
        <v>0</v>
      </c>
    </row>
    <row r="4912" spans="2:2" x14ac:dyDescent="0.35">
      <c r="B4912" s="44">
        <v>1</v>
      </c>
    </row>
    <row r="4913" spans="2:2" x14ac:dyDescent="0.35">
      <c r="B4913" s="44">
        <v>0</v>
      </c>
    </row>
    <row r="4914" spans="2:2" x14ac:dyDescent="0.35">
      <c r="B4914" s="44">
        <v>0</v>
      </c>
    </row>
    <row r="4915" spans="2:2" x14ac:dyDescent="0.35">
      <c r="B4915" s="44">
        <v>0</v>
      </c>
    </row>
    <row r="4916" spans="2:2" x14ac:dyDescent="0.35">
      <c r="B4916" s="44">
        <v>0</v>
      </c>
    </row>
    <row r="4917" spans="2:2" x14ac:dyDescent="0.35">
      <c r="B4917" s="44">
        <v>0</v>
      </c>
    </row>
    <row r="4918" spans="2:2" x14ac:dyDescent="0.35">
      <c r="B4918" s="44">
        <v>0</v>
      </c>
    </row>
    <row r="4919" spans="2:2" x14ac:dyDescent="0.35">
      <c r="B4919" s="44">
        <v>0</v>
      </c>
    </row>
    <row r="4920" spans="2:2" x14ac:dyDescent="0.35">
      <c r="B4920" s="44">
        <v>0</v>
      </c>
    </row>
    <row r="4921" spans="2:2" x14ac:dyDescent="0.35">
      <c r="B4921" s="44">
        <v>0</v>
      </c>
    </row>
    <row r="4922" spans="2:2" x14ac:dyDescent="0.35">
      <c r="B4922" s="44">
        <v>0</v>
      </c>
    </row>
    <row r="4923" spans="2:2" x14ac:dyDescent="0.35">
      <c r="B4923" s="44">
        <v>0</v>
      </c>
    </row>
    <row r="4924" spans="2:2" x14ac:dyDescent="0.35">
      <c r="B4924" s="44">
        <v>0</v>
      </c>
    </row>
    <row r="4925" spans="2:2" x14ac:dyDescent="0.35">
      <c r="B4925" s="44">
        <v>1</v>
      </c>
    </row>
    <row r="4926" spans="2:2" x14ac:dyDescent="0.35">
      <c r="B4926" s="44">
        <v>1</v>
      </c>
    </row>
    <row r="4927" spans="2:2" x14ac:dyDescent="0.35">
      <c r="B4927" s="44">
        <v>1</v>
      </c>
    </row>
    <row r="4928" spans="2:2" x14ac:dyDescent="0.35">
      <c r="B4928" s="44">
        <v>0</v>
      </c>
    </row>
    <row r="4929" spans="2:2" x14ac:dyDescent="0.35">
      <c r="B4929" s="44">
        <v>1</v>
      </c>
    </row>
    <row r="4930" spans="2:2" x14ac:dyDescent="0.35">
      <c r="B4930" s="44">
        <v>0</v>
      </c>
    </row>
    <row r="4931" spans="2:2" x14ac:dyDescent="0.35">
      <c r="B4931" s="44">
        <v>1</v>
      </c>
    </row>
    <row r="4932" spans="2:2" x14ac:dyDescent="0.35">
      <c r="B4932" s="44">
        <v>0</v>
      </c>
    </row>
    <row r="4933" spans="2:2" x14ac:dyDescent="0.35">
      <c r="B4933" s="44">
        <v>0</v>
      </c>
    </row>
    <row r="4934" spans="2:2" x14ac:dyDescent="0.35">
      <c r="B4934" s="44">
        <v>0</v>
      </c>
    </row>
    <row r="4935" spans="2:2" x14ac:dyDescent="0.35">
      <c r="B4935" s="44">
        <v>1</v>
      </c>
    </row>
    <row r="4936" spans="2:2" x14ac:dyDescent="0.35">
      <c r="B4936" s="44">
        <v>0</v>
      </c>
    </row>
    <row r="4937" spans="2:2" x14ac:dyDescent="0.35">
      <c r="B4937" s="44">
        <v>1</v>
      </c>
    </row>
    <row r="4938" spans="2:2" x14ac:dyDescent="0.35">
      <c r="B4938" s="44">
        <v>0</v>
      </c>
    </row>
    <row r="4939" spans="2:2" x14ac:dyDescent="0.35">
      <c r="B4939" s="44">
        <v>0</v>
      </c>
    </row>
    <row r="4940" spans="2:2" x14ac:dyDescent="0.35">
      <c r="B4940" s="44">
        <v>0</v>
      </c>
    </row>
    <row r="4941" spans="2:2" x14ac:dyDescent="0.35">
      <c r="B4941" s="44">
        <v>0</v>
      </c>
    </row>
    <row r="4942" spans="2:2" x14ac:dyDescent="0.35">
      <c r="B4942" s="44">
        <v>0</v>
      </c>
    </row>
    <row r="4943" spans="2:2" x14ac:dyDescent="0.35">
      <c r="B4943" s="44">
        <v>0</v>
      </c>
    </row>
    <row r="4944" spans="2:2" x14ac:dyDescent="0.35">
      <c r="B4944" s="44">
        <v>1</v>
      </c>
    </row>
    <row r="4945" spans="2:2" x14ac:dyDescent="0.35">
      <c r="B4945" s="44">
        <v>0</v>
      </c>
    </row>
    <row r="4946" spans="2:2" x14ac:dyDescent="0.35">
      <c r="B4946" s="44">
        <v>0</v>
      </c>
    </row>
    <row r="4947" spans="2:2" x14ac:dyDescent="0.35">
      <c r="B4947" s="44">
        <v>0</v>
      </c>
    </row>
    <row r="4948" spans="2:2" x14ac:dyDescent="0.35">
      <c r="B4948" s="44">
        <v>1</v>
      </c>
    </row>
    <row r="4949" spans="2:2" x14ac:dyDescent="0.35">
      <c r="B4949" s="44">
        <v>0</v>
      </c>
    </row>
    <row r="4950" spans="2:2" x14ac:dyDescent="0.35">
      <c r="B4950" s="44">
        <v>0</v>
      </c>
    </row>
    <row r="4951" spans="2:2" x14ac:dyDescent="0.35">
      <c r="B4951" s="44">
        <v>0</v>
      </c>
    </row>
    <row r="4952" spans="2:2" x14ac:dyDescent="0.35">
      <c r="B4952" s="44">
        <v>1</v>
      </c>
    </row>
    <row r="4953" spans="2:2" x14ac:dyDescent="0.35">
      <c r="B4953" s="44">
        <v>1</v>
      </c>
    </row>
    <row r="4954" spans="2:2" x14ac:dyDescent="0.35">
      <c r="B4954" s="44">
        <v>1</v>
      </c>
    </row>
    <row r="4955" spans="2:2" x14ac:dyDescent="0.35">
      <c r="B4955" s="44">
        <v>0</v>
      </c>
    </row>
    <row r="4956" spans="2:2" x14ac:dyDescent="0.35">
      <c r="B4956" s="44">
        <v>0</v>
      </c>
    </row>
    <row r="4957" spans="2:2" x14ac:dyDescent="0.35">
      <c r="B4957" s="44">
        <v>1</v>
      </c>
    </row>
    <row r="4958" spans="2:2" x14ac:dyDescent="0.35">
      <c r="B4958" s="44">
        <v>0</v>
      </c>
    </row>
    <row r="4959" spans="2:2" x14ac:dyDescent="0.35">
      <c r="B4959" s="44">
        <v>0</v>
      </c>
    </row>
    <row r="4960" spans="2:2" x14ac:dyDescent="0.35">
      <c r="B4960" s="44">
        <v>0</v>
      </c>
    </row>
    <row r="4961" spans="2:2" x14ac:dyDescent="0.35">
      <c r="B4961" s="44">
        <v>1</v>
      </c>
    </row>
    <row r="4962" spans="2:2" x14ac:dyDescent="0.35">
      <c r="B4962" s="44">
        <v>0</v>
      </c>
    </row>
    <row r="4963" spans="2:2" x14ac:dyDescent="0.35">
      <c r="B4963" s="44">
        <v>0</v>
      </c>
    </row>
    <row r="4964" spans="2:2" x14ac:dyDescent="0.35">
      <c r="B4964" s="44">
        <v>0</v>
      </c>
    </row>
    <row r="4965" spans="2:2" x14ac:dyDescent="0.35">
      <c r="B4965" s="44">
        <v>0</v>
      </c>
    </row>
    <row r="4966" spans="2:2" x14ac:dyDescent="0.35">
      <c r="B4966" s="44">
        <v>0</v>
      </c>
    </row>
    <row r="4967" spans="2:2" x14ac:dyDescent="0.35">
      <c r="B4967" s="44">
        <v>0</v>
      </c>
    </row>
    <row r="4968" spans="2:2" x14ac:dyDescent="0.35">
      <c r="B4968" s="44">
        <v>1</v>
      </c>
    </row>
    <row r="4969" spans="2:2" x14ac:dyDescent="0.35">
      <c r="B4969" s="44">
        <v>0</v>
      </c>
    </row>
    <row r="4970" spans="2:2" x14ac:dyDescent="0.35">
      <c r="B4970" s="44">
        <v>1</v>
      </c>
    </row>
    <row r="4971" spans="2:2" x14ac:dyDescent="0.35">
      <c r="B4971" s="44">
        <v>0</v>
      </c>
    </row>
    <row r="4972" spans="2:2" x14ac:dyDescent="0.35">
      <c r="B4972" s="44">
        <v>0</v>
      </c>
    </row>
    <row r="4973" spans="2:2" x14ac:dyDescent="0.35">
      <c r="B4973" s="44">
        <v>1</v>
      </c>
    </row>
    <row r="4974" spans="2:2" x14ac:dyDescent="0.35">
      <c r="B4974" s="44">
        <v>0</v>
      </c>
    </row>
    <row r="4975" spans="2:2" x14ac:dyDescent="0.35">
      <c r="B4975" s="44">
        <v>0</v>
      </c>
    </row>
    <row r="4976" spans="2:2" x14ac:dyDescent="0.35">
      <c r="B4976" s="44">
        <v>0</v>
      </c>
    </row>
    <row r="4977" spans="2:2" x14ac:dyDescent="0.35">
      <c r="B4977" s="44">
        <v>0</v>
      </c>
    </row>
    <row r="4978" spans="2:2" x14ac:dyDescent="0.35">
      <c r="B4978" s="44">
        <v>1</v>
      </c>
    </row>
    <row r="4979" spans="2:2" x14ac:dyDescent="0.35">
      <c r="B4979" s="44">
        <v>1</v>
      </c>
    </row>
    <row r="4980" spans="2:2" x14ac:dyDescent="0.35">
      <c r="B4980" s="44">
        <v>0</v>
      </c>
    </row>
    <row r="4981" spans="2:2" x14ac:dyDescent="0.35">
      <c r="B4981" s="44">
        <v>0</v>
      </c>
    </row>
    <row r="4982" spans="2:2" x14ac:dyDescent="0.35">
      <c r="B4982" s="44">
        <v>1</v>
      </c>
    </row>
    <row r="4983" spans="2:2" x14ac:dyDescent="0.35">
      <c r="B4983" s="44">
        <v>0</v>
      </c>
    </row>
    <row r="4984" spans="2:2" x14ac:dyDescent="0.35">
      <c r="B4984" s="44">
        <v>0</v>
      </c>
    </row>
    <row r="4985" spans="2:2" x14ac:dyDescent="0.35">
      <c r="B4985" s="44">
        <v>0</v>
      </c>
    </row>
    <row r="4986" spans="2:2" x14ac:dyDescent="0.35">
      <c r="B4986" s="44">
        <v>1</v>
      </c>
    </row>
    <row r="4987" spans="2:2" x14ac:dyDescent="0.35">
      <c r="B4987" s="44">
        <v>1</v>
      </c>
    </row>
    <row r="4988" spans="2:2" x14ac:dyDescent="0.35">
      <c r="B4988" s="44">
        <v>1</v>
      </c>
    </row>
    <row r="4989" spans="2:2" x14ac:dyDescent="0.35">
      <c r="B4989" s="44">
        <v>0</v>
      </c>
    </row>
    <row r="4990" spans="2:2" x14ac:dyDescent="0.35">
      <c r="B4990" s="44">
        <v>0</v>
      </c>
    </row>
    <row r="4991" spans="2:2" x14ac:dyDescent="0.35">
      <c r="B4991" s="44">
        <v>0</v>
      </c>
    </row>
    <row r="4992" spans="2:2" x14ac:dyDescent="0.35">
      <c r="B4992" s="44">
        <v>0</v>
      </c>
    </row>
    <row r="4993" spans="2:2" x14ac:dyDescent="0.35">
      <c r="B4993" s="44">
        <v>1</v>
      </c>
    </row>
    <row r="4994" spans="2:2" x14ac:dyDescent="0.35">
      <c r="B4994" s="44">
        <v>1</v>
      </c>
    </row>
    <row r="4995" spans="2:2" x14ac:dyDescent="0.35">
      <c r="B4995" s="44">
        <v>0</v>
      </c>
    </row>
    <row r="4996" spans="2:2" x14ac:dyDescent="0.35">
      <c r="B4996" s="44">
        <v>0</v>
      </c>
    </row>
    <row r="4997" spans="2:2" x14ac:dyDescent="0.35">
      <c r="B4997" s="44">
        <v>1</v>
      </c>
    </row>
    <row r="4998" spans="2:2" x14ac:dyDescent="0.35">
      <c r="B4998" s="44">
        <v>0</v>
      </c>
    </row>
    <row r="4999" spans="2:2" x14ac:dyDescent="0.35">
      <c r="B4999" s="44">
        <v>1</v>
      </c>
    </row>
    <row r="5000" spans="2:2" x14ac:dyDescent="0.35">
      <c r="B5000" s="44">
        <v>0</v>
      </c>
    </row>
    <row r="5001" spans="2:2" x14ac:dyDescent="0.35">
      <c r="B5001" s="44">
        <v>0</v>
      </c>
    </row>
    <row r="5002" spans="2:2" x14ac:dyDescent="0.35">
      <c r="B5002" s="44">
        <v>0</v>
      </c>
    </row>
    <row r="5003" spans="2:2" x14ac:dyDescent="0.35">
      <c r="B5003" s="44">
        <v>0</v>
      </c>
    </row>
    <row r="5004" spans="2:2" x14ac:dyDescent="0.35">
      <c r="B5004" s="44">
        <v>1</v>
      </c>
    </row>
    <row r="5005" spans="2:2" x14ac:dyDescent="0.35">
      <c r="B5005" s="44">
        <v>1</v>
      </c>
    </row>
    <row r="5006" spans="2:2" x14ac:dyDescent="0.35">
      <c r="B5006" s="44">
        <v>1</v>
      </c>
    </row>
    <row r="5007" spans="2:2" x14ac:dyDescent="0.35">
      <c r="B5007" s="44">
        <v>0</v>
      </c>
    </row>
    <row r="5008" spans="2:2" x14ac:dyDescent="0.35">
      <c r="B5008" s="44">
        <v>0</v>
      </c>
    </row>
    <row r="5009" spans="2:2" x14ac:dyDescent="0.35">
      <c r="B5009" s="44">
        <v>0</v>
      </c>
    </row>
    <row r="5010" spans="2:2" x14ac:dyDescent="0.35">
      <c r="B5010" s="44">
        <v>1</v>
      </c>
    </row>
    <row r="5011" spans="2:2" x14ac:dyDescent="0.35">
      <c r="B5011" s="44">
        <v>0</v>
      </c>
    </row>
    <row r="5012" spans="2:2" x14ac:dyDescent="0.35">
      <c r="B5012" s="44">
        <v>0</v>
      </c>
    </row>
    <row r="5013" spans="2:2" x14ac:dyDescent="0.35">
      <c r="B5013" s="44">
        <v>0</v>
      </c>
    </row>
    <row r="5014" spans="2:2" x14ac:dyDescent="0.35">
      <c r="B5014" s="44">
        <v>0</v>
      </c>
    </row>
    <row r="5015" spans="2:2" x14ac:dyDescent="0.35">
      <c r="B5015" s="44">
        <v>1</v>
      </c>
    </row>
    <row r="5016" spans="2:2" x14ac:dyDescent="0.35">
      <c r="B5016" s="44">
        <v>0</v>
      </c>
    </row>
    <row r="5017" spans="2:2" x14ac:dyDescent="0.35">
      <c r="B5017" s="44">
        <v>0</v>
      </c>
    </row>
    <row r="5018" spans="2:2" x14ac:dyDescent="0.35">
      <c r="B5018" s="44">
        <v>0</v>
      </c>
    </row>
    <row r="5019" spans="2:2" x14ac:dyDescent="0.35">
      <c r="B5019" s="44">
        <v>0</v>
      </c>
    </row>
    <row r="5020" spans="2:2" x14ac:dyDescent="0.35">
      <c r="B5020" s="44">
        <v>0</v>
      </c>
    </row>
    <row r="5021" spans="2:2" x14ac:dyDescent="0.35">
      <c r="B5021" s="44">
        <v>0</v>
      </c>
    </row>
    <row r="5022" spans="2:2" x14ac:dyDescent="0.35">
      <c r="B5022" s="44">
        <v>0</v>
      </c>
    </row>
    <row r="5023" spans="2:2" x14ac:dyDescent="0.35">
      <c r="B5023" s="44">
        <v>1</v>
      </c>
    </row>
    <row r="5024" spans="2:2" x14ac:dyDescent="0.35">
      <c r="B5024" s="44">
        <v>0</v>
      </c>
    </row>
    <row r="5025" spans="2:2" x14ac:dyDescent="0.35">
      <c r="B5025" s="44">
        <v>0</v>
      </c>
    </row>
    <row r="5026" spans="2:2" x14ac:dyDescent="0.35">
      <c r="B5026" s="44">
        <v>1</v>
      </c>
    </row>
    <row r="5027" spans="2:2" x14ac:dyDescent="0.35">
      <c r="B5027" s="44">
        <v>0</v>
      </c>
    </row>
    <row r="5028" spans="2:2" x14ac:dyDescent="0.35">
      <c r="B5028" s="44">
        <v>0</v>
      </c>
    </row>
    <row r="5029" spans="2:2" x14ac:dyDescent="0.35">
      <c r="B5029" s="44">
        <v>0</v>
      </c>
    </row>
    <row r="5030" spans="2:2" x14ac:dyDescent="0.35">
      <c r="B5030" s="44">
        <v>0</v>
      </c>
    </row>
    <row r="5031" spans="2:2" x14ac:dyDescent="0.35">
      <c r="B5031" s="44">
        <v>1</v>
      </c>
    </row>
    <row r="5032" spans="2:2" x14ac:dyDescent="0.35">
      <c r="B5032" s="44">
        <v>0</v>
      </c>
    </row>
    <row r="5033" spans="2:2" x14ac:dyDescent="0.35">
      <c r="B5033" s="44">
        <v>0</v>
      </c>
    </row>
    <row r="5034" spans="2:2" x14ac:dyDescent="0.35">
      <c r="B5034" s="44">
        <v>1</v>
      </c>
    </row>
    <row r="5035" spans="2:2" x14ac:dyDescent="0.35">
      <c r="B5035" s="44">
        <v>0</v>
      </c>
    </row>
    <row r="5036" spans="2:2" x14ac:dyDescent="0.35">
      <c r="B5036" s="44">
        <v>0</v>
      </c>
    </row>
    <row r="5037" spans="2:2" x14ac:dyDescent="0.35">
      <c r="B5037" s="44">
        <v>0</v>
      </c>
    </row>
    <row r="5038" spans="2:2" x14ac:dyDescent="0.35">
      <c r="B5038" s="44">
        <v>0</v>
      </c>
    </row>
    <row r="5039" spans="2:2" x14ac:dyDescent="0.35">
      <c r="B5039" s="44">
        <v>0</v>
      </c>
    </row>
    <row r="5040" spans="2:2" x14ac:dyDescent="0.35">
      <c r="B5040" s="44">
        <v>0</v>
      </c>
    </row>
    <row r="5041" spans="2:2" x14ac:dyDescent="0.35">
      <c r="B5041" s="44">
        <v>0</v>
      </c>
    </row>
    <row r="5042" spans="2:2" x14ac:dyDescent="0.35">
      <c r="B5042" s="44">
        <v>1</v>
      </c>
    </row>
    <row r="5043" spans="2:2" x14ac:dyDescent="0.35">
      <c r="B5043" s="44">
        <v>0</v>
      </c>
    </row>
    <row r="5044" spans="2:2" x14ac:dyDescent="0.35">
      <c r="B5044" s="44">
        <v>1</v>
      </c>
    </row>
    <row r="5045" spans="2:2" x14ac:dyDescent="0.35">
      <c r="B5045" s="44">
        <v>0</v>
      </c>
    </row>
    <row r="5046" spans="2:2" x14ac:dyDescent="0.35">
      <c r="B5046" s="44">
        <v>0</v>
      </c>
    </row>
    <row r="5047" spans="2:2" x14ac:dyDescent="0.35">
      <c r="B5047" s="44">
        <v>1</v>
      </c>
    </row>
    <row r="5048" spans="2:2" x14ac:dyDescent="0.35">
      <c r="B5048" s="44">
        <v>0</v>
      </c>
    </row>
    <row r="5049" spans="2:2" x14ac:dyDescent="0.35">
      <c r="B5049" s="44">
        <v>0</v>
      </c>
    </row>
    <row r="5050" spans="2:2" x14ac:dyDescent="0.35">
      <c r="B5050" s="44">
        <v>0</v>
      </c>
    </row>
    <row r="5051" spans="2:2" x14ac:dyDescent="0.35">
      <c r="B5051" s="44">
        <v>0</v>
      </c>
    </row>
    <row r="5052" spans="2:2" x14ac:dyDescent="0.35">
      <c r="B5052" s="44">
        <v>1</v>
      </c>
    </row>
    <row r="5053" spans="2:2" x14ac:dyDescent="0.35">
      <c r="B5053" s="44">
        <v>0</v>
      </c>
    </row>
    <row r="5054" spans="2:2" x14ac:dyDescent="0.35">
      <c r="B5054" s="44">
        <v>1</v>
      </c>
    </row>
    <row r="5055" spans="2:2" x14ac:dyDescent="0.35">
      <c r="B5055" s="44">
        <v>0</v>
      </c>
    </row>
    <row r="5056" spans="2:2" x14ac:dyDescent="0.35">
      <c r="B5056" s="44">
        <v>1</v>
      </c>
    </row>
    <row r="5057" spans="2:2" x14ac:dyDescent="0.35">
      <c r="B5057" s="44">
        <v>0</v>
      </c>
    </row>
    <row r="5058" spans="2:2" x14ac:dyDescent="0.35">
      <c r="B5058" s="44">
        <v>0</v>
      </c>
    </row>
    <row r="5059" spans="2:2" x14ac:dyDescent="0.35">
      <c r="B5059" s="44">
        <v>0</v>
      </c>
    </row>
    <row r="5060" spans="2:2" x14ac:dyDescent="0.35">
      <c r="B5060" s="44">
        <v>1</v>
      </c>
    </row>
    <row r="5061" spans="2:2" x14ac:dyDescent="0.35">
      <c r="B5061" s="44">
        <v>0</v>
      </c>
    </row>
    <row r="5062" spans="2:2" x14ac:dyDescent="0.35">
      <c r="B5062" s="44">
        <v>0</v>
      </c>
    </row>
    <row r="5063" spans="2:2" x14ac:dyDescent="0.35">
      <c r="B5063" s="44">
        <v>1</v>
      </c>
    </row>
    <row r="5064" spans="2:2" x14ac:dyDescent="0.35">
      <c r="B5064" s="44">
        <v>0</v>
      </c>
    </row>
    <row r="5065" spans="2:2" x14ac:dyDescent="0.35">
      <c r="B5065" s="44">
        <v>0</v>
      </c>
    </row>
    <row r="5066" spans="2:2" x14ac:dyDescent="0.35">
      <c r="B5066" s="44">
        <v>0</v>
      </c>
    </row>
    <row r="5067" spans="2:2" x14ac:dyDescent="0.35">
      <c r="B5067" s="44">
        <v>1</v>
      </c>
    </row>
    <row r="5068" spans="2:2" x14ac:dyDescent="0.35">
      <c r="B5068" s="44">
        <v>0</v>
      </c>
    </row>
    <row r="5069" spans="2:2" x14ac:dyDescent="0.35">
      <c r="B5069" s="44">
        <v>0</v>
      </c>
    </row>
    <row r="5070" spans="2:2" x14ac:dyDescent="0.35">
      <c r="B5070" s="44">
        <v>0</v>
      </c>
    </row>
    <row r="5071" spans="2:2" x14ac:dyDescent="0.35">
      <c r="B5071" s="44">
        <v>0</v>
      </c>
    </row>
    <row r="5072" spans="2:2" x14ac:dyDescent="0.35">
      <c r="B5072" s="44">
        <v>0</v>
      </c>
    </row>
    <row r="5073" spans="2:2" x14ac:dyDescent="0.35">
      <c r="B5073" s="44">
        <v>1</v>
      </c>
    </row>
    <row r="5074" spans="2:2" x14ac:dyDescent="0.35">
      <c r="B5074" s="44">
        <v>1</v>
      </c>
    </row>
    <row r="5075" spans="2:2" x14ac:dyDescent="0.35">
      <c r="B5075" s="44">
        <v>0</v>
      </c>
    </row>
    <row r="5076" spans="2:2" x14ac:dyDescent="0.35">
      <c r="B5076" s="44">
        <v>0</v>
      </c>
    </row>
    <row r="5077" spans="2:2" x14ac:dyDescent="0.35">
      <c r="B5077" s="44">
        <v>0</v>
      </c>
    </row>
    <row r="5078" spans="2:2" x14ac:dyDescent="0.35">
      <c r="B5078" s="44">
        <v>0</v>
      </c>
    </row>
    <row r="5079" spans="2:2" x14ac:dyDescent="0.35">
      <c r="B5079" s="44">
        <v>0</v>
      </c>
    </row>
    <row r="5080" spans="2:2" x14ac:dyDescent="0.35">
      <c r="B5080" s="44">
        <v>1</v>
      </c>
    </row>
    <row r="5081" spans="2:2" x14ac:dyDescent="0.35">
      <c r="B5081" s="44">
        <v>0</v>
      </c>
    </row>
    <row r="5082" spans="2:2" x14ac:dyDescent="0.35">
      <c r="B5082" s="44">
        <v>0</v>
      </c>
    </row>
    <row r="5083" spans="2:2" x14ac:dyDescent="0.35">
      <c r="B5083" s="44">
        <v>0</v>
      </c>
    </row>
    <row r="5084" spans="2:2" x14ac:dyDescent="0.35">
      <c r="B5084" s="44">
        <v>1</v>
      </c>
    </row>
    <row r="5085" spans="2:2" x14ac:dyDescent="0.35">
      <c r="B5085" s="44">
        <v>0</v>
      </c>
    </row>
    <row r="5086" spans="2:2" x14ac:dyDescent="0.35">
      <c r="B5086" s="44">
        <v>0</v>
      </c>
    </row>
    <row r="5087" spans="2:2" x14ac:dyDescent="0.35">
      <c r="B5087" s="44">
        <v>1</v>
      </c>
    </row>
    <row r="5088" spans="2:2" x14ac:dyDescent="0.35">
      <c r="B5088" s="44">
        <v>1</v>
      </c>
    </row>
    <row r="5089" spans="2:2" x14ac:dyDescent="0.35">
      <c r="B5089" s="44">
        <v>1</v>
      </c>
    </row>
    <row r="5090" spans="2:2" x14ac:dyDescent="0.35">
      <c r="B5090" s="44">
        <v>1</v>
      </c>
    </row>
    <row r="5091" spans="2:2" x14ac:dyDescent="0.35">
      <c r="B5091" s="44">
        <v>0</v>
      </c>
    </row>
    <row r="5092" spans="2:2" x14ac:dyDescent="0.35">
      <c r="B5092" s="44">
        <v>0</v>
      </c>
    </row>
    <row r="5093" spans="2:2" x14ac:dyDescent="0.35">
      <c r="B5093" s="44">
        <v>0</v>
      </c>
    </row>
    <row r="5094" spans="2:2" x14ac:dyDescent="0.35">
      <c r="B5094" s="44">
        <v>0</v>
      </c>
    </row>
    <row r="5095" spans="2:2" x14ac:dyDescent="0.35">
      <c r="B5095" s="44">
        <v>0</v>
      </c>
    </row>
    <row r="5096" spans="2:2" x14ac:dyDescent="0.35">
      <c r="B5096" s="44">
        <v>0</v>
      </c>
    </row>
    <row r="5097" spans="2:2" x14ac:dyDescent="0.35">
      <c r="B5097" s="44">
        <v>0</v>
      </c>
    </row>
    <row r="5098" spans="2:2" x14ac:dyDescent="0.35">
      <c r="B5098" s="44">
        <v>0</v>
      </c>
    </row>
    <row r="5099" spans="2:2" x14ac:dyDescent="0.35">
      <c r="B5099" s="44">
        <v>1</v>
      </c>
    </row>
  </sheetData>
  <mergeCells count="1">
    <mergeCell ref="A1:B1"/>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F96928-EF61-4F43-B736-99F6E2C6A11C}">
  <dimension ref="A1:I5099"/>
  <sheetViews>
    <sheetView workbookViewId="0">
      <selection activeCell="M22" sqref="M22"/>
    </sheetView>
  </sheetViews>
  <sheetFormatPr defaultRowHeight="14.5" x14ac:dyDescent="0.35"/>
  <cols>
    <col min="1" max="1" width="9.1796875" style="78"/>
    <col min="2" max="2" width="9.1796875" style="79"/>
    <col min="3" max="3" width="3.453125" customWidth="1"/>
    <col min="4" max="4" width="9.1796875" style="78"/>
    <col min="5" max="5" width="9.1796875" style="79"/>
    <col min="7" max="7" width="19.7265625" customWidth="1"/>
  </cols>
  <sheetData>
    <row r="1" spans="1:9" ht="51.75" customHeight="1" x14ac:dyDescent="0.35">
      <c r="A1" s="119" t="s">
        <v>409</v>
      </c>
      <c r="B1" s="120"/>
      <c r="D1" s="119" t="s">
        <v>410</v>
      </c>
      <c r="E1" s="120"/>
    </row>
    <row r="2" spans="1:9" x14ac:dyDescent="0.35">
      <c r="A2" s="50" t="s">
        <v>399</v>
      </c>
      <c r="B2" s="51" t="s">
        <v>400</v>
      </c>
      <c r="D2" s="50" t="s">
        <v>399</v>
      </c>
      <c r="E2" s="51" t="s">
        <v>400</v>
      </c>
    </row>
    <row r="3" spans="1:9" x14ac:dyDescent="0.35">
      <c r="A3" s="78">
        <v>0</v>
      </c>
      <c r="B3" s="79">
        <v>23.069507000000002</v>
      </c>
      <c r="D3" s="78">
        <v>0</v>
      </c>
      <c r="E3" s="79">
        <v>0</v>
      </c>
    </row>
    <row r="4" spans="1:9" x14ac:dyDescent="0.35">
      <c r="A4" s="78">
        <v>0</v>
      </c>
      <c r="B4" s="79">
        <v>22.85</v>
      </c>
      <c r="D4" s="78">
        <v>3.1038570000000001</v>
      </c>
      <c r="E4" s="79">
        <v>0</v>
      </c>
    </row>
    <row r="5" spans="1:9" x14ac:dyDescent="0.35">
      <c r="A5" s="78">
        <v>0</v>
      </c>
      <c r="B5" s="79">
        <v>58.038167999999999</v>
      </c>
      <c r="D5" s="78">
        <v>1.911095</v>
      </c>
      <c r="E5" s="79">
        <v>0</v>
      </c>
    </row>
    <row r="6" spans="1:9" x14ac:dyDescent="0.35">
      <c r="A6" s="78">
        <v>0.118557</v>
      </c>
      <c r="B6" s="79">
        <v>49.128889000000001</v>
      </c>
      <c r="D6" s="78">
        <v>3.7791679999999999</v>
      </c>
      <c r="E6" s="79">
        <v>0</v>
      </c>
    </row>
    <row r="7" spans="1:9" x14ac:dyDescent="0.35">
      <c r="A7" s="78">
        <v>0.12703600000000001</v>
      </c>
      <c r="B7" s="79">
        <v>46.583106000000001</v>
      </c>
      <c r="D7" s="78">
        <v>10.474174</v>
      </c>
      <c r="E7" s="79">
        <v>0</v>
      </c>
    </row>
    <row r="8" spans="1:9" x14ac:dyDescent="0.35">
      <c r="A8" s="78">
        <v>0.134021</v>
      </c>
      <c r="B8" s="79">
        <v>44.661616000000002</v>
      </c>
      <c r="D8" s="78">
        <v>35.350611999999998</v>
      </c>
      <c r="E8" s="79">
        <v>0</v>
      </c>
    </row>
    <row r="9" spans="1:9" x14ac:dyDescent="0.35">
      <c r="A9" s="78">
        <v>0.17948700000000001</v>
      </c>
      <c r="B9" s="79">
        <v>6.2533940000000001</v>
      </c>
      <c r="D9" s="78">
        <v>10.264825999999999</v>
      </c>
      <c r="E9" s="79">
        <v>0</v>
      </c>
    </row>
    <row r="10" spans="1:9" x14ac:dyDescent="0.35">
      <c r="A10" s="78">
        <v>0.29145700000000002</v>
      </c>
      <c r="B10" s="79">
        <v>1.78355</v>
      </c>
      <c r="D10" s="78">
        <v>28.142636</v>
      </c>
      <c r="E10" s="79">
        <v>0</v>
      </c>
    </row>
    <row r="11" spans="1:9" x14ac:dyDescent="0.35">
      <c r="A11" s="78">
        <v>0.29441600000000001</v>
      </c>
      <c r="B11" s="79">
        <v>0</v>
      </c>
      <c r="D11" s="78">
        <v>7.0029999999999997E-3</v>
      </c>
      <c r="E11" s="79">
        <v>0</v>
      </c>
    </row>
    <row r="12" spans="1:9" x14ac:dyDescent="0.35">
      <c r="A12" s="78">
        <v>0.30874299999999999</v>
      </c>
      <c r="B12" s="79">
        <v>0.49763000000000002</v>
      </c>
      <c r="D12" s="78">
        <v>8.8927309999999995</v>
      </c>
      <c r="E12" s="79">
        <v>1.9419010000000001</v>
      </c>
    </row>
    <row r="13" spans="1:9" x14ac:dyDescent="0.35">
      <c r="A13" s="78">
        <v>0.41048000000000001</v>
      </c>
      <c r="B13" s="79">
        <v>14.885856</v>
      </c>
      <c r="D13" s="78">
        <v>4.2006110000000003</v>
      </c>
      <c r="E13" s="79">
        <v>2.9100000000000003E-4</v>
      </c>
    </row>
    <row r="14" spans="1:9" x14ac:dyDescent="0.35">
      <c r="A14" s="78">
        <v>0.55263200000000001</v>
      </c>
      <c r="B14" s="79">
        <v>39.126761000000002</v>
      </c>
      <c r="D14" s="78">
        <v>0.64885499999999996</v>
      </c>
      <c r="E14" s="79">
        <v>9.1210000000000006E-3</v>
      </c>
    </row>
    <row r="15" spans="1:9" x14ac:dyDescent="0.35">
      <c r="A15" s="78">
        <v>0.75616399999999995</v>
      </c>
      <c r="B15" s="79">
        <v>47.853332999999999</v>
      </c>
      <c r="D15" s="78">
        <v>16.058147000000002</v>
      </c>
      <c r="E15" s="79">
        <v>8.2679999999999993E-3</v>
      </c>
      <c r="H15" s="77" t="s">
        <v>410</v>
      </c>
    </row>
    <row r="16" spans="1:9" x14ac:dyDescent="0.35">
      <c r="A16" s="78">
        <v>0.91</v>
      </c>
      <c r="B16" s="79">
        <v>10.689189000000001</v>
      </c>
      <c r="D16" s="78">
        <v>0.241784</v>
      </c>
      <c r="E16" s="79">
        <v>2.9617999999999998E-2</v>
      </c>
      <c r="H16" s="54" t="s">
        <v>399</v>
      </c>
      <c r="I16" s="51" t="s">
        <v>400</v>
      </c>
    </row>
    <row r="17" spans="1:9" x14ac:dyDescent="0.35">
      <c r="A17" s="78">
        <v>0.99740300000000004</v>
      </c>
      <c r="B17" s="79">
        <v>19.956154999999999</v>
      </c>
      <c r="D17" s="78">
        <v>4.567755</v>
      </c>
      <c r="E17" s="79">
        <v>0</v>
      </c>
      <c r="G17" t="s">
        <v>411</v>
      </c>
      <c r="H17" s="80">
        <f>COUNTIF(D2:D163,"&gt;0")/COUNT(D2:D163)</f>
        <v>0.67080745341614911</v>
      </c>
      <c r="I17" s="80">
        <f>COUNTIF(E2:E5099,"&gt;0")/COUNT(E2:E5099)</f>
        <v>0.57661369432999798</v>
      </c>
    </row>
    <row r="18" spans="1:9" x14ac:dyDescent="0.35">
      <c r="A18" s="78">
        <v>1.051852</v>
      </c>
      <c r="B18" s="79">
        <v>16.846340999999999</v>
      </c>
      <c r="D18" s="78">
        <v>10.607856</v>
      </c>
      <c r="E18" s="79">
        <v>0</v>
      </c>
    </row>
    <row r="19" spans="1:9" x14ac:dyDescent="0.35">
      <c r="A19" s="78">
        <v>1.7138960000000001</v>
      </c>
      <c r="B19" s="79">
        <v>0.3</v>
      </c>
      <c r="D19" s="78">
        <v>0</v>
      </c>
      <c r="E19" s="79">
        <v>0</v>
      </c>
    </row>
    <row r="20" spans="1:9" x14ac:dyDescent="0.35">
      <c r="A20" s="78">
        <v>1.7259040000000001</v>
      </c>
      <c r="B20" s="79">
        <v>13.311648999999999</v>
      </c>
      <c r="D20" s="78">
        <v>6.5103869999999997</v>
      </c>
      <c r="E20" s="79">
        <v>0</v>
      </c>
    </row>
    <row r="21" spans="1:9" x14ac:dyDescent="0.35">
      <c r="A21" s="78">
        <v>2.1586539999999999</v>
      </c>
      <c r="B21" s="79">
        <v>0</v>
      </c>
      <c r="D21" s="78">
        <v>0</v>
      </c>
      <c r="E21" s="79">
        <v>0</v>
      </c>
    </row>
    <row r="22" spans="1:9" x14ac:dyDescent="0.35">
      <c r="A22" s="78">
        <v>2.7777780000000001</v>
      </c>
      <c r="B22" s="79">
        <v>6.1773400000000001</v>
      </c>
      <c r="D22" s="78">
        <v>0</v>
      </c>
      <c r="E22" s="79">
        <v>0</v>
      </c>
    </row>
    <row r="23" spans="1:9" x14ac:dyDescent="0.35">
      <c r="A23" s="78">
        <v>3.0179860000000001</v>
      </c>
      <c r="B23" s="79">
        <v>9.7322830000000007</v>
      </c>
      <c r="D23" s="78">
        <v>21.464176999999999</v>
      </c>
      <c r="E23" s="79">
        <v>0</v>
      </c>
    </row>
    <row r="24" spans="1:9" x14ac:dyDescent="0.35">
      <c r="A24" s="78">
        <v>3.36246</v>
      </c>
      <c r="B24" s="79">
        <v>7.5125000000000002</v>
      </c>
      <c r="D24" s="78">
        <v>0</v>
      </c>
      <c r="E24" s="79">
        <v>0</v>
      </c>
    </row>
    <row r="25" spans="1:9" x14ac:dyDescent="0.35">
      <c r="A25" s="78">
        <v>6.1217620000000004</v>
      </c>
      <c r="B25" s="79">
        <v>7.4298250000000001</v>
      </c>
      <c r="D25" s="78">
        <v>0.441276</v>
      </c>
      <c r="E25" s="79">
        <v>0</v>
      </c>
    </row>
    <row r="26" spans="1:9" x14ac:dyDescent="0.35">
      <c r="A26" s="78">
        <v>6.4803490000000004</v>
      </c>
      <c r="B26" s="79">
        <v>0.630332</v>
      </c>
      <c r="D26" s="78">
        <v>0</v>
      </c>
      <c r="E26" s="79">
        <v>0</v>
      </c>
    </row>
    <row r="27" spans="1:9" x14ac:dyDescent="0.35">
      <c r="A27" s="78">
        <v>7.0194809999999999</v>
      </c>
      <c r="B27" s="79">
        <v>0.75531899999999996</v>
      </c>
      <c r="D27" s="78">
        <v>0</v>
      </c>
      <c r="E27" s="79">
        <v>0</v>
      </c>
    </row>
    <row r="28" spans="1:9" x14ac:dyDescent="0.35">
      <c r="A28" s="78">
        <v>7.4061700000000004</v>
      </c>
      <c r="B28" s="79">
        <v>5.4064040000000002</v>
      </c>
      <c r="D28" s="78">
        <v>0.76530600000000004</v>
      </c>
      <c r="E28" s="79">
        <v>2.9E-4</v>
      </c>
    </row>
    <row r="29" spans="1:9" x14ac:dyDescent="0.35">
      <c r="A29" s="78">
        <v>9.8843929999999993</v>
      </c>
      <c r="B29" s="79">
        <v>1.7939700000000001</v>
      </c>
      <c r="D29" s="78">
        <v>0</v>
      </c>
      <c r="E29" s="79">
        <v>0</v>
      </c>
    </row>
    <row r="30" spans="1:9" x14ac:dyDescent="0.35">
      <c r="A30" s="78">
        <v>10.821429</v>
      </c>
      <c r="B30" s="79">
        <v>1.8174060000000001</v>
      </c>
      <c r="D30" s="78">
        <v>1.4943109999999999</v>
      </c>
      <c r="E30" s="79">
        <v>5.7899999999999998E-4</v>
      </c>
    </row>
    <row r="31" spans="1:9" x14ac:dyDescent="0.35">
      <c r="A31" s="78">
        <v>12.80198</v>
      </c>
      <c r="B31" s="79">
        <v>1.6157760000000001</v>
      </c>
      <c r="D31" s="78">
        <v>10.483599999999999</v>
      </c>
      <c r="E31" s="79">
        <v>3.0033000000000001E-2</v>
      </c>
    </row>
    <row r="32" spans="1:9" x14ac:dyDescent="0.35">
      <c r="A32" s="78">
        <v>15.275510000000001</v>
      </c>
      <c r="B32" s="79">
        <v>14.559633</v>
      </c>
      <c r="D32" s="78">
        <v>4.4744429999999999</v>
      </c>
      <c r="E32" s="79">
        <v>2.8600000000000001E-4</v>
      </c>
    </row>
    <row r="33" spans="1:5" x14ac:dyDescent="0.35">
      <c r="A33" s="78">
        <v>15.412399000000001</v>
      </c>
      <c r="B33" s="79">
        <v>0.180952</v>
      </c>
      <c r="D33" s="78">
        <v>2.3603329999999998</v>
      </c>
      <c r="E33" s="79">
        <v>11.170389</v>
      </c>
    </row>
    <row r="34" spans="1:5" x14ac:dyDescent="0.35">
      <c r="A34" s="78">
        <v>16.477063999999999</v>
      </c>
      <c r="B34" s="79">
        <v>0.25634499999999999</v>
      </c>
      <c r="D34" s="78">
        <v>5.8908290000000001</v>
      </c>
      <c r="E34" s="79">
        <v>5.6999999999999998E-4</v>
      </c>
    </row>
    <row r="35" spans="1:5" x14ac:dyDescent="0.35">
      <c r="A35" s="78">
        <v>18.558510999999999</v>
      </c>
      <c r="B35" s="79">
        <v>21.637597</v>
      </c>
      <c r="D35" s="78">
        <v>5.856732</v>
      </c>
      <c r="E35" s="79">
        <v>2.2769430000000002</v>
      </c>
    </row>
    <row r="36" spans="1:5" x14ac:dyDescent="0.35">
      <c r="A36" s="78">
        <v>25.815685999999999</v>
      </c>
      <c r="B36" s="79">
        <v>6.2813999999999995E-2</v>
      </c>
      <c r="D36" s="78">
        <v>10.171506000000001</v>
      </c>
      <c r="E36" s="79">
        <v>13.731783999999999</v>
      </c>
    </row>
    <row r="37" spans="1:5" x14ac:dyDescent="0.35">
      <c r="A37" s="78">
        <v>25.815685999999999</v>
      </c>
      <c r="B37" s="79">
        <v>11.001804999999999</v>
      </c>
      <c r="D37" s="78">
        <v>1.8053440000000001</v>
      </c>
      <c r="E37" s="79">
        <v>1.6466999999999999E-2</v>
      </c>
    </row>
    <row r="38" spans="1:5" x14ac:dyDescent="0.35">
      <c r="A38" s="78">
        <v>26.671469999999999</v>
      </c>
      <c r="B38" s="79">
        <v>8.6050000000000004</v>
      </c>
      <c r="D38" s="78">
        <v>6.7568000000000003E-2</v>
      </c>
      <c r="E38" s="79">
        <v>1.694E-3</v>
      </c>
    </row>
    <row r="39" spans="1:5" x14ac:dyDescent="0.35">
      <c r="A39" s="78">
        <v>27.326203</v>
      </c>
      <c r="B39" s="79">
        <v>2.1044779999999998</v>
      </c>
      <c r="D39" s="78">
        <v>25.785074999999999</v>
      </c>
      <c r="E39" s="79">
        <v>0.35083500000000001</v>
      </c>
    </row>
    <row r="40" spans="1:5" x14ac:dyDescent="0.35">
      <c r="A40" s="78">
        <v>27.519126</v>
      </c>
      <c r="B40" s="79">
        <v>0.3075</v>
      </c>
      <c r="D40" s="78">
        <v>15.064538000000001</v>
      </c>
      <c r="E40" s="79">
        <v>0</v>
      </c>
    </row>
    <row r="41" spans="1:5" x14ac:dyDescent="0.35">
      <c r="A41" s="78">
        <v>27.704370000000001</v>
      </c>
      <c r="B41" s="79">
        <v>74.634021000000004</v>
      </c>
      <c r="D41" s="78">
        <v>0</v>
      </c>
      <c r="E41" s="79">
        <v>0</v>
      </c>
    </row>
    <row r="42" spans="1:5" x14ac:dyDescent="0.35">
      <c r="A42" s="78">
        <v>27.973856000000001</v>
      </c>
      <c r="B42" s="79">
        <v>0.45885599999999999</v>
      </c>
      <c r="D42" s="78">
        <v>1.0171220000000001</v>
      </c>
      <c r="E42" s="79">
        <v>0</v>
      </c>
    </row>
    <row r="43" spans="1:5" x14ac:dyDescent="0.35">
      <c r="A43" s="78">
        <v>27.973856000000001</v>
      </c>
      <c r="B43" s="79">
        <v>87.40625</v>
      </c>
      <c r="D43" s="78">
        <v>0</v>
      </c>
      <c r="E43" s="79">
        <v>0</v>
      </c>
    </row>
    <row r="44" spans="1:5" x14ac:dyDescent="0.35">
      <c r="A44" s="78">
        <v>29.064139999999998</v>
      </c>
      <c r="B44" s="79">
        <v>13.669231</v>
      </c>
      <c r="D44" s="78">
        <v>0</v>
      </c>
      <c r="E44" s="79">
        <v>0</v>
      </c>
    </row>
    <row r="45" spans="1:5" x14ac:dyDescent="0.35">
      <c r="A45" s="78">
        <v>29.295082000000001</v>
      </c>
      <c r="B45" s="79">
        <v>92.486339000000001</v>
      </c>
      <c r="D45" s="78">
        <v>0.18471899999999999</v>
      </c>
      <c r="E45" s="79">
        <v>5.1900000000000004E-4</v>
      </c>
    </row>
    <row r="46" spans="1:5" x14ac:dyDescent="0.35">
      <c r="A46" s="78">
        <v>31.555858000000001</v>
      </c>
      <c r="B46" s="79">
        <v>83.434691999999998</v>
      </c>
      <c r="D46" s="78">
        <v>10.171506000000001</v>
      </c>
      <c r="E46" s="79">
        <v>0</v>
      </c>
    </row>
    <row r="47" spans="1:5" x14ac:dyDescent="0.35">
      <c r="A47" s="78">
        <v>33.883721000000001</v>
      </c>
      <c r="B47" s="79">
        <v>92.139343999999994</v>
      </c>
      <c r="D47" s="78">
        <v>0</v>
      </c>
      <c r="E47" s="79">
        <v>0</v>
      </c>
    </row>
    <row r="48" spans="1:5" x14ac:dyDescent="0.35">
      <c r="A48" s="78">
        <v>38.245398999999999</v>
      </c>
      <c r="B48" s="79">
        <v>52.174999999999997</v>
      </c>
      <c r="D48" s="78">
        <v>0</v>
      </c>
      <c r="E48" s="79">
        <v>0</v>
      </c>
    </row>
    <row r="49" spans="1:5" x14ac:dyDescent="0.35">
      <c r="A49" s="78">
        <v>39.175257999999999</v>
      </c>
      <c r="B49" s="79">
        <v>81.730103999999997</v>
      </c>
      <c r="D49" s="78">
        <v>0</v>
      </c>
      <c r="E49" s="79">
        <v>0</v>
      </c>
    </row>
    <row r="50" spans="1:5" x14ac:dyDescent="0.35">
      <c r="A50" s="78">
        <v>41.345821000000001</v>
      </c>
      <c r="B50" s="79">
        <v>52.114795999999998</v>
      </c>
      <c r="D50" s="78">
        <v>0</v>
      </c>
      <c r="E50" s="79">
        <v>0</v>
      </c>
    </row>
    <row r="51" spans="1:5" x14ac:dyDescent="0.35">
      <c r="A51" s="78">
        <v>41.384408999999998</v>
      </c>
      <c r="B51" s="79">
        <v>57.5</v>
      </c>
      <c r="D51" s="78">
        <v>1.962429</v>
      </c>
      <c r="E51" s="79">
        <v>9.3462000000000003E-2</v>
      </c>
    </row>
    <row r="52" spans="1:5" x14ac:dyDescent="0.35">
      <c r="A52" s="78">
        <v>42.462857</v>
      </c>
      <c r="B52" s="79">
        <v>78.819376000000005</v>
      </c>
      <c r="D52" s="78">
        <v>0</v>
      </c>
      <c r="E52" s="79">
        <v>0</v>
      </c>
    </row>
    <row r="53" spans="1:5" x14ac:dyDescent="0.35">
      <c r="A53" s="78">
        <v>43.139896</v>
      </c>
      <c r="B53" s="79">
        <v>14.114451000000001</v>
      </c>
      <c r="D53" s="78">
        <v>0</v>
      </c>
      <c r="E53" s="79">
        <v>0</v>
      </c>
    </row>
    <row r="54" spans="1:5" x14ac:dyDescent="0.35">
      <c r="A54" s="78">
        <v>45.490617</v>
      </c>
      <c r="B54" s="79">
        <v>43.082405000000001</v>
      </c>
      <c r="D54" s="78">
        <v>0</v>
      </c>
      <c r="E54" s="79">
        <v>0</v>
      </c>
    </row>
    <row r="55" spans="1:5" x14ac:dyDescent="0.35">
      <c r="A55" s="78">
        <v>46.565657000000002</v>
      </c>
      <c r="B55" s="79">
        <v>12.904762</v>
      </c>
      <c r="D55" s="78">
        <v>27.60267</v>
      </c>
      <c r="E55" s="79">
        <v>0</v>
      </c>
    </row>
    <row r="56" spans="1:5" x14ac:dyDescent="0.35">
      <c r="A56" s="78">
        <v>48.471850000000003</v>
      </c>
      <c r="B56" s="79">
        <v>52.350242000000001</v>
      </c>
      <c r="D56" s="78">
        <v>0</v>
      </c>
      <c r="E56" s="79">
        <v>0</v>
      </c>
    </row>
    <row r="57" spans="1:5" x14ac:dyDescent="0.35">
      <c r="A57" s="78">
        <v>48.482759000000001</v>
      </c>
      <c r="B57" s="79">
        <v>45.981383000000001</v>
      </c>
      <c r="D57" s="78">
        <v>0</v>
      </c>
      <c r="E57" s="79">
        <v>0</v>
      </c>
    </row>
    <row r="58" spans="1:5" x14ac:dyDescent="0.35">
      <c r="A58" s="78">
        <v>50.174263000000003</v>
      </c>
      <c r="B58" s="79">
        <v>52.308351000000002</v>
      </c>
      <c r="D58" s="78">
        <v>0</v>
      </c>
      <c r="E58" s="79">
        <v>0</v>
      </c>
    </row>
    <row r="59" spans="1:5" x14ac:dyDescent="0.35">
      <c r="A59" s="78">
        <v>52.354166999999997</v>
      </c>
      <c r="B59" s="79">
        <v>51.716791999999998</v>
      </c>
      <c r="D59" s="78">
        <v>8.9982229999999994</v>
      </c>
      <c r="E59" s="79">
        <v>0</v>
      </c>
    </row>
    <row r="60" spans="1:5" x14ac:dyDescent="0.35">
      <c r="A60" s="78">
        <v>52.8</v>
      </c>
      <c r="B60" s="79">
        <v>52.370998</v>
      </c>
      <c r="D60" s="78">
        <v>7.706683</v>
      </c>
      <c r="E60" s="79">
        <v>0</v>
      </c>
    </row>
    <row r="61" spans="1:5" x14ac:dyDescent="0.35">
      <c r="A61" s="78">
        <v>53.318801000000001</v>
      </c>
      <c r="B61" s="79">
        <v>14.968085</v>
      </c>
      <c r="D61" s="78">
        <v>1.537757</v>
      </c>
      <c r="E61" s="79">
        <v>0</v>
      </c>
    </row>
    <row r="62" spans="1:5" x14ac:dyDescent="0.35">
      <c r="A62" s="78">
        <v>54.421621999999999</v>
      </c>
      <c r="B62" s="79">
        <v>51.693770000000001</v>
      </c>
      <c r="D62" s="78">
        <v>1.1589179999999999</v>
      </c>
      <c r="E62" s="79">
        <v>0</v>
      </c>
    </row>
    <row r="63" spans="1:5" x14ac:dyDescent="0.35">
      <c r="A63" s="78">
        <v>54.463214999999998</v>
      </c>
      <c r="B63" s="79">
        <v>59.453277999999997</v>
      </c>
      <c r="D63" s="78">
        <v>0</v>
      </c>
      <c r="E63" s="79">
        <v>0</v>
      </c>
    </row>
    <row r="64" spans="1:5" x14ac:dyDescent="0.35">
      <c r="A64" s="78">
        <v>55.456283999999997</v>
      </c>
      <c r="B64" s="79">
        <v>36.690832</v>
      </c>
      <c r="D64" s="78">
        <v>0.22109799999999999</v>
      </c>
      <c r="E64" s="79">
        <v>8.2990000000000008E-3</v>
      </c>
    </row>
    <row r="65" spans="1:5" x14ac:dyDescent="0.35">
      <c r="A65" s="78">
        <v>56.161202000000003</v>
      </c>
      <c r="B65" s="79">
        <v>51.004263999999999</v>
      </c>
      <c r="D65" s="78">
        <v>0</v>
      </c>
      <c r="E65" s="79">
        <v>5.0199999999999995E-4</v>
      </c>
    </row>
    <row r="66" spans="1:5" x14ac:dyDescent="0.35">
      <c r="A66" s="78">
        <v>56.873469</v>
      </c>
      <c r="B66" s="79">
        <v>83.845960000000005</v>
      </c>
      <c r="D66" s="78">
        <v>11.844317</v>
      </c>
      <c r="E66" s="79">
        <v>4.0509999999999999E-3</v>
      </c>
    </row>
    <row r="67" spans="1:5" x14ac:dyDescent="0.35">
      <c r="A67" s="78">
        <v>56.889654999999998</v>
      </c>
      <c r="B67" s="79">
        <v>89.740053000000003</v>
      </c>
      <c r="D67" s="78">
        <v>1.583636</v>
      </c>
      <c r="E67" s="79">
        <v>1.2142999999999999E-2</v>
      </c>
    </row>
    <row r="68" spans="1:5" x14ac:dyDescent="0.35">
      <c r="A68" s="78">
        <v>59.601092999999999</v>
      </c>
      <c r="B68" s="79">
        <v>74.964573000000001</v>
      </c>
      <c r="D68" s="78">
        <v>1.146944</v>
      </c>
      <c r="E68" s="79">
        <v>9.2599999999999996E-4</v>
      </c>
    </row>
    <row r="69" spans="1:5" x14ac:dyDescent="0.35">
      <c r="A69" s="78">
        <v>59.814208000000001</v>
      </c>
      <c r="B69" s="79">
        <v>88.896673000000007</v>
      </c>
      <c r="D69" s="78">
        <v>22.494498</v>
      </c>
      <c r="E69" s="79">
        <v>2.0836E-2</v>
      </c>
    </row>
    <row r="70" spans="1:5" x14ac:dyDescent="0.35">
      <c r="A70" s="78">
        <v>60.54918</v>
      </c>
      <c r="B70" s="79">
        <v>64.812195000000003</v>
      </c>
      <c r="D70" s="78">
        <v>0</v>
      </c>
      <c r="E70" s="79">
        <v>2.8679999999999999E-3</v>
      </c>
    </row>
    <row r="71" spans="1:5" x14ac:dyDescent="0.35">
      <c r="A71" s="78">
        <v>60.743868999999997</v>
      </c>
      <c r="B71" s="79">
        <v>70.926630000000003</v>
      </c>
      <c r="D71" s="78">
        <v>0</v>
      </c>
      <c r="E71" s="79">
        <v>2.5132999999999999E-2</v>
      </c>
    </row>
    <row r="72" spans="1:5" x14ac:dyDescent="0.35">
      <c r="A72" s="78">
        <v>60.803815</v>
      </c>
      <c r="B72" s="79">
        <v>33.968598999999998</v>
      </c>
      <c r="D72" s="78">
        <v>6.412223</v>
      </c>
      <c r="E72" s="79">
        <v>5.0724999999999999E-2</v>
      </c>
    </row>
    <row r="73" spans="1:5" x14ac:dyDescent="0.35">
      <c r="A73" s="78">
        <v>61.747999999999998</v>
      </c>
      <c r="B73" s="79">
        <v>35.905659999999997</v>
      </c>
      <c r="D73" s="78">
        <v>3.0367109999999999</v>
      </c>
      <c r="E73" s="79">
        <v>0</v>
      </c>
    </row>
    <row r="74" spans="1:5" x14ac:dyDescent="0.35">
      <c r="A74" s="78">
        <v>62.163539</v>
      </c>
      <c r="B74" s="79">
        <v>2.3676089999999999</v>
      </c>
      <c r="D74" s="78">
        <v>3.2457630000000002</v>
      </c>
      <c r="E74" s="79">
        <v>1.531E-3</v>
      </c>
    </row>
    <row r="75" spans="1:5" x14ac:dyDescent="0.35">
      <c r="A75" s="78">
        <v>62.719577000000001</v>
      </c>
      <c r="B75" s="79">
        <v>0.23471900000000001</v>
      </c>
      <c r="D75" s="78">
        <v>2.203049</v>
      </c>
      <c r="E75" s="79">
        <v>0</v>
      </c>
    </row>
    <row r="76" spans="1:5" x14ac:dyDescent="0.35">
      <c r="A76" s="78">
        <v>63.573770000000003</v>
      </c>
      <c r="B76" s="79">
        <v>0</v>
      </c>
      <c r="D76" s="78">
        <v>1.550921</v>
      </c>
      <c r="E76" s="79">
        <v>2.61E-4</v>
      </c>
    </row>
    <row r="77" spans="1:5" x14ac:dyDescent="0.35">
      <c r="A77" s="78">
        <v>67.454053999999999</v>
      </c>
      <c r="B77" s="79">
        <v>1.306011</v>
      </c>
      <c r="D77" s="78">
        <v>57.273496999999999</v>
      </c>
      <c r="E77" s="79">
        <v>2.8549999999999999E-3</v>
      </c>
    </row>
    <row r="78" spans="1:5" x14ac:dyDescent="0.35">
      <c r="A78" s="78">
        <v>68.114187000000001</v>
      </c>
      <c r="B78" s="79">
        <v>46.117328999999998</v>
      </c>
      <c r="D78" s="78">
        <v>0</v>
      </c>
      <c r="E78" s="79">
        <v>0</v>
      </c>
    </row>
    <row r="79" spans="1:5" x14ac:dyDescent="0.35">
      <c r="A79" s="78">
        <v>69.658469999999994</v>
      </c>
      <c r="B79" s="79">
        <v>0.35135100000000002</v>
      </c>
      <c r="D79" s="78">
        <v>4.2097680000000004</v>
      </c>
      <c r="E79" s="79">
        <v>4.2269999999999999E-3</v>
      </c>
    </row>
    <row r="80" spans="1:5" x14ac:dyDescent="0.35">
      <c r="A80" s="78">
        <v>70.548736000000005</v>
      </c>
      <c r="B80" s="79">
        <v>2.4032629999999999</v>
      </c>
      <c r="D80" s="78">
        <v>2.2449499999999998</v>
      </c>
      <c r="E80" s="79">
        <v>0.527752</v>
      </c>
    </row>
    <row r="81" spans="1:5" x14ac:dyDescent="0.35">
      <c r="A81" s="78">
        <v>72.070651999999995</v>
      </c>
      <c r="B81" s="79">
        <v>4.5685000000000003E-2</v>
      </c>
      <c r="D81" s="78">
        <v>16.184218999999999</v>
      </c>
      <c r="E81" s="79">
        <v>0</v>
      </c>
    </row>
    <row r="82" spans="1:5" x14ac:dyDescent="0.35">
      <c r="A82" s="78">
        <v>72.719457000000006</v>
      </c>
      <c r="B82" s="79">
        <v>7.9221560000000002</v>
      </c>
      <c r="D82" s="78">
        <v>10.060413</v>
      </c>
      <c r="E82" s="79">
        <v>0</v>
      </c>
    </row>
    <row r="83" spans="1:5" x14ac:dyDescent="0.35">
      <c r="A83" s="78">
        <v>72.781420999999995</v>
      </c>
      <c r="B83" s="79">
        <v>0</v>
      </c>
      <c r="D83" s="78">
        <v>2.4930509999999999</v>
      </c>
      <c r="E83" s="79">
        <v>0</v>
      </c>
    </row>
    <row r="84" spans="1:5" x14ac:dyDescent="0.35">
      <c r="A84" s="78">
        <v>72.853503000000003</v>
      </c>
      <c r="B84" s="79">
        <v>36.005181</v>
      </c>
      <c r="D84" s="78">
        <v>18.273447999999998</v>
      </c>
      <c r="E84" s="79">
        <v>0</v>
      </c>
    </row>
    <row r="85" spans="1:5" x14ac:dyDescent="0.35">
      <c r="A85" s="78">
        <v>73.190736000000001</v>
      </c>
      <c r="B85" s="79">
        <v>0.89130399999999999</v>
      </c>
      <c r="D85" s="78">
        <v>8.9459549999999997</v>
      </c>
      <c r="E85" s="79">
        <v>0</v>
      </c>
    </row>
    <row r="86" spans="1:5" x14ac:dyDescent="0.35">
      <c r="A86" s="78">
        <v>73.771978000000004</v>
      </c>
      <c r="B86" s="79">
        <v>0</v>
      </c>
      <c r="D86" s="78">
        <v>6.0818810000000001</v>
      </c>
      <c r="E86" s="79">
        <v>0</v>
      </c>
    </row>
    <row r="87" spans="1:5" x14ac:dyDescent="0.35">
      <c r="A87" s="78">
        <v>73.837397999999993</v>
      </c>
      <c r="B87" s="79">
        <v>0</v>
      </c>
      <c r="D87" s="78">
        <v>5.0143269999999998</v>
      </c>
      <c r="E87" s="79">
        <v>0</v>
      </c>
    </row>
    <row r="88" spans="1:5" x14ac:dyDescent="0.35">
      <c r="A88" s="78">
        <v>74.589189000000005</v>
      </c>
      <c r="B88" s="79">
        <v>0.65566000000000002</v>
      </c>
      <c r="D88" s="78">
        <v>8.0400539999999996</v>
      </c>
      <c r="E88" s="79">
        <v>2.6400000000000002E-4</v>
      </c>
    </row>
    <row r="89" spans="1:5" x14ac:dyDescent="0.35">
      <c r="A89" s="78">
        <v>74.80292</v>
      </c>
      <c r="B89" s="79">
        <v>21.567460000000001</v>
      </c>
      <c r="D89" s="78">
        <v>0</v>
      </c>
      <c r="E89" s="79">
        <v>1.5889999999999999E-3</v>
      </c>
    </row>
    <row r="90" spans="1:5" x14ac:dyDescent="0.35">
      <c r="A90" s="78">
        <v>75.469313999999997</v>
      </c>
      <c r="B90" s="79">
        <v>26.049295999999998</v>
      </c>
      <c r="D90" s="78">
        <v>0</v>
      </c>
      <c r="E90" s="79">
        <v>0</v>
      </c>
    </row>
    <row r="91" spans="1:5" x14ac:dyDescent="0.35">
      <c r="A91" s="78">
        <v>76.234500999999995</v>
      </c>
      <c r="B91" s="79">
        <v>37.282974000000003</v>
      </c>
      <c r="D91" s="78">
        <v>5.4472800000000001</v>
      </c>
      <c r="E91" s="79">
        <v>0</v>
      </c>
    </row>
    <row r="92" spans="1:5" x14ac:dyDescent="0.35">
      <c r="A92" s="78">
        <v>76.481959000000003</v>
      </c>
      <c r="B92" s="79">
        <v>38.154696000000001</v>
      </c>
      <c r="D92" s="78">
        <v>0</v>
      </c>
      <c r="E92" s="79">
        <v>0</v>
      </c>
    </row>
    <row r="93" spans="1:5" x14ac:dyDescent="0.35">
      <c r="A93" s="78">
        <v>77.340598999999997</v>
      </c>
      <c r="B93" s="79">
        <v>23.906497999999999</v>
      </c>
      <c r="D93" s="78">
        <v>1.3782000000000001E-2</v>
      </c>
      <c r="E93" s="79">
        <v>3.8809999999999999E-3</v>
      </c>
    </row>
    <row r="94" spans="1:5" x14ac:dyDescent="0.35">
      <c r="A94" s="78">
        <v>77.581993999999995</v>
      </c>
      <c r="B94" s="79">
        <v>49.231293000000001</v>
      </c>
      <c r="D94" s="78">
        <v>7.9820549999999999</v>
      </c>
      <c r="E94" s="79">
        <v>2.0110000000000002E-3</v>
      </c>
    </row>
    <row r="95" spans="1:5" x14ac:dyDescent="0.35">
      <c r="A95" s="78">
        <v>78.635389000000004</v>
      </c>
      <c r="B95" s="79">
        <v>69.013158000000004</v>
      </c>
      <c r="D95" s="78">
        <v>0</v>
      </c>
      <c r="E95" s="79">
        <v>0</v>
      </c>
    </row>
    <row r="96" spans="1:5" x14ac:dyDescent="0.35">
      <c r="A96" s="78">
        <v>78.903645999999995</v>
      </c>
      <c r="B96" s="79">
        <v>95.822581</v>
      </c>
      <c r="D96" s="78">
        <v>0</v>
      </c>
      <c r="E96" s="79">
        <v>0</v>
      </c>
    </row>
    <row r="97" spans="1:5" x14ac:dyDescent="0.35">
      <c r="A97" s="78">
        <v>79.664894000000004</v>
      </c>
      <c r="B97" s="79">
        <v>89.986877000000007</v>
      </c>
      <c r="D97" s="78">
        <v>5.7297849999999997</v>
      </c>
      <c r="E97" s="79">
        <v>5.1418999999999999E-2</v>
      </c>
    </row>
    <row r="98" spans="1:5" x14ac:dyDescent="0.35">
      <c r="A98" s="78">
        <v>80.251322999999999</v>
      </c>
      <c r="B98" s="79">
        <v>0.132468</v>
      </c>
      <c r="D98" s="78">
        <v>0</v>
      </c>
      <c r="E98" s="79">
        <v>2.2869E-2</v>
      </c>
    </row>
    <row r="99" spans="1:5" x14ac:dyDescent="0.35">
      <c r="A99" s="78">
        <v>80.703704000000002</v>
      </c>
      <c r="B99" s="79">
        <v>88.697861000000003</v>
      </c>
      <c r="D99" s="78">
        <v>0</v>
      </c>
      <c r="E99" s="79">
        <v>2.2655999999999999E-2</v>
      </c>
    </row>
    <row r="100" spans="1:5" x14ac:dyDescent="0.35">
      <c r="A100" s="78">
        <v>81.393530999999996</v>
      </c>
      <c r="B100" s="79">
        <v>66.066175999999999</v>
      </c>
      <c r="D100" s="78">
        <v>3.6471589999999998</v>
      </c>
      <c r="E100" s="79">
        <v>1.326165</v>
      </c>
    </row>
    <row r="101" spans="1:5" x14ac:dyDescent="0.35">
      <c r="A101" s="78">
        <v>82.017240999999999</v>
      </c>
      <c r="B101" s="79">
        <v>86.252731999999995</v>
      </c>
      <c r="D101" s="78">
        <v>9.9324320000000004</v>
      </c>
      <c r="E101" s="79">
        <v>5.3348E-2</v>
      </c>
    </row>
    <row r="102" spans="1:5" x14ac:dyDescent="0.35">
      <c r="A102" s="78">
        <v>83.154891000000006</v>
      </c>
      <c r="B102" s="79">
        <v>53.915965999999997</v>
      </c>
      <c r="D102" s="78">
        <v>0</v>
      </c>
      <c r="E102" s="79">
        <v>1.280033</v>
      </c>
    </row>
    <row r="103" spans="1:5" x14ac:dyDescent="0.35">
      <c r="A103" s="78">
        <v>84.355977999999993</v>
      </c>
      <c r="B103" s="79">
        <v>17.161446000000002</v>
      </c>
      <c r="D103" s="78">
        <v>0.58942399999999995</v>
      </c>
      <c r="E103" s="79">
        <v>0</v>
      </c>
    </row>
    <row r="104" spans="1:5" x14ac:dyDescent="0.35">
      <c r="A104" s="78">
        <v>85.621622000000002</v>
      </c>
      <c r="B104" s="79">
        <v>1.8127660000000001</v>
      </c>
      <c r="D104" s="78">
        <v>5.9327110000000003</v>
      </c>
      <c r="E104" s="79">
        <v>0.662968</v>
      </c>
    </row>
    <row r="105" spans="1:5" x14ac:dyDescent="0.35">
      <c r="A105" s="78">
        <v>85.930667</v>
      </c>
      <c r="B105" s="79">
        <v>54.640103000000003</v>
      </c>
      <c r="D105" s="78">
        <v>7.0642589999999998</v>
      </c>
      <c r="E105" s="79">
        <v>0</v>
      </c>
    </row>
    <row r="106" spans="1:5" x14ac:dyDescent="0.35">
      <c r="A106" s="78">
        <v>86.337900000000005</v>
      </c>
      <c r="B106" s="79">
        <v>50.572538999999999</v>
      </c>
      <c r="D106" s="78">
        <v>0</v>
      </c>
      <c r="E106" s="79">
        <v>0</v>
      </c>
    </row>
    <row r="107" spans="1:5" x14ac:dyDescent="0.35">
      <c r="A107" s="78">
        <v>86.561086000000003</v>
      </c>
      <c r="B107" s="79">
        <v>40.700000000000003</v>
      </c>
      <c r="D107" s="78">
        <v>0</v>
      </c>
      <c r="E107" s="79">
        <v>2.132943</v>
      </c>
    </row>
    <row r="108" spans="1:5" x14ac:dyDescent="0.35">
      <c r="A108" s="78">
        <v>86.709845000000001</v>
      </c>
      <c r="B108" s="79">
        <v>41.975982999999999</v>
      </c>
      <c r="D108" s="78">
        <v>0</v>
      </c>
      <c r="E108" s="79">
        <v>0.20288500000000001</v>
      </c>
    </row>
    <row r="109" spans="1:5" x14ac:dyDescent="0.35">
      <c r="A109" s="78">
        <v>86.739247000000006</v>
      </c>
      <c r="B109" s="79">
        <v>30.767088999999999</v>
      </c>
      <c r="D109" s="78">
        <v>6.5365719999999996</v>
      </c>
      <c r="E109" s="79">
        <v>4.1070000000000004E-3</v>
      </c>
    </row>
    <row r="110" spans="1:5" x14ac:dyDescent="0.35">
      <c r="A110" s="78">
        <v>87.310626999999997</v>
      </c>
      <c r="B110" s="79">
        <v>45.916255999999997</v>
      </c>
      <c r="D110" s="78">
        <v>0</v>
      </c>
      <c r="E110" s="79">
        <v>8.8850000000000005E-3</v>
      </c>
    </row>
    <row r="111" spans="1:5" x14ac:dyDescent="0.35">
      <c r="A111" s="78">
        <v>87.46875</v>
      </c>
      <c r="B111" s="79">
        <v>31.142856999999999</v>
      </c>
      <c r="D111" s="78">
        <v>0</v>
      </c>
      <c r="E111" s="79">
        <v>9.6632999999999997E-2</v>
      </c>
    </row>
    <row r="112" spans="1:5" x14ac:dyDescent="0.35">
      <c r="A112" s="78">
        <v>87.892593000000005</v>
      </c>
      <c r="B112" s="79">
        <v>61.874704000000001</v>
      </c>
      <c r="D112" s="78">
        <v>2.641829</v>
      </c>
      <c r="E112" s="79">
        <v>4.0600000000000002E-3</v>
      </c>
    </row>
    <row r="113" spans="1:5" x14ac:dyDescent="0.35">
      <c r="A113" s="78">
        <v>88.109290000000001</v>
      </c>
      <c r="B113" s="79">
        <v>53.821205999999997</v>
      </c>
      <c r="D113" s="78">
        <v>0.25462600000000002</v>
      </c>
      <c r="E113" s="79">
        <v>0.65322499999999994</v>
      </c>
    </row>
    <row r="114" spans="1:5" x14ac:dyDescent="0.35">
      <c r="A114" s="78">
        <v>88.109290000000001</v>
      </c>
      <c r="B114" s="79">
        <v>88.111887999999993</v>
      </c>
      <c r="D114" s="78">
        <v>3.3160780000000001</v>
      </c>
      <c r="E114" s="79">
        <v>8.4349999999999998E-3</v>
      </c>
    </row>
    <row r="115" spans="1:5" x14ac:dyDescent="0.35">
      <c r="A115" s="78">
        <v>88.189188999999999</v>
      </c>
      <c r="B115" s="79">
        <v>26.689567</v>
      </c>
      <c r="D115" s="78">
        <v>10.695482</v>
      </c>
      <c r="E115" s="79">
        <v>0</v>
      </c>
    </row>
    <row r="116" spans="1:5" x14ac:dyDescent="0.35">
      <c r="A116" s="78">
        <v>88.697861000000003</v>
      </c>
      <c r="B116" s="79">
        <v>90.570274999999995</v>
      </c>
      <c r="D116" s="78">
        <v>6.3135589999999997</v>
      </c>
      <c r="E116" s="79">
        <v>1.5806450000000001</v>
      </c>
    </row>
    <row r="117" spans="1:5" x14ac:dyDescent="0.35">
      <c r="A117" s="78">
        <v>88.743934999999993</v>
      </c>
      <c r="B117" s="79">
        <v>96.215259000000003</v>
      </c>
      <c r="D117" s="78">
        <v>13.819243999999999</v>
      </c>
      <c r="E117" s="79">
        <v>0</v>
      </c>
    </row>
    <row r="118" spans="1:5" x14ac:dyDescent="0.35">
      <c r="A118" s="78">
        <v>89.544262000000003</v>
      </c>
      <c r="B118" s="79">
        <v>0.712121</v>
      </c>
      <c r="D118" s="78">
        <v>2.3274550000000001</v>
      </c>
      <c r="E118" s="79">
        <v>1.676E-3</v>
      </c>
    </row>
    <row r="119" spans="1:5" x14ac:dyDescent="0.35">
      <c r="A119" s="78">
        <v>90.487737999999993</v>
      </c>
      <c r="B119" s="79">
        <v>13.253795999999999</v>
      </c>
      <c r="D119" s="78">
        <v>1.249153</v>
      </c>
      <c r="E119" s="79">
        <v>6.8617109999999997</v>
      </c>
    </row>
    <row r="120" spans="1:5" x14ac:dyDescent="0.35">
      <c r="A120" s="78">
        <v>90.516042999999996</v>
      </c>
      <c r="B120" s="79">
        <v>20.555555999999999</v>
      </c>
      <c r="D120" s="78">
        <v>0</v>
      </c>
      <c r="E120" s="79">
        <v>0.191745</v>
      </c>
    </row>
    <row r="121" spans="1:5" x14ac:dyDescent="0.35">
      <c r="A121" s="78">
        <v>90.553763000000004</v>
      </c>
      <c r="B121" s="79">
        <v>35.282609000000001</v>
      </c>
      <c r="D121" s="78">
        <v>0</v>
      </c>
      <c r="E121" s="79">
        <v>0</v>
      </c>
    </row>
    <row r="122" spans="1:5" x14ac:dyDescent="0.35">
      <c r="A122" s="78">
        <v>90.597403</v>
      </c>
      <c r="B122" s="79">
        <v>3.351931</v>
      </c>
      <c r="D122" s="78">
        <v>0</v>
      </c>
      <c r="E122" s="79">
        <v>5.22E-4</v>
      </c>
    </row>
    <row r="123" spans="1:5" x14ac:dyDescent="0.35">
      <c r="A123" s="78">
        <v>91.223433</v>
      </c>
      <c r="B123" s="79">
        <v>9.9090910000000001</v>
      </c>
      <c r="D123" s="78">
        <v>6.321733</v>
      </c>
      <c r="E123" s="79">
        <v>0</v>
      </c>
    </row>
    <row r="124" spans="1:5" x14ac:dyDescent="0.35">
      <c r="A124" s="78">
        <v>91.730244999999996</v>
      </c>
      <c r="B124" s="79">
        <v>32.658290999999998</v>
      </c>
      <c r="D124" s="78">
        <v>0</v>
      </c>
      <c r="E124" s="79">
        <v>2.0089999999999999E-3</v>
      </c>
    </row>
    <row r="125" spans="1:5" x14ac:dyDescent="0.35">
      <c r="A125" s="78">
        <v>91.774389999999997</v>
      </c>
      <c r="B125" s="79">
        <v>75.337563000000003</v>
      </c>
      <c r="D125" s="78">
        <v>4.7912790000000003</v>
      </c>
      <c r="E125" s="79">
        <v>0</v>
      </c>
    </row>
    <row r="126" spans="1:5" x14ac:dyDescent="0.35">
      <c r="A126" s="78">
        <v>92.081300999999996</v>
      </c>
      <c r="B126" s="79">
        <v>71.218446999999998</v>
      </c>
      <c r="D126" s="78">
        <v>0</v>
      </c>
      <c r="E126" s="79">
        <v>0</v>
      </c>
    </row>
    <row r="127" spans="1:5" x14ac:dyDescent="0.35">
      <c r="A127" s="78">
        <v>92.443548000000007</v>
      </c>
      <c r="B127" s="79">
        <v>86.882352999999995</v>
      </c>
      <c r="D127" s="78">
        <v>0.16</v>
      </c>
      <c r="E127" s="79">
        <v>1.0064690000000001</v>
      </c>
    </row>
    <row r="128" spans="1:5" x14ac:dyDescent="0.35">
      <c r="A128" s="78">
        <v>93.091397999999998</v>
      </c>
      <c r="B128" s="79">
        <v>87.988889</v>
      </c>
      <c r="D128" s="78">
        <v>8.3742800000000006</v>
      </c>
      <c r="E128" s="79">
        <v>0</v>
      </c>
    </row>
    <row r="129" spans="1:5" x14ac:dyDescent="0.35">
      <c r="A129" s="78">
        <v>93.119890999999996</v>
      </c>
      <c r="B129" s="79">
        <v>11.270492000000001</v>
      </c>
      <c r="D129" s="78">
        <v>21.886120999999999</v>
      </c>
      <c r="E129" s="79">
        <v>0</v>
      </c>
    </row>
    <row r="130" spans="1:5" x14ac:dyDescent="0.35">
      <c r="A130" s="78">
        <v>93.127660000000006</v>
      </c>
      <c r="B130" s="79">
        <v>9.863861</v>
      </c>
      <c r="D130" s="78">
        <v>2.0953270000000002</v>
      </c>
      <c r="E130" s="79">
        <v>0</v>
      </c>
    </row>
    <row r="131" spans="1:5" x14ac:dyDescent="0.35">
      <c r="A131" s="78">
        <v>93.188630000000003</v>
      </c>
      <c r="B131" s="79">
        <v>21.829208000000001</v>
      </c>
      <c r="D131" s="78">
        <v>9.3191780000000008</v>
      </c>
      <c r="E131" s="79">
        <v>0</v>
      </c>
    </row>
    <row r="132" spans="1:5" x14ac:dyDescent="0.35">
      <c r="A132" s="78">
        <v>93.292011000000002</v>
      </c>
      <c r="B132" s="79">
        <v>62.949880999999998</v>
      </c>
      <c r="D132" s="78">
        <v>40.826495000000001</v>
      </c>
      <c r="E132" s="79">
        <v>0</v>
      </c>
    </row>
    <row r="133" spans="1:5" x14ac:dyDescent="0.35">
      <c r="A133" s="78">
        <v>93.395498000000003</v>
      </c>
      <c r="B133" s="79">
        <v>54.497340000000001</v>
      </c>
      <c r="D133" s="78">
        <v>24.277289</v>
      </c>
      <c r="E133" s="79">
        <v>0</v>
      </c>
    </row>
    <row r="134" spans="1:5" x14ac:dyDescent="0.35">
      <c r="A134" s="78">
        <v>93.453083000000007</v>
      </c>
      <c r="B134" s="79">
        <v>0.21542600000000001</v>
      </c>
      <c r="D134" s="78">
        <v>21.076703999999999</v>
      </c>
      <c r="E134" s="79">
        <v>1.2267589999999999</v>
      </c>
    </row>
    <row r="135" spans="1:5" x14ac:dyDescent="0.35">
      <c r="A135" s="78">
        <v>93.664850000000001</v>
      </c>
      <c r="B135" s="79">
        <v>0</v>
      </c>
      <c r="D135" s="78">
        <v>0</v>
      </c>
      <c r="E135" s="79">
        <v>0</v>
      </c>
    </row>
    <row r="136" spans="1:5" x14ac:dyDescent="0.35">
      <c r="A136" s="78">
        <v>93.909835999999999</v>
      </c>
      <c r="B136" s="79">
        <v>97.026803999999998</v>
      </c>
      <c r="D136" s="78">
        <v>1.1729339999999999</v>
      </c>
      <c r="E136" s="79">
        <v>7.0500000000000001E-4</v>
      </c>
    </row>
    <row r="137" spans="1:5" x14ac:dyDescent="0.35">
      <c r="A137" s="78">
        <v>93.948925000000003</v>
      </c>
      <c r="B137" s="79">
        <v>43.846561000000001</v>
      </c>
      <c r="D137" s="78">
        <v>0</v>
      </c>
      <c r="E137" s="79">
        <v>6.7299999999999999E-4</v>
      </c>
    </row>
    <row r="138" spans="1:5" x14ac:dyDescent="0.35">
      <c r="A138" s="78">
        <v>94.247093000000007</v>
      </c>
      <c r="B138" s="79">
        <v>77.652000000000001</v>
      </c>
      <c r="D138" s="78">
        <v>10.004569</v>
      </c>
      <c r="E138" s="79">
        <v>0.22326099999999999</v>
      </c>
    </row>
    <row r="139" spans="1:5" x14ac:dyDescent="0.35">
      <c r="A139" s="78">
        <v>94.286501000000001</v>
      </c>
      <c r="B139" s="79">
        <v>85.573656999999997</v>
      </c>
      <c r="D139" s="78">
        <v>0</v>
      </c>
      <c r="E139" s="79">
        <v>0.18580099999999999</v>
      </c>
    </row>
    <row r="140" spans="1:5" x14ac:dyDescent="0.35">
      <c r="A140" s="78">
        <v>94.390180999999998</v>
      </c>
      <c r="B140" s="79">
        <v>77.721106000000006</v>
      </c>
      <c r="D140" s="78">
        <v>0</v>
      </c>
      <c r="E140" s="79">
        <v>0.22529199999999999</v>
      </c>
    </row>
    <row r="141" spans="1:5" x14ac:dyDescent="0.35">
      <c r="A141" s="78">
        <v>94.486559</v>
      </c>
      <c r="B141" s="79">
        <v>93.881443000000004</v>
      </c>
      <c r="D141" s="78">
        <v>6.7397</v>
      </c>
      <c r="E141" s="79">
        <v>0</v>
      </c>
    </row>
    <row r="142" spans="1:5" x14ac:dyDescent="0.35">
      <c r="A142" s="78">
        <v>94.731117999999995</v>
      </c>
      <c r="B142" s="79">
        <v>13.389139999999999</v>
      </c>
      <c r="D142" s="78">
        <v>5.278384</v>
      </c>
      <c r="E142" s="79">
        <v>0</v>
      </c>
    </row>
    <row r="143" spans="1:5" x14ac:dyDescent="0.35">
      <c r="A143" s="78">
        <v>95.275204000000002</v>
      </c>
      <c r="B143" s="79">
        <v>4.5126580000000001</v>
      </c>
      <c r="D143" s="78">
        <v>0.72211199999999998</v>
      </c>
      <c r="E143" s="79">
        <v>0</v>
      </c>
    </row>
    <row r="144" spans="1:5" x14ac:dyDescent="0.35">
      <c r="A144" s="78">
        <v>95.308743000000007</v>
      </c>
      <c r="B144" s="79">
        <v>3.8735629999999999</v>
      </c>
      <c r="D144" s="78">
        <v>2.967301</v>
      </c>
      <c r="E144" s="79">
        <v>0</v>
      </c>
    </row>
    <row r="145" spans="1:5" x14ac:dyDescent="0.35">
      <c r="A145" s="78">
        <v>95.390373999999994</v>
      </c>
      <c r="B145" s="79">
        <v>31.333333</v>
      </c>
      <c r="D145" s="78">
        <v>2.2415940000000001</v>
      </c>
      <c r="E145" s="79">
        <v>0</v>
      </c>
    </row>
    <row r="146" spans="1:5" x14ac:dyDescent="0.35">
      <c r="A146" s="78">
        <v>95.583106000000001</v>
      </c>
      <c r="B146" s="79">
        <v>0.62085299999999999</v>
      </c>
      <c r="D146" s="78">
        <v>72.61412</v>
      </c>
      <c r="E146" s="79">
        <v>1.9489240000000001</v>
      </c>
    </row>
    <row r="147" spans="1:5" x14ac:dyDescent="0.35">
      <c r="A147" s="78">
        <v>95.732619999999997</v>
      </c>
      <c r="B147" s="79">
        <v>23.650272999999999</v>
      </c>
      <c r="D147" s="78">
        <v>4.8802999999999999E-2</v>
      </c>
      <c r="E147" s="79">
        <v>5.2900000000000004E-3</v>
      </c>
    </row>
    <row r="148" spans="1:5" x14ac:dyDescent="0.35">
      <c r="A148" s="78">
        <v>95.893732999999997</v>
      </c>
      <c r="B148" s="79">
        <v>49.237761999999996</v>
      </c>
      <c r="D148" s="78">
        <v>13.067220000000001</v>
      </c>
      <c r="E148" s="79">
        <v>0</v>
      </c>
    </row>
    <row r="149" spans="1:5" x14ac:dyDescent="0.35">
      <c r="A149" s="78">
        <v>95.954177999999999</v>
      </c>
      <c r="B149" s="79">
        <v>8.4139649999999993</v>
      </c>
      <c r="D149" s="78">
        <v>1.045952</v>
      </c>
      <c r="E149" s="79">
        <v>0</v>
      </c>
    </row>
    <row r="150" spans="1:5" x14ac:dyDescent="0.35">
      <c r="A150" s="78">
        <v>97.356164000000007</v>
      </c>
      <c r="B150" s="79">
        <v>32.542254</v>
      </c>
      <c r="D150" s="78">
        <v>0</v>
      </c>
      <c r="E150" s="79">
        <v>9.1299999999999992E-3</v>
      </c>
    </row>
    <row r="151" spans="1:5" x14ac:dyDescent="0.35">
      <c r="A151" s="78">
        <v>98.3125</v>
      </c>
      <c r="B151" s="79">
        <v>62.996913999999997</v>
      </c>
      <c r="D151" s="78">
        <v>6.4924609999999996</v>
      </c>
      <c r="E151" s="79">
        <v>0</v>
      </c>
    </row>
    <row r="152" spans="1:5" x14ac:dyDescent="0.35">
      <c r="A152" s="78">
        <v>98.432795999999996</v>
      </c>
      <c r="B152" s="79">
        <v>8.8471499999999992</v>
      </c>
      <c r="D152" s="78">
        <v>0.73914500000000005</v>
      </c>
      <c r="E152" s="79">
        <v>0</v>
      </c>
    </row>
    <row r="153" spans="1:5" x14ac:dyDescent="0.35">
      <c r="A153" s="78">
        <v>98.494681</v>
      </c>
      <c r="B153" s="79">
        <v>0</v>
      </c>
      <c r="D153" s="78">
        <v>0</v>
      </c>
      <c r="E153" s="79">
        <v>0</v>
      </c>
    </row>
    <row r="154" spans="1:5" x14ac:dyDescent="0.35">
      <c r="A154" s="78">
        <v>99.164894000000004</v>
      </c>
      <c r="B154" s="79">
        <v>51.852499999999999</v>
      </c>
      <c r="D154" s="78">
        <v>0.30666300000000002</v>
      </c>
      <c r="E154" s="79">
        <v>0</v>
      </c>
    </row>
    <row r="155" spans="1:5" x14ac:dyDescent="0.35">
      <c r="A155" s="78">
        <v>99.305177</v>
      </c>
      <c r="B155" s="79">
        <v>61.746929000000002</v>
      </c>
      <c r="D155" s="78">
        <v>18.741524999999999</v>
      </c>
      <c r="E155" s="79">
        <v>1.189E-2</v>
      </c>
    </row>
    <row r="156" spans="1:5" x14ac:dyDescent="0.35">
      <c r="A156" s="78">
        <v>99.434315999999995</v>
      </c>
      <c r="B156" s="79">
        <v>97.568506999999997</v>
      </c>
      <c r="D156" s="78">
        <v>2.0685280000000001</v>
      </c>
      <c r="E156" s="79">
        <v>6.9099999999999999E-4</v>
      </c>
    </row>
    <row r="157" spans="1:5" x14ac:dyDescent="0.35">
      <c r="B157" s="79">
        <v>0</v>
      </c>
      <c r="D157" s="78">
        <v>10.619953000000001</v>
      </c>
      <c r="E157" s="79">
        <v>0</v>
      </c>
    </row>
    <row r="158" spans="1:5" x14ac:dyDescent="0.35">
      <c r="B158" s="79">
        <v>0</v>
      </c>
      <c r="D158" s="78">
        <v>0</v>
      </c>
      <c r="E158" s="79">
        <v>3.4562000000000002E-2</v>
      </c>
    </row>
    <row r="159" spans="1:5" x14ac:dyDescent="0.35">
      <c r="B159" s="79">
        <v>0</v>
      </c>
      <c r="D159" s="78">
        <v>0</v>
      </c>
      <c r="E159" s="79">
        <v>0</v>
      </c>
    </row>
    <row r="160" spans="1:5" x14ac:dyDescent="0.35">
      <c r="B160" s="79">
        <v>0</v>
      </c>
      <c r="D160" s="78">
        <v>2.8050850000000001</v>
      </c>
      <c r="E160" s="79">
        <v>0</v>
      </c>
    </row>
    <row r="161" spans="2:5" x14ac:dyDescent="0.35">
      <c r="B161" s="79">
        <v>0</v>
      </c>
      <c r="D161" s="78">
        <v>0.83004</v>
      </c>
      <c r="E161" s="79">
        <v>1.756E-3</v>
      </c>
    </row>
    <row r="162" spans="2:5" x14ac:dyDescent="0.35">
      <c r="B162" s="79">
        <v>0</v>
      </c>
      <c r="D162" s="78">
        <v>8.6206899999999997</v>
      </c>
      <c r="E162" s="79">
        <v>0</v>
      </c>
    </row>
    <row r="163" spans="2:5" x14ac:dyDescent="0.35">
      <c r="B163" s="79">
        <v>0</v>
      </c>
      <c r="D163" s="78">
        <v>0</v>
      </c>
      <c r="E163" s="79">
        <v>1.927025</v>
      </c>
    </row>
    <row r="164" spans="2:5" x14ac:dyDescent="0.35">
      <c r="B164" s="79">
        <v>0</v>
      </c>
      <c r="E164" s="79">
        <v>0</v>
      </c>
    </row>
    <row r="165" spans="2:5" x14ac:dyDescent="0.35">
      <c r="B165" s="79">
        <v>0</v>
      </c>
      <c r="E165" s="79">
        <v>1.5900000000000001E-3</v>
      </c>
    </row>
    <row r="166" spans="2:5" x14ac:dyDescent="0.35">
      <c r="B166" s="79">
        <v>0</v>
      </c>
      <c r="E166" s="79">
        <v>4.8999999999999998E-4</v>
      </c>
    </row>
    <row r="167" spans="2:5" x14ac:dyDescent="0.35">
      <c r="B167" s="79">
        <v>0</v>
      </c>
      <c r="E167" s="79">
        <v>0</v>
      </c>
    </row>
    <row r="168" spans="2:5" x14ac:dyDescent="0.35">
      <c r="B168" s="79">
        <v>0</v>
      </c>
      <c r="E168" s="79">
        <v>0</v>
      </c>
    </row>
    <row r="169" spans="2:5" x14ac:dyDescent="0.35">
      <c r="B169" s="79">
        <v>0</v>
      </c>
      <c r="E169" s="79">
        <v>0</v>
      </c>
    </row>
    <row r="170" spans="2:5" x14ac:dyDescent="0.35">
      <c r="B170" s="79">
        <v>0</v>
      </c>
      <c r="E170" s="79">
        <v>0</v>
      </c>
    </row>
    <row r="171" spans="2:5" x14ac:dyDescent="0.35">
      <c r="B171" s="79">
        <v>0</v>
      </c>
      <c r="E171" s="79">
        <v>4.058E-3</v>
      </c>
    </row>
    <row r="172" spans="2:5" x14ac:dyDescent="0.35">
      <c r="B172" s="79">
        <v>0</v>
      </c>
      <c r="E172" s="79">
        <v>8.3289999999999996E-3</v>
      </c>
    </row>
    <row r="173" spans="2:5" x14ac:dyDescent="0.35">
      <c r="B173" s="79">
        <v>0</v>
      </c>
      <c r="E173" s="79">
        <v>0.67435199999999995</v>
      </c>
    </row>
    <row r="174" spans="2:5" x14ac:dyDescent="0.35">
      <c r="B174" s="79">
        <v>0</v>
      </c>
      <c r="E174" s="79">
        <v>0</v>
      </c>
    </row>
    <row r="175" spans="2:5" x14ac:dyDescent="0.35">
      <c r="B175" s="79">
        <v>0</v>
      </c>
      <c r="E175" s="79">
        <v>0</v>
      </c>
    </row>
    <row r="176" spans="2:5" x14ac:dyDescent="0.35">
      <c r="B176" s="79">
        <v>0</v>
      </c>
      <c r="E176" s="79">
        <v>1.7719999999999999E-3</v>
      </c>
    </row>
    <row r="177" spans="2:5" x14ac:dyDescent="0.35">
      <c r="B177" s="79">
        <v>0</v>
      </c>
      <c r="E177" s="79">
        <v>1.702E-3</v>
      </c>
    </row>
    <row r="178" spans="2:5" x14ac:dyDescent="0.35">
      <c r="B178" s="79">
        <v>0</v>
      </c>
      <c r="E178" s="79">
        <v>0</v>
      </c>
    </row>
    <row r="179" spans="2:5" x14ac:dyDescent="0.35">
      <c r="B179" s="79">
        <v>0</v>
      </c>
      <c r="E179" s="79">
        <v>0</v>
      </c>
    </row>
    <row r="180" spans="2:5" x14ac:dyDescent="0.35">
      <c r="B180" s="79">
        <v>0</v>
      </c>
      <c r="E180" s="79">
        <v>2.32E-4</v>
      </c>
    </row>
    <row r="181" spans="2:5" x14ac:dyDescent="0.35">
      <c r="B181" s="79">
        <v>0</v>
      </c>
      <c r="E181" s="79">
        <v>2.3240000000000001E-3</v>
      </c>
    </row>
    <row r="182" spans="2:5" x14ac:dyDescent="0.35">
      <c r="B182" s="79">
        <v>0</v>
      </c>
      <c r="E182" s="79">
        <v>0</v>
      </c>
    </row>
    <row r="183" spans="2:5" x14ac:dyDescent="0.35">
      <c r="B183" s="79">
        <v>0</v>
      </c>
      <c r="E183" s="79">
        <v>0</v>
      </c>
    </row>
    <row r="184" spans="2:5" x14ac:dyDescent="0.35">
      <c r="B184" s="79">
        <v>0</v>
      </c>
      <c r="E184" s="79">
        <v>9.2699999999999998E-4</v>
      </c>
    </row>
    <row r="185" spans="2:5" x14ac:dyDescent="0.35">
      <c r="B185" s="79">
        <v>0</v>
      </c>
      <c r="E185" s="79">
        <v>0</v>
      </c>
    </row>
    <row r="186" spans="2:5" x14ac:dyDescent="0.35">
      <c r="B186" s="79">
        <v>0</v>
      </c>
      <c r="E186" s="79">
        <v>1.475E-3</v>
      </c>
    </row>
    <row r="187" spans="2:5" x14ac:dyDescent="0.35">
      <c r="B187" s="79">
        <v>0</v>
      </c>
      <c r="E187" s="79">
        <v>0</v>
      </c>
    </row>
    <row r="188" spans="2:5" x14ac:dyDescent="0.35">
      <c r="B188" s="79">
        <v>0</v>
      </c>
      <c r="E188" s="79">
        <v>0</v>
      </c>
    </row>
    <row r="189" spans="2:5" x14ac:dyDescent="0.35">
      <c r="B189" s="79">
        <v>0</v>
      </c>
      <c r="E189" s="79">
        <v>0.15524299999999999</v>
      </c>
    </row>
    <row r="190" spans="2:5" x14ac:dyDescent="0.35">
      <c r="B190" s="79">
        <v>0</v>
      </c>
      <c r="E190" s="79">
        <v>6.6772999999999999E-2</v>
      </c>
    </row>
    <row r="191" spans="2:5" x14ac:dyDescent="0.35">
      <c r="B191" s="79">
        <v>0</v>
      </c>
      <c r="E191" s="79">
        <v>1.5679999999999999E-3</v>
      </c>
    </row>
    <row r="192" spans="2:5" x14ac:dyDescent="0.35">
      <c r="B192" s="79">
        <v>0</v>
      </c>
      <c r="E192" s="79">
        <v>9.1160000000000008E-3</v>
      </c>
    </row>
    <row r="193" spans="2:5" x14ac:dyDescent="0.35">
      <c r="B193" s="79">
        <v>0</v>
      </c>
      <c r="E193" s="79">
        <v>0</v>
      </c>
    </row>
    <row r="194" spans="2:5" x14ac:dyDescent="0.35">
      <c r="B194" s="79">
        <v>0</v>
      </c>
      <c r="E194" s="79">
        <v>0</v>
      </c>
    </row>
    <row r="195" spans="2:5" x14ac:dyDescent="0.35">
      <c r="B195" s="79">
        <v>0</v>
      </c>
      <c r="E195" s="79">
        <v>1.039E-3</v>
      </c>
    </row>
    <row r="196" spans="2:5" x14ac:dyDescent="0.35">
      <c r="B196" s="79">
        <v>0</v>
      </c>
      <c r="E196" s="79">
        <v>0</v>
      </c>
    </row>
    <row r="197" spans="2:5" x14ac:dyDescent="0.35">
      <c r="B197" s="79">
        <v>0</v>
      </c>
      <c r="E197" s="79">
        <v>4.6900000000000002E-4</v>
      </c>
    </row>
    <row r="198" spans="2:5" x14ac:dyDescent="0.35">
      <c r="B198" s="79">
        <v>0</v>
      </c>
      <c r="E198" s="79">
        <v>0</v>
      </c>
    </row>
    <row r="199" spans="2:5" x14ac:dyDescent="0.35">
      <c r="B199" s="79">
        <v>0</v>
      </c>
      <c r="E199" s="79">
        <v>0</v>
      </c>
    </row>
    <row r="200" spans="2:5" x14ac:dyDescent="0.35">
      <c r="B200" s="79">
        <v>0</v>
      </c>
      <c r="E200" s="79">
        <v>0</v>
      </c>
    </row>
    <row r="201" spans="2:5" x14ac:dyDescent="0.35">
      <c r="B201" s="79">
        <v>0</v>
      </c>
      <c r="E201" s="79">
        <v>0</v>
      </c>
    </row>
    <row r="202" spans="2:5" x14ac:dyDescent="0.35">
      <c r="B202" s="79">
        <v>0</v>
      </c>
      <c r="E202" s="79">
        <v>0</v>
      </c>
    </row>
    <row r="203" spans="2:5" x14ac:dyDescent="0.35">
      <c r="B203" s="79">
        <v>0</v>
      </c>
      <c r="E203" s="79">
        <v>8.7399999999999999E-4</v>
      </c>
    </row>
    <row r="204" spans="2:5" x14ac:dyDescent="0.35">
      <c r="B204" s="79">
        <v>0</v>
      </c>
      <c r="E204" s="79">
        <v>0</v>
      </c>
    </row>
    <row r="205" spans="2:5" x14ac:dyDescent="0.35">
      <c r="B205" s="79">
        <v>0</v>
      </c>
      <c r="E205" s="79">
        <v>0</v>
      </c>
    </row>
    <row r="206" spans="2:5" x14ac:dyDescent="0.35">
      <c r="B206" s="79">
        <v>0</v>
      </c>
      <c r="E206" s="79">
        <v>3.8726999999999998E-2</v>
      </c>
    </row>
    <row r="207" spans="2:5" x14ac:dyDescent="0.35">
      <c r="B207" s="79">
        <v>0</v>
      </c>
      <c r="E207" s="79">
        <v>0</v>
      </c>
    </row>
    <row r="208" spans="2:5" x14ac:dyDescent="0.35">
      <c r="B208" s="79">
        <v>0</v>
      </c>
      <c r="E208" s="79">
        <v>0</v>
      </c>
    </row>
    <row r="209" spans="2:5" x14ac:dyDescent="0.35">
      <c r="B209" s="79">
        <v>0</v>
      </c>
      <c r="E209" s="79">
        <v>0</v>
      </c>
    </row>
    <row r="210" spans="2:5" x14ac:dyDescent="0.35">
      <c r="B210" s="79">
        <v>0</v>
      </c>
      <c r="E210" s="79">
        <v>0</v>
      </c>
    </row>
    <row r="211" spans="2:5" x14ac:dyDescent="0.35">
      <c r="B211" s="79">
        <v>0</v>
      </c>
      <c r="E211" s="79">
        <v>0</v>
      </c>
    </row>
    <row r="212" spans="2:5" x14ac:dyDescent="0.35">
      <c r="B212" s="79">
        <v>0</v>
      </c>
      <c r="E212" s="79">
        <v>3.6267000000000001E-2</v>
      </c>
    </row>
    <row r="213" spans="2:5" x14ac:dyDescent="0.35">
      <c r="B213" s="79">
        <v>0</v>
      </c>
      <c r="E213" s="79">
        <v>0</v>
      </c>
    </row>
    <row r="214" spans="2:5" x14ac:dyDescent="0.35">
      <c r="B214" s="79">
        <v>0</v>
      </c>
      <c r="E214" s="79">
        <v>0</v>
      </c>
    </row>
    <row r="215" spans="2:5" x14ac:dyDescent="0.35">
      <c r="B215" s="79">
        <v>0</v>
      </c>
      <c r="E215" s="79">
        <v>1.9872000000000001E-2</v>
      </c>
    </row>
    <row r="216" spans="2:5" x14ac:dyDescent="0.35">
      <c r="B216" s="79">
        <v>0</v>
      </c>
      <c r="E216" s="79">
        <v>0</v>
      </c>
    </row>
    <row r="217" spans="2:5" x14ac:dyDescent="0.35">
      <c r="B217" s="79">
        <v>0</v>
      </c>
      <c r="E217" s="79">
        <v>0</v>
      </c>
    </row>
    <row r="218" spans="2:5" x14ac:dyDescent="0.35">
      <c r="B218" s="79">
        <v>0</v>
      </c>
      <c r="E218" s="79">
        <v>0</v>
      </c>
    </row>
    <row r="219" spans="2:5" x14ac:dyDescent="0.35">
      <c r="B219" s="79">
        <v>0</v>
      </c>
      <c r="E219" s="79">
        <v>1.459436</v>
      </c>
    </row>
    <row r="220" spans="2:5" x14ac:dyDescent="0.35">
      <c r="B220" s="79">
        <v>0</v>
      </c>
      <c r="E220" s="79">
        <v>0.29885699999999998</v>
      </c>
    </row>
    <row r="221" spans="2:5" x14ac:dyDescent="0.35">
      <c r="B221" s="79">
        <v>0</v>
      </c>
      <c r="E221" s="79">
        <v>4.7813000000000001E-2</v>
      </c>
    </row>
    <row r="222" spans="2:5" x14ac:dyDescent="0.35">
      <c r="B222" s="79">
        <v>0</v>
      </c>
      <c r="E222" s="79">
        <v>0</v>
      </c>
    </row>
    <row r="223" spans="2:5" x14ac:dyDescent="0.35">
      <c r="B223" s="79">
        <v>0</v>
      </c>
      <c r="E223" s="79">
        <v>6.6100000000000002E-4</v>
      </c>
    </row>
    <row r="224" spans="2:5" x14ac:dyDescent="0.35">
      <c r="B224" s="79">
        <v>0</v>
      </c>
      <c r="E224" s="79">
        <v>0</v>
      </c>
    </row>
    <row r="225" spans="2:5" x14ac:dyDescent="0.35">
      <c r="B225" s="79">
        <v>0</v>
      </c>
      <c r="E225" s="79">
        <v>0</v>
      </c>
    </row>
    <row r="226" spans="2:5" x14ac:dyDescent="0.35">
      <c r="B226" s="79">
        <v>0</v>
      </c>
      <c r="E226" s="79">
        <v>0</v>
      </c>
    </row>
    <row r="227" spans="2:5" x14ac:dyDescent="0.35">
      <c r="B227" s="79">
        <v>0</v>
      </c>
      <c r="E227" s="79">
        <v>0</v>
      </c>
    </row>
    <row r="228" spans="2:5" x14ac:dyDescent="0.35">
      <c r="B228" s="79">
        <v>0</v>
      </c>
      <c r="E228" s="79">
        <v>0</v>
      </c>
    </row>
    <row r="229" spans="2:5" x14ac:dyDescent="0.35">
      <c r="B229" s="79">
        <v>0</v>
      </c>
      <c r="E229" s="79">
        <v>0</v>
      </c>
    </row>
    <row r="230" spans="2:5" x14ac:dyDescent="0.35">
      <c r="B230" s="79">
        <v>0</v>
      </c>
      <c r="E230" s="79">
        <v>1.1254999999999999E-2</v>
      </c>
    </row>
    <row r="231" spans="2:5" x14ac:dyDescent="0.35">
      <c r="B231" s="79">
        <v>0</v>
      </c>
      <c r="E231" s="79">
        <v>0</v>
      </c>
    </row>
    <row r="232" spans="2:5" x14ac:dyDescent="0.35">
      <c r="B232" s="79">
        <v>0</v>
      </c>
      <c r="E232" s="79">
        <v>0</v>
      </c>
    </row>
    <row r="233" spans="2:5" x14ac:dyDescent="0.35">
      <c r="B233" s="79">
        <v>0</v>
      </c>
      <c r="E233" s="79">
        <v>0.50065000000000004</v>
      </c>
    </row>
    <row r="234" spans="2:5" x14ac:dyDescent="0.35">
      <c r="B234" s="79">
        <v>0</v>
      </c>
      <c r="E234" s="79">
        <v>0</v>
      </c>
    </row>
    <row r="235" spans="2:5" x14ac:dyDescent="0.35">
      <c r="B235" s="79">
        <v>0</v>
      </c>
      <c r="E235" s="79">
        <v>0</v>
      </c>
    </row>
    <row r="236" spans="2:5" x14ac:dyDescent="0.35">
      <c r="B236" s="79">
        <v>0</v>
      </c>
      <c r="E236" s="79">
        <v>0</v>
      </c>
    </row>
    <row r="237" spans="2:5" x14ac:dyDescent="0.35">
      <c r="B237" s="79">
        <v>0</v>
      </c>
      <c r="E237" s="79">
        <v>0</v>
      </c>
    </row>
    <row r="238" spans="2:5" x14ac:dyDescent="0.35">
      <c r="B238" s="79">
        <v>0</v>
      </c>
      <c r="E238" s="79">
        <v>0</v>
      </c>
    </row>
    <row r="239" spans="2:5" x14ac:dyDescent="0.35">
      <c r="B239" s="79">
        <v>0</v>
      </c>
      <c r="E239" s="79">
        <v>0</v>
      </c>
    </row>
    <row r="240" spans="2:5" x14ac:dyDescent="0.35">
      <c r="B240" s="79">
        <v>0</v>
      </c>
      <c r="E240" s="79">
        <v>0</v>
      </c>
    </row>
    <row r="241" spans="2:5" x14ac:dyDescent="0.35">
      <c r="B241" s="79">
        <v>0</v>
      </c>
      <c r="E241" s="79">
        <v>2.6499999999999999E-4</v>
      </c>
    </row>
    <row r="242" spans="2:5" x14ac:dyDescent="0.35">
      <c r="B242" s="79">
        <v>0</v>
      </c>
      <c r="E242" s="79">
        <v>2.5799999999999998E-4</v>
      </c>
    </row>
    <row r="243" spans="2:5" x14ac:dyDescent="0.35">
      <c r="B243" s="79">
        <v>0</v>
      </c>
      <c r="E243" s="79">
        <v>5.22E-4</v>
      </c>
    </row>
    <row r="244" spans="2:5" x14ac:dyDescent="0.35">
      <c r="B244" s="79">
        <v>0</v>
      </c>
      <c r="E244" s="79">
        <v>2.183E-3</v>
      </c>
    </row>
    <row r="245" spans="2:5" x14ac:dyDescent="0.35">
      <c r="B245" s="79">
        <v>0</v>
      </c>
      <c r="E245" s="79">
        <v>3.7090000000000001E-3</v>
      </c>
    </row>
    <row r="246" spans="2:5" x14ac:dyDescent="0.35">
      <c r="B246" s="79">
        <v>0</v>
      </c>
      <c r="E246" s="79">
        <v>0</v>
      </c>
    </row>
    <row r="247" spans="2:5" x14ac:dyDescent="0.35">
      <c r="B247" s="79">
        <v>0</v>
      </c>
      <c r="E247" s="79">
        <v>9.2820000000000003E-3</v>
      </c>
    </row>
    <row r="248" spans="2:5" x14ac:dyDescent="0.35">
      <c r="B248" s="79">
        <v>0</v>
      </c>
      <c r="E248" s="79">
        <v>0</v>
      </c>
    </row>
    <row r="249" spans="2:5" x14ac:dyDescent="0.35">
      <c r="B249" s="79">
        <v>0</v>
      </c>
      <c r="E249" s="79">
        <v>0</v>
      </c>
    </row>
    <row r="250" spans="2:5" x14ac:dyDescent="0.35">
      <c r="B250" s="79">
        <v>0</v>
      </c>
      <c r="E250" s="79">
        <v>2.0504000000000001E-2</v>
      </c>
    </row>
    <row r="251" spans="2:5" x14ac:dyDescent="0.35">
      <c r="B251" s="79">
        <v>0</v>
      </c>
      <c r="E251" s="79">
        <v>0</v>
      </c>
    </row>
    <row r="252" spans="2:5" x14ac:dyDescent="0.35">
      <c r="B252" s="79">
        <v>0</v>
      </c>
      <c r="E252" s="79">
        <v>9.5879999999999993E-3</v>
      </c>
    </row>
    <row r="253" spans="2:5" x14ac:dyDescent="0.35">
      <c r="B253" s="79">
        <v>0</v>
      </c>
      <c r="E253" s="79">
        <v>2.42E-4</v>
      </c>
    </row>
    <row r="254" spans="2:5" x14ac:dyDescent="0.35">
      <c r="B254" s="79">
        <v>0</v>
      </c>
      <c r="E254" s="79">
        <v>0</v>
      </c>
    </row>
    <row r="255" spans="2:5" x14ac:dyDescent="0.35">
      <c r="B255" s="79">
        <v>0</v>
      </c>
      <c r="E255" s="79">
        <v>2.3599999999999999E-4</v>
      </c>
    </row>
    <row r="256" spans="2:5" x14ac:dyDescent="0.35">
      <c r="B256" s="79">
        <v>0</v>
      </c>
      <c r="E256" s="79">
        <v>0</v>
      </c>
    </row>
    <row r="257" spans="2:5" x14ac:dyDescent="0.35">
      <c r="B257" s="79">
        <v>0</v>
      </c>
      <c r="E257" s="79">
        <v>2.6979E-2</v>
      </c>
    </row>
    <row r="258" spans="2:5" x14ac:dyDescent="0.35">
      <c r="B258" s="79">
        <v>0</v>
      </c>
      <c r="E258" s="79">
        <v>3.8695E-2</v>
      </c>
    </row>
    <row r="259" spans="2:5" x14ac:dyDescent="0.35">
      <c r="B259" s="79">
        <v>0</v>
      </c>
      <c r="E259" s="79">
        <v>0</v>
      </c>
    </row>
    <row r="260" spans="2:5" x14ac:dyDescent="0.35">
      <c r="B260" s="79">
        <v>0</v>
      </c>
      <c r="E260" s="79">
        <v>9.8320000000000005E-3</v>
      </c>
    </row>
    <row r="261" spans="2:5" x14ac:dyDescent="0.35">
      <c r="B261" s="79">
        <v>0</v>
      </c>
      <c r="E261" s="79">
        <v>0</v>
      </c>
    </row>
    <row r="262" spans="2:5" x14ac:dyDescent="0.35">
      <c r="B262" s="79">
        <v>0</v>
      </c>
      <c r="E262" s="79">
        <v>1.2466E-2</v>
      </c>
    </row>
    <row r="263" spans="2:5" x14ac:dyDescent="0.35">
      <c r="B263" s="79">
        <v>0</v>
      </c>
      <c r="E263" s="79">
        <v>1.771E-3</v>
      </c>
    </row>
    <row r="264" spans="2:5" x14ac:dyDescent="0.35">
      <c r="B264" s="79">
        <v>0</v>
      </c>
      <c r="E264" s="79">
        <v>0</v>
      </c>
    </row>
    <row r="265" spans="2:5" x14ac:dyDescent="0.35">
      <c r="B265" s="79">
        <v>0</v>
      </c>
      <c r="E265" s="79">
        <v>1.588E-3</v>
      </c>
    </row>
    <row r="266" spans="2:5" x14ac:dyDescent="0.35">
      <c r="B266" s="79">
        <v>0</v>
      </c>
      <c r="E266" s="79">
        <v>0</v>
      </c>
    </row>
    <row r="267" spans="2:5" x14ac:dyDescent="0.35">
      <c r="B267" s="79">
        <v>0</v>
      </c>
      <c r="E267" s="79">
        <v>0</v>
      </c>
    </row>
    <row r="268" spans="2:5" x14ac:dyDescent="0.35">
      <c r="B268" s="79">
        <v>0</v>
      </c>
      <c r="E268" s="79">
        <v>0</v>
      </c>
    </row>
    <row r="269" spans="2:5" x14ac:dyDescent="0.35">
      <c r="B269" s="79">
        <v>0</v>
      </c>
      <c r="E269" s="79">
        <v>7.9500000000000003E-4</v>
      </c>
    </row>
    <row r="270" spans="2:5" x14ac:dyDescent="0.35">
      <c r="B270" s="79">
        <v>0</v>
      </c>
      <c r="E270" s="79">
        <v>0</v>
      </c>
    </row>
    <row r="271" spans="2:5" x14ac:dyDescent="0.35">
      <c r="B271" s="79">
        <v>0</v>
      </c>
      <c r="E271" s="79">
        <v>0</v>
      </c>
    </row>
    <row r="272" spans="2:5" x14ac:dyDescent="0.35">
      <c r="B272" s="79">
        <v>0</v>
      </c>
      <c r="E272" s="79">
        <v>9.3989999999999994E-3</v>
      </c>
    </row>
    <row r="273" spans="2:5" x14ac:dyDescent="0.35">
      <c r="B273" s="79">
        <v>0</v>
      </c>
      <c r="E273" s="79">
        <v>8.3409999999999995E-3</v>
      </c>
    </row>
    <row r="274" spans="2:5" x14ac:dyDescent="0.35">
      <c r="B274" s="79">
        <v>0</v>
      </c>
      <c r="E274" s="79">
        <v>0</v>
      </c>
    </row>
    <row r="275" spans="2:5" x14ac:dyDescent="0.35">
      <c r="B275" s="79">
        <v>0</v>
      </c>
      <c r="E275" s="79">
        <v>9.7149999999999997E-3</v>
      </c>
    </row>
    <row r="276" spans="2:5" x14ac:dyDescent="0.35">
      <c r="B276" s="79">
        <v>0</v>
      </c>
      <c r="E276" s="79">
        <v>7.8370000000000002E-3</v>
      </c>
    </row>
    <row r="277" spans="2:5" x14ac:dyDescent="0.35">
      <c r="B277" s="79">
        <v>0</v>
      </c>
      <c r="E277" s="79">
        <v>9.2599999999999996E-4</v>
      </c>
    </row>
    <row r="278" spans="2:5" x14ac:dyDescent="0.35">
      <c r="B278" s="79">
        <v>0</v>
      </c>
      <c r="E278" s="79">
        <v>9.8320000000000005E-3</v>
      </c>
    </row>
    <row r="279" spans="2:5" x14ac:dyDescent="0.35">
      <c r="B279" s="79">
        <v>0</v>
      </c>
      <c r="E279" s="79">
        <v>1E-3</v>
      </c>
    </row>
    <row r="280" spans="2:5" x14ac:dyDescent="0.35">
      <c r="B280" s="79">
        <v>0</v>
      </c>
      <c r="E280" s="79">
        <v>0</v>
      </c>
    </row>
    <row r="281" spans="2:5" x14ac:dyDescent="0.35">
      <c r="B281" s="79">
        <v>0</v>
      </c>
      <c r="E281" s="79">
        <v>0</v>
      </c>
    </row>
    <row r="282" spans="2:5" x14ac:dyDescent="0.35">
      <c r="B282" s="79">
        <v>0</v>
      </c>
      <c r="E282" s="79">
        <v>0</v>
      </c>
    </row>
    <row r="283" spans="2:5" x14ac:dyDescent="0.35">
      <c r="B283" s="79">
        <v>0</v>
      </c>
      <c r="E283" s="79">
        <v>0</v>
      </c>
    </row>
    <row r="284" spans="2:5" x14ac:dyDescent="0.35">
      <c r="B284" s="79">
        <v>0</v>
      </c>
      <c r="E284" s="79">
        <v>0</v>
      </c>
    </row>
    <row r="285" spans="2:5" x14ac:dyDescent="0.35">
      <c r="B285" s="79">
        <v>0</v>
      </c>
      <c r="E285" s="79">
        <v>2.4499999999999999E-4</v>
      </c>
    </row>
    <row r="286" spans="2:5" x14ac:dyDescent="0.35">
      <c r="B286" s="79">
        <v>0</v>
      </c>
      <c r="E286" s="79">
        <v>1.3829999999999999E-3</v>
      </c>
    </row>
    <row r="287" spans="2:5" x14ac:dyDescent="0.35">
      <c r="B287" s="79">
        <v>0</v>
      </c>
      <c r="E287" s="79">
        <v>0</v>
      </c>
    </row>
    <row r="288" spans="2:5" x14ac:dyDescent="0.35">
      <c r="B288" s="79">
        <v>0</v>
      </c>
      <c r="E288" s="79">
        <v>0</v>
      </c>
    </row>
    <row r="289" spans="2:5" x14ac:dyDescent="0.35">
      <c r="B289" s="79">
        <v>0</v>
      </c>
      <c r="E289" s="79">
        <v>5.2499999999999997E-4</v>
      </c>
    </row>
    <row r="290" spans="2:5" x14ac:dyDescent="0.35">
      <c r="B290" s="79">
        <v>0</v>
      </c>
      <c r="E290" s="79">
        <v>2.5700000000000001E-4</v>
      </c>
    </row>
    <row r="291" spans="2:5" x14ac:dyDescent="0.35">
      <c r="B291" s="79">
        <v>0</v>
      </c>
      <c r="E291" s="79">
        <v>6.9200000000000002E-4</v>
      </c>
    </row>
    <row r="292" spans="2:5" x14ac:dyDescent="0.35">
      <c r="B292" s="79">
        <v>0</v>
      </c>
      <c r="E292" s="79">
        <v>0</v>
      </c>
    </row>
    <row r="293" spans="2:5" x14ac:dyDescent="0.35">
      <c r="B293" s="79">
        <v>0</v>
      </c>
      <c r="E293" s="79">
        <v>0</v>
      </c>
    </row>
    <row r="294" spans="2:5" x14ac:dyDescent="0.35">
      <c r="B294" s="79">
        <v>0</v>
      </c>
      <c r="E294" s="79">
        <v>2.0590000000000001E-3</v>
      </c>
    </row>
    <row r="295" spans="2:5" x14ac:dyDescent="0.35">
      <c r="B295" s="79">
        <v>0</v>
      </c>
      <c r="E295" s="79">
        <v>2.8210000000000002E-3</v>
      </c>
    </row>
    <row r="296" spans="2:5" x14ac:dyDescent="0.35">
      <c r="B296" s="79">
        <v>0</v>
      </c>
      <c r="E296" s="79">
        <v>1.5900000000000001E-3</v>
      </c>
    </row>
    <row r="297" spans="2:5" x14ac:dyDescent="0.35">
      <c r="B297" s="79">
        <v>0</v>
      </c>
      <c r="E297" s="79">
        <v>1.5889999999999999E-3</v>
      </c>
    </row>
    <row r="298" spans="2:5" x14ac:dyDescent="0.35">
      <c r="B298" s="79">
        <v>0</v>
      </c>
      <c r="E298" s="79">
        <v>3.8384000000000001E-2</v>
      </c>
    </row>
    <row r="299" spans="2:5" x14ac:dyDescent="0.35">
      <c r="B299" s="79">
        <v>0</v>
      </c>
      <c r="E299" s="79">
        <v>0</v>
      </c>
    </row>
    <row r="300" spans="2:5" x14ac:dyDescent="0.35">
      <c r="B300" s="79">
        <v>0</v>
      </c>
      <c r="E300" s="79">
        <v>1.6173090000000001</v>
      </c>
    </row>
    <row r="301" spans="2:5" x14ac:dyDescent="0.35">
      <c r="B301" s="79">
        <v>0</v>
      </c>
      <c r="E301" s="79">
        <v>4.7058999999999997E-2</v>
      </c>
    </row>
    <row r="302" spans="2:5" x14ac:dyDescent="0.35">
      <c r="B302" s="79">
        <v>0</v>
      </c>
      <c r="E302" s="79">
        <v>0</v>
      </c>
    </row>
    <row r="303" spans="2:5" x14ac:dyDescent="0.35">
      <c r="B303" s="79">
        <v>0</v>
      </c>
      <c r="E303" s="79">
        <v>16.31091</v>
      </c>
    </row>
    <row r="304" spans="2:5" x14ac:dyDescent="0.35">
      <c r="B304" s="79">
        <v>0</v>
      </c>
      <c r="E304" s="79">
        <v>0</v>
      </c>
    </row>
    <row r="305" spans="2:5" x14ac:dyDescent="0.35">
      <c r="B305" s="79">
        <v>0</v>
      </c>
      <c r="E305" s="79">
        <v>0</v>
      </c>
    </row>
    <row r="306" spans="2:5" x14ac:dyDescent="0.35">
      <c r="B306" s="79">
        <v>0</v>
      </c>
      <c r="E306" s="79">
        <v>0</v>
      </c>
    </row>
    <row r="307" spans="2:5" x14ac:dyDescent="0.35">
      <c r="B307" s="79">
        <v>0</v>
      </c>
      <c r="E307" s="79">
        <v>0</v>
      </c>
    </row>
    <row r="308" spans="2:5" x14ac:dyDescent="0.35">
      <c r="B308" s="79">
        <v>0</v>
      </c>
      <c r="E308" s="79">
        <v>0</v>
      </c>
    </row>
    <row r="309" spans="2:5" x14ac:dyDescent="0.35">
      <c r="B309" s="79">
        <v>0</v>
      </c>
      <c r="E309" s="79">
        <v>0.50847500000000001</v>
      </c>
    </row>
    <row r="310" spans="2:5" x14ac:dyDescent="0.35">
      <c r="B310" s="79">
        <v>0</v>
      </c>
      <c r="E310" s="79">
        <v>0.12497999999999999</v>
      </c>
    </row>
    <row r="311" spans="2:5" x14ac:dyDescent="0.35">
      <c r="B311" s="79">
        <v>0</v>
      </c>
      <c r="E311" s="79">
        <v>0</v>
      </c>
    </row>
    <row r="312" spans="2:5" x14ac:dyDescent="0.35">
      <c r="B312" s="79">
        <v>0</v>
      </c>
      <c r="E312" s="79">
        <v>0.87323700000000004</v>
      </c>
    </row>
    <row r="313" spans="2:5" x14ac:dyDescent="0.35">
      <c r="B313" s="79">
        <v>0</v>
      </c>
      <c r="E313" s="79">
        <v>9.5574490000000001</v>
      </c>
    </row>
    <row r="314" spans="2:5" x14ac:dyDescent="0.35">
      <c r="B314" s="79">
        <v>0</v>
      </c>
      <c r="E314" s="79">
        <v>0</v>
      </c>
    </row>
    <row r="315" spans="2:5" x14ac:dyDescent="0.35">
      <c r="B315" s="79">
        <v>0</v>
      </c>
      <c r="E315" s="79">
        <v>0</v>
      </c>
    </row>
    <row r="316" spans="2:5" x14ac:dyDescent="0.35">
      <c r="B316" s="79">
        <v>0</v>
      </c>
      <c r="E316" s="79">
        <v>0</v>
      </c>
    </row>
    <row r="317" spans="2:5" x14ac:dyDescent="0.35">
      <c r="B317" s="79">
        <v>0</v>
      </c>
      <c r="E317" s="79">
        <v>5.1770000000000002E-3</v>
      </c>
    </row>
    <row r="318" spans="2:5" x14ac:dyDescent="0.35">
      <c r="B318" s="79">
        <v>0</v>
      </c>
      <c r="E318" s="79">
        <v>0</v>
      </c>
    </row>
    <row r="319" spans="2:5" x14ac:dyDescent="0.35">
      <c r="B319" s="79">
        <v>0</v>
      </c>
      <c r="E319" s="79">
        <v>47.056601000000001</v>
      </c>
    </row>
    <row r="320" spans="2:5" x14ac:dyDescent="0.35">
      <c r="B320" s="79">
        <v>0</v>
      </c>
      <c r="E320" s="79">
        <v>0</v>
      </c>
    </row>
    <row r="321" spans="2:5" x14ac:dyDescent="0.35">
      <c r="B321" s="79">
        <v>0</v>
      </c>
      <c r="E321" s="79">
        <v>0</v>
      </c>
    </row>
    <row r="322" spans="2:5" x14ac:dyDescent="0.35">
      <c r="B322" s="79">
        <v>0</v>
      </c>
      <c r="E322" s="79">
        <v>7.2203109999999997</v>
      </c>
    </row>
    <row r="323" spans="2:5" x14ac:dyDescent="0.35">
      <c r="B323" s="79">
        <v>0</v>
      </c>
      <c r="E323" s="79">
        <v>0</v>
      </c>
    </row>
    <row r="324" spans="2:5" x14ac:dyDescent="0.35">
      <c r="B324" s="79">
        <v>0</v>
      </c>
      <c r="E324" s="79">
        <v>0</v>
      </c>
    </row>
    <row r="325" spans="2:5" x14ac:dyDescent="0.35">
      <c r="B325" s="79">
        <v>0</v>
      </c>
      <c r="E325" s="79">
        <v>0.14504400000000001</v>
      </c>
    </row>
    <row r="326" spans="2:5" x14ac:dyDescent="0.35">
      <c r="B326" s="79">
        <v>0</v>
      </c>
      <c r="E326" s="79">
        <v>0</v>
      </c>
    </row>
    <row r="327" spans="2:5" x14ac:dyDescent="0.35">
      <c r="B327" s="79">
        <v>0</v>
      </c>
      <c r="E327" s="79">
        <v>0</v>
      </c>
    </row>
    <row r="328" spans="2:5" x14ac:dyDescent="0.35">
      <c r="B328" s="79">
        <v>0</v>
      </c>
      <c r="E328" s="79">
        <v>0</v>
      </c>
    </row>
    <row r="329" spans="2:5" x14ac:dyDescent="0.35">
      <c r="B329" s="79">
        <v>0</v>
      </c>
      <c r="E329" s="79">
        <v>0.16406899999999999</v>
      </c>
    </row>
    <row r="330" spans="2:5" x14ac:dyDescent="0.35">
      <c r="B330" s="79">
        <v>0</v>
      </c>
      <c r="E330" s="79">
        <v>5.1851849999999997</v>
      </c>
    </row>
    <row r="331" spans="2:5" x14ac:dyDescent="0.35">
      <c r="B331" s="79">
        <v>0</v>
      </c>
      <c r="E331" s="79">
        <v>0.49856299999999998</v>
      </c>
    </row>
    <row r="332" spans="2:5" x14ac:dyDescent="0.35">
      <c r="B332" s="79">
        <v>0</v>
      </c>
      <c r="E332" s="79">
        <v>3.1038570000000001</v>
      </c>
    </row>
    <row r="333" spans="2:5" x14ac:dyDescent="0.35">
      <c r="B333" s="79">
        <v>0</v>
      </c>
      <c r="E333" s="79">
        <v>0</v>
      </c>
    </row>
    <row r="334" spans="2:5" x14ac:dyDescent="0.35">
      <c r="B334" s="79">
        <v>0</v>
      </c>
      <c r="E334" s="79">
        <v>1.524912</v>
      </c>
    </row>
    <row r="335" spans="2:5" x14ac:dyDescent="0.35">
      <c r="B335" s="79">
        <v>0</v>
      </c>
      <c r="E335" s="79">
        <v>1.729503</v>
      </c>
    </row>
    <row r="336" spans="2:5" x14ac:dyDescent="0.35">
      <c r="B336" s="79">
        <v>0</v>
      </c>
      <c r="E336" s="79">
        <v>0</v>
      </c>
    </row>
    <row r="337" spans="2:5" x14ac:dyDescent="0.35">
      <c r="B337" s="79">
        <v>0</v>
      </c>
      <c r="E337" s="79">
        <v>0</v>
      </c>
    </row>
    <row r="338" spans="2:5" x14ac:dyDescent="0.35">
      <c r="B338" s="79">
        <v>0</v>
      </c>
      <c r="E338" s="79">
        <v>39.950915000000002</v>
      </c>
    </row>
    <row r="339" spans="2:5" x14ac:dyDescent="0.35">
      <c r="B339" s="79">
        <v>0</v>
      </c>
      <c r="E339" s="79">
        <v>0.216417</v>
      </c>
    </row>
    <row r="340" spans="2:5" x14ac:dyDescent="0.35">
      <c r="B340" s="79">
        <v>0</v>
      </c>
      <c r="E340" s="79">
        <v>0</v>
      </c>
    </row>
    <row r="341" spans="2:5" x14ac:dyDescent="0.35">
      <c r="B341" s="79">
        <v>0</v>
      </c>
      <c r="E341" s="79">
        <v>0.32112099999999999</v>
      </c>
    </row>
    <row r="342" spans="2:5" x14ac:dyDescent="0.35">
      <c r="B342" s="79">
        <v>0</v>
      </c>
      <c r="E342" s="79">
        <v>0.60995999999999995</v>
      </c>
    </row>
    <row r="343" spans="2:5" x14ac:dyDescent="0.35">
      <c r="B343" s="79">
        <v>0</v>
      </c>
      <c r="E343" s="79">
        <v>0.33724100000000001</v>
      </c>
    </row>
    <row r="344" spans="2:5" x14ac:dyDescent="0.35">
      <c r="B344" s="79">
        <v>0</v>
      </c>
      <c r="E344" s="79">
        <v>1.911095</v>
      </c>
    </row>
    <row r="345" spans="2:5" x14ac:dyDescent="0.35">
      <c r="B345" s="79">
        <v>0</v>
      </c>
      <c r="E345" s="79">
        <v>0</v>
      </c>
    </row>
    <row r="346" spans="2:5" x14ac:dyDescent="0.35">
      <c r="B346" s="79">
        <v>0</v>
      </c>
      <c r="E346" s="79">
        <v>4.4689E-2</v>
      </c>
    </row>
    <row r="347" spans="2:5" x14ac:dyDescent="0.35">
      <c r="B347" s="79">
        <v>0</v>
      </c>
      <c r="E347" s="79">
        <v>0</v>
      </c>
    </row>
    <row r="348" spans="2:5" x14ac:dyDescent="0.35">
      <c r="B348" s="79">
        <v>0</v>
      </c>
      <c r="E348" s="79">
        <v>0</v>
      </c>
    </row>
    <row r="349" spans="2:5" x14ac:dyDescent="0.35">
      <c r="B349" s="79">
        <v>0</v>
      </c>
      <c r="E349" s="79">
        <v>0</v>
      </c>
    </row>
    <row r="350" spans="2:5" x14ac:dyDescent="0.35">
      <c r="B350" s="79">
        <v>0</v>
      </c>
      <c r="E350" s="79">
        <v>0</v>
      </c>
    </row>
    <row r="351" spans="2:5" x14ac:dyDescent="0.35">
      <c r="B351" s="79">
        <v>0</v>
      </c>
      <c r="E351" s="79">
        <v>0</v>
      </c>
    </row>
    <row r="352" spans="2:5" x14ac:dyDescent="0.35">
      <c r="B352" s="79">
        <v>0</v>
      </c>
      <c r="E352" s="79">
        <v>0</v>
      </c>
    </row>
    <row r="353" spans="2:5" x14ac:dyDescent="0.35">
      <c r="B353" s="79">
        <v>0</v>
      </c>
      <c r="E353" s="79">
        <v>0</v>
      </c>
    </row>
    <row r="354" spans="2:5" x14ac:dyDescent="0.35">
      <c r="B354" s="79">
        <v>0</v>
      </c>
      <c r="E354" s="79">
        <v>0</v>
      </c>
    </row>
    <row r="355" spans="2:5" x14ac:dyDescent="0.35">
      <c r="B355" s="79">
        <v>0</v>
      </c>
      <c r="E355" s="79">
        <v>1.7285779999999999</v>
      </c>
    </row>
    <row r="356" spans="2:5" x14ac:dyDescent="0.35">
      <c r="B356" s="79">
        <v>0</v>
      </c>
      <c r="E356" s="79">
        <v>5.9605699999999997</v>
      </c>
    </row>
    <row r="357" spans="2:5" x14ac:dyDescent="0.35">
      <c r="B357" s="79">
        <v>0</v>
      </c>
      <c r="E357" s="79">
        <v>29.855491000000001</v>
      </c>
    </row>
    <row r="358" spans="2:5" x14ac:dyDescent="0.35">
      <c r="B358" s="79">
        <v>0</v>
      </c>
      <c r="E358" s="79">
        <v>51.933672999999999</v>
      </c>
    </row>
    <row r="359" spans="2:5" x14ac:dyDescent="0.35">
      <c r="B359" s="79">
        <v>0</v>
      </c>
      <c r="E359" s="79">
        <v>55.598033000000001</v>
      </c>
    </row>
    <row r="360" spans="2:5" x14ac:dyDescent="0.35">
      <c r="B360" s="79">
        <v>0</v>
      </c>
      <c r="E360" s="79">
        <v>0</v>
      </c>
    </row>
    <row r="361" spans="2:5" x14ac:dyDescent="0.35">
      <c r="B361" s="79">
        <v>0</v>
      </c>
      <c r="E361" s="79">
        <v>0</v>
      </c>
    </row>
    <row r="362" spans="2:5" x14ac:dyDescent="0.35">
      <c r="B362" s="79">
        <v>0</v>
      </c>
      <c r="E362" s="79">
        <v>33.843922999999997</v>
      </c>
    </row>
    <row r="363" spans="2:5" x14ac:dyDescent="0.35">
      <c r="B363" s="79">
        <v>0</v>
      </c>
      <c r="E363" s="79">
        <v>0</v>
      </c>
    </row>
    <row r="364" spans="2:5" x14ac:dyDescent="0.35">
      <c r="B364" s="79">
        <v>0</v>
      </c>
      <c r="E364" s="79">
        <v>2.056988</v>
      </c>
    </row>
    <row r="365" spans="2:5" x14ac:dyDescent="0.35">
      <c r="B365" s="79">
        <v>0</v>
      </c>
      <c r="E365" s="79">
        <v>1.1108100000000001</v>
      </c>
    </row>
    <row r="366" spans="2:5" x14ac:dyDescent="0.35">
      <c r="B366" s="79">
        <v>0</v>
      </c>
      <c r="E366" s="79">
        <v>0</v>
      </c>
    </row>
    <row r="367" spans="2:5" x14ac:dyDescent="0.35">
      <c r="B367" s="79">
        <v>0</v>
      </c>
      <c r="E367" s="79">
        <v>3.4407540000000001</v>
      </c>
    </row>
    <row r="368" spans="2:5" x14ac:dyDescent="0.35">
      <c r="B368" s="79">
        <v>0</v>
      </c>
      <c r="E368" s="79">
        <v>0</v>
      </c>
    </row>
    <row r="369" spans="2:5" x14ac:dyDescent="0.35">
      <c r="B369" s="79">
        <v>0</v>
      </c>
      <c r="E369" s="79">
        <v>3.7791679999999999</v>
      </c>
    </row>
    <row r="370" spans="2:5" x14ac:dyDescent="0.35">
      <c r="B370" s="79">
        <v>0</v>
      </c>
      <c r="E370" s="79">
        <v>0</v>
      </c>
    </row>
    <row r="371" spans="2:5" x14ac:dyDescent="0.35">
      <c r="B371" s="79">
        <v>0</v>
      </c>
      <c r="E371" s="79">
        <v>0</v>
      </c>
    </row>
    <row r="372" spans="2:5" x14ac:dyDescent="0.35">
      <c r="B372" s="79">
        <v>0</v>
      </c>
      <c r="E372" s="79">
        <v>0</v>
      </c>
    </row>
    <row r="373" spans="2:5" x14ac:dyDescent="0.35">
      <c r="B373" s="79">
        <v>0</v>
      </c>
      <c r="E373" s="79">
        <v>8.2482889999999998</v>
      </c>
    </row>
    <row r="374" spans="2:5" x14ac:dyDescent="0.35">
      <c r="B374" s="79">
        <v>0</v>
      </c>
      <c r="E374" s="79">
        <v>0</v>
      </c>
    </row>
    <row r="375" spans="2:5" x14ac:dyDescent="0.35">
      <c r="B375" s="79">
        <v>0</v>
      </c>
      <c r="E375" s="79">
        <v>0</v>
      </c>
    </row>
    <row r="376" spans="2:5" x14ac:dyDescent="0.35">
      <c r="B376" s="79">
        <v>0</v>
      </c>
      <c r="E376" s="79">
        <v>0</v>
      </c>
    </row>
    <row r="377" spans="2:5" x14ac:dyDescent="0.35">
      <c r="B377" s="79">
        <v>0</v>
      </c>
      <c r="E377" s="79">
        <v>0</v>
      </c>
    </row>
    <row r="378" spans="2:5" x14ac:dyDescent="0.35">
      <c r="B378" s="79">
        <v>0</v>
      </c>
      <c r="E378" s="79">
        <v>0</v>
      </c>
    </row>
    <row r="379" spans="2:5" x14ac:dyDescent="0.35">
      <c r="B379" s="79">
        <v>0</v>
      </c>
      <c r="E379" s="79">
        <v>1.1982E-2</v>
      </c>
    </row>
    <row r="380" spans="2:5" x14ac:dyDescent="0.35">
      <c r="B380" s="79">
        <v>0</v>
      </c>
      <c r="E380" s="79">
        <v>0</v>
      </c>
    </row>
    <row r="381" spans="2:5" x14ac:dyDescent="0.35">
      <c r="B381" s="79">
        <v>0</v>
      </c>
      <c r="E381" s="79">
        <v>0</v>
      </c>
    </row>
    <row r="382" spans="2:5" x14ac:dyDescent="0.35">
      <c r="B382" s="79">
        <v>0</v>
      </c>
      <c r="E382" s="79">
        <v>30.357475000000001</v>
      </c>
    </row>
    <row r="383" spans="2:5" x14ac:dyDescent="0.35">
      <c r="B383" s="79">
        <v>0</v>
      </c>
      <c r="E383" s="79">
        <v>12.802811999999999</v>
      </c>
    </row>
    <row r="384" spans="2:5" x14ac:dyDescent="0.35">
      <c r="B384" s="79">
        <v>0</v>
      </c>
      <c r="E384" s="79">
        <v>0</v>
      </c>
    </row>
    <row r="385" spans="2:5" x14ac:dyDescent="0.35">
      <c r="B385" s="79">
        <v>0</v>
      </c>
      <c r="E385" s="79">
        <v>3.537512</v>
      </c>
    </row>
    <row r="386" spans="2:5" x14ac:dyDescent="0.35">
      <c r="B386" s="79">
        <v>0</v>
      </c>
      <c r="E386" s="79">
        <v>0</v>
      </c>
    </row>
    <row r="387" spans="2:5" x14ac:dyDescent="0.35">
      <c r="B387" s="79">
        <v>0</v>
      </c>
      <c r="E387" s="79">
        <v>7.9325999999999994E-2</v>
      </c>
    </row>
    <row r="388" spans="2:5" x14ac:dyDescent="0.35">
      <c r="B388" s="79">
        <v>0</v>
      </c>
      <c r="E388" s="79">
        <v>75.670400999999998</v>
      </c>
    </row>
    <row r="389" spans="2:5" x14ac:dyDescent="0.35">
      <c r="B389" s="79">
        <v>0</v>
      </c>
      <c r="E389" s="79">
        <v>0</v>
      </c>
    </row>
    <row r="390" spans="2:5" x14ac:dyDescent="0.35">
      <c r="B390" s="79">
        <v>0</v>
      </c>
      <c r="E390" s="79">
        <v>1.3644829999999999</v>
      </c>
    </row>
    <row r="391" spans="2:5" x14ac:dyDescent="0.35">
      <c r="B391" s="79">
        <v>0</v>
      </c>
      <c r="E391" s="79">
        <v>0</v>
      </c>
    </row>
    <row r="392" spans="2:5" x14ac:dyDescent="0.35">
      <c r="B392" s="79">
        <v>0</v>
      </c>
      <c r="E392" s="79">
        <v>0</v>
      </c>
    </row>
    <row r="393" spans="2:5" x14ac:dyDescent="0.35">
      <c r="B393" s="79">
        <v>0</v>
      </c>
      <c r="E393" s="79">
        <v>35.350611999999998</v>
      </c>
    </row>
    <row r="394" spans="2:5" x14ac:dyDescent="0.35">
      <c r="B394" s="79">
        <v>0</v>
      </c>
      <c r="E394" s="79">
        <v>0</v>
      </c>
    </row>
    <row r="395" spans="2:5" x14ac:dyDescent="0.35">
      <c r="B395" s="79">
        <v>0</v>
      </c>
      <c r="E395" s="79">
        <v>4.4557820000000001</v>
      </c>
    </row>
    <row r="396" spans="2:5" x14ac:dyDescent="0.35">
      <c r="B396" s="79">
        <v>0</v>
      </c>
      <c r="E396" s="79">
        <v>0</v>
      </c>
    </row>
    <row r="397" spans="2:5" x14ac:dyDescent="0.35">
      <c r="B397" s="79">
        <v>0</v>
      </c>
      <c r="E397" s="79">
        <v>3.4939999999999999E-2</v>
      </c>
    </row>
    <row r="398" spans="2:5" x14ac:dyDescent="0.35">
      <c r="B398" s="79">
        <v>0</v>
      </c>
      <c r="E398" s="79">
        <v>0</v>
      </c>
    </row>
    <row r="399" spans="2:5" x14ac:dyDescent="0.35">
      <c r="B399" s="79">
        <v>0</v>
      </c>
      <c r="E399" s="79">
        <v>0</v>
      </c>
    </row>
    <row r="400" spans="2:5" x14ac:dyDescent="0.35">
      <c r="B400" s="79">
        <v>0</v>
      </c>
      <c r="E400" s="79">
        <v>0</v>
      </c>
    </row>
    <row r="401" spans="2:5" x14ac:dyDescent="0.35">
      <c r="B401" s="79">
        <v>0</v>
      </c>
      <c r="E401" s="79">
        <v>0</v>
      </c>
    </row>
    <row r="402" spans="2:5" x14ac:dyDescent="0.35">
      <c r="B402" s="79">
        <v>0</v>
      </c>
      <c r="E402" s="79">
        <v>0</v>
      </c>
    </row>
    <row r="403" spans="2:5" x14ac:dyDescent="0.35">
      <c r="B403" s="79">
        <v>0</v>
      </c>
      <c r="E403" s="79">
        <v>4.254E-3</v>
      </c>
    </row>
    <row r="404" spans="2:5" x14ac:dyDescent="0.35">
      <c r="B404" s="79">
        <v>0</v>
      </c>
      <c r="E404" s="79">
        <v>0</v>
      </c>
    </row>
    <row r="405" spans="2:5" x14ac:dyDescent="0.35">
      <c r="B405" s="79">
        <v>0</v>
      </c>
      <c r="E405" s="79">
        <v>0</v>
      </c>
    </row>
    <row r="406" spans="2:5" x14ac:dyDescent="0.35">
      <c r="B406" s="79">
        <v>0</v>
      </c>
      <c r="E406" s="79">
        <v>0</v>
      </c>
    </row>
    <row r="407" spans="2:5" x14ac:dyDescent="0.35">
      <c r="B407" s="79">
        <v>0</v>
      </c>
      <c r="E407" s="79">
        <v>0</v>
      </c>
    </row>
    <row r="408" spans="2:5" x14ac:dyDescent="0.35">
      <c r="B408" s="79">
        <v>0</v>
      </c>
      <c r="E408" s="79">
        <v>0</v>
      </c>
    </row>
    <row r="409" spans="2:5" x14ac:dyDescent="0.35">
      <c r="B409" s="79">
        <v>0</v>
      </c>
      <c r="E409" s="79">
        <v>0</v>
      </c>
    </row>
    <row r="410" spans="2:5" x14ac:dyDescent="0.35">
      <c r="B410" s="79">
        <v>0</v>
      </c>
      <c r="E410" s="79">
        <v>0</v>
      </c>
    </row>
    <row r="411" spans="2:5" x14ac:dyDescent="0.35">
      <c r="B411" s="79">
        <v>0</v>
      </c>
      <c r="E411" s="79">
        <v>0</v>
      </c>
    </row>
    <row r="412" spans="2:5" x14ac:dyDescent="0.35">
      <c r="B412" s="79">
        <v>0</v>
      </c>
      <c r="E412" s="79">
        <v>0</v>
      </c>
    </row>
    <row r="413" spans="2:5" x14ac:dyDescent="0.35">
      <c r="B413" s="79">
        <v>0</v>
      </c>
      <c r="E413" s="79">
        <v>0</v>
      </c>
    </row>
    <row r="414" spans="2:5" x14ac:dyDescent="0.35">
      <c r="B414" s="79">
        <v>0</v>
      </c>
      <c r="E414" s="79">
        <v>1.336071</v>
      </c>
    </row>
    <row r="415" spans="2:5" x14ac:dyDescent="0.35">
      <c r="B415" s="79">
        <v>0</v>
      </c>
      <c r="E415" s="79">
        <v>0</v>
      </c>
    </row>
    <row r="416" spans="2:5" x14ac:dyDescent="0.35">
      <c r="B416" s="79">
        <v>0</v>
      </c>
      <c r="E416" s="79">
        <v>0</v>
      </c>
    </row>
    <row r="417" spans="2:5" x14ac:dyDescent="0.35">
      <c r="B417" s="79">
        <v>0</v>
      </c>
      <c r="E417" s="79">
        <v>0</v>
      </c>
    </row>
    <row r="418" spans="2:5" x14ac:dyDescent="0.35">
      <c r="B418" s="79">
        <v>0</v>
      </c>
      <c r="E418" s="79">
        <v>0</v>
      </c>
    </row>
    <row r="419" spans="2:5" x14ac:dyDescent="0.35">
      <c r="B419" s="79">
        <v>0</v>
      </c>
      <c r="E419" s="79">
        <v>0</v>
      </c>
    </row>
    <row r="420" spans="2:5" x14ac:dyDescent="0.35">
      <c r="B420" s="79">
        <v>0</v>
      </c>
      <c r="E420" s="79">
        <v>8.7553000000000006E-2</v>
      </c>
    </row>
    <row r="421" spans="2:5" x14ac:dyDescent="0.35">
      <c r="B421" s="79">
        <v>0</v>
      </c>
      <c r="E421" s="79">
        <v>0</v>
      </c>
    </row>
    <row r="422" spans="2:5" x14ac:dyDescent="0.35">
      <c r="B422" s="79">
        <v>0</v>
      </c>
      <c r="E422" s="79">
        <v>0</v>
      </c>
    </row>
    <row r="423" spans="2:5" x14ac:dyDescent="0.35">
      <c r="B423" s="79">
        <v>0</v>
      </c>
      <c r="E423" s="79">
        <v>0</v>
      </c>
    </row>
    <row r="424" spans="2:5" x14ac:dyDescent="0.35">
      <c r="B424" s="79">
        <v>0</v>
      </c>
      <c r="E424" s="79">
        <v>0</v>
      </c>
    </row>
    <row r="425" spans="2:5" x14ac:dyDescent="0.35">
      <c r="B425" s="79">
        <v>0</v>
      </c>
      <c r="E425" s="79">
        <v>0</v>
      </c>
    </row>
    <row r="426" spans="2:5" x14ac:dyDescent="0.35">
      <c r="B426" s="79">
        <v>0</v>
      </c>
      <c r="E426" s="79">
        <v>0</v>
      </c>
    </row>
    <row r="427" spans="2:5" x14ac:dyDescent="0.35">
      <c r="B427" s="79">
        <v>0</v>
      </c>
      <c r="E427" s="79">
        <v>0</v>
      </c>
    </row>
    <row r="428" spans="2:5" x14ac:dyDescent="0.35">
      <c r="B428" s="79">
        <v>0</v>
      </c>
      <c r="E428" s="79">
        <v>0</v>
      </c>
    </row>
    <row r="429" spans="2:5" x14ac:dyDescent="0.35">
      <c r="B429" s="79">
        <v>0</v>
      </c>
      <c r="E429" s="79">
        <v>0</v>
      </c>
    </row>
    <row r="430" spans="2:5" x14ac:dyDescent="0.35">
      <c r="B430" s="79">
        <v>0</v>
      </c>
      <c r="E430" s="79">
        <v>8.6180999999999994E-2</v>
      </c>
    </row>
    <row r="431" spans="2:5" x14ac:dyDescent="0.35">
      <c r="B431" s="79">
        <v>0</v>
      </c>
      <c r="E431" s="79">
        <v>0</v>
      </c>
    </row>
    <row r="432" spans="2:5" x14ac:dyDescent="0.35">
      <c r="B432" s="79">
        <v>0</v>
      </c>
      <c r="E432" s="79">
        <v>4.5794779999999999</v>
      </c>
    </row>
    <row r="433" spans="2:5" x14ac:dyDescent="0.35">
      <c r="B433" s="79">
        <v>0</v>
      </c>
      <c r="E433" s="79">
        <v>0</v>
      </c>
    </row>
    <row r="434" spans="2:5" x14ac:dyDescent="0.35">
      <c r="B434" s="79">
        <v>0</v>
      </c>
      <c r="E434" s="79">
        <v>10.779482</v>
      </c>
    </row>
    <row r="435" spans="2:5" x14ac:dyDescent="0.35">
      <c r="B435" s="79">
        <v>0</v>
      </c>
      <c r="E435" s="79">
        <v>1.7781020000000001</v>
      </c>
    </row>
    <row r="436" spans="2:5" x14ac:dyDescent="0.35">
      <c r="B436" s="79">
        <v>0</v>
      </c>
      <c r="E436" s="79">
        <v>0.165908</v>
      </c>
    </row>
    <row r="437" spans="2:5" x14ac:dyDescent="0.35">
      <c r="B437" s="79">
        <v>0</v>
      </c>
      <c r="E437" s="79">
        <v>0</v>
      </c>
    </row>
    <row r="438" spans="2:5" x14ac:dyDescent="0.35">
      <c r="B438" s="79">
        <v>0</v>
      </c>
      <c r="E438" s="79">
        <v>0</v>
      </c>
    </row>
    <row r="439" spans="2:5" x14ac:dyDescent="0.35">
      <c r="B439" s="79">
        <v>0</v>
      </c>
      <c r="E439" s="79">
        <v>0</v>
      </c>
    </row>
    <row r="440" spans="2:5" x14ac:dyDescent="0.35">
      <c r="B440" s="79">
        <v>0</v>
      </c>
      <c r="E440" s="79">
        <v>0</v>
      </c>
    </row>
    <row r="441" spans="2:5" x14ac:dyDescent="0.35">
      <c r="B441" s="79">
        <v>0</v>
      </c>
      <c r="E441" s="79">
        <v>0</v>
      </c>
    </row>
    <row r="442" spans="2:5" x14ac:dyDescent="0.35">
      <c r="B442" s="79">
        <v>0</v>
      </c>
      <c r="E442" s="79">
        <v>0</v>
      </c>
    </row>
    <row r="443" spans="2:5" x14ac:dyDescent="0.35">
      <c r="B443" s="79">
        <v>0</v>
      </c>
      <c r="E443" s="79">
        <v>0</v>
      </c>
    </row>
    <row r="444" spans="2:5" x14ac:dyDescent="0.35">
      <c r="B444" s="79">
        <v>0</v>
      </c>
      <c r="E444" s="79">
        <v>0</v>
      </c>
    </row>
    <row r="445" spans="2:5" x14ac:dyDescent="0.35">
      <c r="B445" s="79">
        <v>0</v>
      </c>
      <c r="E445" s="79">
        <v>0</v>
      </c>
    </row>
    <row r="446" spans="2:5" x14ac:dyDescent="0.35">
      <c r="B446" s="79">
        <v>0</v>
      </c>
      <c r="E446" s="79">
        <v>0.351273</v>
      </c>
    </row>
    <row r="447" spans="2:5" x14ac:dyDescent="0.35">
      <c r="B447" s="79">
        <v>0</v>
      </c>
      <c r="E447" s="79">
        <v>0</v>
      </c>
    </row>
    <row r="448" spans="2:5" x14ac:dyDescent="0.35">
      <c r="B448" s="79">
        <v>0</v>
      </c>
      <c r="E448" s="79">
        <v>0</v>
      </c>
    </row>
    <row r="449" spans="2:5" x14ac:dyDescent="0.35">
      <c r="B449" s="79">
        <v>0</v>
      </c>
      <c r="E449" s="79">
        <v>0</v>
      </c>
    </row>
    <row r="450" spans="2:5" x14ac:dyDescent="0.35">
      <c r="B450" s="79">
        <v>0</v>
      </c>
      <c r="E450" s="79">
        <v>0</v>
      </c>
    </row>
    <row r="451" spans="2:5" x14ac:dyDescent="0.35">
      <c r="B451" s="79">
        <v>0</v>
      </c>
      <c r="E451" s="79">
        <v>0</v>
      </c>
    </row>
    <row r="452" spans="2:5" x14ac:dyDescent="0.35">
      <c r="B452" s="79">
        <v>0</v>
      </c>
      <c r="E452" s="79">
        <v>0</v>
      </c>
    </row>
    <row r="453" spans="2:5" x14ac:dyDescent="0.35">
      <c r="B453" s="79">
        <v>0</v>
      </c>
      <c r="E453" s="79">
        <v>0</v>
      </c>
    </row>
    <row r="454" spans="2:5" x14ac:dyDescent="0.35">
      <c r="B454" s="79">
        <v>0</v>
      </c>
      <c r="E454" s="79">
        <v>1.681257</v>
      </c>
    </row>
    <row r="455" spans="2:5" x14ac:dyDescent="0.35">
      <c r="B455" s="79">
        <v>0</v>
      </c>
      <c r="E455" s="79">
        <v>0</v>
      </c>
    </row>
    <row r="456" spans="2:5" x14ac:dyDescent="0.35">
      <c r="B456" s="79">
        <v>0</v>
      </c>
      <c r="E456" s="79">
        <v>1.729503</v>
      </c>
    </row>
    <row r="457" spans="2:5" x14ac:dyDescent="0.35">
      <c r="B457" s="79">
        <v>0</v>
      </c>
      <c r="E457" s="79">
        <v>0</v>
      </c>
    </row>
    <row r="458" spans="2:5" x14ac:dyDescent="0.35">
      <c r="B458" s="79">
        <v>0</v>
      </c>
      <c r="E458" s="79">
        <v>0</v>
      </c>
    </row>
    <row r="459" spans="2:5" x14ac:dyDescent="0.35">
      <c r="B459" s="79">
        <v>0</v>
      </c>
      <c r="E459" s="79">
        <v>0</v>
      </c>
    </row>
    <row r="460" spans="2:5" x14ac:dyDescent="0.35">
      <c r="B460" s="79">
        <v>0</v>
      </c>
      <c r="E460" s="79">
        <v>1.054597</v>
      </c>
    </row>
    <row r="461" spans="2:5" x14ac:dyDescent="0.35">
      <c r="B461" s="79">
        <v>0</v>
      </c>
      <c r="E461" s="79">
        <v>6.5230000000000002E-3</v>
      </c>
    </row>
    <row r="462" spans="2:5" x14ac:dyDescent="0.35">
      <c r="B462" s="79">
        <v>0</v>
      </c>
      <c r="E462" s="79">
        <v>0</v>
      </c>
    </row>
    <row r="463" spans="2:5" x14ac:dyDescent="0.35">
      <c r="B463" s="79">
        <v>0</v>
      </c>
      <c r="E463" s="79">
        <v>0</v>
      </c>
    </row>
    <row r="464" spans="2:5" x14ac:dyDescent="0.35">
      <c r="B464" s="79">
        <v>0</v>
      </c>
      <c r="E464" s="79">
        <v>1.58E-3</v>
      </c>
    </row>
    <row r="465" spans="2:5" x14ac:dyDescent="0.35">
      <c r="B465" s="79">
        <v>0</v>
      </c>
      <c r="E465" s="79">
        <v>1.2093E-2</v>
      </c>
    </row>
    <row r="466" spans="2:5" x14ac:dyDescent="0.35">
      <c r="B466" s="79">
        <v>0</v>
      </c>
      <c r="E466" s="79">
        <v>0</v>
      </c>
    </row>
    <row r="467" spans="2:5" x14ac:dyDescent="0.35">
      <c r="B467" s="79">
        <v>0</v>
      </c>
      <c r="E467" s="79">
        <v>0</v>
      </c>
    </row>
    <row r="468" spans="2:5" x14ac:dyDescent="0.35">
      <c r="B468" s="79">
        <v>0</v>
      </c>
      <c r="E468" s="79">
        <v>0.65981100000000004</v>
      </c>
    </row>
    <row r="469" spans="2:5" x14ac:dyDescent="0.35">
      <c r="B469" s="79">
        <v>0</v>
      </c>
      <c r="E469" s="79">
        <v>0</v>
      </c>
    </row>
    <row r="470" spans="2:5" x14ac:dyDescent="0.35">
      <c r="B470" s="79">
        <v>0</v>
      </c>
      <c r="E470" s="79">
        <v>8.2059999999999998E-3</v>
      </c>
    </row>
    <row r="471" spans="2:5" x14ac:dyDescent="0.35">
      <c r="B471" s="79">
        <v>0</v>
      </c>
      <c r="E471" s="79">
        <v>5.4130000000000003E-3</v>
      </c>
    </row>
    <row r="472" spans="2:5" x14ac:dyDescent="0.35">
      <c r="B472" s="79">
        <v>0</v>
      </c>
      <c r="E472" s="79">
        <v>10.264825999999999</v>
      </c>
    </row>
    <row r="473" spans="2:5" x14ac:dyDescent="0.35">
      <c r="B473" s="79">
        <v>0</v>
      </c>
      <c r="E473" s="79">
        <v>8.6421829999999993</v>
      </c>
    </row>
    <row r="474" spans="2:5" x14ac:dyDescent="0.35">
      <c r="B474" s="79">
        <v>0</v>
      </c>
      <c r="E474" s="79">
        <v>0</v>
      </c>
    </row>
    <row r="475" spans="2:5" x14ac:dyDescent="0.35">
      <c r="B475" s="79">
        <v>0</v>
      </c>
      <c r="E475" s="79">
        <v>0</v>
      </c>
    </row>
    <row r="476" spans="2:5" x14ac:dyDescent="0.35">
      <c r="B476" s="79">
        <v>0</v>
      </c>
      <c r="E476" s="79">
        <v>0</v>
      </c>
    </row>
    <row r="477" spans="2:5" x14ac:dyDescent="0.35">
      <c r="B477" s="79">
        <v>0</v>
      </c>
      <c r="E477" s="79">
        <v>0</v>
      </c>
    </row>
    <row r="478" spans="2:5" x14ac:dyDescent="0.35">
      <c r="B478" s="79">
        <v>0</v>
      </c>
      <c r="E478" s="79">
        <v>0</v>
      </c>
    </row>
    <row r="479" spans="2:5" x14ac:dyDescent="0.35">
      <c r="B479" s="79">
        <v>0</v>
      </c>
      <c r="E479" s="79">
        <v>0</v>
      </c>
    </row>
    <row r="480" spans="2:5" x14ac:dyDescent="0.35">
      <c r="B480" s="79">
        <v>0</v>
      </c>
      <c r="E480" s="79">
        <v>0</v>
      </c>
    </row>
    <row r="481" spans="2:5" x14ac:dyDescent="0.35">
      <c r="B481" s="79">
        <v>0</v>
      </c>
      <c r="E481" s="79">
        <v>0</v>
      </c>
    </row>
    <row r="482" spans="2:5" x14ac:dyDescent="0.35">
      <c r="B482" s="79">
        <v>0</v>
      </c>
      <c r="E482" s="79">
        <v>0.35026299999999999</v>
      </c>
    </row>
    <row r="483" spans="2:5" x14ac:dyDescent="0.35">
      <c r="B483" s="79">
        <v>0</v>
      </c>
      <c r="E483" s="79">
        <v>12.627167999999999</v>
      </c>
    </row>
    <row r="484" spans="2:5" x14ac:dyDescent="0.35">
      <c r="B484" s="79">
        <v>0</v>
      </c>
      <c r="E484" s="79">
        <v>0</v>
      </c>
    </row>
    <row r="485" spans="2:5" x14ac:dyDescent="0.35">
      <c r="B485" s="79">
        <v>0</v>
      </c>
      <c r="E485" s="79">
        <v>9.3899999999999995E-4</v>
      </c>
    </row>
    <row r="486" spans="2:5" x14ac:dyDescent="0.35">
      <c r="B486" s="79">
        <v>0</v>
      </c>
      <c r="E486" s="79">
        <v>0</v>
      </c>
    </row>
    <row r="487" spans="2:5" x14ac:dyDescent="0.35">
      <c r="B487" s="79">
        <v>0</v>
      </c>
      <c r="E487" s="79">
        <v>0.403727</v>
      </c>
    </row>
    <row r="488" spans="2:5" x14ac:dyDescent="0.35">
      <c r="B488" s="79">
        <v>0</v>
      </c>
      <c r="E488" s="79">
        <v>0.315245</v>
      </c>
    </row>
    <row r="489" spans="2:5" x14ac:dyDescent="0.35">
      <c r="B489" s="79">
        <v>0</v>
      </c>
      <c r="E489" s="79">
        <v>0</v>
      </c>
    </row>
    <row r="490" spans="2:5" x14ac:dyDescent="0.35">
      <c r="B490" s="79">
        <v>0</v>
      </c>
      <c r="E490" s="79">
        <v>0</v>
      </c>
    </row>
    <row r="491" spans="2:5" x14ac:dyDescent="0.35">
      <c r="B491" s="79">
        <v>0</v>
      </c>
      <c r="E491" s="79">
        <v>0</v>
      </c>
    </row>
    <row r="492" spans="2:5" x14ac:dyDescent="0.35">
      <c r="B492" s="79">
        <v>0</v>
      </c>
      <c r="E492" s="79">
        <v>0</v>
      </c>
    </row>
    <row r="493" spans="2:5" x14ac:dyDescent="0.35">
      <c r="B493" s="79">
        <v>0</v>
      </c>
      <c r="E493" s="79">
        <v>0</v>
      </c>
    </row>
    <row r="494" spans="2:5" x14ac:dyDescent="0.35">
      <c r="B494" s="79">
        <v>0</v>
      </c>
      <c r="E494" s="79">
        <v>0</v>
      </c>
    </row>
    <row r="495" spans="2:5" x14ac:dyDescent="0.35">
      <c r="B495" s="79">
        <v>0</v>
      </c>
      <c r="E495" s="79">
        <v>2.746874</v>
      </c>
    </row>
    <row r="496" spans="2:5" x14ac:dyDescent="0.35">
      <c r="B496" s="79">
        <v>0</v>
      </c>
      <c r="E496" s="79">
        <v>0</v>
      </c>
    </row>
    <row r="497" spans="2:5" x14ac:dyDescent="0.35">
      <c r="B497" s="79">
        <v>0</v>
      </c>
      <c r="E497" s="79">
        <v>0</v>
      </c>
    </row>
    <row r="498" spans="2:5" x14ac:dyDescent="0.35">
      <c r="B498" s="79">
        <v>0</v>
      </c>
      <c r="E498" s="79">
        <v>0</v>
      </c>
    </row>
    <row r="499" spans="2:5" x14ac:dyDescent="0.35">
      <c r="B499" s="79">
        <v>0</v>
      </c>
      <c r="E499" s="79">
        <v>55.418666999999999</v>
      </c>
    </row>
    <row r="500" spans="2:5" x14ac:dyDescent="0.35">
      <c r="B500" s="79">
        <v>0</v>
      </c>
      <c r="E500" s="79">
        <v>0</v>
      </c>
    </row>
    <row r="501" spans="2:5" x14ac:dyDescent="0.35">
      <c r="B501" s="79">
        <v>0</v>
      </c>
      <c r="E501" s="79">
        <v>0.17030500000000001</v>
      </c>
    </row>
    <row r="502" spans="2:5" x14ac:dyDescent="0.35">
      <c r="B502" s="79">
        <v>0</v>
      </c>
      <c r="E502" s="79">
        <v>50.621408000000002</v>
      </c>
    </row>
    <row r="503" spans="2:5" x14ac:dyDescent="0.35">
      <c r="B503" s="79">
        <v>0</v>
      </c>
      <c r="E503" s="79">
        <v>5.3746000000000002E-2</v>
      </c>
    </row>
    <row r="504" spans="2:5" x14ac:dyDescent="0.35">
      <c r="B504" s="79">
        <v>0</v>
      </c>
      <c r="E504" s="79">
        <v>0</v>
      </c>
    </row>
    <row r="505" spans="2:5" x14ac:dyDescent="0.35">
      <c r="B505" s="79">
        <v>0</v>
      </c>
      <c r="E505" s="79">
        <v>0</v>
      </c>
    </row>
    <row r="506" spans="2:5" x14ac:dyDescent="0.35">
      <c r="B506" s="79">
        <v>0</v>
      </c>
      <c r="E506" s="79">
        <v>0</v>
      </c>
    </row>
    <row r="507" spans="2:5" x14ac:dyDescent="0.35">
      <c r="B507" s="79">
        <v>0</v>
      </c>
      <c r="E507" s="79">
        <v>21.906545000000001</v>
      </c>
    </row>
    <row r="508" spans="2:5" x14ac:dyDescent="0.35">
      <c r="B508" s="79">
        <v>0</v>
      </c>
      <c r="E508" s="79">
        <v>0</v>
      </c>
    </row>
    <row r="509" spans="2:5" x14ac:dyDescent="0.35">
      <c r="B509" s="79">
        <v>0</v>
      </c>
      <c r="E509" s="79">
        <v>0</v>
      </c>
    </row>
    <row r="510" spans="2:5" x14ac:dyDescent="0.35">
      <c r="B510" s="79">
        <v>0</v>
      </c>
      <c r="E510" s="79">
        <v>66.698975000000004</v>
      </c>
    </row>
    <row r="511" spans="2:5" x14ac:dyDescent="0.35">
      <c r="B511" s="79">
        <v>0</v>
      </c>
      <c r="E511" s="79">
        <v>0</v>
      </c>
    </row>
    <row r="512" spans="2:5" x14ac:dyDescent="0.35">
      <c r="B512" s="79">
        <v>0</v>
      </c>
      <c r="E512" s="79">
        <v>0</v>
      </c>
    </row>
    <row r="513" spans="2:5" x14ac:dyDescent="0.35">
      <c r="B513" s="79">
        <v>0</v>
      </c>
      <c r="E513" s="79">
        <v>4.7611340000000002</v>
      </c>
    </row>
    <row r="514" spans="2:5" x14ac:dyDescent="0.35">
      <c r="B514" s="79">
        <v>0</v>
      </c>
      <c r="E514" s="79">
        <v>12.510278</v>
      </c>
    </row>
    <row r="515" spans="2:5" x14ac:dyDescent="0.35">
      <c r="B515" s="79">
        <v>0</v>
      </c>
      <c r="E515" s="79">
        <v>4.2716999999999998E-2</v>
      </c>
    </row>
    <row r="516" spans="2:5" x14ac:dyDescent="0.35">
      <c r="B516" s="79">
        <v>0</v>
      </c>
      <c r="E516" s="79">
        <v>0</v>
      </c>
    </row>
    <row r="517" spans="2:5" x14ac:dyDescent="0.35">
      <c r="B517" s="79">
        <v>0</v>
      </c>
      <c r="E517" s="79">
        <v>0</v>
      </c>
    </row>
    <row r="518" spans="2:5" x14ac:dyDescent="0.35">
      <c r="B518" s="79">
        <v>0</v>
      </c>
      <c r="E518" s="79">
        <v>0</v>
      </c>
    </row>
    <row r="519" spans="2:5" x14ac:dyDescent="0.35">
      <c r="B519" s="79">
        <v>0</v>
      </c>
      <c r="E519" s="79">
        <v>1.721876</v>
      </c>
    </row>
    <row r="520" spans="2:5" x14ac:dyDescent="0.35">
      <c r="B520" s="79">
        <v>0</v>
      </c>
      <c r="E520" s="79">
        <v>95.536578000000006</v>
      </c>
    </row>
    <row r="521" spans="2:5" x14ac:dyDescent="0.35">
      <c r="B521" s="79">
        <v>0</v>
      </c>
      <c r="E521" s="79">
        <v>10.499931999999999</v>
      </c>
    </row>
    <row r="522" spans="2:5" x14ac:dyDescent="0.35">
      <c r="B522" s="79">
        <v>0</v>
      </c>
      <c r="E522" s="79">
        <v>1.306095</v>
      </c>
    </row>
    <row r="523" spans="2:5" x14ac:dyDescent="0.35">
      <c r="B523" s="79">
        <v>0</v>
      </c>
      <c r="E523" s="79">
        <v>8.8927309999999995</v>
      </c>
    </row>
    <row r="524" spans="2:5" x14ac:dyDescent="0.35">
      <c r="B524" s="79">
        <v>0</v>
      </c>
      <c r="E524" s="79">
        <v>2.1868629999999998</v>
      </c>
    </row>
    <row r="525" spans="2:5" x14ac:dyDescent="0.35">
      <c r="B525" s="79">
        <v>0</v>
      </c>
      <c r="E525" s="79">
        <v>4.2006110000000003</v>
      </c>
    </row>
    <row r="526" spans="2:5" x14ac:dyDescent="0.35">
      <c r="B526" s="79">
        <v>0</v>
      </c>
      <c r="E526" s="79">
        <v>0</v>
      </c>
    </row>
    <row r="527" spans="2:5" x14ac:dyDescent="0.35">
      <c r="B527" s="79">
        <v>0</v>
      </c>
      <c r="E527" s="79">
        <v>0.64885499999999996</v>
      </c>
    </row>
    <row r="528" spans="2:5" x14ac:dyDescent="0.35">
      <c r="B528" s="79">
        <v>0</v>
      </c>
      <c r="E528" s="79">
        <v>0</v>
      </c>
    </row>
    <row r="529" spans="2:5" x14ac:dyDescent="0.35">
      <c r="B529" s="79">
        <v>0</v>
      </c>
      <c r="E529" s="79">
        <v>2.5466820000000001</v>
      </c>
    </row>
    <row r="530" spans="2:5" x14ac:dyDescent="0.35">
      <c r="B530" s="79">
        <v>0</v>
      </c>
      <c r="E530" s="79">
        <v>0</v>
      </c>
    </row>
    <row r="531" spans="2:5" x14ac:dyDescent="0.35">
      <c r="B531" s="79">
        <v>0</v>
      </c>
      <c r="E531" s="79">
        <v>0.93359800000000004</v>
      </c>
    </row>
    <row r="532" spans="2:5" x14ac:dyDescent="0.35">
      <c r="B532" s="79">
        <v>0</v>
      </c>
      <c r="E532" s="79">
        <v>10.263551</v>
      </c>
    </row>
    <row r="533" spans="2:5" x14ac:dyDescent="0.35">
      <c r="B533" s="79">
        <v>0</v>
      </c>
      <c r="E533" s="79">
        <v>33.777966999999997</v>
      </c>
    </row>
    <row r="534" spans="2:5" x14ac:dyDescent="0.35">
      <c r="B534" s="79">
        <v>0</v>
      </c>
      <c r="E534" s="79">
        <v>0</v>
      </c>
    </row>
    <row r="535" spans="2:5" x14ac:dyDescent="0.35">
      <c r="B535" s="79">
        <v>0</v>
      </c>
      <c r="E535" s="79">
        <v>0</v>
      </c>
    </row>
    <row r="536" spans="2:5" x14ac:dyDescent="0.35">
      <c r="B536" s="79">
        <v>0</v>
      </c>
      <c r="E536" s="79">
        <v>2.9869E-2</v>
      </c>
    </row>
    <row r="537" spans="2:5" x14ac:dyDescent="0.35">
      <c r="B537" s="79">
        <v>0</v>
      </c>
      <c r="E537" s="79">
        <v>0</v>
      </c>
    </row>
    <row r="538" spans="2:5" x14ac:dyDescent="0.35">
      <c r="B538" s="79">
        <v>0</v>
      </c>
      <c r="E538" s="79">
        <v>0</v>
      </c>
    </row>
    <row r="539" spans="2:5" x14ac:dyDescent="0.35">
      <c r="B539" s="79">
        <v>0</v>
      </c>
      <c r="E539" s="79">
        <v>0.30456499999999997</v>
      </c>
    </row>
    <row r="540" spans="2:5" x14ac:dyDescent="0.35">
      <c r="B540" s="79">
        <v>0</v>
      </c>
      <c r="E540" s="79">
        <v>0</v>
      </c>
    </row>
    <row r="541" spans="2:5" x14ac:dyDescent="0.35">
      <c r="B541" s="79">
        <v>0</v>
      </c>
      <c r="E541" s="79">
        <v>11.549422</v>
      </c>
    </row>
    <row r="542" spans="2:5" x14ac:dyDescent="0.35">
      <c r="B542" s="79">
        <v>0</v>
      </c>
      <c r="E542" s="79">
        <v>0</v>
      </c>
    </row>
    <row r="543" spans="2:5" x14ac:dyDescent="0.35">
      <c r="B543" s="79">
        <v>0</v>
      </c>
      <c r="E543" s="79">
        <v>1.1809E-2</v>
      </c>
    </row>
    <row r="544" spans="2:5" x14ac:dyDescent="0.35">
      <c r="B544" s="79">
        <v>0</v>
      </c>
      <c r="E544" s="79">
        <v>1.368379</v>
      </c>
    </row>
    <row r="545" spans="2:5" x14ac:dyDescent="0.35">
      <c r="B545" s="79">
        <v>0</v>
      </c>
      <c r="E545" s="79">
        <v>0</v>
      </c>
    </row>
    <row r="546" spans="2:5" x14ac:dyDescent="0.35">
      <c r="B546" s="79">
        <v>0</v>
      </c>
      <c r="E546" s="79">
        <v>0</v>
      </c>
    </row>
    <row r="547" spans="2:5" x14ac:dyDescent="0.35">
      <c r="B547" s="79">
        <v>0</v>
      </c>
      <c r="E547" s="79">
        <v>0</v>
      </c>
    </row>
    <row r="548" spans="2:5" x14ac:dyDescent="0.35">
      <c r="B548" s="79">
        <v>0</v>
      </c>
      <c r="E548" s="79">
        <v>0.37630400000000003</v>
      </c>
    </row>
    <row r="549" spans="2:5" x14ac:dyDescent="0.35">
      <c r="B549" s="79">
        <v>0</v>
      </c>
      <c r="E549" s="79">
        <v>1.243601</v>
      </c>
    </row>
    <row r="550" spans="2:5" x14ac:dyDescent="0.35">
      <c r="B550" s="79">
        <v>0</v>
      </c>
      <c r="E550" s="79">
        <v>14.167138</v>
      </c>
    </row>
    <row r="551" spans="2:5" x14ac:dyDescent="0.35">
      <c r="B551" s="79">
        <v>0</v>
      </c>
      <c r="E551" s="79">
        <v>18.519299</v>
      </c>
    </row>
    <row r="552" spans="2:5" x14ac:dyDescent="0.35">
      <c r="B552" s="79">
        <v>0</v>
      </c>
      <c r="E552" s="79">
        <v>16.058147000000002</v>
      </c>
    </row>
    <row r="553" spans="2:5" x14ac:dyDescent="0.35">
      <c r="B553" s="79">
        <v>0</v>
      </c>
      <c r="E553" s="79">
        <v>0.43923899999999999</v>
      </c>
    </row>
    <row r="554" spans="2:5" x14ac:dyDescent="0.35">
      <c r="B554" s="79">
        <v>0</v>
      </c>
      <c r="E554" s="79">
        <v>0</v>
      </c>
    </row>
    <row r="555" spans="2:5" x14ac:dyDescent="0.35">
      <c r="B555" s="79">
        <v>0</v>
      </c>
      <c r="E555" s="79">
        <v>5.5142999999999998E-2</v>
      </c>
    </row>
    <row r="556" spans="2:5" x14ac:dyDescent="0.35">
      <c r="B556" s="79">
        <v>0</v>
      </c>
      <c r="E556" s="79">
        <v>0</v>
      </c>
    </row>
    <row r="557" spans="2:5" x14ac:dyDescent="0.35">
      <c r="B557" s="79">
        <v>0</v>
      </c>
      <c r="E557" s="79">
        <v>0</v>
      </c>
    </row>
    <row r="558" spans="2:5" x14ac:dyDescent="0.35">
      <c r="B558" s="79">
        <v>0</v>
      </c>
      <c r="E558" s="79">
        <v>0</v>
      </c>
    </row>
    <row r="559" spans="2:5" x14ac:dyDescent="0.35">
      <c r="B559" s="79">
        <v>0</v>
      </c>
      <c r="E559" s="79">
        <v>0</v>
      </c>
    </row>
    <row r="560" spans="2:5" x14ac:dyDescent="0.35">
      <c r="B560" s="79">
        <v>0</v>
      </c>
      <c r="E560" s="79">
        <v>0</v>
      </c>
    </row>
    <row r="561" spans="2:5" x14ac:dyDescent="0.35">
      <c r="B561" s="79">
        <v>0</v>
      </c>
      <c r="E561" s="79">
        <v>1.5485000000000001E-2</v>
      </c>
    </row>
    <row r="562" spans="2:5" x14ac:dyDescent="0.35">
      <c r="B562" s="79">
        <v>0</v>
      </c>
      <c r="E562" s="79">
        <v>4.9239290000000002</v>
      </c>
    </row>
    <row r="563" spans="2:5" x14ac:dyDescent="0.35">
      <c r="B563" s="79">
        <v>0</v>
      </c>
      <c r="E563" s="79">
        <v>0.127443</v>
      </c>
    </row>
    <row r="564" spans="2:5" x14ac:dyDescent="0.35">
      <c r="B564" s="79">
        <v>0</v>
      </c>
      <c r="E564" s="79">
        <v>27.112264</v>
      </c>
    </row>
    <row r="565" spans="2:5" x14ac:dyDescent="0.35">
      <c r="B565" s="79">
        <v>0</v>
      </c>
      <c r="E565" s="79">
        <v>18.802983999999999</v>
      </c>
    </row>
    <row r="566" spans="2:5" x14ac:dyDescent="0.35">
      <c r="B566" s="79">
        <v>0</v>
      </c>
      <c r="E566" s="79">
        <v>0</v>
      </c>
    </row>
    <row r="567" spans="2:5" x14ac:dyDescent="0.35">
      <c r="B567" s="79">
        <v>0</v>
      </c>
      <c r="E567" s="79">
        <v>5.2727399999999998</v>
      </c>
    </row>
    <row r="568" spans="2:5" x14ac:dyDescent="0.35">
      <c r="B568" s="79">
        <v>0</v>
      </c>
      <c r="E568" s="79">
        <v>0</v>
      </c>
    </row>
    <row r="569" spans="2:5" x14ac:dyDescent="0.35">
      <c r="B569" s="79">
        <v>0</v>
      </c>
      <c r="E569" s="79">
        <v>0</v>
      </c>
    </row>
    <row r="570" spans="2:5" x14ac:dyDescent="0.35">
      <c r="B570" s="79">
        <v>0</v>
      </c>
      <c r="E570" s="79">
        <v>3.8800000000000002E-3</v>
      </c>
    </row>
    <row r="571" spans="2:5" x14ac:dyDescent="0.35">
      <c r="B571" s="79">
        <v>0</v>
      </c>
      <c r="E571" s="79">
        <v>8.3374059999999997</v>
      </c>
    </row>
    <row r="572" spans="2:5" x14ac:dyDescent="0.35">
      <c r="B572" s="79">
        <v>0</v>
      </c>
      <c r="E572" s="79">
        <v>3.7969409999999999</v>
      </c>
    </row>
    <row r="573" spans="2:5" x14ac:dyDescent="0.35">
      <c r="B573" s="79">
        <v>0</v>
      </c>
      <c r="E573" s="79">
        <v>0.650038</v>
      </c>
    </row>
    <row r="574" spans="2:5" x14ac:dyDescent="0.35">
      <c r="B574" s="79">
        <v>0</v>
      </c>
      <c r="E574" s="79">
        <v>3.9877289999999999</v>
      </c>
    </row>
    <row r="575" spans="2:5" x14ac:dyDescent="0.35">
      <c r="B575" s="79">
        <v>0</v>
      </c>
      <c r="E575" s="79">
        <v>4.3673200000000003</v>
      </c>
    </row>
    <row r="576" spans="2:5" x14ac:dyDescent="0.35">
      <c r="B576" s="79">
        <v>0</v>
      </c>
      <c r="E576" s="79">
        <v>0</v>
      </c>
    </row>
    <row r="577" spans="2:5" x14ac:dyDescent="0.35">
      <c r="B577" s="79">
        <v>0</v>
      </c>
      <c r="E577" s="79">
        <v>0.145068</v>
      </c>
    </row>
    <row r="578" spans="2:5" x14ac:dyDescent="0.35">
      <c r="B578" s="79">
        <v>0</v>
      </c>
      <c r="E578" s="79">
        <v>0.211032</v>
      </c>
    </row>
    <row r="579" spans="2:5" x14ac:dyDescent="0.35">
      <c r="B579" s="79">
        <v>0</v>
      </c>
      <c r="E579" s="79">
        <v>0</v>
      </c>
    </row>
    <row r="580" spans="2:5" x14ac:dyDescent="0.35">
      <c r="B580" s="79">
        <v>0</v>
      </c>
      <c r="E580" s="79">
        <v>9.5736819999999998</v>
      </c>
    </row>
    <row r="581" spans="2:5" x14ac:dyDescent="0.35">
      <c r="B581" s="79">
        <v>0</v>
      </c>
      <c r="E581" s="79">
        <v>0</v>
      </c>
    </row>
    <row r="582" spans="2:5" x14ac:dyDescent="0.35">
      <c r="B582" s="79">
        <v>0</v>
      </c>
      <c r="E582" s="79">
        <v>0</v>
      </c>
    </row>
    <row r="583" spans="2:5" x14ac:dyDescent="0.35">
      <c r="B583" s="79">
        <v>0</v>
      </c>
      <c r="E583" s="79">
        <v>0</v>
      </c>
    </row>
    <row r="584" spans="2:5" x14ac:dyDescent="0.35">
      <c r="B584" s="79">
        <v>0</v>
      </c>
      <c r="E584" s="79">
        <v>0</v>
      </c>
    </row>
    <row r="585" spans="2:5" x14ac:dyDescent="0.35">
      <c r="B585" s="79">
        <v>0</v>
      </c>
      <c r="E585" s="79">
        <v>18.346997000000002</v>
      </c>
    </row>
    <row r="586" spans="2:5" x14ac:dyDescent="0.35">
      <c r="B586" s="79">
        <v>0</v>
      </c>
      <c r="E586" s="79">
        <v>0</v>
      </c>
    </row>
    <row r="587" spans="2:5" x14ac:dyDescent="0.35">
      <c r="B587" s="79">
        <v>0</v>
      </c>
      <c r="E587" s="79">
        <v>9.3014840000000003</v>
      </c>
    </row>
    <row r="588" spans="2:5" x14ac:dyDescent="0.35">
      <c r="B588" s="79">
        <v>0</v>
      </c>
      <c r="E588" s="79">
        <v>6.4330000000000003E-3</v>
      </c>
    </row>
    <row r="589" spans="2:5" x14ac:dyDescent="0.35">
      <c r="B589" s="79">
        <v>0</v>
      </c>
      <c r="E589" s="79">
        <v>1.553191</v>
      </c>
    </row>
    <row r="590" spans="2:5" x14ac:dyDescent="0.35">
      <c r="B590" s="79">
        <v>0</v>
      </c>
      <c r="E590" s="79">
        <v>2.3599999999999999E-4</v>
      </c>
    </row>
    <row r="591" spans="2:5" x14ac:dyDescent="0.35">
      <c r="B591" s="79">
        <v>0</v>
      </c>
      <c r="E591" s="79">
        <v>0</v>
      </c>
    </row>
    <row r="592" spans="2:5" x14ac:dyDescent="0.35">
      <c r="B592" s="79">
        <v>0</v>
      </c>
      <c r="E592" s="79">
        <v>0</v>
      </c>
    </row>
    <row r="593" spans="2:5" x14ac:dyDescent="0.35">
      <c r="B593" s="79">
        <v>0</v>
      </c>
      <c r="E593" s="79">
        <v>0</v>
      </c>
    </row>
    <row r="594" spans="2:5" x14ac:dyDescent="0.35">
      <c r="B594" s="79">
        <v>0</v>
      </c>
      <c r="E594" s="79">
        <v>13.934906</v>
      </c>
    </row>
    <row r="595" spans="2:5" x14ac:dyDescent="0.35">
      <c r="B595" s="79">
        <v>0</v>
      </c>
      <c r="E595" s="79">
        <v>0</v>
      </c>
    </row>
    <row r="596" spans="2:5" x14ac:dyDescent="0.35">
      <c r="B596" s="79">
        <v>0</v>
      </c>
      <c r="E596" s="79">
        <v>0</v>
      </c>
    </row>
    <row r="597" spans="2:5" x14ac:dyDescent="0.35">
      <c r="B597" s="79">
        <v>0</v>
      </c>
      <c r="E597" s="79">
        <v>0.70064400000000004</v>
      </c>
    </row>
    <row r="598" spans="2:5" x14ac:dyDescent="0.35">
      <c r="B598" s="79">
        <v>0</v>
      </c>
      <c r="E598" s="79">
        <v>0.86645799999999995</v>
      </c>
    </row>
    <row r="599" spans="2:5" x14ac:dyDescent="0.35">
      <c r="B599" s="79">
        <v>0</v>
      </c>
      <c r="E599" s="79">
        <v>0</v>
      </c>
    </row>
    <row r="600" spans="2:5" x14ac:dyDescent="0.35">
      <c r="B600" s="79">
        <v>0</v>
      </c>
      <c r="E600" s="79">
        <v>0</v>
      </c>
    </row>
    <row r="601" spans="2:5" x14ac:dyDescent="0.35">
      <c r="B601" s="79">
        <v>0</v>
      </c>
      <c r="E601" s="79">
        <v>0</v>
      </c>
    </row>
    <row r="602" spans="2:5" x14ac:dyDescent="0.35">
      <c r="B602" s="79">
        <v>0</v>
      </c>
      <c r="E602" s="79">
        <v>0</v>
      </c>
    </row>
    <row r="603" spans="2:5" x14ac:dyDescent="0.35">
      <c r="B603" s="79">
        <v>0</v>
      </c>
      <c r="E603" s="79">
        <v>2.0655290000000002</v>
      </c>
    </row>
    <row r="604" spans="2:5" x14ac:dyDescent="0.35">
      <c r="B604" s="79">
        <v>0</v>
      </c>
      <c r="E604" s="79">
        <v>1.8790000000000001E-2</v>
      </c>
    </row>
    <row r="605" spans="2:5" x14ac:dyDescent="0.35">
      <c r="B605" s="79">
        <v>0</v>
      </c>
      <c r="E605" s="79">
        <v>0</v>
      </c>
    </row>
    <row r="606" spans="2:5" x14ac:dyDescent="0.35">
      <c r="B606" s="79">
        <v>0</v>
      </c>
      <c r="E606" s="79">
        <v>23.659668</v>
      </c>
    </row>
    <row r="607" spans="2:5" x14ac:dyDescent="0.35">
      <c r="B607" s="79">
        <v>0</v>
      </c>
      <c r="E607" s="79">
        <v>0</v>
      </c>
    </row>
    <row r="608" spans="2:5" x14ac:dyDescent="0.35">
      <c r="B608" s="79">
        <v>0</v>
      </c>
      <c r="E608" s="79">
        <v>0</v>
      </c>
    </row>
    <row r="609" spans="2:5" x14ac:dyDescent="0.35">
      <c r="B609" s="79">
        <v>0</v>
      </c>
      <c r="E609" s="79">
        <v>0</v>
      </c>
    </row>
    <row r="610" spans="2:5" x14ac:dyDescent="0.35">
      <c r="B610" s="79">
        <v>0</v>
      </c>
      <c r="E610" s="79">
        <v>0</v>
      </c>
    </row>
    <row r="611" spans="2:5" x14ac:dyDescent="0.35">
      <c r="B611" s="79">
        <v>0</v>
      </c>
      <c r="E611" s="79">
        <v>0</v>
      </c>
    </row>
    <row r="612" spans="2:5" x14ac:dyDescent="0.35">
      <c r="B612" s="79">
        <v>0</v>
      </c>
      <c r="E612" s="79">
        <v>0</v>
      </c>
    </row>
    <row r="613" spans="2:5" x14ac:dyDescent="0.35">
      <c r="B613" s="79">
        <v>0</v>
      </c>
      <c r="E613" s="79">
        <v>8.4460000000000004E-3</v>
      </c>
    </row>
    <row r="614" spans="2:5" x14ac:dyDescent="0.35">
      <c r="B614" s="79">
        <v>0</v>
      </c>
      <c r="E614" s="79">
        <v>0</v>
      </c>
    </row>
    <row r="615" spans="2:5" x14ac:dyDescent="0.35">
      <c r="B615" s="79">
        <v>0</v>
      </c>
      <c r="E615" s="79">
        <v>0</v>
      </c>
    </row>
    <row r="616" spans="2:5" x14ac:dyDescent="0.35">
      <c r="B616" s="79">
        <v>0</v>
      </c>
      <c r="E616" s="79">
        <v>1.2017070000000001</v>
      </c>
    </row>
    <row r="617" spans="2:5" x14ac:dyDescent="0.35">
      <c r="B617" s="79">
        <v>0</v>
      </c>
      <c r="E617" s="79">
        <v>0</v>
      </c>
    </row>
    <row r="618" spans="2:5" x14ac:dyDescent="0.35">
      <c r="B618" s="79">
        <v>0</v>
      </c>
      <c r="E618" s="79">
        <v>0</v>
      </c>
    </row>
    <row r="619" spans="2:5" x14ac:dyDescent="0.35">
      <c r="B619" s="79">
        <v>0</v>
      </c>
      <c r="E619" s="79">
        <v>0</v>
      </c>
    </row>
    <row r="620" spans="2:5" x14ac:dyDescent="0.35">
      <c r="B620" s="79">
        <v>0</v>
      </c>
      <c r="E620" s="79">
        <v>48.705632000000001</v>
      </c>
    </row>
    <row r="621" spans="2:5" x14ac:dyDescent="0.35">
      <c r="B621" s="79">
        <v>0</v>
      </c>
      <c r="E621" s="79">
        <v>0</v>
      </c>
    </row>
    <row r="622" spans="2:5" x14ac:dyDescent="0.35">
      <c r="B622" s="79">
        <v>0</v>
      </c>
      <c r="E622" s="79">
        <v>1.9304859999999999</v>
      </c>
    </row>
    <row r="623" spans="2:5" x14ac:dyDescent="0.35">
      <c r="B623" s="79">
        <v>0</v>
      </c>
      <c r="E623" s="79">
        <v>1.7606E-2</v>
      </c>
    </row>
    <row r="624" spans="2:5" x14ac:dyDescent="0.35">
      <c r="B624" s="79">
        <v>0</v>
      </c>
      <c r="E624" s="79">
        <v>0</v>
      </c>
    </row>
    <row r="625" spans="2:5" x14ac:dyDescent="0.35">
      <c r="B625" s="79">
        <v>0</v>
      </c>
      <c r="E625" s="79">
        <v>0</v>
      </c>
    </row>
    <row r="626" spans="2:5" x14ac:dyDescent="0.35">
      <c r="B626" s="79">
        <v>0</v>
      </c>
      <c r="E626" s="79">
        <v>2.6719369999999998</v>
      </c>
    </row>
    <row r="627" spans="2:5" x14ac:dyDescent="0.35">
      <c r="B627" s="79">
        <v>0</v>
      </c>
      <c r="E627" s="79">
        <v>1.1339630000000001</v>
      </c>
    </row>
    <row r="628" spans="2:5" x14ac:dyDescent="0.35">
      <c r="B628" s="79">
        <v>0</v>
      </c>
      <c r="E628" s="79">
        <v>80.312200000000004</v>
      </c>
    </row>
    <row r="629" spans="2:5" x14ac:dyDescent="0.35">
      <c r="B629" s="79">
        <v>0</v>
      </c>
      <c r="E629" s="79">
        <v>7.8844940000000001</v>
      </c>
    </row>
    <row r="630" spans="2:5" x14ac:dyDescent="0.35">
      <c r="B630" s="79">
        <v>0</v>
      </c>
      <c r="E630" s="79">
        <v>35.260697</v>
      </c>
    </row>
    <row r="631" spans="2:5" x14ac:dyDescent="0.35">
      <c r="B631" s="79">
        <v>0</v>
      </c>
      <c r="E631" s="79">
        <v>6.9296999999999997E-2</v>
      </c>
    </row>
    <row r="632" spans="2:5" x14ac:dyDescent="0.35">
      <c r="B632" s="79">
        <v>0</v>
      </c>
      <c r="E632" s="79">
        <v>0</v>
      </c>
    </row>
    <row r="633" spans="2:5" x14ac:dyDescent="0.35">
      <c r="B633" s="79">
        <v>0</v>
      </c>
      <c r="E633" s="79">
        <v>0</v>
      </c>
    </row>
    <row r="634" spans="2:5" x14ac:dyDescent="0.35">
      <c r="B634" s="79">
        <v>0</v>
      </c>
      <c r="E634" s="79">
        <v>4.1957849999999999</v>
      </c>
    </row>
    <row r="635" spans="2:5" x14ac:dyDescent="0.35">
      <c r="B635" s="79">
        <v>0</v>
      </c>
      <c r="E635" s="79">
        <v>0</v>
      </c>
    </row>
    <row r="636" spans="2:5" x14ac:dyDescent="0.35">
      <c r="B636" s="79">
        <v>0</v>
      </c>
      <c r="E636" s="79">
        <v>0</v>
      </c>
    </row>
    <row r="637" spans="2:5" x14ac:dyDescent="0.35">
      <c r="B637" s="79">
        <v>0</v>
      </c>
      <c r="E637" s="79">
        <v>0</v>
      </c>
    </row>
    <row r="638" spans="2:5" x14ac:dyDescent="0.35">
      <c r="B638" s="79">
        <v>0</v>
      </c>
      <c r="E638" s="79">
        <v>11.265715</v>
      </c>
    </row>
    <row r="639" spans="2:5" x14ac:dyDescent="0.35">
      <c r="B639" s="79">
        <v>0</v>
      </c>
      <c r="E639" s="79">
        <v>0</v>
      </c>
    </row>
    <row r="640" spans="2:5" x14ac:dyDescent="0.35">
      <c r="B640" s="79">
        <v>0</v>
      </c>
      <c r="E640" s="79">
        <v>0</v>
      </c>
    </row>
    <row r="641" spans="2:5" x14ac:dyDescent="0.35">
      <c r="B641" s="79">
        <v>0</v>
      </c>
      <c r="E641" s="79">
        <v>0</v>
      </c>
    </row>
    <row r="642" spans="2:5" x14ac:dyDescent="0.35">
      <c r="B642" s="79">
        <v>0</v>
      </c>
      <c r="E642" s="79">
        <v>0</v>
      </c>
    </row>
    <row r="643" spans="2:5" x14ac:dyDescent="0.35">
      <c r="B643" s="79">
        <v>0</v>
      </c>
      <c r="E643" s="79">
        <v>0</v>
      </c>
    </row>
    <row r="644" spans="2:5" x14ac:dyDescent="0.35">
      <c r="B644" s="79">
        <v>0</v>
      </c>
      <c r="E644" s="79">
        <v>0</v>
      </c>
    </row>
    <row r="645" spans="2:5" x14ac:dyDescent="0.35">
      <c r="B645" s="79">
        <v>0</v>
      </c>
      <c r="E645" s="79">
        <v>0</v>
      </c>
    </row>
    <row r="646" spans="2:5" x14ac:dyDescent="0.35">
      <c r="B646" s="79">
        <v>0</v>
      </c>
      <c r="E646" s="79">
        <v>0.74134599999999995</v>
      </c>
    </row>
    <row r="647" spans="2:5" x14ac:dyDescent="0.35">
      <c r="B647" s="79">
        <v>0</v>
      </c>
      <c r="E647" s="79">
        <v>0</v>
      </c>
    </row>
    <row r="648" spans="2:5" x14ac:dyDescent="0.35">
      <c r="B648" s="79">
        <v>0</v>
      </c>
      <c r="E648" s="79">
        <v>2.7905199999999999</v>
      </c>
    </row>
    <row r="649" spans="2:5" x14ac:dyDescent="0.35">
      <c r="B649" s="79">
        <v>0</v>
      </c>
      <c r="E649" s="79">
        <v>1.960375</v>
      </c>
    </row>
    <row r="650" spans="2:5" x14ac:dyDescent="0.35">
      <c r="B650" s="79">
        <v>0</v>
      </c>
      <c r="E650" s="79">
        <v>9.0348819999999996</v>
      </c>
    </row>
    <row r="651" spans="2:5" x14ac:dyDescent="0.35">
      <c r="B651" s="79">
        <v>0</v>
      </c>
      <c r="E651" s="79">
        <v>0</v>
      </c>
    </row>
    <row r="652" spans="2:5" x14ac:dyDescent="0.35">
      <c r="B652" s="79">
        <v>0</v>
      </c>
      <c r="E652" s="79">
        <v>7.1184799999999999</v>
      </c>
    </row>
    <row r="653" spans="2:5" x14ac:dyDescent="0.35">
      <c r="B653" s="79">
        <v>0</v>
      </c>
      <c r="E653" s="79">
        <v>1.050138</v>
      </c>
    </row>
    <row r="654" spans="2:5" x14ac:dyDescent="0.35">
      <c r="B654" s="79">
        <v>0</v>
      </c>
      <c r="E654" s="79">
        <v>0.419964</v>
      </c>
    </row>
    <row r="655" spans="2:5" x14ac:dyDescent="0.35">
      <c r="B655" s="79">
        <v>0</v>
      </c>
      <c r="E655" s="79">
        <v>10.650318</v>
      </c>
    </row>
    <row r="656" spans="2:5" x14ac:dyDescent="0.35">
      <c r="B656" s="79">
        <v>0</v>
      </c>
      <c r="E656" s="79">
        <v>21.792157</v>
      </c>
    </row>
    <row r="657" spans="2:5" x14ac:dyDescent="0.35">
      <c r="B657" s="79">
        <v>0</v>
      </c>
      <c r="E657" s="79">
        <v>12.203256</v>
      </c>
    </row>
    <row r="658" spans="2:5" x14ac:dyDescent="0.35">
      <c r="B658" s="79">
        <v>0</v>
      </c>
      <c r="E658" s="79">
        <v>0</v>
      </c>
    </row>
    <row r="659" spans="2:5" x14ac:dyDescent="0.35">
      <c r="B659" s="79">
        <v>0</v>
      </c>
      <c r="E659" s="79">
        <v>0.927898</v>
      </c>
    </row>
    <row r="660" spans="2:5" x14ac:dyDescent="0.35">
      <c r="B660" s="79">
        <v>0</v>
      </c>
      <c r="E660" s="79">
        <v>0.25466899999999998</v>
      </c>
    </row>
    <row r="661" spans="2:5" x14ac:dyDescent="0.35">
      <c r="B661" s="79">
        <v>0</v>
      </c>
      <c r="E661" s="79">
        <v>13.675603000000001</v>
      </c>
    </row>
    <row r="662" spans="2:5" x14ac:dyDescent="0.35">
      <c r="B662" s="79">
        <v>0</v>
      </c>
      <c r="E662" s="79">
        <v>0.35848600000000003</v>
      </c>
    </row>
    <row r="663" spans="2:5" x14ac:dyDescent="0.35">
      <c r="B663" s="79">
        <v>0</v>
      </c>
      <c r="E663" s="79">
        <v>0</v>
      </c>
    </row>
    <row r="664" spans="2:5" x14ac:dyDescent="0.35">
      <c r="B664" s="79">
        <v>0</v>
      </c>
      <c r="E664" s="79">
        <v>0</v>
      </c>
    </row>
    <row r="665" spans="2:5" x14ac:dyDescent="0.35">
      <c r="B665" s="79">
        <v>0</v>
      </c>
      <c r="E665" s="79">
        <v>0</v>
      </c>
    </row>
    <row r="666" spans="2:5" x14ac:dyDescent="0.35">
      <c r="B666" s="79">
        <v>0</v>
      </c>
      <c r="E666" s="79">
        <v>0.113048</v>
      </c>
    </row>
    <row r="667" spans="2:5" x14ac:dyDescent="0.35">
      <c r="B667" s="79">
        <v>0</v>
      </c>
      <c r="E667" s="79">
        <v>0</v>
      </c>
    </row>
    <row r="668" spans="2:5" x14ac:dyDescent="0.35">
      <c r="B668" s="79">
        <v>0</v>
      </c>
      <c r="E668" s="79">
        <v>0</v>
      </c>
    </row>
    <row r="669" spans="2:5" x14ac:dyDescent="0.35">
      <c r="B669" s="79">
        <v>0</v>
      </c>
      <c r="E669" s="79">
        <v>0</v>
      </c>
    </row>
    <row r="670" spans="2:5" x14ac:dyDescent="0.35">
      <c r="B670" s="79">
        <v>0</v>
      </c>
      <c r="E670" s="79">
        <v>2.2620000000000001E-3</v>
      </c>
    </row>
    <row r="671" spans="2:5" x14ac:dyDescent="0.35">
      <c r="B671" s="79">
        <v>0</v>
      </c>
      <c r="E671" s="79">
        <v>0.21121999999999999</v>
      </c>
    </row>
    <row r="672" spans="2:5" x14ac:dyDescent="0.35">
      <c r="B672" s="79">
        <v>0</v>
      </c>
      <c r="E672" s="79">
        <v>1.009522</v>
      </c>
    </row>
    <row r="673" spans="2:5" x14ac:dyDescent="0.35">
      <c r="B673" s="79">
        <v>0</v>
      </c>
      <c r="E673" s="79">
        <v>0</v>
      </c>
    </row>
    <row r="674" spans="2:5" x14ac:dyDescent="0.35">
      <c r="B674" s="79">
        <v>0</v>
      </c>
      <c r="E674" s="79">
        <v>0</v>
      </c>
    </row>
    <row r="675" spans="2:5" x14ac:dyDescent="0.35">
      <c r="B675" s="79">
        <v>0</v>
      </c>
      <c r="E675" s="79">
        <v>54.502927999999997</v>
      </c>
    </row>
    <row r="676" spans="2:5" x14ac:dyDescent="0.35">
      <c r="B676" s="79">
        <v>0</v>
      </c>
      <c r="E676" s="79">
        <v>40.926813000000003</v>
      </c>
    </row>
    <row r="677" spans="2:5" x14ac:dyDescent="0.35">
      <c r="B677" s="79">
        <v>0</v>
      </c>
      <c r="E677" s="79">
        <v>2.4911029999999998</v>
      </c>
    </row>
    <row r="678" spans="2:5" x14ac:dyDescent="0.35">
      <c r="B678" s="79">
        <v>0</v>
      </c>
      <c r="E678" s="79">
        <v>0</v>
      </c>
    </row>
    <row r="679" spans="2:5" x14ac:dyDescent="0.35">
      <c r="B679" s="79">
        <v>0</v>
      </c>
      <c r="E679" s="79">
        <v>0</v>
      </c>
    </row>
    <row r="680" spans="2:5" x14ac:dyDescent="0.35">
      <c r="B680" s="79">
        <v>0</v>
      </c>
      <c r="E680" s="79">
        <v>52.230350000000001</v>
      </c>
    </row>
    <row r="681" spans="2:5" x14ac:dyDescent="0.35">
      <c r="B681" s="79">
        <v>0</v>
      </c>
      <c r="E681" s="79">
        <v>1.9112830000000001</v>
      </c>
    </row>
    <row r="682" spans="2:5" x14ac:dyDescent="0.35">
      <c r="B682" s="79">
        <v>0</v>
      </c>
      <c r="E682" s="79">
        <v>24.367307</v>
      </c>
    </row>
    <row r="683" spans="2:5" x14ac:dyDescent="0.35">
      <c r="B683" s="79">
        <v>0</v>
      </c>
      <c r="E683" s="79">
        <v>1.635985</v>
      </c>
    </row>
    <row r="684" spans="2:5" x14ac:dyDescent="0.35">
      <c r="B684" s="79">
        <v>0</v>
      </c>
      <c r="E684" s="79">
        <v>0</v>
      </c>
    </row>
    <row r="685" spans="2:5" x14ac:dyDescent="0.35">
      <c r="B685" s="79">
        <v>0</v>
      </c>
      <c r="E685" s="79">
        <v>7.7106240000000001</v>
      </c>
    </row>
    <row r="686" spans="2:5" x14ac:dyDescent="0.35">
      <c r="B686" s="79">
        <v>0</v>
      </c>
      <c r="E686" s="79">
        <v>23.977809000000001</v>
      </c>
    </row>
    <row r="687" spans="2:5" x14ac:dyDescent="0.35">
      <c r="B687" s="79">
        <v>0</v>
      </c>
      <c r="E687" s="79">
        <v>4.9932119999999998</v>
      </c>
    </row>
    <row r="688" spans="2:5" x14ac:dyDescent="0.35">
      <c r="B688" s="79">
        <v>0</v>
      </c>
      <c r="E688" s="79">
        <v>38.771693999999997</v>
      </c>
    </row>
    <row r="689" spans="2:5" x14ac:dyDescent="0.35">
      <c r="B689" s="79">
        <v>0</v>
      </c>
      <c r="E689" s="79">
        <v>22.233201999999999</v>
      </c>
    </row>
    <row r="690" spans="2:5" x14ac:dyDescent="0.35">
      <c r="B690" s="79">
        <v>0</v>
      </c>
      <c r="E690" s="79">
        <v>3.485528</v>
      </c>
    </row>
    <row r="691" spans="2:5" x14ac:dyDescent="0.35">
      <c r="B691" s="79">
        <v>0</v>
      </c>
      <c r="E691" s="79">
        <v>4.567755</v>
      </c>
    </row>
    <row r="692" spans="2:5" x14ac:dyDescent="0.35">
      <c r="B692" s="79">
        <v>0</v>
      </c>
      <c r="E692" s="79">
        <v>10.607856</v>
      </c>
    </row>
    <row r="693" spans="2:5" x14ac:dyDescent="0.35">
      <c r="B693" s="79">
        <v>0</v>
      </c>
      <c r="E693" s="79">
        <v>46.063018999999997</v>
      </c>
    </row>
    <row r="694" spans="2:5" x14ac:dyDescent="0.35">
      <c r="B694" s="79">
        <v>0</v>
      </c>
      <c r="E694" s="79">
        <v>0</v>
      </c>
    </row>
    <row r="695" spans="2:5" x14ac:dyDescent="0.35">
      <c r="B695" s="79">
        <v>0</v>
      </c>
      <c r="E695" s="79">
        <v>62.675387000000001</v>
      </c>
    </row>
    <row r="696" spans="2:5" x14ac:dyDescent="0.35">
      <c r="B696" s="79">
        <v>0</v>
      </c>
      <c r="E696" s="79">
        <v>9.1979019999999991</v>
      </c>
    </row>
    <row r="697" spans="2:5" x14ac:dyDescent="0.35">
      <c r="B697" s="79">
        <v>0</v>
      </c>
      <c r="E697" s="79">
        <v>9.8703450000000004</v>
      </c>
    </row>
    <row r="698" spans="2:5" x14ac:dyDescent="0.35">
      <c r="B698" s="79">
        <v>2.2780000000000001E-3</v>
      </c>
      <c r="E698" s="79">
        <v>0</v>
      </c>
    </row>
    <row r="699" spans="2:5" x14ac:dyDescent="0.35">
      <c r="B699" s="79">
        <v>2.3579999999999999E-3</v>
      </c>
      <c r="E699" s="79">
        <v>0</v>
      </c>
    </row>
    <row r="700" spans="2:5" x14ac:dyDescent="0.35">
      <c r="B700" s="79">
        <v>2.421E-3</v>
      </c>
      <c r="E700" s="79">
        <v>0</v>
      </c>
    </row>
    <row r="701" spans="2:5" x14ac:dyDescent="0.35">
      <c r="B701" s="79">
        <v>2.4390000000000002E-3</v>
      </c>
      <c r="E701" s="79">
        <v>0</v>
      </c>
    </row>
    <row r="702" spans="2:5" x14ac:dyDescent="0.35">
      <c r="B702" s="79">
        <v>2.457E-3</v>
      </c>
      <c r="E702" s="79">
        <v>1.5016E-2</v>
      </c>
    </row>
    <row r="703" spans="2:5" x14ac:dyDescent="0.35">
      <c r="B703" s="79">
        <v>2.6250000000000002E-3</v>
      </c>
      <c r="E703" s="79">
        <v>0.38954699999999998</v>
      </c>
    </row>
    <row r="704" spans="2:5" x14ac:dyDescent="0.35">
      <c r="B704" s="79">
        <v>2.6809999999999998E-3</v>
      </c>
      <c r="E704" s="79">
        <v>1.81379</v>
      </c>
    </row>
    <row r="705" spans="2:5" x14ac:dyDescent="0.35">
      <c r="B705" s="79">
        <v>4.2830000000000003E-3</v>
      </c>
      <c r="E705" s="79">
        <v>24.336794000000001</v>
      </c>
    </row>
    <row r="706" spans="2:5" x14ac:dyDescent="0.35">
      <c r="B706" s="79">
        <v>4.3200000000000001E-3</v>
      </c>
      <c r="E706" s="79">
        <v>33.430331000000002</v>
      </c>
    </row>
    <row r="707" spans="2:5" x14ac:dyDescent="0.35">
      <c r="B707" s="79">
        <v>4.3860000000000001E-3</v>
      </c>
      <c r="E707" s="79">
        <v>3.223954</v>
      </c>
    </row>
    <row r="708" spans="2:5" x14ac:dyDescent="0.35">
      <c r="B708" s="79">
        <v>4.4539999999999996E-3</v>
      </c>
      <c r="E708" s="79">
        <v>0</v>
      </c>
    </row>
    <row r="709" spans="2:5" x14ac:dyDescent="0.35">
      <c r="B709" s="79">
        <v>5.0379999999999999E-3</v>
      </c>
      <c r="E709" s="79">
        <v>6.9086790000000002</v>
      </c>
    </row>
    <row r="710" spans="2:5" x14ac:dyDescent="0.35">
      <c r="B710" s="79">
        <v>5.0629999999999998E-3</v>
      </c>
      <c r="E710" s="79">
        <v>0.641988</v>
      </c>
    </row>
    <row r="711" spans="2:5" x14ac:dyDescent="0.35">
      <c r="B711" s="79">
        <v>6.8490000000000001E-3</v>
      </c>
      <c r="E711" s="79">
        <v>44.915438000000002</v>
      </c>
    </row>
    <row r="712" spans="2:5" x14ac:dyDescent="0.35">
      <c r="B712" s="79">
        <v>6.9119999999999997E-3</v>
      </c>
      <c r="E712" s="79">
        <v>0.236041</v>
      </c>
    </row>
    <row r="713" spans="2:5" x14ac:dyDescent="0.35">
      <c r="B713" s="79">
        <v>7.5380000000000004E-3</v>
      </c>
      <c r="E713" s="79">
        <v>0</v>
      </c>
    </row>
    <row r="714" spans="2:5" x14ac:dyDescent="0.35">
      <c r="B714" s="79">
        <v>7.5760000000000003E-3</v>
      </c>
      <c r="E714" s="79">
        <v>0</v>
      </c>
    </row>
    <row r="715" spans="2:5" x14ac:dyDescent="0.35">
      <c r="B715" s="79">
        <v>7.6530000000000001E-3</v>
      </c>
      <c r="E715" s="79">
        <v>3.6585930000000002</v>
      </c>
    </row>
    <row r="716" spans="2:5" x14ac:dyDescent="0.35">
      <c r="B716" s="79">
        <v>8.1300000000000001E-3</v>
      </c>
      <c r="E716" s="79">
        <v>0</v>
      </c>
    </row>
    <row r="717" spans="2:5" x14ac:dyDescent="0.35">
      <c r="B717" s="79">
        <v>8.1969999999999994E-3</v>
      </c>
      <c r="E717" s="79">
        <v>0</v>
      </c>
    </row>
    <row r="718" spans="2:5" x14ac:dyDescent="0.35">
      <c r="B718" s="79">
        <v>9.9260000000000008E-3</v>
      </c>
      <c r="E718" s="79">
        <v>0</v>
      </c>
    </row>
    <row r="719" spans="2:5" x14ac:dyDescent="0.35">
      <c r="B719" s="79">
        <v>1.0101000000000001E-2</v>
      </c>
      <c r="E719" s="79">
        <v>0.102677</v>
      </c>
    </row>
    <row r="720" spans="2:5" x14ac:dyDescent="0.35">
      <c r="B720" s="79">
        <v>1.039E-2</v>
      </c>
      <c r="E720" s="79">
        <v>0</v>
      </c>
    </row>
    <row r="721" spans="2:5" x14ac:dyDescent="0.35">
      <c r="B721" s="79">
        <v>1.0581999999999999E-2</v>
      </c>
      <c r="E721" s="79">
        <v>0</v>
      </c>
    </row>
    <row r="722" spans="2:5" x14ac:dyDescent="0.35">
      <c r="B722" s="79">
        <v>1.0989000000000001E-2</v>
      </c>
      <c r="E722" s="79">
        <v>1.1367449999999999</v>
      </c>
    </row>
    <row r="723" spans="2:5" x14ac:dyDescent="0.35">
      <c r="B723" s="79">
        <v>1.3200999999999999E-2</v>
      </c>
      <c r="E723" s="79">
        <v>0</v>
      </c>
    </row>
    <row r="724" spans="2:5" x14ac:dyDescent="0.35">
      <c r="B724" s="79">
        <v>1.3405E-2</v>
      </c>
      <c r="E724" s="79">
        <v>0</v>
      </c>
    </row>
    <row r="725" spans="2:5" x14ac:dyDescent="0.35">
      <c r="B725" s="79">
        <v>1.4742E-2</v>
      </c>
      <c r="E725" s="79">
        <v>0</v>
      </c>
    </row>
    <row r="726" spans="2:5" x14ac:dyDescent="0.35">
      <c r="B726" s="79">
        <v>1.4925000000000001E-2</v>
      </c>
      <c r="E726" s="79">
        <v>0</v>
      </c>
    </row>
    <row r="727" spans="2:5" x14ac:dyDescent="0.35">
      <c r="B727" s="79">
        <v>1.4981E-2</v>
      </c>
      <c r="E727" s="79">
        <v>0</v>
      </c>
    </row>
    <row r="728" spans="2:5" x14ac:dyDescent="0.35">
      <c r="B728" s="79">
        <v>1.5228E-2</v>
      </c>
      <c r="E728" s="79">
        <v>0</v>
      </c>
    </row>
    <row r="729" spans="2:5" x14ac:dyDescent="0.35">
      <c r="B729" s="79">
        <v>1.5384999999999999E-2</v>
      </c>
      <c r="E729" s="79">
        <v>0</v>
      </c>
    </row>
    <row r="730" spans="2:5" x14ac:dyDescent="0.35">
      <c r="B730" s="79">
        <v>1.6497000000000001E-2</v>
      </c>
      <c r="E730" s="79">
        <v>0</v>
      </c>
    </row>
    <row r="731" spans="2:5" x14ac:dyDescent="0.35">
      <c r="B731" s="79">
        <v>1.7441999999999999E-2</v>
      </c>
      <c r="E731" s="79">
        <v>0</v>
      </c>
    </row>
    <row r="732" spans="2:5" x14ac:dyDescent="0.35">
      <c r="B732" s="79">
        <v>1.7646999999999999E-2</v>
      </c>
      <c r="E732" s="79">
        <v>0</v>
      </c>
    </row>
    <row r="733" spans="2:5" x14ac:dyDescent="0.35">
      <c r="B733" s="79">
        <v>1.7937000000000002E-2</v>
      </c>
      <c r="E733" s="79">
        <v>84.460328000000004</v>
      </c>
    </row>
    <row r="734" spans="2:5" x14ac:dyDescent="0.35">
      <c r="B734" s="79">
        <v>1.8519000000000001E-2</v>
      </c>
      <c r="E734" s="79">
        <v>0</v>
      </c>
    </row>
    <row r="735" spans="2:5" x14ac:dyDescent="0.35">
      <c r="B735" s="79">
        <v>0.02</v>
      </c>
      <c r="E735" s="79">
        <v>8.4199999999999998E-4</v>
      </c>
    </row>
    <row r="736" spans="2:5" x14ac:dyDescent="0.35">
      <c r="B736" s="79">
        <v>2.027E-2</v>
      </c>
      <c r="E736" s="79">
        <v>2.007552</v>
      </c>
    </row>
    <row r="737" spans="2:5" x14ac:dyDescent="0.35">
      <c r="B737" s="79">
        <v>2.0305E-2</v>
      </c>
      <c r="E737" s="79">
        <v>12.338231</v>
      </c>
    </row>
    <row r="738" spans="2:5" x14ac:dyDescent="0.35">
      <c r="B738" s="79">
        <v>2.0305E-2</v>
      </c>
      <c r="E738" s="79">
        <v>1.4331469999999999</v>
      </c>
    </row>
    <row r="739" spans="2:5" x14ac:dyDescent="0.35">
      <c r="B739" s="79">
        <v>2.0407999999999999E-2</v>
      </c>
      <c r="E739" s="79">
        <v>0</v>
      </c>
    </row>
    <row r="740" spans="2:5" x14ac:dyDescent="0.35">
      <c r="B740" s="79">
        <v>2.1186E-2</v>
      </c>
      <c r="E740" s="79">
        <v>0</v>
      </c>
    </row>
    <row r="741" spans="2:5" x14ac:dyDescent="0.35">
      <c r="B741" s="79">
        <v>2.1333000000000001E-2</v>
      </c>
      <c r="E741" s="79">
        <v>0</v>
      </c>
    </row>
    <row r="742" spans="2:5" x14ac:dyDescent="0.35">
      <c r="B742" s="79">
        <v>2.1429E-2</v>
      </c>
      <c r="E742" s="79">
        <v>0</v>
      </c>
    </row>
    <row r="743" spans="2:5" x14ac:dyDescent="0.35">
      <c r="B743" s="79">
        <v>2.1458999999999999E-2</v>
      </c>
      <c r="E743" s="79">
        <v>0.28468300000000002</v>
      </c>
    </row>
    <row r="744" spans="2:5" x14ac:dyDescent="0.35">
      <c r="B744" s="79">
        <v>2.1680000000000001E-2</v>
      </c>
      <c r="E744" s="79">
        <v>0</v>
      </c>
    </row>
    <row r="745" spans="2:5" x14ac:dyDescent="0.35">
      <c r="B745" s="79">
        <v>2.2513999999999999E-2</v>
      </c>
      <c r="E745" s="79">
        <v>0</v>
      </c>
    </row>
    <row r="746" spans="2:5" x14ac:dyDescent="0.35">
      <c r="B746" s="79">
        <v>2.2901000000000001E-2</v>
      </c>
      <c r="E746" s="79">
        <v>0</v>
      </c>
    </row>
    <row r="747" spans="2:5" x14ac:dyDescent="0.35">
      <c r="B747" s="79">
        <v>2.3560000000000001E-2</v>
      </c>
      <c r="E747" s="79">
        <v>0</v>
      </c>
    </row>
    <row r="748" spans="2:5" x14ac:dyDescent="0.35">
      <c r="B748" s="79">
        <v>2.4943E-2</v>
      </c>
      <c r="E748" s="79">
        <v>0.117786</v>
      </c>
    </row>
    <row r="749" spans="2:5" x14ac:dyDescent="0.35">
      <c r="B749" s="79">
        <v>2.5125999999999999E-2</v>
      </c>
      <c r="E749" s="79">
        <v>1.5549519999999999</v>
      </c>
    </row>
    <row r="750" spans="2:5" x14ac:dyDescent="0.35">
      <c r="B750" s="79">
        <v>2.5510000000000001E-2</v>
      </c>
      <c r="E750" s="79">
        <v>3.5465119999999999</v>
      </c>
    </row>
    <row r="751" spans="2:5" x14ac:dyDescent="0.35">
      <c r="B751" s="79">
        <v>2.6030000000000001E-2</v>
      </c>
      <c r="E751" s="79">
        <v>22.000834999999999</v>
      </c>
    </row>
    <row r="752" spans="2:5" x14ac:dyDescent="0.35">
      <c r="B752" s="79">
        <v>2.6086999999999999E-2</v>
      </c>
      <c r="E752" s="79">
        <v>0</v>
      </c>
    </row>
    <row r="753" spans="2:5" x14ac:dyDescent="0.35">
      <c r="B753" s="79">
        <v>2.75E-2</v>
      </c>
      <c r="E753" s="79">
        <v>1.814441</v>
      </c>
    </row>
    <row r="754" spans="2:5" x14ac:dyDescent="0.35">
      <c r="B754" s="79">
        <v>2.7637999999999999E-2</v>
      </c>
      <c r="E754" s="79">
        <v>0</v>
      </c>
    </row>
    <row r="755" spans="2:5" x14ac:dyDescent="0.35">
      <c r="B755" s="79">
        <v>2.8036999999999999E-2</v>
      </c>
      <c r="E755" s="79">
        <v>9.5460000000000003E-2</v>
      </c>
    </row>
    <row r="756" spans="2:5" x14ac:dyDescent="0.35">
      <c r="B756" s="79">
        <v>2.9045999999999999E-2</v>
      </c>
      <c r="E756" s="79">
        <v>54.060198</v>
      </c>
    </row>
    <row r="757" spans="2:5" x14ac:dyDescent="0.35">
      <c r="B757" s="79">
        <v>2.9100999999999998E-2</v>
      </c>
      <c r="E757" s="79">
        <v>0</v>
      </c>
    </row>
    <row r="758" spans="2:5" x14ac:dyDescent="0.35">
      <c r="B758" s="79">
        <v>2.9412000000000001E-2</v>
      </c>
      <c r="E758" s="79">
        <v>0</v>
      </c>
    </row>
    <row r="759" spans="2:5" x14ac:dyDescent="0.35">
      <c r="B759" s="79">
        <v>3.0303E-2</v>
      </c>
      <c r="E759" s="79">
        <v>1.0146029999999999</v>
      </c>
    </row>
    <row r="760" spans="2:5" x14ac:dyDescent="0.35">
      <c r="B760" s="79">
        <v>3.0457000000000001E-2</v>
      </c>
      <c r="E760" s="79">
        <v>47.025100999999999</v>
      </c>
    </row>
    <row r="761" spans="2:5" x14ac:dyDescent="0.35">
      <c r="B761" s="79">
        <v>3.0612E-2</v>
      </c>
      <c r="E761" s="79">
        <v>0</v>
      </c>
    </row>
    <row r="762" spans="2:5" x14ac:dyDescent="0.35">
      <c r="B762" s="79">
        <v>3.0612E-2</v>
      </c>
      <c r="E762" s="79">
        <v>0</v>
      </c>
    </row>
    <row r="763" spans="2:5" x14ac:dyDescent="0.35">
      <c r="B763" s="79">
        <v>3.1413999999999997E-2</v>
      </c>
      <c r="E763" s="79">
        <v>0.62032799999999999</v>
      </c>
    </row>
    <row r="764" spans="2:5" x14ac:dyDescent="0.35">
      <c r="B764" s="79">
        <v>3.1496000000000003E-2</v>
      </c>
      <c r="E764" s="79">
        <v>10.425872</v>
      </c>
    </row>
    <row r="765" spans="2:5" x14ac:dyDescent="0.35">
      <c r="B765" s="79">
        <v>3.1817999999999999E-2</v>
      </c>
      <c r="E765" s="79">
        <v>10.448437999999999</v>
      </c>
    </row>
    <row r="766" spans="2:5" x14ac:dyDescent="0.35">
      <c r="B766" s="79">
        <v>3.2074999999999999E-2</v>
      </c>
      <c r="E766" s="79">
        <v>14.566086</v>
      </c>
    </row>
    <row r="767" spans="2:5" x14ac:dyDescent="0.35">
      <c r="B767" s="79">
        <v>3.2659000000000001E-2</v>
      </c>
      <c r="E767" s="79">
        <v>0</v>
      </c>
    </row>
    <row r="768" spans="2:5" x14ac:dyDescent="0.35">
      <c r="B768" s="79">
        <v>3.2922E-2</v>
      </c>
      <c r="E768" s="79">
        <v>0.85829999999999995</v>
      </c>
    </row>
    <row r="769" spans="2:5" x14ac:dyDescent="0.35">
      <c r="B769" s="79">
        <v>3.2994999999999997E-2</v>
      </c>
      <c r="E769" s="79">
        <v>33.284844</v>
      </c>
    </row>
    <row r="770" spans="2:5" x14ac:dyDescent="0.35">
      <c r="B770" s="79">
        <v>3.3980999999999997E-2</v>
      </c>
      <c r="E770" s="79">
        <v>0</v>
      </c>
    </row>
    <row r="771" spans="2:5" x14ac:dyDescent="0.35">
      <c r="B771" s="79">
        <v>3.4483E-2</v>
      </c>
      <c r="E771" s="79">
        <v>0</v>
      </c>
    </row>
    <row r="772" spans="2:5" x14ac:dyDescent="0.35">
      <c r="B772" s="79">
        <v>3.4623000000000001E-2</v>
      </c>
      <c r="E772" s="79">
        <v>0</v>
      </c>
    </row>
    <row r="773" spans="2:5" x14ac:dyDescent="0.35">
      <c r="B773" s="79">
        <v>3.4738999999999999E-2</v>
      </c>
      <c r="E773" s="79">
        <v>12.033199</v>
      </c>
    </row>
    <row r="774" spans="2:5" x14ac:dyDescent="0.35">
      <c r="B774" s="79">
        <v>3.5165000000000002E-2</v>
      </c>
      <c r="E774" s="79">
        <v>0</v>
      </c>
    </row>
    <row r="775" spans="2:5" x14ac:dyDescent="0.35">
      <c r="B775" s="79">
        <v>3.5416999999999997E-2</v>
      </c>
      <c r="E775" s="79">
        <v>0</v>
      </c>
    </row>
    <row r="776" spans="2:5" x14ac:dyDescent="0.35">
      <c r="B776" s="79">
        <v>3.6961000000000001E-2</v>
      </c>
      <c r="E776" s="79">
        <v>1.729503</v>
      </c>
    </row>
    <row r="777" spans="2:5" x14ac:dyDescent="0.35">
      <c r="B777" s="79">
        <v>3.7499999999999999E-2</v>
      </c>
      <c r="E777" s="79">
        <v>13.109095999999999</v>
      </c>
    </row>
    <row r="778" spans="2:5" x14ac:dyDescent="0.35">
      <c r="B778" s="79">
        <v>3.7849000000000001E-2</v>
      </c>
      <c r="E778" s="79">
        <v>3.8137259999999999</v>
      </c>
    </row>
    <row r="779" spans="2:5" x14ac:dyDescent="0.35">
      <c r="B779" s="79">
        <v>4.0404000000000002E-2</v>
      </c>
      <c r="E779" s="79">
        <v>0</v>
      </c>
    </row>
    <row r="780" spans="2:5" x14ac:dyDescent="0.35">
      <c r="B780" s="79">
        <v>4.0431000000000002E-2</v>
      </c>
      <c r="E780" s="79">
        <v>36.531481999999997</v>
      </c>
    </row>
    <row r="781" spans="2:5" x14ac:dyDescent="0.35">
      <c r="B781" s="79">
        <v>4.1485000000000001E-2</v>
      </c>
      <c r="E781" s="79">
        <v>0</v>
      </c>
    </row>
    <row r="782" spans="2:5" x14ac:dyDescent="0.35">
      <c r="B782" s="79">
        <v>4.1667000000000003E-2</v>
      </c>
      <c r="E782" s="79">
        <v>58.671087</v>
      </c>
    </row>
    <row r="783" spans="2:5" x14ac:dyDescent="0.35">
      <c r="B783" s="79">
        <v>4.2078999999999998E-2</v>
      </c>
      <c r="E783" s="79">
        <v>0</v>
      </c>
    </row>
    <row r="784" spans="2:5" x14ac:dyDescent="0.35">
      <c r="B784" s="79">
        <v>4.2452999999999998E-2</v>
      </c>
      <c r="E784" s="79">
        <v>0.15324399999999999</v>
      </c>
    </row>
    <row r="785" spans="2:5" x14ac:dyDescent="0.35">
      <c r="B785" s="79">
        <v>4.2500000000000003E-2</v>
      </c>
      <c r="E785" s="79">
        <v>0</v>
      </c>
    </row>
    <row r="786" spans="2:5" x14ac:dyDescent="0.35">
      <c r="B786" s="79">
        <v>4.2917999999999998E-2</v>
      </c>
      <c r="E786" s="79">
        <v>42.926997999999998</v>
      </c>
    </row>
    <row r="787" spans="2:5" x14ac:dyDescent="0.35">
      <c r="B787" s="79">
        <v>4.3478000000000003E-2</v>
      </c>
      <c r="E787" s="79">
        <v>0</v>
      </c>
    </row>
    <row r="788" spans="2:5" x14ac:dyDescent="0.35">
      <c r="B788" s="79">
        <v>4.4117999999999997E-2</v>
      </c>
      <c r="E788" s="79">
        <v>9.6413349999999998</v>
      </c>
    </row>
    <row r="789" spans="2:5" x14ac:dyDescent="0.35">
      <c r="B789" s="79">
        <v>4.4443999999999997E-2</v>
      </c>
      <c r="E789" s="79">
        <v>0</v>
      </c>
    </row>
    <row r="790" spans="2:5" x14ac:dyDescent="0.35">
      <c r="B790" s="79">
        <v>4.4843000000000001E-2</v>
      </c>
      <c r="E790" s="79">
        <v>0</v>
      </c>
    </row>
    <row r="791" spans="2:5" x14ac:dyDescent="0.35">
      <c r="B791" s="79">
        <v>4.4843000000000001E-2</v>
      </c>
      <c r="E791" s="79">
        <v>1.7796609999999999</v>
      </c>
    </row>
    <row r="792" spans="2:5" x14ac:dyDescent="0.35">
      <c r="B792" s="79">
        <v>4.5698999999999997E-2</v>
      </c>
      <c r="E792" s="79">
        <v>0</v>
      </c>
    </row>
    <row r="793" spans="2:5" x14ac:dyDescent="0.35">
      <c r="B793" s="79">
        <v>4.6116999999999998E-2</v>
      </c>
      <c r="E793" s="79">
        <v>0</v>
      </c>
    </row>
    <row r="794" spans="2:5" x14ac:dyDescent="0.35">
      <c r="B794" s="79">
        <v>4.7500000000000001E-2</v>
      </c>
      <c r="E794" s="79">
        <v>0.26951199999999997</v>
      </c>
    </row>
    <row r="795" spans="2:5" x14ac:dyDescent="0.35">
      <c r="B795" s="79">
        <v>0.05</v>
      </c>
      <c r="E795" s="79">
        <v>0.326548</v>
      </c>
    </row>
    <row r="796" spans="2:5" x14ac:dyDescent="0.35">
      <c r="B796" s="79">
        <v>5.0238999999999999E-2</v>
      </c>
      <c r="E796" s="79">
        <v>6.6247E-2</v>
      </c>
    </row>
    <row r="797" spans="2:5" x14ac:dyDescent="0.35">
      <c r="B797" s="79">
        <v>5.1521999999999998E-2</v>
      </c>
      <c r="E797" s="79">
        <v>0</v>
      </c>
    </row>
    <row r="798" spans="2:5" x14ac:dyDescent="0.35">
      <c r="B798" s="79">
        <v>5.2208999999999998E-2</v>
      </c>
      <c r="E798" s="79">
        <v>19.756188000000002</v>
      </c>
    </row>
    <row r="799" spans="2:5" x14ac:dyDescent="0.35">
      <c r="B799" s="79">
        <v>5.2752E-2</v>
      </c>
      <c r="E799" s="79">
        <v>12.650206000000001</v>
      </c>
    </row>
    <row r="800" spans="2:5" x14ac:dyDescent="0.35">
      <c r="B800" s="79">
        <v>5.2909999999999999E-2</v>
      </c>
      <c r="E800" s="79">
        <v>19.563752999999998</v>
      </c>
    </row>
    <row r="801" spans="2:5" x14ac:dyDescent="0.35">
      <c r="B801" s="79">
        <v>5.3164999999999997E-2</v>
      </c>
      <c r="E801" s="79">
        <v>0.58085500000000001</v>
      </c>
    </row>
    <row r="802" spans="2:5" x14ac:dyDescent="0.35">
      <c r="B802" s="79">
        <v>5.4688000000000001E-2</v>
      </c>
      <c r="E802" s="79">
        <v>38.122059999999998</v>
      </c>
    </row>
    <row r="803" spans="2:5" x14ac:dyDescent="0.35">
      <c r="B803" s="79">
        <v>5.4919999999999997E-2</v>
      </c>
      <c r="E803" s="79">
        <v>23.747239</v>
      </c>
    </row>
    <row r="804" spans="2:5" x14ac:dyDescent="0.35">
      <c r="B804" s="79">
        <v>5.5171999999999999E-2</v>
      </c>
      <c r="E804" s="79">
        <v>0</v>
      </c>
    </row>
    <row r="805" spans="2:5" x14ac:dyDescent="0.35">
      <c r="B805" s="79">
        <v>5.5556000000000001E-2</v>
      </c>
      <c r="E805" s="79">
        <v>22.895716</v>
      </c>
    </row>
    <row r="806" spans="2:5" x14ac:dyDescent="0.35">
      <c r="B806" s="79">
        <v>5.5703000000000003E-2</v>
      </c>
      <c r="E806" s="79">
        <v>0</v>
      </c>
    </row>
    <row r="807" spans="2:5" x14ac:dyDescent="0.35">
      <c r="B807" s="79">
        <v>5.5814000000000002E-2</v>
      </c>
      <c r="E807" s="79">
        <v>15.725664999999999</v>
      </c>
    </row>
    <row r="808" spans="2:5" x14ac:dyDescent="0.35">
      <c r="B808" s="79">
        <v>5.5825E-2</v>
      </c>
      <c r="E808" s="79">
        <v>2.8284E-2</v>
      </c>
    </row>
    <row r="809" spans="2:5" x14ac:dyDescent="0.35">
      <c r="B809" s="79">
        <v>5.5837999999999999E-2</v>
      </c>
      <c r="E809" s="79">
        <v>0.39419799999999999</v>
      </c>
    </row>
    <row r="810" spans="2:5" x14ac:dyDescent="0.35">
      <c r="B810" s="79">
        <v>5.6265999999999997E-2</v>
      </c>
      <c r="E810" s="79">
        <v>20.243205</v>
      </c>
    </row>
    <row r="811" spans="2:5" x14ac:dyDescent="0.35">
      <c r="B811" s="79">
        <v>5.6555000000000001E-2</v>
      </c>
      <c r="E811" s="79">
        <v>0</v>
      </c>
    </row>
    <row r="812" spans="2:5" x14ac:dyDescent="0.35">
      <c r="B812" s="79">
        <v>5.7822999999999999E-2</v>
      </c>
      <c r="E812" s="79">
        <v>2.8730359999999999</v>
      </c>
    </row>
    <row r="813" spans="2:5" x14ac:dyDescent="0.35">
      <c r="B813" s="79">
        <v>5.8824000000000001E-2</v>
      </c>
      <c r="E813" s="79">
        <v>3.7786940000000002</v>
      </c>
    </row>
    <row r="814" spans="2:5" x14ac:dyDescent="0.35">
      <c r="B814" s="79">
        <v>6.0606E-2</v>
      </c>
      <c r="E814" s="79">
        <v>0</v>
      </c>
    </row>
    <row r="815" spans="2:5" x14ac:dyDescent="0.35">
      <c r="B815" s="79">
        <v>6.1176000000000001E-2</v>
      </c>
      <c r="E815" s="79">
        <v>1.4920000000000001E-3</v>
      </c>
    </row>
    <row r="816" spans="2:5" x14ac:dyDescent="0.35">
      <c r="B816" s="79">
        <v>6.1364000000000002E-2</v>
      </c>
      <c r="E816" s="79">
        <v>0</v>
      </c>
    </row>
    <row r="817" spans="2:5" x14ac:dyDescent="0.35">
      <c r="B817" s="79">
        <v>6.2232000000000003E-2</v>
      </c>
      <c r="E817" s="79">
        <v>0</v>
      </c>
    </row>
    <row r="818" spans="2:5" x14ac:dyDescent="0.35">
      <c r="B818" s="79">
        <v>6.2232000000000003E-2</v>
      </c>
      <c r="E818" s="79">
        <v>46.132446999999999</v>
      </c>
    </row>
    <row r="819" spans="2:5" x14ac:dyDescent="0.35">
      <c r="B819" s="79">
        <v>6.2278E-2</v>
      </c>
      <c r="E819" s="79">
        <v>2.1251229999999999</v>
      </c>
    </row>
    <row r="820" spans="2:5" x14ac:dyDescent="0.35">
      <c r="B820" s="79">
        <v>6.2365999999999998E-2</v>
      </c>
      <c r="E820" s="79">
        <v>21.464176999999999</v>
      </c>
    </row>
    <row r="821" spans="2:5" x14ac:dyDescent="0.35">
      <c r="B821" s="79">
        <v>6.2365999999999998E-2</v>
      </c>
      <c r="E821" s="79">
        <v>1.325404</v>
      </c>
    </row>
    <row r="822" spans="2:5" x14ac:dyDescent="0.35">
      <c r="B822" s="79">
        <v>6.2826999999999994E-2</v>
      </c>
      <c r="E822" s="79">
        <v>0</v>
      </c>
    </row>
    <row r="823" spans="2:5" x14ac:dyDescent="0.35">
      <c r="B823" s="79">
        <v>6.3414999999999999E-2</v>
      </c>
      <c r="E823" s="79">
        <v>0</v>
      </c>
    </row>
    <row r="824" spans="2:5" x14ac:dyDescent="0.35">
      <c r="B824" s="79">
        <v>6.3670000000000004E-2</v>
      </c>
      <c r="E824" s="79">
        <v>0</v>
      </c>
    </row>
    <row r="825" spans="2:5" x14ac:dyDescent="0.35">
      <c r="B825" s="79">
        <v>6.3725000000000004E-2</v>
      </c>
      <c r="E825" s="79">
        <v>0</v>
      </c>
    </row>
    <row r="826" spans="2:5" x14ac:dyDescent="0.35">
      <c r="B826" s="79">
        <v>6.4000000000000001E-2</v>
      </c>
      <c r="E826" s="79">
        <v>0</v>
      </c>
    </row>
    <row r="827" spans="2:5" x14ac:dyDescent="0.35">
      <c r="B827" s="79">
        <v>6.4182000000000003E-2</v>
      </c>
      <c r="E827" s="79">
        <v>0</v>
      </c>
    </row>
    <row r="828" spans="2:5" x14ac:dyDescent="0.35">
      <c r="B828" s="79">
        <v>6.5000000000000002E-2</v>
      </c>
      <c r="E828" s="79">
        <v>0</v>
      </c>
    </row>
    <row r="829" spans="2:5" x14ac:dyDescent="0.35">
      <c r="B829" s="79">
        <v>6.6667000000000004E-2</v>
      </c>
      <c r="E829" s="79">
        <v>0</v>
      </c>
    </row>
    <row r="830" spans="2:5" x14ac:dyDescent="0.35">
      <c r="B830" s="79">
        <v>6.701E-2</v>
      </c>
      <c r="E830" s="79">
        <v>0</v>
      </c>
    </row>
    <row r="831" spans="2:5" x14ac:dyDescent="0.35">
      <c r="B831" s="79">
        <v>6.7712999999999995E-2</v>
      </c>
      <c r="E831" s="79">
        <v>0</v>
      </c>
    </row>
    <row r="832" spans="2:5" x14ac:dyDescent="0.35">
      <c r="B832" s="79">
        <v>6.9766999999999996E-2</v>
      </c>
      <c r="E832" s="79">
        <v>0</v>
      </c>
    </row>
    <row r="833" spans="2:5" x14ac:dyDescent="0.35">
      <c r="B833" s="79">
        <v>6.9943000000000005E-2</v>
      </c>
      <c r="E833" s="79">
        <v>0.68075300000000005</v>
      </c>
    </row>
    <row r="834" spans="2:5" x14ac:dyDescent="0.35">
      <c r="B834" s="79">
        <v>7.0047999999999999E-2</v>
      </c>
      <c r="E834" s="79">
        <v>40.627521000000002</v>
      </c>
    </row>
    <row r="835" spans="2:5" x14ac:dyDescent="0.35">
      <c r="B835" s="79">
        <v>7.0351999999999998E-2</v>
      </c>
      <c r="E835" s="79">
        <v>0.36691600000000002</v>
      </c>
    </row>
    <row r="836" spans="2:5" x14ac:dyDescent="0.35">
      <c r="B836" s="79">
        <v>7.0388000000000006E-2</v>
      </c>
      <c r="E836" s="79">
        <v>50.221505000000001</v>
      </c>
    </row>
    <row r="837" spans="2:5" x14ac:dyDescent="0.35">
      <c r="B837" s="79">
        <v>7.0587999999999998E-2</v>
      </c>
      <c r="E837" s="79">
        <v>0</v>
      </c>
    </row>
    <row r="838" spans="2:5" x14ac:dyDescent="0.35">
      <c r="B838" s="79">
        <v>7.1066000000000004E-2</v>
      </c>
      <c r="E838" s="79">
        <v>0</v>
      </c>
    </row>
    <row r="839" spans="2:5" x14ac:dyDescent="0.35">
      <c r="B839" s="79">
        <v>7.1110999999999994E-2</v>
      </c>
      <c r="E839" s="79">
        <v>0</v>
      </c>
    </row>
    <row r="840" spans="2:5" x14ac:dyDescent="0.35">
      <c r="B840" s="79">
        <v>7.1979000000000001E-2</v>
      </c>
      <c r="E840" s="79">
        <v>6.7000000000000002E-4</v>
      </c>
    </row>
    <row r="841" spans="2:5" x14ac:dyDescent="0.35">
      <c r="B841" s="79">
        <v>7.2034000000000001E-2</v>
      </c>
      <c r="E841" s="79">
        <v>0</v>
      </c>
    </row>
    <row r="842" spans="2:5" x14ac:dyDescent="0.35">
      <c r="B842" s="79">
        <v>7.4297000000000002E-2</v>
      </c>
      <c r="E842" s="79">
        <v>0</v>
      </c>
    </row>
    <row r="843" spans="2:5" x14ac:dyDescent="0.35">
      <c r="B843" s="79">
        <v>7.5675999999999993E-2</v>
      </c>
      <c r="E843" s="79">
        <v>5.5896090000000003</v>
      </c>
    </row>
    <row r="844" spans="2:5" x14ac:dyDescent="0.35">
      <c r="B844" s="79">
        <v>7.6923000000000005E-2</v>
      </c>
      <c r="E844" s="79">
        <v>0</v>
      </c>
    </row>
    <row r="845" spans="2:5" x14ac:dyDescent="0.35">
      <c r="B845" s="79">
        <v>7.8048999999999993E-2</v>
      </c>
      <c r="E845" s="79">
        <v>13.621556</v>
      </c>
    </row>
    <row r="846" spans="2:5" x14ac:dyDescent="0.35">
      <c r="B846" s="79">
        <v>7.9332E-2</v>
      </c>
      <c r="E846" s="79">
        <v>55.408076999999999</v>
      </c>
    </row>
    <row r="847" spans="2:5" x14ac:dyDescent="0.35">
      <c r="B847" s="79">
        <v>0.08</v>
      </c>
      <c r="E847" s="79">
        <v>66.812563999999995</v>
      </c>
    </row>
    <row r="848" spans="2:5" x14ac:dyDescent="0.35">
      <c r="B848" s="79">
        <v>8.0321000000000004E-2</v>
      </c>
      <c r="E848" s="79">
        <v>39.427100000000003</v>
      </c>
    </row>
    <row r="849" spans="2:5" x14ac:dyDescent="0.35">
      <c r="B849" s="79">
        <v>8.0808000000000005E-2</v>
      </c>
      <c r="E849" s="79">
        <v>0</v>
      </c>
    </row>
    <row r="850" spans="2:5" x14ac:dyDescent="0.35">
      <c r="B850" s="79">
        <v>8.1632999999999997E-2</v>
      </c>
      <c r="E850" s="79">
        <v>0</v>
      </c>
    </row>
    <row r="851" spans="2:5" x14ac:dyDescent="0.35">
      <c r="B851" s="79">
        <v>8.1794000000000006E-2</v>
      </c>
      <c r="E851" s="79">
        <v>0</v>
      </c>
    </row>
    <row r="852" spans="2:5" x14ac:dyDescent="0.35">
      <c r="B852" s="79">
        <v>8.2214999999999996E-2</v>
      </c>
      <c r="E852" s="79">
        <v>4.9991690000000002</v>
      </c>
    </row>
    <row r="853" spans="2:5" x14ac:dyDescent="0.35">
      <c r="B853" s="79">
        <v>8.2379999999999995E-2</v>
      </c>
      <c r="E853" s="79">
        <v>0</v>
      </c>
    </row>
    <row r="854" spans="2:5" x14ac:dyDescent="0.35">
      <c r="B854" s="79">
        <v>8.2546999999999995E-2</v>
      </c>
      <c r="E854" s="79">
        <v>0</v>
      </c>
    </row>
    <row r="855" spans="2:5" x14ac:dyDescent="0.35">
      <c r="B855" s="79">
        <v>8.4459000000000006E-2</v>
      </c>
      <c r="E855" s="79">
        <v>0</v>
      </c>
    </row>
    <row r="856" spans="2:5" x14ac:dyDescent="0.35">
      <c r="B856" s="79">
        <v>8.6345000000000005E-2</v>
      </c>
      <c r="E856" s="79">
        <v>0</v>
      </c>
    </row>
    <row r="857" spans="2:5" x14ac:dyDescent="0.35">
      <c r="B857" s="79">
        <v>8.6777000000000007E-2</v>
      </c>
      <c r="E857" s="79">
        <v>2.3639329999999998</v>
      </c>
    </row>
    <row r="858" spans="2:5" x14ac:dyDescent="0.35">
      <c r="B858" s="79">
        <v>8.7499999999999994E-2</v>
      </c>
      <c r="E858" s="79">
        <v>0</v>
      </c>
    </row>
    <row r="859" spans="2:5" x14ac:dyDescent="0.35">
      <c r="B859" s="79">
        <v>8.7533E-2</v>
      </c>
      <c r="E859" s="79">
        <v>4.3626889999999996</v>
      </c>
    </row>
    <row r="860" spans="2:5" x14ac:dyDescent="0.35">
      <c r="B860" s="79">
        <v>8.7591000000000002E-2</v>
      </c>
      <c r="E860" s="79">
        <v>8.8572999999999999E-2</v>
      </c>
    </row>
    <row r="861" spans="2:5" x14ac:dyDescent="0.35">
      <c r="B861" s="79">
        <v>8.7719000000000005E-2</v>
      </c>
      <c r="E861" s="79">
        <v>0</v>
      </c>
    </row>
    <row r="862" spans="2:5" x14ac:dyDescent="0.35">
      <c r="B862" s="79">
        <v>8.8304999999999995E-2</v>
      </c>
      <c r="E862" s="79">
        <v>2.1165820000000002</v>
      </c>
    </row>
    <row r="863" spans="2:5" x14ac:dyDescent="0.35">
      <c r="B863" s="79">
        <v>8.9582999999999996E-2</v>
      </c>
      <c r="E863" s="79">
        <v>7.4763190000000002</v>
      </c>
    </row>
    <row r="864" spans="2:5" x14ac:dyDescent="0.35">
      <c r="B864" s="79">
        <v>0.09</v>
      </c>
      <c r="E864" s="79">
        <v>0</v>
      </c>
    </row>
    <row r="865" spans="2:5" x14ac:dyDescent="0.35">
      <c r="B865" s="79">
        <v>9.1138999999999998E-2</v>
      </c>
      <c r="E865" s="79">
        <v>0</v>
      </c>
    </row>
    <row r="866" spans="2:5" x14ac:dyDescent="0.35">
      <c r="B866" s="79">
        <v>9.5000000000000001E-2</v>
      </c>
      <c r="E866" s="79">
        <v>0</v>
      </c>
    </row>
    <row r="867" spans="2:5" x14ac:dyDescent="0.35">
      <c r="B867" s="79">
        <v>9.6692E-2</v>
      </c>
      <c r="E867" s="79">
        <v>0</v>
      </c>
    </row>
    <row r="868" spans="2:5" x14ac:dyDescent="0.35">
      <c r="B868" s="79">
        <v>9.6773999999999999E-2</v>
      </c>
      <c r="E868" s="79">
        <v>50.479804999999999</v>
      </c>
    </row>
    <row r="869" spans="2:5" x14ac:dyDescent="0.35">
      <c r="B869" s="79">
        <v>9.7113000000000005E-2</v>
      </c>
      <c r="E869" s="79">
        <v>6.8010000000000001E-2</v>
      </c>
    </row>
    <row r="870" spans="2:5" x14ac:dyDescent="0.35">
      <c r="B870" s="79">
        <v>9.8086000000000007E-2</v>
      </c>
      <c r="E870" s="79">
        <v>0.75716600000000001</v>
      </c>
    </row>
    <row r="871" spans="2:5" x14ac:dyDescent="0.35">
      <c r="B871" s="79">
        <v>9.8093E-2</v>
      </c>
      <c r="E871" s="79">
        <v>0.80988499999999997</v>
      </c>
    </row>
    <row r="872" spans="2:5" x14ac:dyDescent="0.35">
      <c r="B872" s="79">
        <v>9.8361000000000004E-2</v>
      </c>
      <c r="E872" s="79">
        <v>0</v>
      </c>
    </row>
    <row r="873" spans="2:5" x14ac:dyDescent="0.35">
      <c r="B873" s="79">
        <v>0.1</v>
      </c>
      <c r="E873" s="79">
        <v>0</v>
      </c>
    </row>
    <row r="874" spans="2:5" x14ac:dyDescent="0.35">
      <c r="B874" s="79">
        <v>0.1</v>
      </c>
      <c r="E874" s="79">
        <v>0</v>
      </c>
    </row>
    <row r="875" spans="2:5" x14ac:dyDescent="0.35">
      <c r="B875" s="79">
        <v>0.10098500000000001</v>
      </c>
      <c r="E875" s="79">
        <v>7.9783000000000007E-2</v>
      </c>
    </row>
    <row r="876" spans="2:5" x14ac:dyDescent="0.35">
      <c r="B876" s="79">
        <v>0.101313</v>
      </c>
      <c r="E876" s="79">
        <v>0</v>
      </c>
    </row>
    <row r="877" spans="2:5" x14ac:dyDescent="0.35">
      <c r="B877" s="79">
        <v>0.101313</v>
      </c>
      <c r="E877" s="79">
        <v>0.26310299999999998</v>
      </c>
    </row>
    <row r="878" spans="2:5" x14ac:dyDescent="0.35">
      <c r="B878" s="79">
        <v>0.10204100000000001</v>
      </c>
      <c r="E878" s="79">
        <v>33.203508999999997</v>
      </c>
    </row>
    <row r="879" spans="2:5" x14ac:dyDescent="0.35">
      <c r="B879" s="79">
        <v>0.103015</v>
      </c>
      <c r="E879" s="79">
        <v>0</v>
      </c>
    </row>
    <row r="880" spans="2:5" x14ac:dyDescent="0.35">
      <c r="B880" s="79">
        <v>0.10352</v>
      </c>
      <c r="E880" s="79">
        <v>0</v>
      </c>
    </row>
    <row r="881" spans="2:5" x14ac:dyDescent="0.35">
      <c r="B881" s="79">
        <v>0.104369</v>
      </c>
      <c r="E881" s="79">
        <v>0</v>
      </c>
    </row>
    <row r="882" spans="2:5" x14ac:dyDescent="0.35">
      <c r="B882" s="79">
        <v>0.104712</v>
      </c>
      <c r="E882" s="79">
        <v>0</v>
      </c>
    </row>
    <row r="883" spans="2:5" x14ac:dyDescent="0.35">
      <c r="B883" s="79">
        <v>0.10514</v>
      </c>
      <c r="E883" s="79">
        <v>0</v>
      </c>
    </row>
    <row r="884" spans="2:5" x14ac:dyDescent="0.35">
      <c r="B884" s="79">
        <v>0.10582</v>
      </c>
      <c r="E884" s="79">
        <v>0.15638199999999999</v>
      </c>
    </row>
    <row r="885" spans="2:5" x14ac:dyDescent="0.35">
      <c r="B885" s="79">
        <v>0.10757899999999999</v>
      </c>
      <c r="E885" s="79">
        <v>0.48909599999999998</v>
      </c>
    </row>
    <row r="886" spans="2:5" x14ac:dyDescent="0.35">
      <c r="B886" s="79">
        <v>0.10864699999999999</v>
      </c>
      <c r="E886" s="79">
        <v>0</v>
      </c>
    </row>
    <row r="887" spans="2:5" x14ac:dyDescent="0.35">
      <c r="B887" s="79">
        <v>0.11081100000000001</v>
      </c>
      <c r="E887" s="79">
        <v>0.99166699999999997</v>
      </c>
    </row>
    <row r="888" spans="2:5" x14ac:dyDescent="0.35">
      <c r="B888" s="79">
        <v>0.112565</v>
      </c>
      <c r="E888" s="79">
        <v>6.6968540000000001</v>
      </c>
    </row>
    <row r="889" spans="2:5" x14ac:dyDescent="0.35">
      <c r="B889" s="79">
        <v>0.112565</v>
      </c>
      <c r="E889" s="79">
        <v>0.441276</v>
      </c>
    </row>
    <row r="890" spans="2:5" x14ac:dyDescent="0.35">
      <c r="B890" s="79">
        <v>0.114078</v>
      </c>
      <c r="E890" s="79">
        <v>0</v>
      </c>
    </row>
    <row r="891" spans="2:5" x14ac:dyDescent="0.35">
      <c r="B891" s="79">
        <v>0.11519600000000001</v>
      </c>
      <c r="E891" s="79">
        <v>0</v>
      </c>
    </row>
    <row r="892" spans="2:5" x14ac:dyDescent="0.35">
      <c r="B892" s="79">
        <v>0.115909</v>
      </c>
      <c r="E892" s="79">
        <v>0</v>
      </c>
    </row>
    <row r="893" spans="2:5" x14ac:dyDescent="0.35">
      <c r="B893" s="79">
        <v>0.116456</v>
      </c>
      <c r="E893" s="79">
        <v>0</v>
      </c>
    </row>
    <row r="894" spans="2:5" x14ac:dyDescent="0.35">
      <c r="B894" s="79">
        <v>0.11675099999999999</v>
      </c>
      <c r="E894" s="79">
        <v>70.383290000000002</v>
      </c>
    </row>
    <row r="895" spans="2:5" x14ac:dyDescent="0.35">
      <c r="B895" s="79">
        <v>0.11733300000000001</v>
      </c>
      <c r="E895" s="79">
        <v>0.41147099999999998</v>
      </c>
    </row>
    <row r="896" spans="2:5" x14ac:dyDescent="0.35">
      <c r="B896" s="79">
        <v>0.118557</v>
      </c>
      <c r="E896" s="79">
        <v>0</v>
      </c>
    </row>
    <row r="897" spans="2:5" x14ac:dyDescent="0.35">
      <c r="B897" s="79">
        <v>0.118919</v>
      </c>
      <c r="E897" s="79">
        <v>0</v>
      </c>
    </row>
    <row r="898" spans="2:5" x14ac:dyDescent="0.35">
      <c r="B898" s="79">
        <v>0.120603</v>
      </c>
      <c r="E898" s="79">
        <v>0.12492200000000001</v>
      </c>
    </row>
    <row r="899" spans="2:5" x14ac:dyDescent="0.35">
      <c r="B899" s="79">
        <v>0.121519</v>
      </c>
      <c r="E899" s="79">
        <v>0</v>
      </c>
    </row>
    <row r="900" spans="2:5" x14ac:dyDescent="0.35">
      <c r="B900" s="79">
        <v>0.122568</v>
      </c>
      <c r="E900" s="79">
        <v>0</v>
      </c>
    </row>
    <row r="901" spans="2:5" x14ac:dyDescent="0.35">
      <c r="B901" s="79">
        <v>0.12568299999999999</v>
      </c>
      <c r="E901" s="79">
        <v>0</v>
      </c>
    </row>
    <row r="902" spans="2:5" x14ac:dyDescent="0.35">
      <c r="B902" s="79">
        <v>0.12626299999999999</v>
      </c>
      <c r="E902" s="79">
        <v>59.815885999999999</v>
      </c>
    </row>
    <row r="903" spans="2:5" x14ac:dyDescent="0.35">
      <c r="B903" s="79">
        <v>0.12820500000000001</v>
      </c>
      <c r="E903" s="79">
        <v>0</v>
      </c>
    </row>
    <row r="904" spans="2:5" x14ac:dyDescent="0.35">
      <c r="B904" s="79">
        <v>0.13065299999999999</v>
      </c>
      <c r="E904" s="79">
        <v>0</v>
      </c>
    </row>
    <row r="905" spans="2:5" x14ac:dyDescent="0.35">
      <c r="B905" s="79">
        <v>0.13238800000000001</v>
      </c>
      <c r="E905" s="79">
        <v>19.077472</v>
      </c>
    </row>
    <row r="906" spans="2:5" x14ac:dyDescent="0.35">
      <c r="B906" s="79">
        <v>0.13333300000000001</v>
      </c>
      <c r="E906" s="79">
        <v>51.080640000000002</v>
      </c>
    </row>
    <row r="907" spans="2:5" x14ac:dyDescent="0.35">
      <c r="B907" s="79">
        <v>0.134021</v>
      </c>
      <c r="E907" s="79">
        <v>37.322386999999999</v>
      </c>
    </row>
    <row r="908" spans="2:5" x14ac:dyDescent="0.35">
      <c r="B908" s="79">
        <v>0.13480400000000001</v>
      </c>
      <c r="E908" s="79">
        <v>5.196078</v>
      </c>
    </row>
    <row r="909" spans="2:5" x14ac:dyDescent="0.35">
      <c r="B909" s="79">
        <v>0.13942299999999999</v>
      </c>
      <c r="E909" s="79">
        <v>0</v>
      </c>
    </row>
    <row r="910" spans="2:5" x14ac:dyDescent="0.35">
      <c r="B910" s="79">
        <v>0.140351</v>
      </c>
      <c r="E910" s="79">
        <v>0</v>
      </c>
    </row>
    <row r="911" spans="2:5" x14ac:dyDescent="0.35">
      <c r="B911" s="79">
        <v>0.14186000000000001</v>
      </c>
      <c r="E911" s="79">
        <v>0</v>
      </c>
    </row>
    <row r="912" spans="2:5" x14ac:dyDescent="0.35">
      <c r="B912" s="79">
        <v>0.143959</v>
      </c>
      <c r="E912" s="79">
        <v>0.53854900000000006</v>
      </c>
    </row>
    <row r="913" spans="2:5" x14ac:dyDescent="0.35">
      <c r="B913" s="79">
        <v>0.14405000000000001</v>
      </c>
      <c r="E913" s="79">
        <v>3.1630999999999999E-2</v>
      </c>
    </row>
    <row r="914" spans="2:5" x14ac:dyDescent="0.35">
      <c r="B914" s="79">
        <v>0.14627699999999999</v>
      </c>
      <c r="E914" s="79">
        <v>0</v>
      </c>
    </row>
    <row r="915" spans="2:5" x14ac:dyDescent="0.35">
      <c r="B915" s="79">
        <v>0.149367</v>
      </c>
      <c r="E915" s="79">
        <v>1.0465E-2</v>
      </c>
    </row>
    <row r="916" spans="2:5" x14ac:dyDescent="0.35">
      <c r="B916" s="79">
        <v>0.14948500000000001</v>
      </c>
      <c r="E916" s="79">
        <v>17.441763999999999</v>
      </c>
    </row>
    <row r="917" spans="2:5" x14ac:dyDescent="0.35">
      <c r="B917" s="79">
        <v>0.14974599999999999</v>
      </c>
      <c r="E917" s="79">
        <v>0</v>
      </c>
    </row>
    <row r="918" spans="2:5" x14ac:dyDescent="0.35">
      <c r="B918" s="79">
        <v>0.15020600000000001</v>
      </c>
      <c r="E918" s="79">
        <v>0</v>
      </c>
    </row>
    <row r="919" spans="2:5" x14ac:dyDescent="0.35">
      <c r="B919" s="79">
        <v>0.15085200000000001</v>
      </c>
      <c r="E919" s="79">
        <v>10.787991999999999</v>
      </c>
    </row>
    <row r="920" spans="2:5" x14ac:dyDescent="0.35">
      <c r="B920" s="79">
        <v>0.15113399999999999</v>
      </c>
      <c r="E920" s="79">
        <v>26.944673999999999</v>
      </c>
    </row>
    <row r="921" spans="2:5" x14ac:dyDescent="0.35">
      <c r="B921" s="79">
        <v>0.15121999999999999</v>
      </c>
      <c r="E921" s="79">
        <v>0</v>
      </c>
    </row>
    <row r="922" spans="2:5" x14ac:dyDescent="0.35">
      <c r="B922" s="79">
        <v>0.15196100000000001</v>
      </c>
      <c r="E922" s="79">
        <v>24.140267999999999</v>
      </c>
    </row>
    <row r="923" spans="2:5" x14ac:dyDescent="0.35">
      <c r="B923" s="79">
        <v>0.15238099999999999</v>
      </c>
      <c r="E923" s="79">
        <v>0</v>
      </c>
    </row>
    <row r="924" spans="2:5" x14ac:dyDescent="0.35">
      <c r="B924" s="79">
        <v>0.152893</v>
      </c>
      <c r="E924" s="79">
        <v>0</v>
      </c>
    </row>
    <row r="925" spans="2:5" x14ac:dyDescent="0.35">
      <c r="B925" s="79">
        <v>0.15346499999999999</v>
      </c>
      <c r="E925" s="79">
        <v>0.76530600000000004</v>
      </c>
    </row>
    <row r="926" spans="2:5" x14ac:dyDescent="0.35">
      <c r="B926" s="79">
        <v>0.15401799999999999</v>
      </c>
      <c r="E926" s="79">
        <v>0</v>
      </c>
    </row>
    <row r="927" spans="2:5" x14ac:dyDescent="0.35">
      <c r="B927" s="79">
        <v>0.15521599999999999</v>
      </c>
      <c r="E927" s="79">
        <v>58.328333000000001</v>
      </c>
    </row>
    <row r="928" spans="2:5" x14ac:dyDescent="0.35">
      <c r="B928" s="79">
        <v>0.155612</v>
      </c>
      <c r="E928" s="79">
        <v>40.722593000000003</v>
      </c>
    </row>
    <row r="929" spans="2:5" x14ac:dyDescent="0.35">
      <c r="B929" s="79">
        <v>0.155941</v>
      </c>
      <c r="E929" s="79">
        <v>23.229023999999999</v>
      </c>
    </row>
    <row r="930" spans="2:5" x14ac:dyDescent="0.35">
      <c r="B930" s="79">
        <v>0.15656600000000001</v>
      </c>
      <c r="E930" s="79">
        <v>9.6279039999999991</v>
      </c>
    </row>
    <row r="931" spans="2:5" x14ac:dyDescent="0.35">
      <c r="B931" s="79">
        <v>0.157143</v>
      </c>
      <c r="E931" s="79">
        <v>0</v>
      </c>
    </row>
    <row r="932" spans="2:5" x14ac:dyDescent="0.35">
      <c r="B932" s="79">
        <v>0.15721599999999999</v>
      </c>
      <c r="E932" s="79">
        <v>0.226386</v>
      </c>
    </row>
    <row r="933" spans="2:5" x14ac:dyDescent="0.35">
      <c r="B933" s="79">
        <v>0.15751799999999999</v>
      </c>
      <c r="E933" s="79">
        <v>0</v>
      </c>
    </row>
    <row r="934" spans="2:5" x14ac:dyDescent="0.35">
      <c r="B934" s="79">
        <v>0.15764700000000001</v>
      </c>
      <c r="E934" s="79">
        <v>45.816491999999997</v>
      </c>
    </row>
    <row r="935" spans="2:5" x14ac:dyDescent="0.35">
      <c r="B935" s="79">
        <v>0.15789500000000001</v>
      </c>
      <c r="E935" s="79">
        <v>0</v>
      </c>
    </row>
    <row r="936" spans="2:5" x14ac:dyDescent="0.35">
      <c r="B936" s="79">
        <v>0.15850800000000001</v>
      </c>
      <c r="E936" s="79">
        <v>0</v>
      </c>
    </row>
    <row r="937" spans="2:5" x14ac:dyDescent="0.35">
      <c r="B937" s="79">
        <v>0.16028700000000001</v>
      </c>
      <c r="E937" s="79">
        <v>6.5289479999999998</v>
      </c>
    </row>
    <row r="938" spans="2:5" x14ac:dyDescent="0.35">
      <c r="B938" s="79">
        <v>0.16178999999999999</v>
      </c>
      <c r="E938" s="79">
        <v>0</v>
      </c>
    </row>
    <row r="939" spans="2:5" x14ac:dyDescent="0.35">
      <c r="B939" s="79">
        <v>0.163743</v>
      </c>
      <c r="E939" s="79">
        <v>7.2400000000000003E-4</v>
      </c>
    </row>
    <row r="940" spans="2:5" x14ac:dyDescent="0.35">
      <c r="B940" s="79">
        <v>0.16666700000000001</v>
      </c>
      <c r="E940" s="79">
        <v>0</v>
      </c>
    </row>
    <row r="941" spans="2:5" x14ac:dyDescent="0.35">
      <c r="B941" s="79">
        <v>0.16666700000000001</v>
      </c>
      <c r="E941" s="79">
        <v>0</v>
      </c>
    </row>
    <row r="942" spans="2:5" x14ac:dyDescent="0.35">
      <c r="B942" s="79">
        <v>0.16666700000000001</v>
      </c>
      <c r="E942" s="79">
        <v>5.1329E-2</v>
      </c>
    </row>
    <row r="943" spans="2:5" x14ac:dyDescent="0.35">
      <c r="B943" s="79">
        <v>0.167076</v>
      </c>
      <c r="E943" s="79">
        <v>5.5136999999999999E-2</v>
      </c>
    </row>
    <row r="944" spans="2:5" x14ac:dyDescent="0.35">
      <c r="B944" s="79">
        <v>0.16708899999999999</v>
      </c>
      <c r="E944" s="79">
        <v>1.6526860000000001</v>
      </c>
    </row>
    <row r="945" spans="2:5" x14ac:dyDescent="0.35">
      <c r="B945" s="79">
        <v>0.167513</v>
      </c>
      <c r="E945" s="79">
        <v>0</v>
      </c>
    </row>
    <row r="946" spans="2:5" x14ac:dyDescent="0.35">
      <c r="B946" s="79">
        <v>0.16756799999999999</v>
      </c>
      <c r="E946" s="79">
        <v>2.2284000000000002E-2</v>
      </c>
    </row>
    <row r="947" spans="2:5" x14ac:dyDescent="0.35">
      <c r="B947" s="79">
        <v>0.16883100000000001</v>
      </c>
      <c r="E947" s="79">
        <v>7.7658000000000005E-2</v>
      </c>
    </row>
    <row r="948" spans="2:5" x14ac:dyDescent="0.35">
      <c r="B948" s="79">
        <v>0.169761</v>
      </c>
      <c r="E948" s="79">
        <v>5.2277579999999997</v>
      </c>
    </row>
    <row r="949" spans="2:5" x14ac:dyDescent="0.35">
      <c r="B949" s="79">
        <v>0.16981099999999999</v>
      </c>
      <c r="E949" s="79">
        <v>0</v>
      </c>
    </row>
    <row r="950" spans="2:5" x14ac:dyDescent="0.35">
      <c r="B950" s="79">
        <v>0.17164199999999999</v>
      </c>
      <c r="E950" s="79">
        <v>1.1884429999999999</v>
      </c>
    </row>
    <row r="951" spans="2:5" x14ac:dyDescent="0.35">
      <c r="B951" s="79">
        <v>0.17272699999999999</v>
      </c>
      <c r="E951" s="79">
        <v>0.15260000000000001</v>
      </c>
    </row>
    <row r="952" spans="2:5" x14ac:dyDescent="0.35">
      <c r="B952" s="79">
        <v>0.17346900000000001</v>
      </c>
      <c r="E952" s="79">
        <v>0</v>
      </c>
    </row>
    <row r="953" spans="2:5" x14ac:dyDescent="0.35">
      <c r="B953" s="79">
        <v>0.17772499999999999</v>
      </c>
      <c r="E953" s="79">
        <v>0</v>
      </c>
    </row>
    <row r="954" spans="2:5" x14ac:dyDescent="0.35">
      <c r="B954" s="79">
        <v>0.17849000000000001</v>
      </c>
      <c r="E954" s="79">
        <v>43.082971000000001</v>
      </c>
    </row>
    <row r="955" spans="2:5" x14ac:dyDescent="0.35">
      <c r="B955" s="79">
        <v>0.17865400000000001</v>
      </c>
      <c r="E955" s="79">
        <v>0</v>
      </c>
    </row>
    <row r="956" spans="2:5" x14ac:dyDescent="0.35">
      <c r="B956" s="79">
        <v>0.17948700000000001</v>
      </c>
      <c r="E956" s="79">
        <v>0</v>
      </c>
    </row>
    <row r="957" spans="2:5" x14ac:dyDescent="0.35">
      <c r="B957" s="79">
        <v>0.183168</v>
      </c>
      <c r="E957" s="79">
        <v>0</v>
      </c>
    </row>
    <row r="958" spans="2:5" x14ac:dyDescent="0.35">
      <c r="B958" s="79">
        <v>0.185279</v>
      </c>
      <c r="E958" s="79">
        <v>0</v>
      </c>
    </row>
    <row r="959" spans="2:5" x14ac:dyDescent="0.35">
      <c r="B959" s="79">
        <v>0.185751</v>
      </c>
      <c r="E959" s="79">
        <v>1.1602300000000001</v>
      </c>
    </row>
    <row r="960" spans="2:5" x14ac:dyDescent="0.35">
      <c r="B960" s="79">
        <v>0.188525</v>
      </c>
      <c r="E960" s="79">
        <v>9.4919130000000003</v>
      </c>
    </row>
    <row r="961" spans="2:5" x14ac:dyDescent="0.35">
      <c r="B961" s="79">
        <v>0.190024</v>
      </c>
      <c r="E961" s="79">
        <v>5.5093290000000001</v>
      </c>
    </row>
    <row r="962" spans="2:5" x14ac:dyDescent="0.35">
      <c r="B962" s="79">
        <v>0.19154199999999999</v>
      </c>
      <c r="E962" s="79">
        <v>0.46898099999999998</v>
      </c>
    </row>
    <row r="963" spans="2:5" x14ac:dyDescent="0.35">
      <c r="B963" s="79">
        <v>0.19318199999999999</v>
      </c>
      <c r="E963" s="79">
        <v>1.746186</v>
      </c>
    </row>
    <row r="964" spans="2:5" x14ac:dyDescent="0.35">
      <c r="B964" s="79">
        <v>0.193548</v>
      </c>
      <c r="E964" s="79">
        <v>0.72705200000000003</v>
      </c>
    </row>
    <row r="965" spans="2:5" x14ac:dyDescent="0.35">
      <c r="B965" s="79">
        <v>0.193548</v>
      </c>
      <c r="E965" s="79">
        <v>75.920726999999999</v>
      </c>
    </row>
    <row r="966" spans="2:5" x14ac:dyDescent="0.35">
      <c r="B966" s="79">
        <v>0.195489</v>
      </c>
      <c r="E966" s="79">
        <v>30.83249</v>
      </c>
    </row>
    <row r="967" spans="2:5" x14ac:dyDescent="0.35">
      <c r="B967" s="79">
        <v>0.19756099999999999</v>
      </c>
      <c r="E967" s="79">
        <v>7.4207380000000001</v>
      </c>
    </row>
    <row r="968" spans="2:5" x14ac:dyDescent="0.35">
      <c r="B968" s="79">
        <v>0.20048299999999999</v>
      </c>
      <c r="E968" s="79">
        <v>1.443001</v>
      </c>
    </row>
    <row r="969" spans="2:5" x14ac:dyDescent="0.35">
      <c r="B969" s="79">
        <v>0.20097999999999999</v>
      </c>
      <c r="E969" s="79">
        <v>0</v>
      </c>
    </row>
    <row r="970" spans="2:5" x14ac:dyDescent="0.35">
      <c r="B970" s="79">
        <v>0.201681</v>
      </c>
      <c r="E970" s="79">
        <v>0</v>
      </c>
    </row>
    <row r="971" spans="2:5" x14ac:dyDescent="0.35">
      <c r="B971" s="79">
        <v>0.20297000000000001</v>
      </c>
      <c r="E971" s="79">
        <v>5.44428</v>
      </c>
    </row>
    <row r="972" spans="2:5" x14ac:dyDescent="0.35">
      <c r="B972" s="79">
        <v>0.203125</v>
      </c>
      <c r="E972" s="79">
        <v>1.0057469999999999</v>
      </c>
    </row>
    <row r="973" spans="2:5" x14ac:dyDescent="0.35">
      <c r="B973" s="79">
        <v>0.203125</v>
      </c>
      <c r="E973" s="79">
        <v>12.246536000000001</v>
      </c>
    </row>
    <row r="974" spans="2:5" x14ac:dyDescent="0.35">
      <c r="B974" s="79">
        <v>0.20792099999999999</v>
      </c>
      <c r="E974" s="79">
        <v>2.2546629999999999</v>
      </c>
    </row>
    <row r="975" spans="2:5" x14ac:dyDescent="0.35">
      <c r="B975" s="79">
        <v>0.20854300000000001</v>
      </c>
      <c r="E975" s="79">
        <v>0</v>
      </c>
    </row>
    <row r="976" spans="2:5" x14ac:dyDescent="0.35">
      <c r="B976" s="79">
        <v>0.208955</v>
      </c>
      <c r="E976" s="79">
        <v>0</v>
      </c>
    </row>
    <row r="977" spans="2:5" x14ac:dyDescent="0.35">
      <c r="B977" s="79">
        <v>0.209068</v>
      </c>
      <c r="E977" s="79">
        <v>0</v>
      </c>
    </row>
    <row r="978" spans="2:5" x14ac:dyDescent="0.35">
      <c r="B978" s="79">
        <v>0.21029999999999999</v>
      </c>
      <c r="E978" s="79">
        <v>0</v>
      </c>
    </row>
    <row r="979" spans="2:5" x14ac:dyDescent="0.35">
      <c r="B979" s="79">
        <v>0.210396</v>
      </c>
      <c r="E979" s="79">
        <v>2.4362050000000002</v>
      </c>
    </row>
    <row r="980" spans="2:5" x14ac:dyDescent="0.35">
      <c r="B980" s="79">
        <v>0.21280299999999999</v>
      </c>
      <c r="E980" s="79">
        <v>2.8300000000000001E-3</v>
      </c>
    </row>
    <row r="981" spans="2:5" x14ac:dyDescent="0.35">
      <c r="B981" s="79">
        <v>0.21398300000000001</v>
      </c>
      <c r="E981" s="79">
        <v>0</v>
      </c>
    </row>
    <row r="982" spans="2:5" x14ac:dyDescent="0.35">
      <c r="B982" s="79">
        <v>0.21627399999999999</v>
      </c>
      <c r="E982" s="79">
        <v>0</v>
      </c>
    </row>
    <row r="983" spans="2:5" x14ac:dyDescent="0.35">
      <c r="B983" s="79">
        <v>0.21774199999999999</v>
      </c>
      <c r="E983" s="79">
        <v>22.508769999999998</v>
      </c>
    </row>
    <row r="984" spans="2:5" x14ac:dyDescent="0.35">
      <c r="B984" s="79">
        <v>0.21907199999999999</v>
      </c>
      <c r="E984" s="79">
        <v>0</v>
      </c>
    </row>
    <row r="985" spans="2:5" x14ac:dyDescent="0.35">
      <c r="B985" s="79">
        <v>0.22009600000000001</v>
      </c>
      <c r="E985" s="79">
        <v>0.26476699999999997</v>
      </c>
    </row>
    <row r="986" spans="2:5" x14ac:dyDescent="0.35">
      <c r="B986" s="79">
        <v>0.220109</v>
      </c>
      <c r="E986" s="79">
        <v>13.504049999999999</v>
      </c>
    </row>
    <row r="987" spans="2:5" x14ac:dyDescent="0.35">
      <c r="B987" s="79">
        <v>0.220665</v>
      </c>
      <c r="E987" s="79">
        <v>4.3750999999999998E-2</v>
      </c>
    </row>
    <row r="988" spans="2:5" x14ac:dyDescent="0.35">
      <c r="B988" s="79">
        <v>0.222222</v>
      </c>
      <c r="E988" s="79">
        <v>0</v>
      </c>
    </row>
    <row r="989" spans="2:5" x14ac:dyDescent="0.35">
      <c r="B989" s="79">
        <v>0.224</v>
      </c>
      <c r="E989" s="79">
        <v>0</v>
      </c>
    </row>
    <row r="990" spans="2:5" x14ac:dyDescent="0.35">
      <c r="B990" s="79">
        <v>0.22426499999999999</v>
      </c>
      <c r="E990" s="79">
        <v>0</v>
      </c>
    </row>
    <row r="991" spans="2:5" x14ac:dyDescent="0.35">
      <c r="B991" s="79">
        <v>0.22745099999999999</v>
      </c>
      <c r="E991" s="79">
        <v>1.228491</v>
      </c>
    </row>
    <row r="992" spans="2:5" x14ac:dyDescent="0.35">
      <c r="B992" s="79">
        <v>0.22935800000000001</v>
      </c>
      <c r="E992" s="79">
        <v>20.011737</v>
      </c>
    </row>
    <row r="993" spans="2:5" x14ac:dyDescent="0.35">
      <c r="B993" s="79">
        <v>0.22950799999999999</v>
      </c>
      <c r="E993" s="79">
        <v>0</v>
      </c>
    </row>
    <row r="994" spans="2:5" x14ac:dyDescent="0.35">
      <c r="B994" s="79">
        <v>0.235294</v>
      </c>
      <c r="E994" s="79">
        <v>0</v>
      </c>
    </row>
    <row r="995" spans="2:5" x14ac:dyDescent="0.35">
      <c r="B995" s="79">
        <v>0.235872</v>
      </c>
      <c r="E995" s="79">
        <v>1.8630199999999999</v>
      </c>
    </row>
    <row r="996" spans="2:5" x14ac:dyDescent="0.35">
      <c r="B996" s="79">
        <v>0.236041</v>
      </c>
      <c r="E996" s="79">
        <v>2.5669999999999998E-3</v>
      </c>
    </row>
    <row r="997" spans="2:5" x14ac:dyDescent="0.35">
      <c r="B997" s="79">
        <v>0.23960899999999999</v>
      </c>
      <c r="E997" s="79">
        <v>8.0660000000000003E-3</v>
      </c>
    </row>
    <row r="998" spans="2:5" x14ac:dyDescent="0.35">
      <c r="B998" s="79">
        <v>0.243119</v>
      </c>
      <c r="E998" s="79">
        <v>0</v>
      </c>
    </row>
    <row r="999" spans="2:5" x14ac:dyDescent="0.35">
      <c r="B999" s="79">
        <v>0.24318200000000001</v>
      </c>
      <c r="E999" s="79">
        <v>0</v>
      </c>
    </row>
    <row r="1000" spans="2:5" x14ac:dyDescent="0.35">
      <c r="B1000" s="79">
        <v>0.248031</v>
      </c>
      <c r="E1000" s="79">
        <v>0.15713199999999999</v>
      </c>
    </row>
    <row r="1001" spans="2:5" x14ac:dyDescent="0.35">
      <c r="B1001" s="79">
        <v>0.24876799999999999</v>
      </c>
      <c r="E1001" s="79">
        <v>43.208655</v>
      </c>
    </row>
    <row r="1002" spans="2:5" x14ac:dyDescent="0.35">
      <c r="B1002" s="79">
        <v>0.253807</v>
      </c>
      <c r="E1002" s="79">
        <v>62.265126000000002</v>
      </c>
    </row>
    <row r="1003" spans="2:5" x14ac:dyDescent="0.35">
      <c r="B1003" s="79">
        <v>0.25387599999999999</v>
      </c>
      <c r="E1003" s="79">
        <v>0</v>
      </c>
    </row>
    <row r="1004" spans="2:5" x14ac:dyDescent="0.35">
      <c r="B1004" s="79">
        <v>0.25636399999999998</v>
      </c>
      <c r="E1004" s="79">
        <v>0</v>
      </c>
    </row>
    <row r="1005" spans="2:5" x14ac:dyDescent="0.35">
      <c r="B1005" s="79">
        <v>0.25651299999999999</v>
      </c>
      <c r="E1005" s="79">
        <v>0</v>
      </c>
    </row>
    <row r="1006" spans="2:5" x14ac:dyDescent="0.35">
      <c r="B1006" s="79">
        <v>0.26044200000000001</v>
      </c>
      <c r="E1006" s="79">
        <v>23.637847000000001</v>
      </c>
    </row>
    <row r="1007" spans="2:5" x14ac:dyDescent="0.35">
      <c r="B1007" s="79">
        <v>0.26385199999999998</v>
      </c>
      <c r="E1007" s="79">
        <v>75.347267000000002</v>
      </c>
    </row>
    <row r="1008" spans="2:5" x14ac:dyDescent="0.35">
      <c r="B1008" s="79">
        <v>0.264706</v>
      </c>
      <c r="E1008" s="79">
        <v>0.68109600000000003</v>
      </c>
    </row>
    <row r="1009" spans="2:5" x14ac:dyDescent="0.35">
      <c r="B1009" s="79">
        <v>0.26804099999999997</v>
      </c>
      <c r="E1009" s="79">
        <v>2.149178</v>
      </c>
    </row>
    <row r="1010" spans="2:5" x14ac:dyDescent="0.35">
      <c r="B1010" s="79">
        <v>0.276231</v>
      </c>
      <c r="E1010" s="79">
        <v>3.010783</v>
      </c>
    </row>
    <row r="1011" spans="2:5" x14ac:dyDescent="0.35">
      <c r="B1011" s="79">
        <v>0.27844999999999998</v>
      </c>
      <c r="E1011" s="79">
        <v>9.3131740000000001</v>
      </c>
    </row>
    <row r="1012" spans="2:5" x14ac:dyDescent="0.35">
      <c r="B1012" s="79">
        <v>0.27848099999999998</v>
      </c>
      <c r="E1012" s="79">
        <v>22.127912999999999</v>
      </c>
    </row>
    <row r="1013" spans="2:5" x14ac:dyDescent="0.35">
      <c r="B1013" s="79">
        <v>0.28225800000000001</v>
      </c>
      <c r="E1013" s="79">
        <v>100</v>
      </c>
    </row>
    <row r="1014" spans="2:5" x14ac:dyDescent="0.35">
      <c r="B1014" s="79">
        <v>0.28571400000000002</v>
      </c>
      <c r="E1014" s="79">
        <v>0</v>
      </c>
    </row>
    <row r="1015" spans="2:5" x14ac:dyDescent="0.35">
      <c r="B1015" s="79">
        <v>0.289238</v>
      </c>
      <c r="E1015" s="79">
        <v>0</v>
      </c>
    </row>
    <row r="1016" spans="2:5" x14ac:dyDescent="0.35">
      <c r="B1016" s="79">
        <v>0.28933999999999999</v>
      </c>
      <c r="E1016" s="79">
        <v>0</v>
      </c>
    </row>
    <row r="1017" spans="2:5" x14ac:dyDescent="0.35">
      <c r="B1017" s="79">
        <v>0.290576</v>
      </c>
      <c r="E1017" s="79">
        <v>2.7323840000000001</v>
      </c>
    </row>
    <row r="1018" spans="2:5" x14ac:dyDescent="0.35">
      <c r="B1018" s="79">
        <v>0.29086499999999998</v>
      </c>
      <c r="E1018" s="79">
        <v>0</v>
      </c>
    </row>
    <row r="1019" spans="2:5" x14ac:dyDescent="0.35">
      <c r="B1019" s="79">
        <v>0.29262700000000003</v>
      </c>
      <c r="E1019" s="79">
        <v>0</v>
      </c>
    </row>
    <row r="1020" spans="2:5" x14ac:dyDescent="0.35">
      <c r="B1020" s="79">
        <v>0.29372199999999998</v>
      </c>
      <c r="E1020" s="79">
        <v>19.715385999999999</v>
      </c>
    </row>
    <row r="1021" spans="2:5" x14ac:dyDescent="0.35">
      <c r="B1021" s="79">
        <v>0.29398099999999999</v>
      </c>
      <c r="E1021" s="79">
        <v>33.089075999999999</v>
      </c>
    </row>
    <row r="1022" spans="2:5" x14ac:dyDescent="0.35">
      <c r="B1022" s="79">
        <v>0.294574</v>
      </c>
      <c r="E1022" s="79">
        <v>13.263400000000001</v>
      </c>
    </row>
    <row r="1023" spans="2:5" x14ac:dyDescent="0.35">
      <c r="B1023" s="79">
        <v>0.29639199999999999</v>
      </c>
      <c r="E1023" s="79">
        <v>53.876797000000003</v>
      </c>
    </row>
    <row r="1024" spans="2:5" x14ac:dyDescent="0.35">
      <c r="B1024" s="79">
        <v>0.29880499999999999</v>
      </c>
      <c r="E1024" s="79">
        <v>13.299232</v>
      </c>
    </row>
    <row r="1025" spans="2:5" x14ac:dyDescent="0.35">
      <c r="B1025" s="79">
        <v>0.29955900000000002</v>
      </c>
      <c r="E1025" s="79">
        <v>28.926257</v>
      </c>
    </row>
    <row r="1026" spans="2:5" x14ac:dyDescent="0.35">
      <c r="B1026" s="79">
        <v>0.30043900000000001</v>
      </c>
      <c r="E1026" s="79">
        <v>7.6350290000000003</v>
      </c>
    </row>
    <row r="1027" spans="2:5" x14ac:dyDescent="0.35">
      <c r="B1027" s="79">
        <v>0.30266300000000002</v>
      </c>
      <c r="E1027" s="79">
        <v>0</v>
      </c>
    </row>
    <row r="1028" spans="2:5" x14ac:dyDescent="0.35">
      <c r="B1028" s="79">
        <v>0.303342</v>
      </c>
      <c r="E1028" s="79">
        <v>0</v>
      </c>
    </row>
    <row r="1029" spans="2:5" x14ac:dyDescent="0.35">
      <c r="B1029" s="79">
        <v>0.30396499999999999</v>
      </c>
      <c r="E1029" s="79">
        <v>0.81286999999999998</v>
      </c>
    </row>
    <row r="1030" spans="2:5" x14ac:dyDescent="0.35">
      <c r="B1030" s="79">
        <v>0.3075</v>
      </c>
      <c r="E1030" s="79">
        <v>42.396349999999998</v>
      </c>
    </row>
    <row r="1031" spans="2:5" x14ac:dyDescent="0.35">
      <c r="B1031" s="79">
        <v>0.30769200000000002</v>
      </c>
      <c r="E1031" s="79">
        <v>15.082770999999999</v>
      </c>
    </row>
    <row r="1032" spans="2:5" x14ac:dyDescent="0.35">
      <c r="B1032" s="79">
        <v>0.30933300000000002</v>
      </c>
      <c r="E1032" s="79">
        <v>0</v>
      </c>
    </row>
    <row r="1033" spans="2:5" x14ac:dyDescent="0.35">
      <c r="B1033" s="79">
        <v>0.310811</v>
      </c>
      <c r="E1033" s="79">
        <v>16.979240999999998</v>
      </c>
    </row>
    <row r="1034" spans="2:5" x14ac:dyDescent="0.35">
      <c r="B1034" s="79">
        <v>0.31308399999999997</v>
      </c>
      <c r="E1034" s="79">
        <v>0</v>
      </c>
    </row>
    <row r="1035" spans="2:5" x14ac:dyDescent="0.35">
      <c r="B1035" s="79">
        <v>0.31789499999999998</v>
      </c>
      <c r="E1035" s="79">
        <v>7.756462</v>
      </c>
    </row>
    <row r="1036" spans="2:5" x14ac:dyDescent="0.35">
      <c r="B1036" s="79">
        <v>0.31876599999999999</v>
      </c>
      <c r="E1036" s="79">
        <v>0</v>
      </c>
    </row>
    <row r="1037" spans="2:5" x14ac:dyDescent="0.35">
      <c r="B1037" s="79">
        <v>0.32107799999999997</v>
      </c>
      <c r="E1037" s="79">
        <v>0</v>
      </c>
    </row>
    <row r="1038" spans="2:5" x14ac:dyDescent="0.35">
      <c r="B1038" s="79">
        <v>0.322519</v>
      </c>
      <c r="E1038" s="79">
        <v>0</v>
      </c>
    </row>
    <row r="1039" spans="2:5" x14ac:dyDescent="0.35">
      <c r="B1039" s="79">
        <v>0.32707799999999998</v>
      </c>
      <c r="E1039" s="79">
        <v>20.640947000000001</v>
      </c>
    </row>
    <row r="1040" spans="2:5" x14ac:dyDescent="0.35">
      <c r="B1040" s="79">
        <v>0.32981500000000002</v>
      </c>
      <c r="E1040" s="79">
        <v>0</v>
      </c>
    </row>
    <row r="1041" spans="2:5" x14ac:dyDescent="0.35">
      <c r="B1041" s="79">
        <v>0.330729</v>
      </c>
      <c r="E1041" s="79">
        <v>0</v>
      </c>
    </row>
    <row r="1042" spans="2:5" x14ac:dyDescent="0.35">
      <c r="B1042" s="79">
        <v>0.33094800000000002</v>
      </c>
      <c r="E1042" s="79">
        <v>0</v>
      </c>
    </row>
    <row r="1043" spans="2:5" x14ac:dyDescent="0.35">
      <c r="B1043" s="79">
        <v>0.33484199999999997</v>
      </c>
      <c r="E1043" s="79">
        <v>9.6163450000000008</v>
      </c>
    </row>
    <row r="1044" spans="2:5" x14ac:dyDescent="0.35">
      <c r="B1044" s="79">
        <v>0.33787499999999998</v>
      </c>
      <c r="E1044" s="79">
        <v>0.51678500000000005</v>
      </c>
    </row>
    <row r="1045" spans="2:5" x14ac:dyDescent="0.35">
      <c r="B1045" s="79">
        <v>0.339785</v>
      </c>
      <c r="E1045" s="79">
        <v>0</v>
      </c>
    </row>
    <row r="1046" spans="2:5" x14ac:dyDescent="0.35">
      <c r="B1046" s="79">
        <v>0.341584</v>
      </c>
      <c r="E1046" s="79">
        <v>25.535910999999999</v>
      </c>
    </row>
    <row r="1047" spans="2:5" x14ac:dyDescent="0.35">
      <c r="B1047" s="79">
        <v>0.34199099999999999</v>
      </c>
      <c r="E1047" s="79">
        <v>0.53617199999999998</v>
      </c>
    </row>
    <row r="1048" spans="2:5" x14ac:dyDescent="0.35">
      <c r="B1048" s="79">
        <v>0.34243699999999999</v>
      </c>
      <c r="E1048" s="79">
        <v>0</v>
      </c>
    </row>
    <row r="1049" spans="2:5" x14ac:dyDescent="0.35">
      <c r="B1049" s="79">
        <v>0.34414</v>
      </c>
      <c r="E1049" s="79">
        <v>0</v>
      </c>
    </row>
    <row r="1050" spans="2:5" x14ac:dyDescent="0.35">
      <c r="B1050" s="79">
        <v>0.34429799999999999</v>
      </c>
      <c r="E1050" s="79">
        <v>0</v>
      </c>
    </row>
    <row r="1051" spans="2:5" x14ac:dyDescent="0.35">
      <c r="B1051" s="79">
        <v>0.34517799999999998</v>
      </c>
      <c r="E1051" s="79">
        <v>84.104378999999994</v>
      </c>
    </row>
    <row r="1052" spans="2:5" x14ac:dyDescent="0.35">
      <c r="B1052" s="79">
        <v>0.34656100000000001</v>
      </c>
      <c r="E1052" s="79">
        <v>3.726934</v>
      </c>
    </row>
    <row r="1053" spans="2:5" x14ac:dyDescent="0.35">
      <c r="B1053" s="79">
        <v>0.35083999999999999</v>
      </c>
      <c r="E1053" s="79">
        <v>30.353200999999999</v>
      </c>
    </row>
    <row r="1054" spans="2:5" x14ac:dyDescent="0.35">
      <c r="B1054" s="79">
        <v>0.35320099999999999</v>
      </c>
      <c r="E1054" s="79">
        <v>8.2520000000000007E-3</v>
      </c>
    </row>
    <row r="1055" spans="2:5" x14ac:dyDescent="0.35">
      <c r="B1055" s="79">
        <v>0.35340300000000002</v>
      </c>
      <c r="E1055" s="79">
        <v>8.0166020000000007</v>
      </c>
    </row>
    <row r="1056" spans="2:5" x14ac:dyDescent="0.35">
      <c r="B1056" s="79">
        <v>0.35384599999999999</v>
      </c>
      <c r="E1056" s="79">
        <v>0.302979</v>
      </c>
    </row>
    <row r="1057" spans="2:5" x14ac:dyDescent="0.35">
      <c r="B1057" s="79">
        <v>0.35609800000000003</v>
      </c>
      <c r="E1057" s="79">
        <v>0</v>
      </c>
    </row>
    <row r="1058" spans="2:5" x14ac:dyDescent="0.35">
      <c r="B1058" s="79">
        <v>0.35962899999999998</v>
      </c>
      <c r="E1058" s="79">
        <v>13.238576999999999</v>
      </c>
    </row>
    <row r="1059" spans="2:5" x14ac:dyDescent="0.35">
      <c r="B1059" s="79">
        <v>0.36177500000000001</v>
      </c>
      <c r="E1059" s="79">
        <v>0</v>
      </c>
    </row>
    <row r="1060" spans="2:5" x14ac:dyDescent="0.35">
      <c r="B1060" s="79">
        <v>0.36224499999999998</v>
      </c>
      <c r="E1060" s="79">
        <v>0</v>
      </c>
    </row>
    <row r="1061" spans="2:5" x14ac:dyDescent="0.35">
      <c r="B1061" s="79">
        <v>0.36386800000000002</v>
      </c>
      <c r="E1061" s="79">
        <v>0</v>
      </c>
    </row>
    <row r="1062" spans="2:5" x14ac:dyDescent="0.35">
      <c r="B1062" s="79">
        <v>0.36729899999999999</v>
      </c>
      <c r="E1062" s="79">
        <v>2.0623520000000002</v>
      </c>
    </row>
    <row r="1063" spans="2:5" x14ac:dyDescent="0.35">
      <c r="B1063" s="79">
        <v>0.368726</v>
      </c>
      <c r="E1063" s="79">
        <v>59.490938</v>
      </c>
    </row>
    <row r="1064" spans="2:5" x14ac:dyDescent="0.35">
      <c r="B1064" s="79">
        <v>0.36907699999999999</v>
      </c>
      <c r="E1064" s="79">
        <v>5.6123849999999997</v>
      </c>
    </row>
    <row r="1065" spans="2:5" x14ac:dyDescent="0.35">
      <c r="B1065" s="79">
        <v>0.36934699999999998</v>
      </c>
      <c r="E1065" s="79">
        <v>18.537814999999998</v>
      </c>
    </row>
    <row r="1066" spans="2:5" x14ac:dyDescent="0.35">
      <c r="B1066" s="79">
        <v>0.37472800000000001</v>
      </c>
      <c r="E1066" s="79">
        <v>0</v>
      </c>
    </row>
    <row r="1067" spans="2:5" x14ac:dyDescent="0.35">
      <c r="B1067" s="79">
        <v>0.37472800000000001</v>
      </c>
      <c r="E1067" s="79">
        <v>13.164531999999999</v>
      </c>
    </row>
    <row r="1068" spans="2:5" x14ac:dyDescent="0.35">
      <c r="B1068" s="79">
        <v>0.37559799999999999</v>
      </c>
      <c r="E1068" s="79">
        <v>3.7735999999999999E-2</v>
      </c>
    </row>
    <row r="1069" spans="2:5" x14ac:dyDescent="0.35">
      <c r="B1069" s="79">
        <v>0.37894699999999998</v>
      </c>
      <c r="E1069" s="79">
        <v>0.40349699999999999</v>
      </c>
    </row>
    <row r="1070" spans="2:5" x14ac:dyDescent="0.35">
      <c r="B1070" s="79">
        <v>0.37966800000000001</v>
      </c>
      <c r="E1070" s="79">
        <v>3.8551929999999999</v>
      </c>
    </row>
    <row r="1071" spans="2:5" x14ac:dyDescent="0.35">
      <c r="B1071" s="79">
        <v>0.38167899999999999</v>
      </c>
      <c r="E1071" s="79">
        <v>0.382602</v>
      </c>
    </row>
    <row r="1072" spans="2:5" x14ac:dyDescent="0.35">
      <c r="B1072" s="79">
        <v>0.38191000000000003</v>
      </c>
      <c r="E1072" s="79">
        <v>42.456437000000001</v>
      </c>
    </row>
    <row r="1073" spans="2:5" x14ac:dyDescent="0.35">
      <c r="B1073" s="79">
        <v>0.38359799999999999</v>
      </c>
      <c r="E1073" s="79">
        <v>0</v>
      </c>
    </row>
    <row r="1074" spans="2:5" x14ac:dyDescent="0.35">
      <c r="B1074" s="79">
        <v>0.38541700000000001</v>
      </c>
      <c r="E1074" s="79">
        <v>0</v>
      </c>
    </row>
    <row r="1075" spans="2:5" x14ac:dyDescent="0.35">
      <c r="B1075" s="79">
        <v>0.38692100000000001</v>
      </c>
      <c r="E1075" s="79">
        <v>10.502603000000001</v>
      </c>
    </row>
    <row r="1076" spans="2:5" x14ac:dyDescent="0.35">
      <c r="B1076" s="79">
        <v>0.38944699999999999</v>
      </c>
      <c r="E1076" s="79">
        <v>4.4546000000000002E-2</v>
      </c>
    </row>
    <row r="1077" spans="2:5" x14ac:dyDescent="0.35">
      <c r="B1077" s="79">
        <v>0.40198499999999998</v>
      </c>
      <c r="E1077" s="79">
        <v>5.2204560000000004</v>
      </c>
    </row>
    <row r="1078" spans="2:5" x14ac:dyDescent="0.35">
      <c r="B1078" s="79">
        <v>0.40200999999999998</v>
      </c>
      <c r="E1078" s="79">
        <v>0</v>
      </c>
    </row>
    <row r="1079" spans="2:5" x14ac:dyDescent="0.35">
      <c r="B1079" s="79">
        <v>0.40341900000000003</v>
      </c>
      <c r="E1079" s="79">
        <v>0</v>
      </c>
    </row>
    <row r="1080" spans="2:5" x14ac:dyDescent="0.35">
      <c r="B1080" s="79">
        <v>0.40452300000000002</v>
      </c>
      <c r="E1080" s="79">
        <v>29.242637999999999</v>
      </c>
    </row>
    <row r="1081" spans="2:5" x14ac:dyDescent="0.35">
      <c r="B1081" s="79">
        <v>0.413302</v>
      </c>
      <c r="E1081" s="79">
        <v>0</v>
      </c>
    </row>
    <row r="1082" spans="2:5" x14ac:dyDescent="0.35">
      <c r="B1082" s="79">
        <v>0.413302</v>
      </c>
      <c r="E1082" s="79">
        <v>5.4722869999999997</v>
      </c>
    </row>
    <row r="1083" spans="2:5" x14ac:dyDescent="0.35">
      <c r="B1083" s="79">
        <v>0.413302</v>
      </c>
      <c r="E1083" s="79">
        <v>15.565261</v>
      </c>
    </row>
    <row r="1084" spans="2:5" x14ac:dyDescent="0.35">
      <c r="B1084" s="79">
        <v>0.42211799999999999</v>
      </c>
      <c r="E1084" s="79">
        <v>10.387515</v>
      </c>
    </row>
    <row r="1085" spans="2:5" x14ac:dyDescent="0.35">
      <c r="B1085" s="79">
        <v>0.42232999999999998</v>
      </c>
      <c r="E1085" s="79">
        <v>17.048275</v>
      </c>
    </row>
    <row r="1086" spans="2:5" x14ac:dyDescent="0.35">
      <c r="B1086" s="79">
        <v>0.42592600000000003</v>
      </c>
      <c r="E1086" s="79">
        <v>11.418049</v>
      </c>
    </row>
    <row r="1087" spans="2:5" x14ac:dyDescent="0.35">
      <c r="B1087" s="79">
        <v>0.42643399999999998</v>
      </c>
      <c r="E1087" s="79">
        <v>2.6720079999999999</v>
      </c>
    </row>
    <row r="1088" spans="2:5" x14ac:dyDescent="0.35">
      <c r="B1088" s="79">
        <v>0.42653999999999997</v>
      </c>
      <c r="E1088" s="79">
        <v>2.9458479999999998</v>
      </c>
    </row>
    <row r="1089" spans="2:5" x14ac:dyDescent="0.35">
      <c r="B1089" s="79">
        <v>0.42727300000000001</v>
      </c>
      <c r="E1089" s="79">
        <v>0.23599700000000001</v>
      </c>
    </row>
    <row r="1090" spans="2:5" x14ac:dyDescent="0.35">
      <c r="B1090" s="79">
        <v>0.43719799999999998</v>
      </c>
      <c r="E1090" s="79">
        <v>0</v>
      </c>
    </row>
    <row r="1091" spans="2:5" x14ac:dyDescent="0.35">
      <c r="B1091" s="79">
        <v>0.43920599999999999</v>
      </c>
      <c r="E1091" s="79">
        <v>11.503928999999999</v>
      </c>
    </row>
    <row r="1092" spans="2:5" x14ac:dyDescent="0.35">
      <c r="B1092" s="79">
        <v>0.44097999999999998</v>
      </c>
      <c r="E1092" s="79">
        <v>0.17630499999999999</v>
      </c>
    </row>
    <row r="1093" spans="2:5" x14ac:dyDescent="0.35">
      <c r="B1093" s="79">
        <v>0.44303799999999999</v>
      </c>
      <c r="E1093" s="79">
        <v>0</v>
      </c>
    </row>
    <row r="1094" spans="2:5" x14ac:dyDescent="0.35">
      <c r="B1094" s="79">
        <v>0.444685</v>
      </c>
      <c r="E1094" s="79">
        <v>0</v>
      </c>
    </row>
    <row r="1095" spans="2:5" x14ac:dyDescent="0.35">
      <c r="B1095" s="79">
        <v>0.44755200000000001</v>
      </c>
      <c r="E1095" s="79">
        <v>0</v>
      </c>
    </row>
    <row r="1096" spans="2:5" x14ac:dyDescent="0.35">
      <c r="B1096" s="79">
        <v>0.45149899999999998</v>
      </c>
      <c r="E1096" s="79">
        <v>0.54372500000000001</v>
      </c>
    </row>
    <row r="1097" spans="2:5" x14ac:dyDescent="0.35">
      <c r="B1097" s="79">
        <v>0.45526299999999997</v>
      </c>
      <c r="E1097" s="79">
        <v>0</v>
      </c>
    </row>
    <row r="1098" spans="2:5" x14ac:dyDescent="0.35">
      <c r="B1098" s="79">
        <v>0.45939099999999999</v>
      </c>
      <c r="E1098" s="79">
        <v>35.399352999999998</v>
      </c>
    </row>
    <row r="1099" spans="2:5" x14ac:dyDescent="0.35">
      <c r="B1099" s="79">
        <v>0.45945900000000001</v>
      </c>
      <c r="E1099" s="79">
        <v>6.1318999999999999E-2</v>
      </c>
    </row>
    <row r="1100" spans="2:5" x14ac:dyDescent="0.35">
      <c r="B1100" s="79">
        <v>0.46052599999999999</v>
      </c>
      <c r="E1100" s="79">
        <v>0</v>
      </c>
    </row>
    <row r="1101" spans="2:5" x14ac:dyDescent="0.35">
      <c r="B1101" s="79">
        <v>0.46052599999999999</v>
      </c>
      <c r="E1101" s="79">
        <v>0</v>
      </c>
    </row>
    <row r="1102" spans="2:5" x14ac:dyDescent="0.35">
      <c r="B1102" s="79">
        <v>0.46683000000000002</v>
      </c>
      <c r="E1102" s="79">
        <v>4.6150320000000002</v>
      </c>
    </row>
    <row r="1103" spans="2:5" x14ac:dyDescent="0.35">
      <c r="B1103" s="79">
        <v>0.47209299999999998</v>
      </c>
      <c r="E1103" s="79">
        <v>0</v>
      </c>
    </row>
    <row r="1104" spans="2:5" x14ac:dyDescent="0.35">
      <c r="B1104" s="79">
        <v>0.47410999999999998</v>
      </c>
      <c r="E1104" s="79">
        <v>0</v>
      </c>
    </row>
    <row r="1105" spans="2:5" x14ac:dyDescent="0.35">
      <c r="B1105" s="79">
        <v>0.47441899999999998</v>
      </c>
      <c r="E1105" s="79">
        <v>0.47266399999999997</v>
      </c>
    </row>
    <row r="1106" spans="2:5" x14ac:dyDescent="0.35">
      <c r="B1106" s="79">
        <v>0.47541</v>
      </c>
      <c r="E1106" s="79">
        <v>5.2443989999999996</v>
      </c>
    </row>
    <row r="1107" spans="2:5" x14ac:dyDescent="0.35">
      <c r="B1107" s="79">
        <v>0.47619</v>
      </c>
      <c r="E1107" s="79">
        <v>0.121047</v>
      </c>
    </row>
    <row r="1108" spans="2:5" x14ac:dyDescent="0.35">
      <c r="B1108" s="79">
        <v>0.484375</v>
      </c>
      <c r="E1108" s="79">
        <v>32.461176999999999</v>
      </c>
    </row>
    <row r="1109" spans="2:5" x14ac:dyDescent="0.35">
      <c r="B1109" s="79">
        <v>0.48817199999999999</v>
      </c>
      <c r="E1109" s="79">
        <v>5.7126999999999997E-2</v>
      </c>
    </row>
    <row r="1110" spans="2:5" x14ac:dyDescent="0.35">
      <c r="B1110" s="79">
        <v>0.48865999999999998</v>
      </c>
      <c r="E1110" s="79">
        <v>0</v>
      </c>
    </row>
    <row r="1111" spans="2:5" x14ac:dyDescent="0.35">
      <c r="B1111" s="79">
        <v>0.49074099999999998</v>
      </c>
      <c r="E1111" s="79">
        <v>2.0209000000000001E-2</v>
      </c>
    </row>
    <row r="1112" spans="2:5" x14ac:dyDescent="0.35">
      <c r="B1112" s="79">
        <v>0.492647</v>
      </c>
      <c r="E1112" s="79">
        <v>5.8159029999999996</v>
      </c>
    </row>
    <row r="1113" spans="2:5" x14ac:dyDescent="0.35">
      <c r="B1113" s="79">
        <v>0.49427199999999999</v>
      </c>
      <c r="E1113" s="79">
        <v>5.7723690000000003</v>
      </c>
    </row>
    <row r="1114" spans="2:5" x14ac:dyDescent="0.35">
      <c r="B1114" s="79">
        <v>0.49462400000000001</v>
      </c>
      <c r="E1114" s="79">
        <v>1.7225680000000001</v>
      </c>
    </row>
    <row r="1115" spans="2:5" x14ac:dyDescent="0.35">
      <c r="B1115" s="79">
        <v>0.49585099999999999</v>
      </c>
      <c r="E1115" s="79">
        <v>0</v>
      </c>
    </row>
    <row r="1116" spans="2:5" x14ac:dyDescent="0.35">
      <c r="B1116" s="79">
        <v>0.49662899999999999</v>
      </c>
      <c r="E1116" s="79">
        <v>0</v>
      </c>
    </row>
    <row r="1117" spans="2:5" x14ac:dyDescent="0.35">
      <c r="B1117" s="79">
        <v>0.50391600000000003</v>
      </c>
      <c r="E1117" s="79">
        <v>0</v>
      </c>
    </row>
    <row r="1118" spans="2:5" x14ac:dyDescent="0.35">
      <c r="B1118" s="79">
        <v>0.50886100000000001</v>
      </c>
      <c r="E1118" s="79">
        <v>1.725017</v>
      </c>
    </row>
    <row r="1119" spans="2:5" x14ac:dyDescent="0.35">
      <c r="B1119" s="79">
        <v>0.51521700000000004</v>
      </c>
      <c r="E1119" s="79">
        <v>0</v>
      </c>
    </row>
    <row r="1120" spans="2:5" x14ac:dyDescent="0.35">
      <c r="B1120" s="79">
        <v>0.51629100000000006</v>
      </c>
      <c r="E1120" s="79">
        <v>0</v>
      </c>
    </row>
    <row r="1121" spans="2:5" x14ac:dyDescent="0.35">
      <c r="B1121" s="79">
        <v>0.51749999999999996</v>
      </c>
      <c r="E1121" s="79">
        <v>0</v>
      </c>
    </row>
    <row r="1122" spans="2:5" x14ac:dyDescent="0.35">
      <c r="B1122" s="79">
        <v>0.51990000000000003</v>
      </c>
      <c r="E1122" s="79">
        <v>0</v>
      </c>
    </row>
    <row r="1123" spans="2:5" x14ac:dyDescent="0.35">
      <c r="B1123" s="79">
        <v>0.52010699999999999</v>
      </c>
      <c r="E1123" s="79">
        <v>0</v>
      </c>
    </row>
    <row r="1124" spans="2:5" x14ac:dyDescent="0.35">
      <c r="B1124" s="79">
        <v>0.52020200000000005</v>
      </c>
      <c r="E1124" s="79">
        <v>13.557822</v>
      </c>
    </row>
    <row r="1125" spans="2:5" x14ac:dyDescent="0.35">
      <c r="B1125" s="79">
        <v>0.52020200000000005</v>
      </c>
      <c r="E1125" s="79">
        <v>25.006867</v>
      </c>
    </row>
    <row r="1126" spans="2:5" x14ac:dyDescent="0.35">
      <c r="B1126" s="79">
        <v>0.52153099999999997</v>
      </c>
      <c r="E1126" s="79">
        <v>0</v>
      </c>
    </row>
    <row r="1127" spans="2:5" x14ac:dyDescent="0.35">
      <c r="B1127" s="79">
        <v>0.52267300000000005</v>
      </c>
      <c r="E1127" s="79">
        <v>40.347211999999999</v>
      </c>
    </row>
    <row r="1128" spans="2:5" x14ac:dyDescent="0.35">
      <c r="B1128" s="79">
        <v>0.52307700000000001</v>
      </c>
      <c r="E1128" s="79">
        <v>6.0437079999999996</v>
      </c>
    </row>
    <row r="1129" spans="2:5" x14ac:dyDescent="0.35">
      <c r="B1129" s="79">
        <v>0.53703699999999999</v>
      </c>
      <c r="E1129" s="79">
        <v>14.903231</v>
      </c>
    </row>
    <row r="1130" spans="2:5" x14ac:dyDescent="0.35">
      <c r="B1130" s="79">
        <v>0.53866700000000001</v>
      </c>
      <c r="E1130" s="79">
        <v>0.41414499999999999</v>
      </c>
    </row>
    <row r="1131" spans="2:5" x14ac:dyDescent="0.35">
      <c r="B1131" s="79">
        <v>0.53968300000000002</v>
      </c>
      <c r="E1131" s="79">
        <v>0.24526999999999999</v>
      </c>
    </row>
    <row r="1132" spans="2:5" x14ac:dyDescent="0.35">
      <c r="B1132" s="79">
        <v>0.54060900000000001</v>
      </c>
      <c r="E1132" s="79">
        <v>0.67718299999999998</v>
      </c>
    </row>
    <row r="1133" spans="2:5" x14ac:dyDescent="0.35">
      <c r="B1133" s="79">
        <v>0.54606699999999997</v>
      </c>
      <c r="E1133" s="79">
        <v>0.14439299999999999</v>
      </c>
    </row>
    <row r="1134" spans="2:5" x14ac:dyDescent="0.35">
      <c r="B1134" s="79">
        <v>0.54767200000000005</v>
      </c>
      <c r="E1134" s="79">
        <v>4.4373170000000002</v>
      </c>
    </row>
    <row r="1135" spans="2:5" x14ac:dyDescent="0.35">
      <c r="B1135" s="79">
        <v>0.55072500000000002</v>
      </c>
      <c r="E1135" s="79">
        <v>2.291226</v>
      </c>
    </row>
    <row r="1136" spans="2:5" x14ac:dyDescent="0.35">
      <c r="B1136" s="79">
        <v>0.55269299999999999</v>
      </c>
      <c r="E1136" s="79">
        <v>0.21149200000000001</v>
      </c>
    </row>
    <row r="1137" spans="2:5" x14ac:dyDescent="0.35">
      <c r="B1137" s="79">
        <v>0.55350600000000005</v>
      </c>
      <c r="E1137" s="79">
        <v>0</v>
      </c>
    </row>
    <row r="1138" spans="2:5" x14ac:dyDescent="0.35">
      <c r="B1138" s="79">
        <v>0.55373799999999995</v>
      </c>
      <c r="E1138" s="79">
        <v>7.0669089999999999</v>
      </c>
    </row>
    <row r="1139" spans="2:5" x14ac:dyDescent="0.35">
      <c r="B1139" s="79">
        <v>0.55376300000000001</v>
      </c>
      <c r="E1139" s="79">
        <v>57.247577999999997</v>
      </c>
    </row>
    <row r="1140" spans="2:5" x14ac:dyDescent="0.35">
      <c r="B1140" s="79">
        <v>0.55439300000000002</v>
      </c>
      <c r="E1140" s="79">
        <v>0</v>
      </c>
    </row>
    <row r="1141" spans="2:5" x14ac:dyDescent="0.35">
      <c r="B1141" s="79">
        <v>0.55642999999999998</v>
      </c>
      <c r="E1141" s="79">
        <v>0</v>
      </c>
    </row>
    <row r="1142" spans="2:5" x14ac:dyDescent="0.35">
      <c r="B1142" s="79">
        <v>0.56000000000000005</v>
      </c>
      <c r="E1142" s="79">
        <v>11.958724</v>
      </c>
    </row>
    <row r="1143" spans="2:5" x14ac:dyDescent="0.35">
      <c r="B1143" s="79">
        <v>0.569106</v>
      </c>
      <c r="E1143" s="79">
        <v>5.6592469999999997</v>
      </c>
    </row>
    <row r="1144" spans="2:5" x14ac:dyDescent="0.35">
      <c r="B1144" s="79">
        <v>0.57377</v>
      </c>
      <c r="E1144" s="79">
        <v>3.4313920000000002</v>
      </c>
    </row>
    <row r="1145" spans="2:5" x14ac:dyDescent="0.35">
      <c r="B1145" s="79">
        <v>0.57399100000000003</v>
      </c>
      <c r="E1145" s="79">
        <v>0</v>
      </c>
    </row>
    <row r="1146" spans="2:5" x14ac:dyDescent="0.35">
      <c r="B1146" s="79">
        <v>0.57781499999999997</v>
      </c>
      <c r="E1146" s="79">
        <v>0</v>
      </c>
    </row>
    <row r="1147" spans="2:5" x14ac:dyDescent="0.35">
      <c r="B1147" s="79">
        <v>0.57894699999999999</v>
      </c>
      <c r="E1147" s="79">
        <v>0.99789899999999998</v>
      </c>
    </row>
    <row r="1148" spans="2:5" x14ac:dyDescent="0.35">
      <c r="B1148" s="79">
        <v>0.58145400000000003</v>
      </c>
      <c r="E1148" s="79">
        <v>0</v>
      </c>
    </row>
    <row r="1149" spans="2:5" x14ac:dyDescent="0.35">
      <c r="B1149" s="79">
        <v>0.58730199999999999</v>
      </c>
      <c r="E1149" s="79">
        <v>0</v>
      </c>
    </row>
    <row r="1150" spans="2:5" x14ac:dyDescent="0.35">
      <c r="B1150" s="79">
        <v>0.58794000000000002</v>
      </c>
      <c r="E1150" s="79">
        <v>4.6288999999999997E-2</v>
      </c>
    </row>
    <row r="1151" spans="2:5" x14ac:dyDescent="0.35">
      <c r="B1151" s="79">
        <v>0.59179700000000002</v>
      </c>
      <c r="E1151" s="79">
        <v>8.5077529999999992</v>
      </c>
    </row>
    <row r="1152" spans="2:5" x14ac:dyDescent="0.35">
      <c r="B1152" s="79">
        <v>0.59266799999999997</v>
      </c>
      <c r="E1152" s="79">
        <v>0</v>
      </c>
    </row>
    <row r="1153" spans="2:5" x14ac:dyDescent="0.35">
      <c r="B1153" s="79">
        <v>0.59756100000000001</v>
      </c>
      <c r="E1153" s="79">
        <v>14.711073000000001</v>
      </c>
    </row>
    <row r="1154" spans="2:5" x14ac:dyDescent="0.35">
      <c r="B1154" s="79">
        <v>0.599526</v>
      </c>
      <c r="E1154" s="79">
        <v>3.569026</v>
      </c>
    </row>
    <row r="1155" spans="2:5" x14ac:dyDescent="0.35">
      <c r="B1155" s="79">
        <v>0.60422200000000004</v>
      </c>
      <c r="E1155" s="79">
        <v>1.167675</v>
      </c>
    </row>
    <row r="1156" spans="2:5" x14ac:dyDescent="0.35">
      <c r="B1156" s="79">
        <v>0.60459799999999997</v>
      </c>
      <c r="E1156" s="79">
        <v>14.474769</v>
      </c>
    </row>
    <row r="1157" spans="2:5" x14ac:dyDescent="0.35">
      <c r="B1157" s="79">
        <v>0.606742</v>
      </c>
      <c r="E1157" s="79">
        <v>0</v>
      </c>
    </row>
    <row r="1158" spans="2:5" x14ac:dyDescent="0.35">
      <c r="B1158" s="79">
        <v>0.60814199999999996</v>
      </c>
      <c r="E1158" s="79">
        <v>2.0336129999999999</v>
      </c>
    </row>
    <row r="1159" spans="2:5" x14ac:dyDescent="0.35">
      <c r="B1159" s="79">
        <v>0.60887899999999995</v>
      </c>
      <c r="E1159" s="79">
        <v>23.230912</v>
      </c>
    </row>
    <row r="1160" spans="2:5" x14ac:dyDescent="0.35">
      <c r="B1160" s="79">
        <v>0.61016899999999996</v>
      </c>
      <c r="E1160" s="79">
        <v>11.24408</v>
      </c>
    </row>
    <row r="1161" spans="2:5" x14ac:dyDescent="0.35">
      <c r="B1161" s="79">
        <v>0.61748599999999998</v>
      </c>
      <c r="E1161" s="79">
        <v>2.4046370000000001</v>
      </c>
    </row>
    <row r="1162" spans="2:5" x14ac:dyDescent="0.35">
      <c r="B1162" s="79">
        <v>0.64673899999999995</v>
      </c>
      <c r="E1162" s="79">
        <v>0</v>
      </c>
    </row>
    <row r="1163" spans="2:5" x14ac:dyDescent="0.35">
      <c r="B1163" s="79">
        <v>0.64754100000000003</v>
      </c>
      <c r="E1163" s="79">
        <v>6.0024000000000001E-2</v>
      </c>
    </row>
    <row r="1164" spans="2:5" x14ac:dyDescent="0.35">
      <c r="B1164" s="79">
        <v>0.65876800000000002</v>
      </c>
      <c r="E1164" s="79">
        <v>2.757002</v>
      </c>
    </row>
    <row r="1165" spans="2:5" x14ac:dyDescent="0.35">
      <c r="B1165" s="79">
        <v>0.66315800000000003</v>
      </c>
      <c r="E1165" s="79">
        <v>0</v>
      </c>
    </row>
    <row r="1166" spans="2:5" x14ac:dyDescent="0.35">
      <c r="B1166" s="79">
        <v>0.665848</v>
      </c>
      <c r="E1166" s="79">
        <v>0.43001</v>
      </c>
    </row>
    <row r="1167" spans="2:5" x14ac:dyDescent="0.35">
      <c r="B1167" s="79">
        <v>0.67385399999999995</v>
      </c>
      <c r="E1167" s="79">
        <v>11.172169</v>
      </c>
    </row>
    <row r="1168" spans="2:5" x14ac:dyDescent="0.35">
      <c r="B1168" s="79">
        <v>0.68041200000000002</v>
      </c>
      <c r="E1168" s="79">
        <v>0</v>
      </c>
    </row>
    <row r="1169" spans="2:5" x14ac:dyDescent="0.35">
      <c r="B1169" s="79">
        <v>0.68324600000000002</v>
      </c>
      <c r="E1169" s="79">
        <v>0</v>
      </c>
    </row>
    <row r="1170" spans="2:5" x14ac:dyDescent="0.35">
      <c r="B1170" s="79">
        <v>0.68357500000000004</v>
      </c>
      <c r="E1170" s="79">
        <v>0</v>
      </c>
    </row>
    <row r="1171" spans="2:5" x14ac:dyDescent="0.35">
      <c r="B1171" s="79">
        <v>0.6875</v>
      </c>
      <c r="E1171" s="79">
        <v>7.2068849999999998</v>
      </c>
    </row>
    <row r="1172" spans="2:5" x14ac:dyDescent="0.35">
      <c r="B1172" s="79">
        <v>0.68839099999999998</v>
      </c>
      <c r="E1172" s="79">
        <v>0</v>
      </c>
    </row>
    <row r="1173" spans="2:5" x14ac:dyDescent="0.35">
      <c r="B1173" s="79">
        <v>0.68913899999999995</v>
      </c>
      <c r="E1173" s="79">
        <v>11.378087000000001</v>
      </c>
    </row>
    <row r="1174" spans="2:5" x14ac:dyDescent="0.35">
      <c r="B1174" s="79">
        <v>0.691689</v>
      </c>
      <c r="E1174" s="79">
        <v>9.3883999999999995E-2</v>
      </c>
    </row>
    <row r="1175" spans="2:5" x14ac:dyDescent="0.35">
      <c r="B1175" s="79">
        <v>0.697183</v>
      </c>
      <c r="E1175" s="79">
        <v>1.8274969999999999</v>
      </c>
    </row>
    <row r="1176" spans="2:5" x14ac:dyDescent="0.35">
      <c r="B1176" s="79">
        <v>0.69747899999999996</v>
      </c>
      <c r="E1176" s="79">
        <v>0.72182599999999997</v>
      </c>
    </row>
    <row r="1177" spans="2:5" x14ac:dyDescent="0.35">
      <c r="B1177" s="79">
        <v>0.70796499999999996</v>
      </c>
      <c r="E1177" s="79">
        <v>0.30451699999999998</v>
      </c>
    </row>
    <row r="1178" spans="2:5" x14ac:dyDescent="0.35">
      <c r="B1178" s="79">
        <v>0.713202</v>
      </c>
      <c r="E1178" s="79">
        <v>1.8134319999999999</v>
      </c>
    </row>
    <row r="1179" spans="2:5" x14ac:dyDescent="0.35">
      <c r="B1179" s="79">
        <v>0.72434600000000005</v>
      </c>
      <c r="E1179" s="79">
        <v>0</v>
      </c>
    </row>
    <row r="1180" spans="2:5" x14ac:dyDescent="0.35">
      <c r="B1180" s="79">
        <v>0.72494700000000001</v>
      </c>
      <c r="E1180" s="79">
        <v>2.600482</v>
      </c>
    </row>
    <row r="1181" spans="2:5" x14ac:dyDescent="0.35">
      <c r="B1181" s="79">
        <v>0.72654200000000002</v>
      </c>
      <c r="E1181" s="79">
        <v>41.236674000000001</v>
      </c>
    </row>
    <row r="1182" spans="2:5" x14ac:dyDescent="0.35">
      <c r="B1182" s="79">
        <v>0.72833700000000001</v>
      </c>
      <c r="E1182" s="79">
        <v>13.678451000000001</v>
      </c>
    </row>
    <row r="1183" spans="2:5" x14ac:dyDescent="0.35">
      <c r="B1183" s="79">
        <v>0.73636400000000002</v>
      </c>
      <c r="E1183" s="79">
        <v>0</v>
      </c>
    </row>
    <row r="1184" spans="2:5" x14ac:dyDescent="0.35">
      <c r="B1184" s="79">
        <v>0.73648599999999997</v>
      </c>
      <c r="E1184" s="79">
        <v>2.6126710000000002</v>
      </c>
    </row>
    <row r="1185" spans="2:5" x14ac:dyDescent="0.35">
      <c r="B1185" s="79">
        <v>0.73730300000000004</v>
      </c>
      <c r="E1185" s="79">
        <v>0.65088800000000002</v>
      </c>
    </row>
    <row r="1186" spans="2:5" x14ac:dyDescent="0.35">
      <c r="B1186" s="79">
        <v>0.74401899999999999</v>
      </c>
      <c r="E1186" s="79">
        <v>0</v>
      </c>
    </row>
    <row r="1187" spans="2:5" x14ac:dyDescent="0.35">
      <c r="B1187" s="79">
        <v>0.74941999999999998</v>
      </c>
      <c r="E1187" s="79">
        <v>0</v>
      </c>
    </row>
    <row r="1188" spans="2:5" x14ac:dyDescent="0.35">
      <c r="B1188" s="79">
        <v>0.75</v>
      </c>
      <c r="E1188" s="79">
        <v>2.7219790000000001</v>
      </c>
    </row>
    <row r="1189" spans="2:5" x14ac:dyDescent="0.35">
      <c r="B1189" s="79">
        <v>0.75358899999999995</v>
      </c>
      <c r="E1189" s="79">
        <v>0.511131</v>
      </c>
    </row>
    <row r="1190" spans="2:5" x14ac:dyDescent="0.35">
      <c r="B1190" s="79">
        <v>0.75862099999999999</v>
      </c>
      <c r="E1190" s="79">
        <v>0.44796200000000003</v>
      </c>
    </row>
    <row r="1191" spans="2:5" x14ac:dyDescent="0.35">
      <c r="B1191" s="79">
        <v>0.76024599999999998</v>
      </c>
      <c r="E1191" s="79">
        <v>1.5997330000000001</v>
      </c>
    </row>
    <row r="1192" spans="2:5" x14ac:dyDescent="0.35">
      <c r="B1192" s="79">
        <v>0.76101700000000005</v>
      </c>
      <c r="E1192" s="79">
        <v>0</v>
      </c>
    </row>
    <row r="1193" spans="2:5" x14ac:dyDescent="0.35">
      <c r="B1193" s="79">
        <v>0.76309199999999999</v>
      </c>
      <c r="E1193" s="79">
        <v>1.2295769999999999</v>
      </c>
    </row>
    <row r="1194" spans="2:5" x14ac:dyDescent="0.35">
      <c r="B1194" s="79">
        <v>0.78707199999999999</v>
      </c>
      <c r="E1194" s="79">
        <v>23.083441000000001</v>
      </c>
    </row>
    <row r="1195" spans="2:5" x14ac:dyDescent="0.35">
      <c r="B1195" s="79">
        <v>0.78837199999999996</v>
      </c>
      <c r="E1195" s="79">
        <v>8.7860999999999995E-2</v>
      </c>
    </row>
    <row r="1196" spans="2:5" x14ac:dyDescent="0.35">
      <c r="B1196" s="79">
        <v>0.79564000000000001</v>
      </c>
      <c r="E1196" s="79">
        <v>0.203351</v>
      </c>
    </row>
    <row r="1197" spans="2:5" x14ac:dyDescent="0.35">
      <c r="B1197" s="79">
        <v>0.79606900000000003</v>
      </c>
      <c r="E1197" s="79">
        <v>0</v>
      </c>
    </row>
    <row r="1198" spans="2:5" x14ac:dyDescent="0.35">
      <c r="B1198" s="79">
        <v>0.79639199999999999</v>
      </c>
      <c r="E1198" s="79">
        <v>10.483599999999999</v>
      </c>
    </row>
    <row r="1199" spans="2:5" x14ac:dyDescent="0.35">
      <c r="B1199" s="79">
        <v>0.796651</v>
      </c>
      <c r="E1199" s="79">
        <v>11.849372000000001</v>
      </c>
    </row>
    <row r="1200" spans="2:5" x14ac:dyDescent="0.35">
      <c r="B1200" s="79">
        <v>0.79857800000000001</v>
      </c>
      <c r="E1200" s="79">
        <v>13.214404999999999</v>
      </c>
    </row>
    <row r="1201" spans="2:5" x14ac:dyDescent="0.35">
      <c r="B1201" s="79">
        <v>0.80628299999999997</v>
      </c>
      <c r="E1201" s="79">
        <v>17.863651000000001</v>
      </c>
    </row>
    <row r="1202" spans="2:5" x14ac:dyDescent="0.35">
      <c r="B1202" s="79">
        <v>0.80759499999999995</v>
      </c>
      <c r="E1202" s="79">
        <v>19.172059000000001</v>
      </c>
    </row>
    <row r="1203" spans="2:5" x14ac:dyDescent="0.35">
      <c r="B1203" s="79">
        <v>0.819797</v>
      </c>
      <c r="E1203" s="79">
        <v>58.357768</v>
      </c>
    </row>
    <row r="1204" spans="2:5" x14ac:dyDescent="0.35">
      <c r="B1204" s="79">
        <v>0.82022499999999998</v>
      </c>
      <c r="E1204" s="79">
        <v>80.608794000000003</v>
      </c>
    </row>
    <row r="1205" spans="2:5" x14ac:dyDescent="0.35">
      <c r="B1205" s="79">
        <v>0.82167000000000001</v>
      </c>
      <c r="E1205" s="79">
        <v>0</v>
      </c>
    </row>
    <row r="1206" spans="2:5" x14ac:dyDescent="0.35">
      <c r="B1206" s="79">
        <v>0.83179700000000001</v>
      </c>
      <c r="E1206" s="79">
        <v>7.0156530000000004</v>
      </c>
    </row>
    <row r="1207" spans="2:5" x14ac:dyDescent="0.35">
      <c r="B1207" s="79">
        <v>0.831978</v>
      </c>
      <c r="E1207" s="79">
        <v>0</v>
      </c>
    </row>
    <row r="1208" spans="2:5" x14ac:dyDescent="0.35">
      <c r="B1208" s="79">
        <v>0.83732099999999998</v>
      </c>
      <c r="E1208" s="79">
        <v>0</v>
      </c>
    </row>
    <row r="1209" spans="2:5" x14ac:dyDescent="0.35">
      <c r="B1209" s="79">
        <v>0.85281399999999996</v>
      </c>
      <c r="E1209" s="79">
        <v>0</v>
      </c>
    </row>
    <row r="1210" spans="2:5" x14ac:dyDescent="0.35">
      <c r="B1210" s="79">
        <v>0.85638300000000001</v>
      </c>
      <c r="E1210" s="79">
        <v>0</v>
      </c>
    </row>
    <row r="1211" spans="2:5" x14ac:dyDescent="0.35">
      <c r="B1211" s="79">
        <v>0.85744200000000004</v>
      </c>
      <c r="E1211" s="79">
        <v>1.4917130000000001</v>
      </c>
    </row>
    <row r="1212" spans="2:5" x14ac:dyDescent="0.35">
      <c r="B1212" s="79">
        <v>0.86217900000000003</v>
      </c>
      <c r="E1212" s="79">
        <v>6.4763729999999997</v>
      </c>
    </row>
    <row r="1213" spans="2:5" x14ac:dyDescent="0.35">
      <c r="B1213" s="79">
        <v>0.86416899999999996</v>
      </c>
      <c r="E1213" s="79">
        <v>7.4093220000000004</v>
      </c>
    </row>
    <row r="1214" spans="2:5" x14ac:dyDescent="0.35">
      <c r="B1214" s="79">
        <v>0.86651100000000003</v>
      </c>
      <c r="E1214" s="79">
        <v>0.123402</v>
      </c>
    </row>
    <row r="1215" spans="2:5" x14ac:dyDescent="0.35">
      <c r="B1215" s="79">
        <v>0.88010200000000005</v>
      </c>
      <c r="E1215" s="79">
        <v>0.62959100000000001</v>
      </c>
    </row>
    <row r="1216" spans="2:5" x14ac:dyDescent="0.35">
      <c r="B1216" s="79">
        <v>0.88888900000000004</v>
      </c>
      <c r="E1216" s="79">
        <v>0</v>
      </c>
    </row>
    <row r="1217" spans="2:5" x14ac:dyDescent="0.35">
      <c r="B1217" s="79">
        <v>0.89350600000000002</v>
      </c>
      <c r="E1217" s="79">
        <v>6.5586320000000002</v>
      </c>
    </row>
    <row r="1218" spans="2:5" x14ac:dyDescent="0.35">
      <c r="B1218" s="79">
        <v>0.90515500000000004</v>
      </c>
      <c r="E1218" s="79">
        <v>0</v>
      </c>
    </row>
    <row r="1219" spans="2:5" x14ac:dyDescent="0.35">
      <c r="B1219" s="79">
        <v>0.90526300000000004</v>
      </c>
      <c r="E1219" s="79">
        <v>0</v>
      </c>
    </row>
    <row r="1220" spans="2:5" x14ac:dyDescent="0.35">
      <c r="B1220" s="79">
        <v>0.91420900000000005</v>
      </c>
      <c r="E1220" s="79">
        <v>0</v>
      </c>
    </row>
    <row r="1221" spans="2:5" x14ac:dyDescent="0.35">
      <c r="B1221" s="79">
        <v>0.91705099999999995</v>
      </c>
      <c r="E1221" s="79">
        <v>0</v>
      </c>
    </row>
    <row r="1222" spans="2:5" x14ac:dyDescent="0.35">
      <c r="B1222" s="79">
        <v>0.91749999999999998</v>
      </c>
      <c r="E1222" s="79">
        <v>0.146199</v>
      </c>
    </row>
    <row r="1223" spans="2:5" x14ac:dyDescent="0.35">
      <c r="B1223" s="79">
        <v>0.92013900000000004</v>
      </c>
      <c r="E1223" s="79">
        <v>12.332147000000001</v>
      </c>
    </row>
    <row r="1224" spans="2:5" x14ac:dyDescent="0.35">
      <c r="B1224" s="79">
        <v>0.92583700000000002</v>
      </c>
      <c r="E1224" s="79">
        <v>0</v>
      </c>
    </row>
    <row r="1225" spans="2:5" x14ac:dyDescent="0.35">
      <c r="B1225" s="79">
        <v>0.92703899999999995</v>
      </c>
      <c r="E1225" s="79">
        <v>2.3441380000000001</v>
      </c>
    </row>
    <row r="1226" spans="2:5" x14ac:dyDescent="0.35">
      <c r="B1226" s="79">
        <v>0.92720999999999998</v>
      </c>
      <c r="E1226" s="79">
        <v>0</v>
      </c>
    </row>
    <row r="1227" spans="2:5" x14ac:dyDescent="0.35">
      <c r="B1227" s="79">
        <v>0.92926799999999998</v>
      </c>
      <c r="E1227" s="79">
        <v>0</v>
      </c>
    </row>
    <row r="1228" spans="2:5" x14ac:dyDescent="0.35">
      <c r="B1228" s="79">
        <v>0.93478300000000003</v>
      </c>
      <c r="E1228" s="79">
        <v>1.230397</v>
      </c>
    </row>
    <row r="1229" spans="2:5" x14ac:dyDescent="0.35">
      <c r="B1229" s="79">
        <v>0.93573300000000004</v>
      </c>
      <c r="E1229" s="79">
        <v>26.944673999999999</v>
      </c>
    </row>
    <row r="1230" spans="2:5" x14ac:dyDescent="0.35">
      <c r="B1230" s="79">
        <v>0.94384999999999997</v>
      </c>
      <c r="E1230" s="79">
        <v>0</v>
      </c>
    </row>
    <row r="1231" spans="2:5" x14ac:dyDescent="0.35">
      <c r="B1231" s="79">
        <v>0.94832000000000005</v>
      </c>
      <c r="E1231" s="79">
        <v>4.8832190000000004</v>
      </c>
    </row>
    <row r="1232" spans="2:5" x14ac:dyDescent="0.35">
      <c r="B1232" s="79">
        <v>0.95515000000000005</v>
      </c>
      <c r="E1232" s="79">
        <v>20.013423</v>
      </c>
    </row>
    <row r="1233" spans="2:5" x14ac:dyDescent="0.35">
      <c r="B1233" s="79">
        <v>0.95798300000000003</v>
      </c>
      <c r="E1233" s="79">
        <v>0</v>
      </c>
    </row>
    <row r="1234" spans="2:5" x14ac:dyDescent="0.35">
      <c r="B1234" s="79">
        <v>0.95852499999999996</v>
      </c>
      <c r="E1234" s="79">
        <v>0.117532</v>
      </c>
    </row>
    <row r="1235" spans="2:5" x14ac:dyDescent="0.35">
      <c r="B1235" s="79">
        <v>0.96521699999999999</v>
      </c>
      <c r="E1235" s="79">
        <v>0</v>
      </c>
    </row>
    <row r="1236" spans="2:5" x14ac:dyDescent="0.35">
      <c r="B1236" s="79">
        <v>0.96618400000000004</v>
      </c>
      <c r="E1236" s="79">
        <v>52.171092999999999</v>
      </c>
    </row>
    <row r="1237" spans="2:5" x14ac:dyDescent="0.35">
      <c r="B1237" s="79">
        <v>0.96842099999999998</v>
      </c>
      <c r="E1237" s="79">
        <v>0</v>
      </c>
    </row>
    <row r="1238" spans="2:5" x14ac:dyDescent="0.35">
      <c r="B1238" s="79">
        <v>0.97101400000000004</v>
      </c>
      <c r="E1238" s="79">
        <v>0.47135899999999997</v>
      </c>
    </row>
    <row r="1239" spans="2:5" x14ac:dyDescent="0.35">
      <c r="B1239" s="79">
        <v>0.97208099999999997</v>
      </c>
      <c r="E1239" s="79">
        <v>0.63131300000000001</v>
      </c>
    </row>
    <row r="1240" spans="2:5" x14ac:dyDescent="0.35">
      <c r="B1240" s="79">
        <v>0.98160899999999995</v>
      </c>
      <c r="E1240" s="79">
        <v>0</v>
      </c>
    </row>
    <row r="1241" spans="2:5" x14ac:dyDescent="0.35">
      <c r="B1241" s="79">
        <v>0.9869</v>
      </c>
      <c r="E1241" s="79">
        <v>1.222729</v>
      </c>
    </row>
    <row r="1242" spans="2:5" x14ac:dyDescent="0.35">
      <c r="B1242" s="79">
        <v>0.99118899999999999</v>
      </c>
      <c r="E1242" s="79">
        <v>0</v>
      </c>
    </row>
    <row r="1243" spans="2:5" x14ac:dyDescent="0.35">
      <c r="B1243" s="79">
        <v>0.99204199999999998</v>
      </c>
      <c r="E1243" s="79">
        <v>0</v>
      </c>
    </row>
    <row r="1244" spans="2:5" x14ac:dyDescent="0.35">
      <c r="B1244" s="79">
        <v>0.99463800000000002</v>
      </c>
      <c r="E1244" s="79">
        <v>0</v>
      </c>
    </row>
    <row r="1245" spans="2:5" x14ac:dyDescent="0.35">
      <c r="B1245" s="79">
        <v>0.99757300000000004</v>
      </c>
      <c r="E1245" s="79">
        <v>0.13992499999999999</v>
      </c>
    </row>
    <row r="1246" spans="2:5" x14ac:dyDescent="0.35">
      <c r="B1246" s="79">
        <v>1</v>
      </c>
      <c r="E1246" s="79">
        <v>0</v>
      </c>
    </row>
    <row r="1247" spans="2:5" x14ac:dyDescent="0.35">
      <c r="B1247" s="79">
        <v>1.004785</v>
      </c>
      <c r="E1247" s="79">
        <v>75.779708999999997</v>
      </c>
    </row>
    <row r="1248" spans="2:5" x14ac:dyDescent="0.35">
      <c r="B1248" s="79">
        <v>1.0054350000000001</v>
      </c>
      <c r="E1248" s="79">
        <v>0</v>
      </c>
    </row>
    <row r="1249" spans="2:5" x14ac:dyDescent="0.35">
      <c r="B1249" s="79">
        <v>1.014011</v>
      </c>
      <c r="E1249" s="79">
        <v>5.0650000000000001E-2</v>
      </c>
    </row>
    <row r="1250" spans="2:5" x14ac:dyDescent="0.35">
      <c r="B1250" s="79">
        <v>1.033981</v>
      </c>
      <c r="E1250" s="79">
        <v>9.2315900000000006</v>
      </c>
    </row>
    <row r="1251" spans="2:5" x14ac:dyDescent="0.35">
      <c r="B1251" s="79">
        <v>1.038251</v>
      </c>
      <c r="E1251" s="79">
        <v>3.0874100000000002</v>
      </c>
    </row>
    <row r="1252" spans="2:5" x14ac:dyDescent="0.35">
      <c r="B1252" s="79">
        <v>1.0482229999999999</v>
      </c>
      <c r="E1252" s="79">
        <v>3.8795929999999998</v>
      </c>
    </row>
    <row r="1253" spans="2:5" x14ac:dyDescent="0.35">
      <c r="B1253" s="79">
        <v>1.0507610000000001</v>
      </c>
      <c r="E1253" s="79">
        <v>0</v>
      </c>
    </row>
    <row r="1254" spans="2:5" x14ac:dyDescent="0.35">
      <c r="B1254" s="79">
        <v>1.051852</v>
      </c>
      <c r="E1254" s="79">
        <v>0.31505699999999998</v>
      </c>
    </row>
    <row r="1255" spans="2:5" x14ac:dyDescent="0.35">
      <c r="B1255" s="79">
        <v>1.0542450000000001</v>
      </c>
      <c r="E1255" s="79">
        <v>0</v>
      </c>
    </row>
    <row r="1256" spans="2:5" x14ac:dyDescent="0.35">
      <c r="B1256" s="79">
        <v>1.0642400000000001</v>
      </c>
      <c r="E1256" s="79">
        <v>1.2823549999999999</v>
      </c>
    </row>
    <row r="1257" spans="2:5" x14ac:dyDescent="0.35">
      <c r="B1257" s="79">
        <v>1.0721149999999999</v>
      </c>
      <c r="E1257" s="79">
        <v>11.619154999999999</v>
      </c>
    </row>
    <row r="1258" spans="2:5" x14ac:dyDescent="0.35">
      <c r="B1258" s="79">
        <v>1.0783780000000001</v>
      </c>
      <c r="E1258" s="79">
        <v>11.217608999999999</v>
      </c>
    </row>
    <row r="1259" spans="2:5" x14ac:dyDescent="0.35">
      <c r="B1259" s="79">
        <v>1.082927</v>
      </c>
      <c r="E1259" s="79">
        <v>0</v>
      </c>
    </row>
    <row r="1260" spans="2:5" x14ac:dyDescent="0.35">
      <c r="B1260" s="79">
        <v>1.094714</v>
      </c>
      <c r="E1260" s="79">
        <v>84.037887999999995</v>
      </c>
    </row>
    <row r="1261" spans="2:5" x14ac:dyDescent="0.35">
      <c r="B1261" s="79">
        <v>1.0964469999999999</v>
      </c>
      <c r="E1261" s="79">
        <v>0</v>
      </c>
    </row>
    <row r="1262" spans="2:5" x14ac:dyDescent="0.35">
      <c r="B1262" s="79">
        <v>1.0976189999999999</v>
      </c>
      <c r="E1262" s="79">
        <v>7.1485630000000002</v>
      </c>
    </row>
    <row r="1263" spans="2:5" x14ac:dyDescent="0.35">
      <c r="B1263" s="79">
        <v>1.11991</v>
      </c>
      <c r="E1263" s="79">
        <v>0</v>
      </c>
    </row>
    <row r="1264" spans="2:5" x14ac:dyDescent="0.35">
      <c r="B1264" s="79">
        <v>1.1267940000000001</v>
      </c>
      <c r="E1264" s="79">
        <v>58.988967000000002</v>
      </c>
    </row>
    <row r="1265" spans="2:5" x14ac:dyDescent="0.35">
      <c r="B1265" s="79">
        <v>1.1279619999999999</v>
      </c>
      <c r="E1265" s="79">
        <v>20.885553999999999</v>
      </c>
    </row>
    <row r="1266" spans="2:5" x14ac:dyDescent="0.35">
      <c r="B1266" s="79">
        <v>1.1284050000000001</v>
      </c>
      <c r="E1266" s="79">
        <v>0</v>
      </c>
    </row>
    <row r="1267" spans="2:5" x14ac:dyDescent="0.35">
      <c r="B1267" s="79">
        <v>1.144231</v>
      </c>
      <c r="E1267" s="79">
        <v>4.0010110000000001</v>
      </c>
    </row>
    <row r="1268" spans="2:5" x14ac:dyDescent="0.35">
      <c r="B1268" s="79">
        <v>1.156542</v>
      </c>
      <c r="E1268" s="79">
        <v>26.611051</v>
      </c>
    </row>
    <row r="1269" spans="2:5" x14ac:dyDescent="0.35">
      <c r="B1269" s="79">
        <v>1.158177</v>
      </c>
      <c r="E1269" s="79">
        <v>76.307264000000004</v>
      </c>
    </row>
    <row r="1270" spans="2:5" x14ac:dyDescent="0.35">
      <c r="B1270" s="79">
        <v>1.1743699999999999</v>
      </c>
      <c r="E1270" s="79">
        <v>19.861393</v>
      </c>
    </row>
    <row r="1271" spans="2:5" x14ac:dyDescent="0.35">
      <c r="B1271" s="79">
        <v>1.1756759999999999</v>
      </c>
      <c r="E1271" s="79">
        <v>0</v>
      </c>
    </row>
    <row r="1272" spans="2:5" x14ac:dyDescent="0.35">
      <c r="B1272" s="79">
        <v>1.1788620000000001</v>
      </c>
      <c r="E1272" s="79">
        <v>2.5252539999999999</v>
      </c>
    </row>
    <row r="1273" spans="2:5" x14ac:dyDescent="0.35">
      <c r="B1273" s="79">
        <v>1.1928570000000001</v>
      </c>
      <c r="E1273" s="79">
        <v>0</v>
      </c>
    </row>
    <row r="1274" spans="2:5" x14ac:dyDescent="0.35">
      <c r="B1274" s="79">
        <v>1.2113020000000001</v>
      </c>
      <c r="E1274" s="79">
        <v>0.29696299999999998</v>
      </c>
    </row>
    <row r="1275" spans="2:5" x14ac:dyDescent="0.35">
      <c r="B1275" s="79">
        <v>1.212963</v>
      </c>
      <c r="E1275" s="79">
        <v>0</v>
      </c>
    </row>
    <row r="1276" spans="2:5" x14ac:dyDescent="0.35">
      <c r="B1276" s="79">
        <v>1.2311319999999999</v>
      </c>
      <c r="E1276" s="79">
        <v>57.029929000000003</v>
      </c>
    </row>
    <row r="1277" spans="2:5" x14ac:dyDescent="0.35">
      <c r="B1277" s="79">
        <v>1.248227</v>
      </c>
      <c r="E1277" s="79">
        <v>9.6986000000000003E-2</v>
      </c>
    </row>
    <row r="1278" spans="2:5" x14ac:dyDescent="0.35">
      <c r="B1278" s="79">
        <v>1.2560979999999999</v>
      </c>
      <c r="E1278" s="79">
        <v>0</v>
      </c>
    </row>
    <row r="1279" spans="2:5" x14ac:dyDescent="0.35">
      <c r="B1279" s="79">
        <v>1.2561580000000001</v>
      </c>
      <c r="E1279" s="79">
        <v>0</v>
      </c>
    </row>
    <row r="1280" spans="2:5" x14ac:dyDescent="0.35">
      <c r="B1280" s="79">
        <v>1.257979</v>
      </c>
      <c r="E1280" s="79">
        <v>14.493872</v>
      </c>
    </row>
    <row r="1281" spans="2:5" x14ac:dyDescent="0.35">
      <c r="B1281" s="79">
        <v>1.2599579999999999</v>
      </c>
      <c r="E1281" s="79">
        <v>0</v>
      </c>
    </row>
    <row r="1282" spans="2:5" x14ac:dyDescent="0.35">
      <c r="B1282" s="79">
        <v>1.2799039999999999</v>
      </c>
      <c r="E1282" s="79">
        <v>0.566473</v>
      </c>
    </row>
    <row r="1283" spans="2:5" x14ac:dyDescent="0.35">
      <c r="B1283" s="79">
        <v>1.2961370000000001</v>
      </c>
      <c r="E1283" s="79">
        <v>43.497754999999998</v>
      </c>
    </row>
    <row r="1284" spans="2:5" x14ac:dyDescent="0.35">
      <c r="B1284" s="79">
        <v>1.3018430000000001</v>
      </c>
      <c r="E1284" s="79">
        <v>0</v>
      </c>
    </row>
    <row r="1285" spans="2:5" x14ac:dyDescent="0.35">
      <c r="B1285" s="79">
        <v>1.3027029999999999</v>
      </c>
      <c r="E1285" s="79">
        <v>0</v>
      </c>
    </row>
    <row r="1286" spans="2:5" x14ac:dyDescent="0.35">
      <c r="B1286" s="79">
        <v>1.304878</v>
      </c>
      <c r="E1286" s="79">
        <v>0</v>
      </c>
    </row>
    <row r="1287" spans="2:5" x14ac:dyDescent="0.35">
      <c r="B1287" s="79">
        <v>1.307339</v>
      </c>
      <c r="E1287" s="79">
        <v>0.33666299999999999</v>
      </c>
    </row>
    <row r="1288" spans="2:5" x14ac:dyDescent="0.35">
      <c r="B1288" s="79">
        <v>1.3088610000000001</v>
      </c>
      <c r="E1288" s="79">
        <v>0</v>
      </c>
    </row>
    <row r="1289" spans="2:5" x14ac:dyDescent="0.35">
      <c r="B1289" s="79">
        <v>1.313725</v>
      </c>
      <c r="E1289" s="79">
        <v>4.6695399999999996</v>
      </c>
    </row>
    <row r="1290" spans="2:5" x14ac:dyDescent="0.35">
      <c r="B1290" s="79">
        <v>1.3156680000000001</v>
      </c>
      <c r="E1290" s="79">
        <v>1.751069</v>
      </c>
    </row>
    <row r="1291" spans="2:5" x14ac:dyDescent="0.35">
      <c r="B1291" s="79">
        <v>1.3192489999999999</v>
      </c>
      <c r="E1291" s="79">
        <v>0</v>
      </c>
    </row>
    <row r="1292" spans="2:5" x14ac:dyDescent="0.35">
      <c r="B1292" s="79">
        <v>1.3197970000000001</v>
      </c>
      <c r="E1292" s="79">
        <v>41.155779000000003</v>
      </c>
    </row>
    <row r="1293" spans="2:5" x14ac:dyDescent="0.35">
      <c r="B1293" s="79">
        <v>1.320106</v>
      </c>
      <c r="E1293" s="79">
        <v>4.9109410000000002</v>
      </c>
    </row>
    <row r="1294" spans="2:5" x14ac:dyDescent="0.35">
      <c r="B1294" s="79">
        <v>1.3291139999999999</v>
      </c>
      <c r="E1294" s="79">
        <v>0</v>
      </c>
    </row>
    <row r="1295" spans="2:5" x14ac:dyDescent="0.35">
      <c r="B1295" s="79">
        <v>1.3476189999999999</v>
      </c>
      <c r="E1295" s="79">
        <v>59.727764999999998</v>
      </c>
    </row>
    <row r="1296" spans="2:5" x14ac:dyDescent="0.35">
      <c r="B1296" s="79">
        <v>1.3675889999999999</v>
      </c>
      <c r="E1296" s="79">
        <v>0</v>
      </c>
    </row>
    <row r="1297" spans="2:5" x14ac:dyDescent="0.35">
      <c r="B1297" s="79">
        <v>1.369048</v>
      </c>
      <c r="E1297" s="79">
        <v>0.17305599999999999</v>
      </c>
    </row>
    <row r="1298" spans="2:5" x14ac:dyDescent="0.35">
      <c r="B1298" s="79">
        <v>1.3699790000000001</v>
      </c>
      <c r="E1298" s="79">
        <v>0</v>
      </c>
    </row>
    <row r="1299" spans="2:5" x14ac:dyDescent="0.35">
      <c r="B1299" s="79">
        <v>1.375291</v>
      </c>
      <c r="E1299" s="79">
        <v>4.7482530000000001</v>
      </c>
    </row>
    <row r="1300" spans="2:5" x14ac:dyDescent="0.35">
      <c r="B1300" s="79">
        <v>1.375796</v>
      </c>
      <c r="E1300" s="79">
        <v>26.225521000000001</v>
      </c>
    </row>
    <row r="1301" spans="2:5" x14ac:dyDescent="0.35">
      <c r="B1301" s="79">
        <v>1.3761680000000001</v>
      </c>
      <c r="E1301" s="79">
        <v>6.4364600000000003</v>
      </c>
    </row>
    <row r="1302" spans="2:5" x14ac:dyDescent="0.35">
      <c r="B1302" s="79">
        <v>1.379464</v>
      </c>
      <c r="E1302" s="79">
        <v>0</v>
      </c>
    </row>
    <row r="1303" spans="2:5" x14ac:dyDescent="0.35">
      <c r="B1303" s="79">
        <v>1.3855139999999999</v>
      </c>
      <c r="E1303" s="79">
        <v>0</v>
      </c>
    </row>
    <row r="1304" spans="2:5" x14ac:dyDescent="0.35">
      <c r="B1304" s="79">
        <v>1.388773</v>
      </c>
      <c r="E1304" s="79">
        <v>0.21890399999999999</v>
      </c>
    </row>
    <row r="1305" spans="2:5" x14ac:dyDescent="0.35">
      <c r="B1305" s="79">
        <v>1.392523</v>
      </c>
      <c r="E1305" s="79">
        <v>7.3845749999999999</v>
      </c>
    </row>
    <row r="1306" spans="2:5" x14ac:dyDescent="0.35">
      <c r="B1306" s="79">
        <v>1.394183</v>
      </c>
      <c r="E1306" s="79">
        <v>12.804014</v>
      </c>
    </row>
    <row r="1307" spans="2:5" x14ac:dyDescent="0.35">
      <c r="B1307" s="79">
        <v>1.395238</v>
      </c>
      <c r="E1307" s="79">
        <v>11.339214999999999</v>
      </c>
    </row>
    <row r="1308" spans="2:5" x14ac:dyDescent="0.35">
      <c r="B1308" s="79">
        <v>1.4014420000000001</v>
      </c>
      <c r="E1308" s="79">
        <v>4.1635350000000004</v>
      </c>
    </row>
    <row r="1309" spans="2:5" x14ac:dyDescent="0.35">
      <c r="B1309" s="79">
        <v>1.404938</v>
      </c>
      <c r="E1309" s="79">
        <v>0</v>
      </c>
    </row>
    <row r="1310" spans="2:5" x14ac:dyDescent="0.35">
      <c r="B1310" s="79">
        <v>1.4217169999999999</v>
      </c>
      <c r="E1310" s="79">
        <v>0</v>
      </c>
    </row>
    <row r="1311" spans="2:5" x14ac:dyDescent="0.35">
      <c r="B1311" s="79">
        <v>1.4261900000000001</v>
      </c>
      <c r="E1311" s="79">
        <v>0</v>
      </c>
    </row>
    <row r="1312" spans="2:5" x14ac:dyDescent="0.35">
      <c r="B1312" s="79">
        <v>1.428266</v>
      </c>
      <c r="E1312" s="79">
        <v>3.2910810000000001</v>
      </c>
    </row>
    <row r="1313" spans="2:5" x14ac:dyDescent="0.35">
      <c r="B1313" s="79">
        <v>1.4450259999999999</v>
      </c>
      <c r="E1313" s="79">
        <v>0.55987600000000004</v>
      </c>
    </row>
    <row r="1314" spans="2:5" x14ac:dyDescent="0.35">
      <c r="B1314" s="79">
        <v>1.449735</v>
      </c>
      <c r="E1314" s="79">
        <v>34.171768999999998</v>
      </c>
    </row>
    <row r="1315" spans="2:5" x14ac:dyDescent="0.35">
      <c r="B1315" s="79">
        <v>1.449749</v>
      </c>
      <c r="E1315" s="79">
        <v>0</v>
      </c>
    </row>
    <row r="1316" spans="2:5" x14ac:dyDescent="0.35">
      <c r="B1316" s="79">
        <v>1.454094</v>
      </c>
      <c r="E1316" s="79">
        <v>10.040194</v>
      </c>
    </row>
    <row r="1317" spans="2:5" x14ac:dyDescent="0.35">
      <c r="B1317" s="79">
        <v>1.457786</v>
      </c>
      <c r="E1317" s="79">
        <v>1.8935139999999999</v>
      </c>
    </row>
    <row r="1318" spans="2:5" x14ac:dyDescent="0.35">
      <c r="B1318" s="79">
        <v>1.4607330000000001</v>
      </c>
      <c r="E1318" s="79">
        <v>0</v>
      </c>
    </row>
    <row r="1319" spans="2:5" x14ac:dyDescent="0.35">
      <c r="B1319" s="79">
        <v>1.462871</v>
      </c>
      <c r="E1319" s="79">
        <v>6.5914789999999996</v>
      </c>
    </row>
    <row r="1320" spans="2:5" x14ac:dyDescent="0.35">
      <c r="B1320" s="79">
        <v>1.4664950000000001</v>
      </c>
      <c r="E1320" s="79">
        <v>27.009217</v>
      </c>
    </row>
    <row r="1321" spans="2:5" x14ac:dyDescent="0.35">
      <c r="B1321" s="79">
        <v>1.486486</v>
      </c>
      <c r="E1321" s="79">
        <v>0</v>
      </c>
    </row>
    <row r="1322" spans="2:5" x14ac:dyDescent="0.35">
      <c r="B1322" s="79">
        <v>1.5</v>
      </c>
      <c r="E1322" s="79">
        <v>0.19744800000000001</v>
      </c>
    </row>
    <row r="1323" spans="2:5" x14ac:dyDescent="0.35">
      <c r="B1323" s="79">
        <v>1.5054050000000001</v>
      </c>
      <c r="E1323" s="79">
        <v>0.90851099999999996</v>
      </c>
    </row>
    <row r="1324" spans="2:5" x14ac:dyDescent="0.35">
      <c r="B1324" s="79">
        <v>1.5096620000000001</v>
      </c>
      <c r="E1324" s="79">
        <v>7.9555400000000001</v>
      </c>
    </row>
    <row r="1325" spans="2:5" x14ac:dyDescent="0.35">
      <c r="B1325" s="79">
        <v>1.5188170000000001</v>
      </c>
      <c r="E1325" s="79">
        <v>0</v>
      </c>
    </row>
    <row r="1326" spans="2:5" x14ac:dyDescent="0.35">
      <c r="B1326" s="79">
        <v>1.5222770000000001</v>
      </c>
      <c r="E1326" s="79">
        <v>3.4067660000000002</v>
      </c>
    </row>
    <row r="1327" spans="2:5" x14ac:dyDescent="0.35">
      <c r="B1327" s="79">
        <v>1.530457</v>
      </c>
      <c r="E1327" s="79">
        <v>0.27556599999999998</v>
      </c>
    </row>
    <row r="1328" spans="2:5" x14ac:dyDescent="0.35">
      <c r="B1328" s="79">
        <v>1.5320260000000001</v>
      </c>
      <c r="E1328" s="79">
        <v>3.473306</v>
      </c>
    </row>
    <row r="1329" spans="2:5" x14ac:dyDescent="0.35">
      <c r="B1329" s="79">
        <v>1.544578</v>
      </c>
      <c r="E1329" s="79">
        <v>6.5224380000000002</v>
      </c>
    </row>
    <row r="1330" spans="2:5" x14ac:dyDescent="0.35">
      <c r="B1330" s="79">
        <v>1.5458940000000001</v>
      </c>
      <c r="E1330" s="79">
        <v>0</v>
      </c>
    </row>
    <row r="1331" spans="2:5" x14ac:dyDescent="0.35">
      <c r="B1331" s="79">
        <v>1.554054</v>
      </c>
      <c r="E1331" s="79">
        <v>23.063109000000001</v>
      </c>
    </row>
    <row r="1332" spans="2:5" x14ac:dyDescent="0.35">
      <c r="B1332" s="79">
        <v>1.554217</v>
      </c>
      <c r="E1332" s="79">
        <v>15.456398</v>
      </c>
    </row>
    <row r="1333" spans="2:5" x14ac:dyDescent="0.35">
      <c r="B1333" s="79">
        <v>1.554217</v>
      </c>
      <c r="E1333" s="79">
        <v>0</v>
      </c>
    </row>
    <row r="1334" spans="2:5" x14ac:dyDescent="0.35">
      <c r="B1334" s="79">
        <v>1.559242</v>
      </c>
      <c r="E1334" s="79">
        <v>27.429708999999999</v>
      </c>
    </row>
    <row r="1335" spans="2:5" x14ac:dyDescent="0.35">
      <c r="B1335" s="79">
        <v>1.5639270000000001</v>
      </c>
      <c r="E1335" s="79">
        <v>0</v>
      </c>
    </row>
    <row r="1336" spans="2:5" x14ac:dyDescent="0.35">
      <c r="B1336" s="79">
        <v>1.5673079999999999</v>
      </c>
      <c r="E1336" s="79">
        <v>2.0288580000000001</v>
      </c>
    </row>
    <row r="1337" spans="2:5" x14ac:dyDescent="0.35">
      <c r="B1337" s="79">
        <v>1.5708059999999999</v>
      </c>
      <c r="E1337" s="79">
        <v>0</v>
      </c>
    </row>
    <row r="1338" spans="2:5" x14ac:dyDescent="0.35">
      <c r="B1338" s="79">
        <v>1.572025</v>
      </c>
      <c r="E1338" s="79">
        <v>77.443963999999994</v>
      </c>
    </row>
    <row r="1339" spans="2:5" x14ac:dyDescent="0.35">
      <c r="B1339" s="79">
        <v>1.573394</v>
      </c>
      <c r="E1339" s="79">
        <v>12.508466</v>
      </c>
    </row>
    <row r="1340" spans="2:5" x14ac:dyDescent="0.35">
      <c r="B1340" s="79">
        <v>1.5840909999999999</v>
      </c>
      <c r="E1340" s="79">
        <v>0</v>
      </c>
    </row>
    <row r="1341" spans="2:5" x14ac:dyDescent="0.35">
      <c r="B1341" s="79">
        <v>1.5858589999999999</v>
      </c>
      <c r="E1341" s="79">
        <v>2.2386309999999998</v>
      </c>
    </row>
    <row r="1342" spans="2:5" x14ac:dyDescent="0.35">
      <c r="B1342" s="79">
        <v>1.590206</v>
      </c>
      <c r="E1342" s="79">
        <v>0.15696099999999999</v>
      </c>
    </row>
    <row r="1343" spans="2:5" x14ac:dyDescent="0.35">
      <c r="B1343" s="79">
        <v>1.5920000000000001</v>
      </c>
      <c r="E1343" s="79">
        <v>0</v>
      </c>
    </row>
    <row r="1344" spans="2:5" x14ac:dyDescent="0.35">
      <c r="B1344" s="79">
        <v>1.609302</v>
      </c>
      <c r="E1344" s="79">
        <v>1.0388790000000001</v>
      </c>
    </row>
    <row r="1345" spans="2:5" x14ac:dyDescent="0.35">
      <c r="B1345" s="79">
        <v>1.616967</v>
      </c>
      <c r="E1345" s="79">
        <v>0.24710399999999999</v>
      </c>
    </row>
    <row r="1346" spans="2:5" x14ac:dyDescent="0.35">
      <c r="B1346" s="79">
        <v>1.628342</v>
      </c>
      <c r="E1346" s="79">
        <v>6.4352020000000003</v>
      </c>
    </row>
    <row r="1347" spans="2:5" x14ac:dyDescent="0.35">
      <c r="B1347" s="79">
        <v>1.6375</v>
      </c>
      <c r="E1347" s="79">
        <v>12.320294000000001</v>
      </c>
    </row>
    <row r="1348" spans="2:5" x14ac:dyDescent="0.35">
      <c r="B1348" s="79">
        <v>1.6384300000000001</v>
      </c>
      <c r="E1348" s="79">
        <v>0.66347800000000001</v>
      </c>
    </row>
    <row r="1349" spans="2:5" x14ac:dyDescent="0.35">
      <c r="B1349" s="79">
        <v>1.6392409999999999</v>
      </c>
      <c r="E1349" s="79">
        <v>2.6400000000000002E-4</v>
      </c>
    </row>
    <row r="1350" spans="2:5" x14ac:dyDescent="0.35">
      <c r="B1350" s="79">
        <v>1.6430260000000001</v>
      </c>
      <c r="E1350" s="79">
        <v>9.8618590000000008</v>
      </c>
    </row>
    <row r="1351" spans="2:5" x14ac:dyDescent="0.35">
      <c r="B1351" s="79">
        <v>1.6586019999999999</v>
      </c>
      <c r="E1351" s="79">
        <v>6.6421279999999996</v>
      </c>
    </row>
    <row r="1352" spans="2:5" x14ac:dyDescent="0.35">
      <c r="B1352" s="79">
        <v>1.6790119999999999</v>
      </c>
      <c r="E1352" s="79">
        <v>0.27381899999999998</v>
      </c>
    </row>
    <row r="1353" spans="2:5" x14ac:dyDescent="0.35">
      <c r="B1353" s="79">
        <v>1.6857139999999999</v>
      </c>
      <c r="E1353" s="79">
        <v>0</v>
      </c>
    </row>
    <row r="1354" spans="2:5" x14ac:dyDescent="0.35">
      <c r="B1354" s="79">
        <v>1.6859900000000001</v>
      </c>
      <c r="E1354" s="79">
        <v>14.555465</v>
      </c>
    </row>
    <row r="1355" spans="2:5" x14ac:dyDescent="0.35">
      <c r="B1355" s="79">
        <v>1.6938439999999999</v>
      </c>
      <c r="E1355" s="79">
        <v>37.650101999999997</v>
      </c>
    </row>
    <row r="1356" spans="2:5" x14ac:dyDescent="0.35">
      <c r="B1356" s="79">
        <v>1.700234</v>
      </c>
      <c r="E1356" s="79">
        <v>1.6434519999999999</v>
      </c>
    </row>
    <row r="1357" spans="2:5" x14ac:dyDescent="0.35">
      <c r="B1357" s="79">
        <v>1.7107840000000001</v>
      </c>
      <c r="E1357" s="79">
        <v>2.2359070000000001</v>
      </c>
    </row>
    <row r="1358" spans="2:5" x14ac:dyDescent="0.35">
      <c r="B1358" s="79">
        <v>1.7238659999999999</v>
      </c>
      <c r="E1358" s="79">
        <v>1.2275100000000001</v>
      </c>
    </row>
    <row r="1359" spans="2:5" x14ac:dyDescent="0.35">
      <c r="B1359" s="79">
        <v>1.7259040000000001</v>
      </c>
      <c r="E1359" s="79">
        <v>3.4339270000000002</v>
      </c>
    </row>
    <row r="1360" spans="2:5" x14ac:dyDescent="0.35">
      <c r="B1360" s="79">
        <v>1.727047</v>
      </c>
      <c r="E1360" s="79">
        <v>0</v>
      </c>
    </row>
    <row r="1361" spans="2:5" x14ac:dyDescent="0.35">
      <c r="B1361" s="79">
        <v>1.7296590000000001</v>
      </c>
      <c r="E1361" s="79">
        <v>0</v>
      </c>
    </row>
    <row r="1362" spans="2:5" x14ac:dyDescent="0.35">
      <c r="B1362" s="79">
        <v>1.7462310000000001</v>
      </c>
      <c r="E1362" s="79">
        <v>0</v>
      </c>
    </row>
    <row r="1363" spans="2:5" x14ac:dyDescent="0.35">
      <c r="B1363" s="79">
        <v>1.751323</v>
      </c>
      <c r="E1363" s="79">
        <v>0.41368500000000002</v>
      </c>
    </row>
    <row r="1364" spans="2:5" x14ac:dyDescent="0.35">
      <c r="B1364" s="79">
        <v>1.7534559999999999</v>
      </c>
      <c r="E1364" s="79">
        <v>0</v>
      </c>
    </row>
    <row r="1365" spans="2:5" x14ac:dyDescent="0.35">
      <c r="B1365" s="79">
        <v>1.7558689999999999</v>
      </c>
      <c r="E1365" s="79">
        <v>0</v>
      </c>
    </row>
    <row r="1366" spans="2:5" x14ac:dyDescent="0.35">
      <c r="B1366" s="79">
        <v>1.7608699999999999</v>
      </c>
      <c r="E1366" s="79">
        <v>0</v>
      </c>
    </row>
    <row r="1367" spans="2:5" x14ac:dyDescent="0.35">
      <c r="B1367" s="79">
        <v>1.761468</v>
      </c>
      <c r="E1367" s="79">
        <v>0</v>
      </c>
    </row>
    <row r="1368" spans="2:5" x14ac:dyDescent="0.35">
      <c r="B1368" s="79">
        <v>1.7738689999999999</v>
      </c>
      <c r="E1368" s="79">
        <v>2.879E-3</v>
      </c>
    </row>
    <row r="1369" spans="2:5" x14ac:dyDescent="0.35">
      <c r="B1369" s="79">
        <v>1.782178</v>
      </c>
      <c r="E1369" s="79">
        <v>0</v>
      </c>
    </row>
    <row r="1370" spans="2:5" x14ac:dyDescent="0.35">
      <c r="B1370" s="79">
        <v>1.7842229999999999</v>
      </c>
      <c r="E1370" s="79">
        <v>44.194198</v>
      </c>
    </row>
    <row r="1371" spans="2:5" x14ac:dyDescent="0.35">
      <c r="B1371" s="79">
        <v>1.7892159999999999</v>
      </c>
      <c r="E1371" s="79">
        <v>4.8015679999999996</v>
      </c>
    </row>
    <row r="1372" spans="2:5" x14ac:dyDescent="0.35">
      <c r="B1372" s="79">
        <v>1.7989820000000001</v>
      </c>
      <c r="E1372" s="79">
        <v>0</v>
      </c>
    </row>
    <row r="1373" spans="2:5" x14ac:dyDescent="0.35">
      <c r="B1373" s="79">
        <v>1.802532</v>
      </c>
      <c r="E1373" s="79">
        <v>2.0569109999999999</v>
      </c>
    </row>
    <row r="1374" spans="2:5" x14ac:dyDescent="0.35">
      <c r="B1374" s="79">
        <v>1.833046</v>
      </c>
      <c r="E1374" s="79">
        <v>5.53071</v>
      </c>
    </row>
    <row r="1375" spans="2:5" x14ac:dyDescent="0.35">
      <c r="B1375" s="79">
        <v>1.8341970000000001</v>
      </c>
      <c r="E1375" s="79">
        <v>0</v>
      </c>
    </row>
    <row r="1376" spans="2:5" x14ac:dyDescent="0.35">
      <c r="B1376" s="79">
        <v>1.8374999999999999</v>
      </c>
      <c r="E1376" s="79">
        <v>2.8605480000000001</v>
      </c>
    </row>
    <row r="1377" spans="2:5" x14ac:dyDescent="0.35">
      <c r="B1377" s="79">
        <v>1.865248</v>
      </c>
      <c r="E1377" s="79">
        <v>0</v>
      </c>
    </row>
    <row r="1378" spans="2:5" x14ac:dyDescent="0.35">
      <c r="B1378" s="79">
        <v>1.8718589999999999</v>
      </c>
      <c r="E1378" s="79">
        <v>3.2085349999999999</v>
      </c>
    </row>
    <row r="1379" spans="2:5" x14ac:dyDescent="0.35">
      <c r="B1379" s="79">
        <v>1.8728610000000001</v>
      </c>
      <c r="E1379" s="79">
        <v>1.278467</v>
      </c>
    </row>
    <row r="1380" spans="2:5" x14ac:dyDescent="0.35">
      <c r="B1380" s="79">
        <v>1.891599</v>
      </c>
      <c r="E1380" s="79">
        <v>0</v>
      </c>
    </row>
    <row r="1381" spans="2:5" x14ac:dyDescent="0.35">
      <c r="B1381" s="79">
        <v>1.8939999999999999</v>
      </c>
      <c r="E1381" s="79">
        <v>45.065959999999997</v>
      </c>
    </row>
    <row r="1382" spans="2:5" x14ac:dyDescent="0.35">
      <c r="B1382" s="79">
        <v>1.906323</v>
      </c>
      <c r="E1382" s="79">
        <v>0</v>
      </c>
    </row>
    <row r="1383" spans="2:5" x14ac:dyDescent="0.35">
      <c r="B1383" s="79">
        <v>1.9121090000000001</v>
      </c>
      <c r="E1383" s="79">
        <v>81.286316999999997</v>
      </c>
    </row>
    <row r="1384" spans="2:5" x14ac:dyDescent="0.35">
      <c r="B1384" s="79">
        <v>1.9248829999999999</v>
      </c>
      <c r="E1384" s="79">
        <v>0.25914500000000001</v>
      </c>
    </row>
    <row r="1385" spans="2:5" x14ac:dyDescent="0.35">
      <c r="B1385" s="79">
        <v>1.934272</v>
      </c>
      <c r="E1385" s="79">
        <v>0</v>
      </c>
    </row>
    <row r="1386" spans="2:5" x14ac:dyDescent="0.35">
      <c r="B1386" s="79">
        <v>1.9350000000000001</v>
      </c>
      <c r="E1386" s="79">
        <v>9.5422999999999991</v>
      </c>
    </row>
    <row r="1387" spans="2:5" x14ac:dyDescent="0.35">
      <c r="B1387" s="79">
        <v>1.9393940000000001</v>
      </c>
      <c r="E1387" s="79">
        <v>0</v>
      </c>
    </row>
    <row r="1388" spans="2:5" x14ac:dyDescent="0.35">
      <c r="B1388" s="79">
        <v>1.947867</v>
      </c>
      <c r="E1388" s="79">
        <v>0</v>
      </c>
    </row>
    <row r="1389" spans="2:5" x14ac:dyDescent="0.35">
      <c r="B1389" s="79">
        <v>1.963592</v>
      </c>
      <c r="E1389" s="79">
        <v>6.2289919999999999</v>
      </c>
    </row>
    <row r="1390" spans="2:5" x14ac:dyDescent="0.35">
      <c r="B1390" s="79">
        <v>1.9779409999999999</v>
      </c>
      <c r="E1390" s="79">
        <v>14.792434</v>
      </c>
    </row>
    <row r="1391" spans="2:5" x14ac:dyDescent="0.35">
      <c r="B1391" s="79">
        <v>1.9942470000000001</v>
      </c>
      <c r="E1391" s="79">
        <v>0</v>
      </c>
    </row>
    <row r="1392" spans="2:5" x14ac:dyDescent="0.35">
      <c r="B1392" s="79">
        <v>2.0021650000000002</v>
      </c>
      <c r="E1392" s="79">
        <v>75.726029999999994</v>
      </c>
    </row>
    <row r="1393" spans="2:5" x14ac:dyDescent="0.35">
      <c r="B1393" s="79">
        <v>2.0027170000000001</v>
      </c>
      <c r="E1393" s="79">
        <v>62.358379999999997</v>
      </c>
    </row>
    <row r="1394" spans="2:5" x14ac:dyDescent="0.35">
      <c r="B1394" s="79">
        <v>2.02</v>
      </c>
      <c r="E1394" s="79">
        <v>2.3603329999999998</v>
      </c>
    </row>
    <row r="1395" spans="2:5" x14ac:dyDescent="0.35">
      <c r="B1395" s="79">
        <v>2.0353699999999999</v>
      </c>
      <c r="E1395" s="79">
        <v>3.5759620000000001</v>
      </c>
    </row>
    <row r="1396" spans="2:5" x14ac:dyDescent="0.35">
      <c r="B1396" s="79">
        <v>2.041363</v>
      </c>
      <c r="E1396" s="79">
        <v>0</v>
      </c>
    </row>
    <row r="1397" spans="2:5" x14ac:dyDescent="0.35">
      <c r="B1397" s="79">
        <v>2.0587040000000001</v>
      </c>
      <c r="E1397" s="79">
        <v>0</v>
      </c>
    </row>
    <row r="1398" spans="2:5" x14ac:dyDescent="0.35">
      <c r="B1398" s="79">
        <v>2.0663619999999998</v>
      </c>
      <c r="E1398" s="79">
        <v>2.4216739999999999</v>
      </c>
    </row>
    <row r="1399" spans="2:5" x14ac:dyDescent="0.35">
      <c r="B1399" s="79">
        <v>2.074786</v>
      </c>
      <c r="E1399" s="79">
        <v>5.2578529999999999</v>
      </c>
    </row>
    <row r="1400" spans="2:5" x14ac:dyDescent="0.35">
      <c r="B1400" s="79">
        <v>2.0997680000000001</v>
      </c>
      <c r="E1400" s="79">
        <v>9.5072000000000004E-2</v>
      </c>
    </row>
    <row r="1401" spans="2:5" x14ac:dyDescent="0.35">
      <c r="B1401" s="79">
        <v>2.0997729999999999</v>
      </c>
      <c r="E1401" s="79">
        <v>0</v>
      </c>
    </row>
    <row r="1402" spans="2:5" x14ac:dyDescent="0.35">
      <c r="B1402" s="79">
        <v>2.1004269999999998</v>
      </c>
      <c r="E1402" s="79">
        <v>10.290633</v>
      </c>
    </row>
    <row r="1403" spans="2:5" x14ac:dyDescent="0.35">
      <c r="B1403" s="79">
        <v>2.1009850000000001</v>
      </c>
      <c r="E1403" s="79">
        <v>0.43215199999999998</v>
      </c>
    </row>
    <row r="1404" spans="2:5" x14ac:dyDescent="0.35">
      <c r="B1404" s="79">
        <v>2.1055280000000001</v>
      </c>
      <c r="E1404" s="79">
        <v>47.784261000000001</v>
      </c>
    </row>
    <row r="1405" spans="2:5" x14ac:dyDescent="0.35">
      <c r="B1405" s="79">
        <v>2.1086960000000001</v>
      </c>
      <c r="E1405" s="79">
        <v>0</v>
      </c>
    </row>
    <row r="1406" spans="2:5" x14ac:dyDescent="0.35">
      <c r="B1406" s="79">
        <v>2.1133790000000001</v>
      </c>
      <c r="E1406" s="79">
        <v>0.146867</v>
      </c>
    </row>
    <row r="1407" spans="2:5" x14ac:dyDescent="0.35">
      <c r="B1407" s="79">
        <v>2.117391</v>
      </c>
      <c r="E1407" s="79">
        <v>1.428588</v>
      </c>
    </row>
    <row r="1408" spans="2:5" x14ac:dyDescent="0.35">
      <c r="B1408" s="79">
        <v>2.1202830000000001</v>
      </c>
      <c r="E1408" s="79">
        <v>1.7963830000000001</v>
      </c>
    </row>
    <row r="1409" spans="2:5" x14ac:dyDescent="0.35">
      <c r="B1409" s="79">
        <v>2.1246610000000001</v>
      </c>
      <c r="E1409" s="79">
        <v>0.38692300000000002</v>
      </c>
    </row>
    <row r="1410" spans="2:5" x14ac:dyDescent="0.35">
      <c r="B1410" s="79">
        <v>2.1278199999999998</v>
      </c>
      <c r="E1410" s="79">
        <v>0</v>
      </c>
    </row>
    <row r="1411" spans="2:5" x14ac:dyDescent="0.35">
      <c r="B1411" s="79">
        <v>2.1469879999999999</v>
      </c>
      <c r="E1411" s="79">
        <v>0</v>
      </c>
    </row>
    <row r="1412" spans="2:5" x14ac:dyDescent="0.35">
      <c r="B1412" s="79">
        <v>2.164021</v>
      </c>
      <c r="E1412" s="79">
        <v>59.609102999999998</v>
      </c>
    </row>
    <row r="1413" spans="2:5" x14ac:dyDescent="0.35">
      <c r="B1413" s="79">
        <v>2.1658770000000001</v>
      </c>
      <c r="E1413" s="79">
        <v>0</v>
      </c>
    </row>
    <row r="1414" spans="2:5" x14ac:dyDescent="0.35">
      <c r="B1414" s="79">
        <v>2.1666669999999999</v>
      </c>
      <c r="E1414" s="79">
        <v>4.7823999999999998E-2</v>
      </c>
    </row>
    <row r="1415" spans="2:5" x14ac:dyDescent="0.35">
      <c r="B1415" s="79">
        <v>2.1666669999999999</v>
      </c>
      <c r="E1415" s="79">
        <v>17.677312000000001</v>
      </c>
    </row>
    <row r="1416" spans="2:5" x14ac:dyDescent="0.35">
      <c r="B1416" s="79">
        <v>2.1729729999999998</v>
      </c>
      <c r="E1416" s="79">
        <v>1.1110370000000001</v>
      </c>
    </row>
    <row r="1417" spans="2:5" x14ac:dyDescent="0.35">
      <c r="B1417" s="79">
        <v>2.1730770000000001</v>
      </c>
      <c r="E1417" s="79">
        <v>48.359912000000001</v>
      </c>
    </row>
    <row r="1418" spans="2:5" x14ac:dyDescent="0.35">
      <c r="B1418" s="79">
        <v>2.1745640000000002</v>
      </c>
      <c r="E1418" s="79">
        <v>32.228124000000001</v>
      </c>
    </row>
    <row r="1419" spans="2:5" x14ac:dyDescent="0.35">
      <c r="B1419" s="79">
        <v>2.1854840000000002</v>
      </c>
      <c r="E1419" s="79">
        <v>34.220047000000001</v>
      </c>
    </row>
    <row r="1420" spans="2:5" x14ac:dyDescent="0.35">
      <c r="B1420" s="79">
        <v>2.197279</v>
      </c>
      <c r="E1420" s="79">
        <v>52.232185000000001</v>
      </c>
    </row>
    <row r="1421" spans="2:5" x14ac:dyDescent="0.35">
      <c r="B1421" s="79">
        <v>2.206388</v>
      </c>
      <c r="E1421" s="79">
        <v>24.524204999999998</v>
      </c>
    </row>
    <row r="1422" spans="2:5" x14ac:dyDescent="0.35">
      <c r="B1422" s="79">
        <v>2.2094800000000001</v>
      </c>
      <c r="E1422" s="79">
        <v>0</v>
      </c>
    </row>
    <row r="1423" spans="2:5" x14ac:dyDescent="0.35">
      <c r="B1423" s="79">
        <v>2.2251820000000002</v>
      </c>
      <c r="E1423" s="79">
        <v>0</v>
      </c>
    </row>
    <row r="1424" spans="2:5" x14ac:dyDescent="0.35">
      <c r="B1424" s="79">
        <v>2.2440190000000002</v>
      </c>
      <c r="E1424" s="79">
        <v>64.513030000000001</v>
      </c>
    </row>
    <row r="1425" spans="2:5" x14ac:dyDescent="0.35">
      <c r="B1425" s="79">
        <v>2.2441409999999999</v>
      </c>
      <c r="E1425" s="79">
        <v>0.76399099999999998</v>
      </c>
    </row>
    <row r="1426" spans="2:5" x14ac:dyDescent="0.35">
      <c r="B1426" s="79">
        <v>2.2441409999999999</v>
      </c>
      <c r="E1426" s="79">
        <v>0</v>
      </c>
    </row>
    <row r="1427" spans="2:5" x14ac:dyDescent="0.35">
      <c r="B1427" s="79">
        <v>2.2506460000000001</v>
      </c>
      <c r="E1427" s="79">
        <v>0.104299</v>
      </c>
    </row>
    <row r="1428" spans="2:5" x14ac:dyDescent="0.35">
      <c r="B1428" s="79">
        <v>2.25122</v>
      </c>
      <c r="E1428" s="79">
        <v>3.6228919999999998</v>
      </c>
    </row>
    <row r="1429" spans="2:5" x14ac:dyDescent="0.35">
      <c r="B1429" s="79">
        <v>2.2564769999999998</v>
      </c>
      <c r="E1429" s="79">
        <v>0.725858</v>
      </c>
    </row>
    <row r="1430" spans="2:5" x14ac:dyDescent="0.35">
      <c r="B1430" s="79">
        <v>2.2576529999999999</v>
      </c>
      <c r="E1430" s="79">
        <v>1.188307</v>
      </c>
    </row>
    <row r="1431" spans="2:5" x14ac:dyDescent="0.35">
      <c r="B1431" s="79">
        <v>2.2679900000000002</v>
      </c>
      <c r="E1431" s="79">
        <v>50.916870000000003</v>
      </c>
    </row>
    <row r="1432" spans="2:5" x14ac:dyDescent="0.35">
      <c r="B1432" s="79">
        <v>2.2792210000000002</v>
      </c>
      <c r="E1432" s="79">
        <v>0</v>
      </c>
    </row>
    <row r="1433" spans="2:5" x14ac:dyDescent="0.35">
      <c r="B1433" s="79">
        <v>2.2815530000000002</v>
      </c>
      <c r="E1433" s="79">
        <v>0</v>
      </c>
    </row>
    <row r="1434" spans="2:5" x14ac:dyDescent="0.35">
      <c r="B1434" s="79">
        <v>2.2993890000000001</v>
      </c>
      <c r="E1434" s="79">
        <v>0</v>
      </c>
    </row>
    <row r="1435" spans="2:5" x14ac:dyDescent="0.35">
      <c r="B1435" s="79">
        <v>2.3056299999999998</v>
      </c>
      <c r="E1435" s="79">
        <v>0</v>
      </c>
    </row>
    <row r="1436" spans="2:5" x14ac:dyDescent="0.35">
      <c r="B1436" s="79">
        <v>2.3219620000000001</v>
      </c>
      <c r="E1436" s="79">
        <v>0</v>
      </c>
    </row>
    <row r="1437" spans="2:5" x14ac:dyDescent="0.35">
      <c r="B1437" s="79">
        <v>2.3311480000000002</v>
      </c>
      <c r="E1437" s="79">
        <v>14.192602000000001</v>
      </c>
    </row>
    <row r="1438" spans="2:5" x14ac:dyDescent="0.35">
      <c r="B1438" s="79">
        <v>2.3459919999999999</v>
      </c>
      <c r="E1438" s="79">
        <v>0.18009900000000001</v>
      </c>
    </row>
    <row r="1439" spans="2:5" x14ac:dyDescent="0.35">
      <c r="B1439" s="79">
        <v>2.351899</v>
      </c>
      <c r="E1439" s="79">
        <v>7.7443439999999999</v>
      </c>
    </row>
    <row r="1440" spans="2:5" x14ac:dyDescent="0.35">
      <c r="B1440" s="79">
        <v>2.3733330000000001</v>
      </c>
      <c r="E1440" s="79">
        <v>29.444770999999999</v>
      </c>
    </row>
    <row r="1441" spans="2:5" x14ac:dyDescent="0.35">
      <c r="B1441" s="79">
        <v>2.4098769999999998</v>
      </c>
      <c r="E1441" s="79">
        <v>0</v>
      </c>
    </row>
    <row r="1442" spans="2:5" x14ac:dyDescent="0.35">
      <c r="B1442" s="79">
        <v>2.4106459999999998</v>
      </c>
      <c r="E1442" s="79">
        <v>0</v>
      </c>
    </row>
    <row r="1443" spans="2:5" x14ac:dyDescent="0.35">
      <c r="B1443" s="79">
        <v>2.4107880000000002</v>
      </c>
      <c r="E1443" s="79">
        <v>21.315124999999998</v>
      </c>
    </row>
    <row r="1444" spans="2:5" x14ac:dyDescent="0.35">
      <c r="B1444" s="79">
        <v>2.4425680000000001</v>
      </c>
      <c r="E1444" s="79">
        <v>4.3019610000000004</v>
      </c>
    </row>
    <row r="1445" spans="2:5" x14ac:dyDescent="0.35">
      <c r="B1445" s="79">
        <v>2.4478369999999998</v>
      </c>
      <c r="E1445" s="79">
        <v>6.824535</v>
      </c>
    </row>
    <row r="1446" spans="2:5" x14ac:dyDescent="0.35">
      <c r="B1446" s="79">
        <v>2.4479169999999999</v>
      </c>
      <c r="E1446" s="79">
        <v>7.7277290000000001</v>
      </c>
    </row>
    <row r="1447" spans="2:5" x14ac:dyDescent="0.35">
      <c r="B1447" s="79">
        <v>2.4603959999999998</v>
      </c>
      <c r="E1447" s="79">
        <v>3.8877120000000001</v>
      </c>
    </row>
    <row r="1448" spans="2:5" x14ac:dyDescent="0.35">
      <c r="B1448" s="79">
        <v>2.4725000000000001</v>
      </c>
      <c r="E1448" s="79">
        <v>0</v>
      </c>
    </row>
    <row r="1449" spans="2:5" x14ac:dyDescent="0.35">
      <c r="B1449" s="79">
        <v>2.4755560000000001</v>
      </c>
      <c r="E1449" s="79">
        <v>21.330624</v>
      </c>
    </row>
    <row r="1450" spans="2:5" x14ac:dyDescent="0.35">
      <c r="B1450" s="79">
        <v>2.492991</v>
      </c>
      <c r="E1450" s="79">
        <v>0</v>
      </c>
    </row>
    <row r="1451" spans="2:5" x14ac:dyDescent="0.35">
      <c r="B1451" s="79">
        <v>2.497525</v>
      </c>
      <c r="E1451" s="79">
        <v>8.564565</v>
      </c>
    </row>
    <row r="1452" spans="2:5" x14ac:dyDescent="0.35">
      <c r="B1452" s="79">
        <v>2.5</v>
      </c>
      <c r="E1452" s="79">
        <v>0.386598</v>
      </c>
    </row>
    <row r="1453" spans="2:5" x14ac:dyDescent="0.35">
      <c r="B1453" s="79">
        <v>2.501166</v>
      </c>
      <c r="E1453" s="79">
        <v>6.9811189999999996</v>
      </c>
    </row>
    <row r="1454" spans="2:5" x14ac:dyDescent="0.35">
      <c r="B1454" s="79">
        <v>2.5073799999999999</v>
      </c>
      <c r="E1454" s="79">
        <v>0</v>
      </c>
    </row>
    <row r="1455" spans="2:5" x14ac:dyDescent="0.35">
      <c r="B1455" s="79">
        <v>2.514589</v>
      </c>
      <c r="E1455" s="79">
        <v>0</v>
      </c>
    </row>
    <row r="1456" spans="2:5" x14ac:dyDescent="0.35">
      <c r="B1456" s="79">
        <v>2.5314009999999998</v>
      </c>
      <c r="E1456" s="79">
        <v>0</v>
      </c>
    </row>
    <row r="1457" spans="2:5" x14ac:dyDescent="0.35">
      <c r="B1457" s="79">
        <v>2.5329820000000001</v>
      </c>
      <c r="E1457" s="79">
        <v>7.0884150000000004</v>
      </c>
    </row>
    <row r="1458" spans="2:5" x14ac:dyDescent="0.35">
      <c r="B1458" s="79">
        <v>2.535714</v>
      </c>
      <c r="E1458" s="79">
        <v>0.31505699999999998</v>
      </c>
    </row>
    <row r="1459" spans="2:5" x14ac:dyDescent="0.35">
      <c r="B1459" s="79">
        <v>2.5447669999999998</v>
      </c>
      <c r="E1459" s="79">
        <v>8.1429999999999992E-3</v>
      </c>
    </row>
    <row r="1460" spans="2:5" x14ac:dyDescent="0.35">
      <c r="B1460" s="79">
        <v>2.5567009999999999</v>
      </c>
      <c r="E1460" s="79">
        <v>27.770139</v>
      </c>
    </row>
    <row r="1461" spans="2:5" x14ac:dyDescent="0.35">
      <c r="B1461" s="79">
        <v>2.5660379999999998</v>
      </c>
      <c r="E1461" s="79">
        <v>0</v>
      </c>
    </row>
    <row r="1462" spans="2:5" x14ac:dyDescent="0.35">
      <c r="B1462" s="79">
        <v>2.5688070000000001</v>
      </c>
      <c r="E1462" s="79">
        <v>1.56938</v>
      </c>
    </row>
    <row r="1463" spans="2:5" x14ac:dyDescent="0.35">
      <c r="B1463" s="79">
        <v>2.5714290000000002</v>
      </c>
      <c r="E1463" s="79">
        <v>0</v>
      </c>
    </row>
    <row r="1464" spans="2:5" x14ac:dyDescent="0.35">
      <c r="B1464" s="79">
        <v>2.5778150000000002</v>
      </c>
      <c r="E1464" s="79">
        <v>0</v>
      </c>
    </row>
    <row r="1465" spans="2:5" x14ac:dyDescent="0.35">
      <c r="B1465" s="79">
        <v>2.5808819999999999</v>
      </c>
      <c r="E1465" s="79">
        <v>0</v>
      </c>
    </row>
    <row r="1466" spans="2:5" x14ac:dyDescent="0.35">
      <c r="B1466" s="79">
        <v>2.5916229999999998</v>
      </c>
      <c r="E1466" s="79">
        <v>6.028518</v>
      </c>
    </row>
    <row r="1467" spans="2:5" x14ac:dyDescent="0.35">
      <c r="B1467" s="79">
        <v>2.6063830000000001</v>
      </c>
      <c r="E1467" s="79">
        <v>0</v>
      </c>
    </row>
    <row r="1468" spans="2:5" x14ac:dyDescent="0.35">
      <c r="B1468" s="79">
        <v>2.611386</v>
      </c>
      <c r="E1468" s="79">
        <v>0</v>
      </c>
    </row>
    <row r="1469" spans="2:5" x14ac:dyDescent="0.35">
      <c r="B1469" s="79">
        <v>2.6190479999999998</v>
      </c>
      <c r="E1469" s="79">
        <v>0</v>
      </c>
    </row>
    <row r="1470" spans="2:5" x14ac:dyDescent="0.35">
      <c r="B1470" s="79">
        <v>2.6374409999999999</v>
      </c>
      <c r="E1470" s="79">
        <v>0.18251000000000001</v>
      </c>
    </row>
    <row r="1471" spans="2:5" x14ac:dyDescent="0.35">
      <c r="B1471" s="79">
        <v>2.6395940000000002</v>
      </c>
      <c r="E1471" s="79">
        <v>13.425254000000001</v>
      </c>
    </row>
    <row r="1472" spans="2:5" x14ac:dyDescent="0.35">
      <c r="B1472" s="79">
        <v>2.655087</v>
      </c>
      <c r="E1472" s="79">
        <v>0.66859599999999997</v>
      </c>
    </row>
    <row r="1473" spans="2:5" x14ac:dyDescent="0.35">
      <c r="B1473" s="79">
        <v>2.6563979999999998</v>
      </c>
      <c r="E1473" s="79">
        <v>0</v>
      </c>
    </row>
    <row r="1474" spans="2:5" x14ac:dyDescent="0.35">
      <c r="B1474" s="79">
        <v>2.6697250000000001</v>
      </c>
      <c r="E1474" s="79">
        <v>12.470746</v>
      </c>
    </row>
    <row r="1475" spans="2:5" x14ac:dyDescent="0.35">
      <c r="B1475" s="79">
        <v>2.6857139999999999</v>
      </c>
      <c r="E1475" s="79">
        <v>8.1965210000000006</v>
      </c>
    </row>
    <row r="1476" spans="2:5" x14ac:dyDescent="0.35">
      <c r="B1476" s="79">
        <v>2.6941410000000001</v>
      </c>
      <c r="E1476" s="79">
        <v>20.539349000000001</v>
      </c>
    </row>
    <row r="1477" spans="2:5" x14ac:dyDescent="0.35">
      <c r="B1477" s="79">
        <v>2.6968329999999998</v>
      </c>
      <c r="E1477" s="79">
        <v>5.0663E-2</v>
      </c>
    </row>
    <row r="1478" spans="2:5" x14ac:dyDescent="0.35">
      <c r="B1478" s="79">
        <v>2.6992289999999999</v>
      </c>
      <c r="E1478" s="79">
        <v>0</v>
      </c>
    </row>
    <row r="1479" spans="2:5" x14ac:dyDescent="0.35">
      <c r="B1479" s="79">
        <v>2.6992289999999999</v>
      </c>
      <c r="E1479" s="79">
        <v>1.6653999999999999E-2</v>
      </c>
    </row>
    <row r="1480" spans="2:5" x14ac:dyDescent="0.35">
      <c r="B1480" s="79">
        <v>2.7007479999999999</v>
      </c>
      <c r="E1480" s="79">
        <v>2.333602</v>
      </c>
    </row>
    <row r="1481" spans="2:5" x14ac:dyDescent="0.35">
      <c r="B1481" s="79">
        <v>2.7038959999999999</v>
      </c>
      <c r="E1481" s="79">
        <v>0</v>
      </c>
    </row>
    <row r="1482" spans="2:5" x14ac:dyDescent="0.35">
      <c r="B1482" s="79">
        <v>2.7132350000000001</v>
      </c>
      <c r="E1482" s="79">
        <v>38.367331999999998</v>
      </c>
    </row>
    <row r="1483" spans="2:5" x14ac:dyDescent="0.35">
      <c r="B1483" s="79">
        <v>2.7209880000000002</v>
      </c>
      <c r="E1483" s="79">
        <v>40.354332999999997</v>
      </c>
    </row>
    <row r="1484" spans="2:5" x14ac:dyDescent="0.35">
      <c r="B1484" s="79">
        <v>2.7240660000000001</v>
      </c>
      <c r="E1484" s="79">
        <v>0</v>
      </c>
    </row>
    <row r="1485" spans="2:5" x14ac:dyDescent="0.35">
      <c r="B1485" s="79">
        <v>2.73</v>
      </c>
      <c r="E1485" s="79">
        <v>11.7805</v>
      </c>
    </row>
    <row r="1486" spans="2:5" x14ac:dyDescent="0.35">
      <c r="B1486" s="79">
        <v>2.731935</v>
      </c>
      <c r="E1486" s="79">
        <v>0.21385399999999999</v>
      </c>
    </row>
    <row r="1487" spans="2:5" x14ac:dyDescent="0.35">
      <c r="B1487" s="79">
        <v>2.731935</v>
      </c>
      <c r="E1487" s="79">
        <v>3.8843800000000002</v>
      </c>
    </row>
    <row r="1488" spans="2:5" x14ac:dyDescent="0.35">
      <c r="B1488" s="79">
        <v>2.741546</v>
      </c>
      <c r="E1488" s="79">
        <v>11.029040999999999</v>
      </c>
    </row>
    <row r="1489" spans="2:5" x14ac:dyDescent="0.35">
      <c r="B1489" s="79">
        <v>2.7607529999999998</v>
      </c>
      <c r="E1489" s="79">
        <v>0.547072</v>
      </c>
    </row>
    <row r="1490" spans="2:5" x14ac:dyDescent="0.35">
      <c r="B1490" s="79">
        <v>2.7864840000000002</v>
      </c>
      <c r="E1490" s="79">
        <v>5.856732</v>
      </c>
    </row>
    <row r="1491" spans="2:5" x14ac:dyDescent="0.35">
      <c r="B1491" s="79">
        <v>2.8005049999999998</v>
      </c>
      <c r="E1491" s="79">
        <v>0</v>
      </c>
    </row>
    <row r="1492" spans="2:5" x14ac:dyDescent="0.35">
      <c r="B1492" s="79">
        <v>2.8032789999999999</v>
      </c>
      <c r="E1492" s="79">
        <v>0.78759699999999999</v>
      </c>
    </row>
    <row r="1493" spans="2:5" x14ac:dyDescent="0.35">
      <c r="B1493" s="79">
        <v>2.8033980000000001</v>
      </c>
      <c r="E1493" s="79">
        <v>75.177102000000005</v>
      </c>
    </row>
    <row r="1494" spans="2:5" x14ac:dyDescent="0.35">
      <c r="B1494" s="79">
        <v>2.8093129999999999</v>
      </c>
      <c r="E1494" s="79">
        <v>2.9112749999999998</v>
      </c>
    </row>
    <row r="1495" spans="2:5" x14ac:dyDescent="0.35">
      <c r="B1495" s="79">
        <v>2.8118810000000001</v>
      </c>
      <c r="E1495" s="79">
        <v>9.6400000000000001E-4</v>
      </c>
    </row>
    <row r="1496" spans="2:5" x14ac:dyDescent="0.35">
      <c r="B1496" s="79">
        <v>2.813212</v>
      </c>
      <c r="E1496" s="79">
        <v>1.1602300000000001</v>
      </c>
    </row>
    <row r="1497" spans="2:5" x14ac:dyDescent="0.35">
      <c r="B1497" s="79">
        <v>2.8649469999999999</v>
      </c>
      <c r="E1497" s="79">
        <v>3.741968</v>
      </c>
    </row>
    <row r="1498" spans="2:5" x14ac:dyDescent="0.35">
      <c r="B1498" s="79">
        <v>2.87</v>
      </c>
      <c r="E1498" s="79">
        <v>77.380707000000001</v>
      </c>
    </row>
    <row r="1499" spans="2:5" x14ac:dyDescent="0.35">
      <c r="B1499" s="79">
        <v>2.8793500000000001</v>
      </c>
      <c r="E1499" s="79">
        <v>65.777680000000004</v>
      </c>
    </row>
    <row r="1500" spans="2:5" x14ac:dyDescent="0.35">
      <c r="B1500" s="79">
        <v>2.879464</v>
      </c>
      <c r="E1500" s="79">
        <v>10.171506000000001</v>
      </c>
    </row>
    <row r="1501" spans="2:5" x14ac:dyDescent="0.35">
      <c r="B1501" s="79">
        <v>2.8823530000000002</v>
      </c>
      <c r="E1501" s="79">
        <v>12.581707</v>
      </c>
    </row>
    <row r="1502" spans="2:5" x14ac:dyDescent="0.35">
      <c r="B1502" s="79">
        <v>2.8956309999999998</v>
      </c>
      <c r="E1502" s="79">
        <v>0</v>
      </c>
    </row>
    <row r="1503" spans="2:5" x14ac:dyDescent="0.35">
      <c r="B1503" s="79">
        <v>2.9056120000000001</v>
      </c>
      <c r="E1503" s="79">
        <v>0.16250300000000001</v>
      </c>
    </row>
    <row r="1504" spans="2:5" x14ac:dyDescent="0.35">
      <c r="B1504" s="79">
        <v>2.9088470000000002</v>
      </c>
      <c r="E1504" s="79">
        <v>0</v>
      </c>
    </row>
    <row r="1505" spans="2:5" x14ac:dyDescent="0.35">
      <c r="B1505" s="79">
        <v>2.941589</v>
      </c>
      <c r="E1505" s="79">
        <v>0</v>
      </c>
    </row>
    <row r="1506" spans="2:5" x14ac:dyDescent="0.35">
      <c r="B1506" s="79">
        <v>2.967568</v>
      </c>
      <c r="E1506" s="79">
        <v>0</v>
      </c>
    </row>
    <row r="1507" spans="2:5" x14ac:dyDescent="0.35">
      <c r="B1507" s="79">
        <v>2.9851489999999998</v>
      </c>
      <c r="E1507" s="79">
        <v>0.89933700000000005</v>
      </c>
    </row>
    <row r="1508" spans="2:5" x14ac:dyDescent="0.35">
      <c r="B1508" s="79">
        <v>3.0294120000000002</v>
      </c>
      <c r="E1508" s="79">
        <v>29.333555</v>
      </c>
    </row>
    <row r="1509" spans="2:5" x14ac:dyDescent="0.35">
      <c r="B1509" s="79">
        <v>3.0352939999999999</v>
      </c>
      <c r="E1509" s="79">
        <v>0</v>
      </c>
    </row>
    <row r="1510" spans="2:5" x14ac:dyDescent="0.35">
      <c r="B1510" s="79">
        <v>3.0366379999999999</v>
      </c>
      <c r="E1510" s="79">
        <v>0</v>
      </c>
    </row>
    <row r="1511" spans="2:5" x14ac:dyDescent="0.35">
      <c r="B1511" s="79">
        <v>3.0566040000000001</v>
      </c>
      <c r="E1511" s="79">
        <v>3.1698949999999999</v>
      </c>
    </row>
    <row r="1512" spans="2:5" x14ac:dyDescent="0.35">
      <c r="B1512" s="79">
        <v>3.0661580000000002</v>
      </c>
      <c r="E1512" s="79">
        <v>0</v>
      </c>
    </row>
    <row r="1513" spans="2:5" x14ac:dyDescent="0.35">
      <c r="B1513" s="79">
        <v>3.1073059999999999</v>
      </c>
      <c r="E1513" s="79">
        <v>2.7071000000000001E-2</v>
      </c>
    </row>
    <row r="1514" spans="2:5" x14ac:dyDescent="0.35">
      <c r="B1514" s="79">
        <v>3.1244239999999999</v>
      </c>
      <c r="E1514" s="79">
        <v>5.7706E-2</v>
      </c>
    </row>
    <row r="1515" spans="2:5" x14ac:dyDescent="0.35">
      <c r="B1515" s="79">
        <v>3.1310159999999998</v>
      </c>
      <c r="E1515" s="79">
        <v>26.802316000000001</v>
      </c>
    </row>
    <row r="1516" spans="2:5" x14ac:dyDescent="0.35">
      <c r="B1516" s="79">
        <v>3.1352039999999999</v>
      </c>
      <c r="E1516" s="79">
        <v>0.30238500000000001</v>
      </c>
    </row>
    <row r="1517" spans="2:5" x14ac:dyDescent="0.35">
      <c r="B1517" s="79">
        <v>3.165829</v>
      </c>
      <c r="E1517" s="79">
        <v>62.484600999999998</v>
      </c>
    </row>
    <row r="1518" spans="2:5" x14ac:dyDescent="0.35">
      <c r="B1518" s="79">
        <v>3.1693120000000001</v>
      </c>
      <c r="E1518" s="79">
        <v>0</v>
      </c>
    </row>
    <row r="1519" spans="2:5" x14ac:dyDescent="0.35">
      <c r="B1519" s="79">
        <v>3.1815920000000002</v>
      </c>
      <c r="E1519" s="79">
        <v>25.43628</v>
      </c>
    </row>
    <row r="1520" spans="2:5" x14ac:dyDescent="0.35">
      <c r="B1520" s="79">
        <v>3.1869749999999999</v>
      </c>
      <c r="E1520" s="79">
        <v>1.8053440000000001</v>
      </c>
    </row>
    <row r="1521" spans="2:5" x14ac:dyDescent="0.35">
      <c r="B1521" s="79">
        <v>3.195592</v>
      </c>
      <c r="E1521" s="79">
        <v>0.77314300000000002</v>
      </c>
    </row>
    <row r="1522" spans="2:5" x14ac:dyDescent="0.35">
      <c r="B1522" s="79">
        <v>3.1956519999999999</v>
      </c>
      <c r="E1522" s="79">
        <v>0</v>
      </c>
    </row>
    <row r="1523" spans="2:5" x14ac:dyDescent="0.35">
      <c r="B1523" s="79">
        <v>3.1983470000000001</v>
      </c>
      <c r="E1523" s="79">
        <v>8.857094</v>
      </c>
    </row>
    <row r="1524" spans="2:5" x14ac:dyDescent="0.35">
      <c r="B1524" s="79">
        <v>3.198547</v>
      </c>
      <c r="E1524" s="79">
        <v>0</v>
      </c>
    </row>
    <row r="1525" spans="2:5" x14ac:dyDescent="0.35">
      <c r="B1525" s="79">
        <v>3.2030460000000001</v>
      </c>
      <c r="E1525" s="79">
        <v>5.1342679999999996</v>
      </c>
    </row>
    <row r="1526" spans="2:5" x14ac:dyDescent="0.35">
      <c r="B1526" s="79">
        <v>3.2051280000000002</v>
      </c>
      <c r="E1526" s="79">
        <v>11.709395000000001</v>
      </c>
    </row>
    <row r="1527" spans="2:5" x14ac:dyDescent="0.35">
      <c r="B1527" s="79">
        <v>3.2178420000000001</v>
      </c>
      <c r="E1527" s="79">
        <v>0</v>
      </c>
    </row>
    <row r="1528" spans="2:5" x14ac:dyDescent="0.35">
      <c r="B1528" s="79">
        <v>3.2358579999999999</v>
      </c>
      <c r="E1528" s="79">
        <v>0</v>
      </c>
    </row>
    <row r="1529" spans="2:5" x14ac:dyDescent="0.35">
      <c r="B1529" s="79">
        <v>3.3311259999999998</v>
      </c>
      <c r="E1529" s="79">
        <v>0</v>
      </c>
    </row>
    <row r="1530" spans="2:5" x14ac:dyDescent="0.35">
      <c r="B1530" s="79">
        <v>3.3366579999999999</v>
      </c>
      <c r="E1530" s="79">
        <v>0</v>
      </c>
    </row>
    <row r="1531" spans="2:5" x14ac:dyDescent="0.35">
      <c r="B1531" s="79">
        <v>3.3443879999999999</v>
      </c>
      <c r="E1531" s="79">
        <v>0</v>
      </c>
    </row>
    <row r="1532" spans="2:5" x14ac:dyDescent="0.35">
      <c r="B1532" s="79">
        <v>3.3492820000000001</v>
      </c>
      <c r="E1532" s="79">
        <v>0</v>
      </c>
    </row>
    <row r="1533" spans="2:5" x14ac:dyDescent="0.35">
      <c r="B1533" s="79">
        <v>3.3529409999999999</v>
      </c>
      <c r="E1533" s="79">
        <v>0.13975299999999999</v>
      </c>
    </row>
    <row r="1534" spans="2:5" x14ac:dyDescent="0.35">
      <c r="B1534" s="79">
        <v>3.36246</v>
      </c>
      <c r="E1534" s="79">
        <v>0</v>
      </c>
    </row>
    <row r="1535" spans="2:5" x14ac:dyDescent="0.35">
      <c r="B1535" s="79">
        <v>3.3684210000000001</v>
      </c>
      <c r="E1535" s="79">
        <v>0</v>
      </c>
    </row>
    <row r="1536" spans="2:5" x14ac:dyDescent="0.35">
      <c r="B1536" s="79">
        <v>3.3764430000000001</v>
      </c>
      <c r="E1536" s="79">
        <v>19.321095</v>
      </c>
    </row>
    <row r="1537" spans="2:5" x14ac:dyDescent="0.35">
      <c r="B1537" s="79">
        <v>3.3930229999999999</v>
      </c>
      <c r="E1537" s="79">
        <v>1.6869730000000001</v>
      </c>
    </row>
    <row r="1538" spans="2:5" x14ac:dyDescent="0.35">
      <c r="B1538" s="79">
        <v>3.4013270000000002</v>
      </c>
      <c r="E1538" s="79">
        <v>0</v>
      </c>
    </row>
    <row r="1539" spans="2:5" x14ac:dyDescent="0.35">
      <c r="B1539" s="79">
        <v>3.4141409999999999</v>
      </c>
      <c r="E1539" s="79">
        <v>0</v>
      </c>
    </row>
    <row r="1540" spans="2:5" x14ac:dyDescent="0.35">
      <c r="B1540" s="79">
        <v>3.4289040000000002</v>
      </c>
      <c r="E1540" s="79">
        <v>0</v>
      </c>
    </row>
    <row r="1541" spans="2:5" x14ac:dyDescent="0.35">
      <c r="B1541" s="79">
        <v>3.4413269999999998</v>
      </c>
      <c r="E1541" s="79">
        <v>0</v>
      </c>
    </row>
    <row r="1542" spans="2:5" x14ac:dyDescent="0.35">
      <c r="B1542" s="79">
        <v>3.4424779999999999</v>
      </c>
      <c r="E1542" s="79">
        <v>0</v>
      </c>
    </row>
    <row r="1543" spans="2:5" x14ac:dyDescent="0.35">
      <c r="B1543" s="79">
        <v>3.4685860000000002</v>
      </c>
      <c r="E1543" s="79">
        <v>0</v>
      </c>
    </row>
    <row r="1544" spans="2:5" x14ac:dyDescent="0.35">
      <c r="B1544" s="79">
        <v>3.471816</v>
      </c>
      <c r="E1544" s="79">
        <v>0</v>
      </c>
    </row>
    <row r="1545" spans="2:5" x14ac:dyDescent="0.35">
      <c r="B1545" s="79">
        <v>3.4813999999999998</v>
      </c>
      <c r="E1545" s="79">
        <v>0</v>
      </c>
    </row>
    <row r="1546" spans="2:5" x14ac:dyDescent="0.35">
      <c r="B1546" s="79">
        <v>3.486364</v>
      </c>
      <c r="E1546" s="79">
        <v>0</v>
      </c>
    </row>
    <row r="1547" spans="2:5" x14ac:dyDescent="0.35">
      <c r="B1547" s="79">
        <v>3.4893160000000001</v>
      </c>
      <c r="E1547" s="79">
        <v>11.050153999999999</v>
      </c>
    </row>
    <row r="1548" spans="2:5" x14ac:dyDescent="0.35">
      <c r="B1548" s="79">
        <v>3.511482</v>
      </c>
      <c r="E1548" s="79">
        <v>0.15676599999999999</v>
      </c>
    </row>
    <row r="1549" spans="2:5" x14ac:dyDescent="0.35">
      <c r="B1549" s="79">
        <v>3.538824</v>
      </c>
      <c r="E1549" s="79">
        <v>0</v>
      </c>
    </row>
    <row r="1550" spans="2:5" x14ac:dyDescent="0.35">
      <c r="B1550" s="79">
        <v>3.5405980000000001</v>
      </c>
      <c r="E1550" s="79">
        <v>85.409862000000004</v>
      </c>
    </row>
    <row r="1551" spans="2:5" x14ac:dyDescent="0.35">
      <c r="B1551" s="79">
        <v>3.5450240000000002</v>
      </c>
      <c r="E1551" s="79">
        <v>37.483362999999997</v>
      </c>
    </row>
    <row r="1552" spans="2:5" x14ac:dyDescent="0.35">
      <c r="B1552" s="79">
        <v>3.5541239999999998</v>
      </c>
      <c r="E1552" s="79">
        <v>25.985678</v>
      </c>
    </row>
    <row r="1553" spans="2:5" x14ac:dyDescent="0.35">
      <c r="B1553" s="79">
        <v>3.5543179999999999</v>
      </c>
      <c r="E1553" s="79">
        <v>0</v>
      </c>
    </row>
    <row r="1554" spans="2:5" x14ac:dyDescent="0.35">
      <c r="B1554" s="79">
        <v>3.5567570000000002</v>
      </c>
      <c r="E1554" s="79">
        <v>3.6993999999999999E-2</v>
      </c>
    </row>
    <row r="1555" spans="2:5" x14ac:dyDescent="0.35">
      <c r="B1555" s="79">
        <v>3.562945</v>
      </c>
      <c r="E1555" s="79">
        <v>19.596914999999999</v>
      </c>
    </row>
    <row r="1556" spans="2:5" x14ac:dyDescent="0.35">
      <c r="B1556" s="79">
        <v>3.5652170000000001</v>
      </c>
      <c r="E1556" s="79">
        <v>6.0429380000000004</v>
      </c>
    </row>
    <row r="1557" spans="2:5" x14ac:dyDescent="0.35">
      <c r="B1557" s="79">
        <v>3.5675680000000001</v>
      </c>
      <c r="E1557" s="79">
        <v>10.511545999999999</v>
      </c>
    </row>
    <row r="1558" spans="2:5" x14ac:dyDescent="0.35">
      <c r="B1558" s="79">
        <v>3.579345</v>
      </c>
      <c r="E1558" s="79">
        <v>11.074286000000001</v>
      </c>
    </row>
    <row r="1559" spans="2:5" x14ac:dyDescent="0.35">
      <c r="B1559" s="79">
        <v>3.57958</v>
      </c>
      <c r="E1559" s="79">
        <v>0.433647</v>
      </c>
    </row>
    <row r="1560" spans="2:5" x14ac:dyDescent="0.35">
      <c r="B1560" s="79">
        <v>3.5865719999999999</v>
      </c>
      <c r="E1560" s="79">
        <v>8.2699560000000005</v>
      </c>
    </row>
    <row r="1561" spans="2:5" x14ac:dyDescent="0.35">
      <c r="B1561" s="79">
        <v>3.589928</v>
      </c>
      <c r="E1561" s="79">
        <v>6.4750719999999999</v>
      </c>
    </row>
    <row r="1562" spans="2:5" x14ac:dyDescent="0.35">
      <c r="B1562" s="79">
        <v>3.6105770000000001</v>
      </c>
      <c r="E1562" s="79">
        <v>8.6234289999999998</v>
      </c>
    </row>
    <row r="1563" spans="2:5" x14ac:dyDescent="0.35">
      <c r="B1563" s="79">
        <v>3.622881</v>
      </c>
      <c r="E1563" s="79">
        <v>26.155708000000001</v>
      </c>
    </row>
    <row r="1564" spans="2:5" x14ac:dyDescent="0.35">
      <c r="B1564" s="79">
        <v>3.6258870000000001</v>
      </c>
      <c r="E1564" s="79">
        <v>0.76173999999999997</v>
      </c>
    </row>
    <row r="1565" spans="2:5" x14ac:dyDescent="0.35">
      <c r="B1565" s="79">
        <v>3.6281180000000002</v>
      </c>
      <c r="E1565" s="79">
        <v>0</v>
      </c>
    </row>
    <row r="1566" spans="2:5" x14ac:dyDescent="0.35">
      <c r="B1566" s="79">
        <v>3.6545890000000001</v>
      </c>
      <c r="E1566" s="79">
        <v>2.6275330000000001</v>
      </c>
    </row>
    <row r="1567" spans="2:5" x14ac:dyDescent="0.35">
      <c r="B1567" s="79">
        <v>3.66</v>
      </c>
      <c r="E1567" s="79">
        <v>0</v>
      </c>
    </row>
    <row r="1568" spans="2:5" x14ac:dyDescent="0.35">
      <c r="B1568" s="79">
        <v>3.6853449999999999</v>
      </c>
      <c r="E1568" s="79">
        <v>0</v>
      </c>
    </row>
    <row r="1569" spans="2:5" x14ac:dyDescent="0.35">
      <c r="B1569" s="79">
        <v>3.6887249999999998</v>
      </c>
      <c r="E1569" s="79">
        <v>0</v>
      </c>
    </row>
    <row r="1570" spans="2:5" x14ac:dyDescent="0.35">
      <c r="B1570" s="79">
        <v>3.6913040000000001</v>
      </c>
      <c r="E1570" s="79">
        <v>0</v>
      </c>
    </row>
    <row r="1571" spans="2:5" x14ac:dyDescent="0.35">
      <c r="B1571" s="79">
        <v>3.6977890000000002</v>
      </c>
      <c r="E1571" s="79">
        <v>0</v>
      </c>
    </row>
    <row r="1572" spans="2:5" x14ac:dyDescent="0.35">
      <c r="B1572" s="79">
        <v>3.7118639999999998</v>
      </c>
      <c r="E1572" s="79">
        <v>0</v>
      </c>
    </row>
    <row r="1573" spans="2:5" x14ac:dyDescent="0.35">
      <c r="B1573" s="79">
        <v>3.725543</v>
      </c>
      <c r="E1573" s="79">
        <v>30.286368</v>
      </c>
    </row>
    <row r="1574" spans="2:5" x14ac:dyDescent="0.35">
      <c r="B1574" s="79">
        <v>3.72973</v>
      </c>
      <c r="E1574" s="79">
        <v>0</v>
      </c>
    </row>
    <row r="1575" spans="2:5" x14ac:dyDescent="0.35">
      <c r="B1575" s="79">
        <v>3.7302629999999999</v>
      </c>
      <c r="E1575" s="79">
        <v>5.2397150000000003</v>
      </c>
    </row>
    <row r="1576" spans="2:5" x14ac:dyDescent="0.35">
      <c r="B1576" s="79">
        <v>3.7438419999999999</v>
      </c>
      <c r="E1576" s="79">
        <v>0</v>
      </c>
    </row>
    <row r="1577" spans="2:5" x14ac:dyDescent="0.35">
      <c r="B1577" s="79">
        <v>3.7538070000000001</v>
      </c>
      <c r="E1577" s="79">
        <v>0.89300500000000005</v>
      </c>
    </row>
    <row r="1578" spans="2:5" x14ac:dyDescent="0.35">
      <c r="B1578" s="79">
        <v>3.7764980000000001</v>
      </c>
      <c r="E1578" s="79">
        <v>0</v>
      </c>
    </row>
    <row r="1579" spans="2:5" x14ac:dyDescent="0.35">
      <c r="B1579" s="79">
        <v>3.777523</v>
      </c>
      <c r="E1579" s="79">
        <v>0</v>
      </c>
    </row>
    <row r="1580" spans="2:5" x14ac:dyDescent="0.35">
      <c r="B1580" s="79">
        <v>3.8162289999999999</v>
      </c>
      <c r="E1580" s="79">
        <v>12.57044</v>
      </c>
    </row>
    <row r="1581" spans="2:5" x14ac:dyDescent="0.35">
      <c r="B1581" s="79">
        <v>3.8186810000000002</v>
      </c>
      <c r="E1581" s="79">
        <v>0.100637</v>
      </c>
    </row>
    <row r="1582" spans="2:5" x14ac:dyDescent="0.35">
      <c r="B1582" s="79">
        <v>3.8342109999999998</v>
      </c>
      <c r="E1582" s="79">
        <v>0.62025699999999995</v>
      </c>
    </row>
    <row r="1583" spans="2:5" x14ac:dyDescent="0.35">
      <c r="B1583" s="79">
        <v>3.8540670000000001</v>
      </c>
      <c r="E1583" s="79">
        <v>0</v>
      </c>
    </row>
    <row r="1584" spans="2:5" x14ac:dyDescent="0.35">
      <c r="B1584" s="79">
        <v>3.8718590000000002</v>
      </c>
      <c r="E1584" s="79">
        <v>0.45546599999999998</v>
      </c>
    </row>
    <row r="1585" spans="2:5" x14ac:dyDescent="0.35">
      <c r="B1585" s="79">
        <v>3.8851059999999999</v>
      </c>
      <c r="E1585" s="79">
        <v>0</v>
      </c>
    </row>
    <row r="1586" spans="2:5" x14ac:dyDescent="0.35">
      <c r="B1586" s="79">
        <v>3.8925000000000001</v>
      </c>
      <c r="E1586" s="79">
        <v>38.242688000000001</v>
      </c>
    </row>
    <row r="1587" spans="2:5" x14ac:dyDescent="0.35">
      <c r="B1587" s="79">
        <v>3.9305210000000002</v>
      </c>
      <c r="E1587" s="79">
        <v>88.806898000000004</v>
      </c>
    </row>
    <row r="1588" spans="2:5" x14ac:dyDescent="0.35">
      <c r="B1588" s="79">
        <v>3.934037</v>
      </c>
      <c r="E1588" s="79">
        <v>0</v>
      </c>
    </row>
    <row r="1589" spans="2:5" x14ac:dyDescent="0.35">
      <c r="B1589" s="79">
        <v>3.9399839999999999</v>
      </c>
      <c r="E1589" s="79">
        <v>10.004216</v>
      </c>
    </row>
    <row r="1590" spans="2:5" x14ac:dyDescent="0.35">
      <c r="B1590" s="79">
        <v>3.9480970000000002</v>
      </c>
      <c r="E1590" s="79">
        <v>1.053685</v>
      </c>
    </row>
    <row r="1591" spans="2:5" x14ac:dyDescent="0.35">
      <c r="B1591" s="79">
        <v>3.9582250000000001</v>
      </c>
      <c r="E1591" s="79">
        <v>0</v>
      </c>
    </row>
    <row r="1592" spans="2:5" x14ac:dyDescent="0.35">
      <c r="B1592" s="79">
        <v>3.9767440000000001</v>
      </c>
      <c r="E1592" s="79">
        <v>12.790794999999999</v>
      </c>
    </row>
    <row r="1593" spans="2:5" x14ac:dyDescent="0.35">
      <c r="B1593" s="79">
        <v>3.9779409999999999</v>
      </c>
      <c r="E1593" s="79">
        <v>0</v>
      </c>
    </row>
    <row r="1594" spans="2:5" x14ac:dyDescent="0.35">
      <c r="B1594" s="79">
        <v>3.9779409999999999</v>
      </c>
      <c r="E1594" s="79">
        <v>0.30549900000000002</v>
      </c>
    </row>
    <row r="1595" spans="2:5" x14ac:dyDescent="0.35">
      <c r="B1595" s="79">
        <v>3.9807260000000002</v>
      </c>
      <c r="E1595" s="79">
        <v>25.785074999999999</v>
      </c>
    </row>
    <row r="1596" spans="2:5" x14ac:dyDescent="0.35">
      <c r="B1596" s="79">
        <v>3.9872450000000002</v>
      </c>
      <c r="E1596" s="79">
        <v>0</v>
      </c>
    </row>
    <row r="1597" spans="2:5" x14ac:dyDescent="0.35">
      <c r="B1597" s="79">
        <v>4.0025000000000004</v>
      </c>
      <c r="E1597" s="79">
        <v>0</v>
      </c>
    </row>
    <row r="1598" spans="2:5" x14ac:dyDescent="0.35">
      <c r="B1598" s="79">
        <v>4.0036360000000002</v>
      </c>
      <c r="E1598" s="79">
        <v>40.415371999999998</v>
      </c>
    </row>
    <row r="1599" spans="2:5" x14ac:dyDescent="0.35">
      <c r="B1599" s="79">
        <v>4.0227269999999997</v>
      </c>
      <c r="E1599" s="79">
        <v>3.9409640000000001</v>
      </c>
    </row>
    <row r="1600" spans="2:5" x14ac:dyDescent="0.35">
      <c r="B1600" s="79">
        <v>4.03</v>
      </c>
      <c r="E1600" s="79">
        <v>0</v>
      </c>
    </row>
    <row r="1601" spans="2:5" x14ac:dyDescent="0.35">
      <c r="B1601" s="79">
        <v>4.034014</v>
      </c>
      <c r="E1601" s="79">
        <v>0</v>
      </c>
    </row>
    <row r="1602" spans="2:5" x14ac:dyDescent="0.35">
      <c r="B1602" s="79">
        <v>4.0446650000000002</v>
      </c>
      <c r="E1602" s="79">
        <v>4.001671</v>
      </c>
    </row>
    <row r="1603" spans="2:5" x14ac:dyDescent="0.35">
      <c r="B1603" s="79">
        <v>4.0472440000000001</v>
      </c>
      <c r="E1603" s="79">
        <v>0.28355399999999997</v>
      </c>
    </row>
    <row r="1604" spans="2:5" x14ac:dyDescent="0.35">
      <c r="B1604" s="79">
        <v>4.0489360000000003</v>
      </c>
      <c r="E1604" s="79">
        <v>8.1063999999999997E-2</v>
      </c>
    </row>
    <row r="1605" spans="2:5" x14ac:dyDescent="0.35">
      <c r="B1605" s="79">
        <v>4.0717949999999998</v>
      </c>
      <c r="E1605" s="79">
        <v>0</v>
      </c>
    </row>
    <row r="1606" spans="2:5" x14ac:dyDescent="0.35">
      <c r="B1606" s="79">
        <v>4.1157560000000002</v>
      </c>
      <c r="E1606" s="79">
        <v>0</v>
      </c>
    </row>
    <row r="1607" spans="2:5" x14ac:dyDescent="0.35">
      <c r="B1607" s="79">
        <v>4.1227619999999998</v>
      </c>
      <c r="E1607" s="79">
        <v>0</v>
      </c>
    </row>
    <row r="1608" spans="2:5" x14ac:dyDescent="0.35">
      <c r="B1608" s="79">
        <v>4.1902309999999998</v>
      </c>
      <c r="E1608" s="79">
        <v>11.503119</v>
      </c>
    </row>
    <row r="1609" spans="2:5" x14ac:dyDescent="0.35">
      <c r="B1609" s="79">
        <v>4.1906980000000003</v>
      </c>
      <c r="E1609" s="79">
        <v>74.554715999999999</v>
      </c>
    </row>
    <row r="1610" spans="2:5" x14ac:dyDescent="0.35">
      <c r="B1610" s="79">
        <v>4.1930690000000004</v>
      </c>
      <c r="E1610" s="79">
        <v>0</v>
      </c>
    </row>
    <row r="1611" spans="2:5" x14ac:dyDescent="0.35">
      <c r="B1611" s="79">
        <v>4.2025779999999999</v>
      </c>
      <c r="E1611" s="79">
        <v>1.086082</v>
      </c>
    </row>
    <row r="1612" spans="2:5" x14ac:dyDescent="0.35">
      <c r="B1612" s="79">
        <v>4.2215569999999998</v>
      </c>
      <c r="E1612" s="79">
        <v>0</v>
      </c>
    </row>
    <row r="1613" spans="2:5" x14ac:dyDescent="0.35">
      <c r="B1613" s="79">
        <v>4.2247709999999996</v>
      </c>
      <c r="E1613" s="79">
        <v>37.800566000000003</v>
      </c>
    </row>
    <row r="1614" spans="2:5" x14ac:dyDescent="0.35">
      <c r="B1614" s="79">
        <v>4.2248390000000002</v>
      </c>
      <c r="E1614" s="79">
        <v>0</v>
      </c>
    </row>
    <row r="1615" spans="2:5" x14ac:dyDescent="0.35">
      <c r="B1615" s="79">
        <v>4.2555829999999997</v>
      </c>
      <c r="E1615" s="79">
        <v>0</v>
      </c>
    </row>
    <row r="1616" spans="2:5" x14ac:dyDescent="0.35">
      <c r="B1616" s="79">
        <v>4.2573530000000002</v>
      </c>
      <c r="E1616" s="79">
        <v>0</v>
      </c>
    </row>
    <row r="1617" spans="2:5" x14ac:dyDescent="0.35">
      <c r="B1617" s="79">
        <v>4.263039</v>
      </c>
      <c r="E1617" s="79">
        <v>23.988986000000001</v>
      </c>
    </row>
    <row r="1618" spans="2:5" x14ac:dyDescent="0.35">
      <c r="B1618" s="79">
        <v>4.2754630000000002</v>
      </c>
      <c r="E1618" s="79">
        <v>23.988986000000001</v>
      </c>
    </row>
    <row r="1619" spans="2:5" x14ac:dyDescent="0.35">
      <c r="B1619" s="79">
        <v>4.2840239999999996</v>
      </c>
      <c r="E1619" s="79">
        <v>20.643910000000002</v>
      </c>
    </row>
    <row r="1620" spans="2:5" x14ac:dyDescent="0.35">
      <c r="B1620" s="79">
        <v>4.2903229999999999</v>
      </c>
      <c r="E1620" s="79">
        <v>1.1997000000000001E-2</v>
      </c>
    </row>
    <row r="1621" spans="2:5" x14ac:dyDescent="0.35">
      <c r="B1621" s="79">
        <v>4.3025399999999996</v>
      </c>
      <c r="E1621" s="79">
        <v>0</v>
      </c>
    </row>
    <row r="1622" spans="2:5" x14ac:dyDescent="0.35">
      <c r="B1622" s="79">
        <v>4.3181820000000002</v>
      </c>
      <c r="E1622" s="79">
        <v>2.3166470000000001</v>
      </c>
    </row>
    <row r="1623" spans="2:5" x14ac:dyDescent="0.35">
      <c r="B1623" s="79">
        <v>4.3515790000000001</v>
      </c>
      <c r="E1623" s="79">
        <v>14.261958</v>
      </c>
    </row>
    <row r="1624" spans="2:5" x14ac:dyDescent="0.35">
      <c r="B1624" s="79">
        <v>4.3537410000000003</v>
      </c>
      <c r="E1624" s="79">
        <v>15.731318999999999</v>
      </c>
    </row>
    <row r="1625" spans="2:5" x14ac:dyDescent="0.35">
      <c r="B1625" s="79">
        <v>4.375267</v>
      </c>
      <c r="E1625" s="79">
        <v>15.064538000000001</v>
      </c>
    </row>
    <row r="1626" spans="2:5" x14ac:dyDescent="0.35">
      <c r="B1626" s="79">
        <v>4.4168560000000001</v>
      </c>
      <c r="E1626" s="79">
        <v>0.49789899999999998</v>
      </c>
    </row>
    <row r="1627" spans="2:5" x14ac:dyDescent="0.35">
      <c r="B1627" s="79">
        <v>4.4258369999999996</v>
      </c>
      <c r="E1627" s="79">
        <v>0</v>
      </c>
    </row>
    <row r="1628" spans="2:5" x14ac:dyDescent="0.35">
      <c r="B1628" s="79">
        <v>4.4611590000000003</v>
      </c>
      <c r="E1628" s="79">
        <v>1.427279</v>
      </c>
    </row>
    <row r="1629" spans="2:5" x14ac:dyDescent="0.35">
      <c r="B1629" s="79">
        <v>4.4816510000000003</v>
      </c>
      <c r="E1629" s="79">
        <v>7.2850060000000001</v>
      </c>
    </row>
    <row r="1630" spans="2:5" x14ac:dyDescent="0.35">
      <c r="B1630" s="79">
        <v>4.4947920000000003</v>
      </c>
      <c r="E1630" s="79">
        <v>0</v>
      </c>
    </row>
    <row r="1631" spans="2:5" x14ac:dyDescent="0.35">
      <c r="B1631" s="79">
        <v>4.5225</v>
      </c>
      <c r="E1631" s="79">
        <v>1.3123659999999999</v>
      </c>
    </row>
    <row r="1632" spans="2:5" x14ac:dyDescent="0.35">
      <c r="B1632" s="79">
        <v>4.5275590000000001</v>
      </c>
      <c r="E1632" s="79">
        <v>0</v>
      </c>
    </row>
    <row r="1633" spans="2:5" x14ac:dyDescent="0.35">
      <c r="B1633" s="79">
        <v>4.5303570000000004</v>
      </c>
      <c r="E1633" s="79">
        <v>0.31168000000000001</v>
      </c>
    </row>
    <row r="1634" spans="2:5" x14ac:dyDescent="0.35">
      <c r="B1634" s="79">
        <v>4.5392409999999996</v>
      </c>
      <c r="E1634" s="79">
        <v>32.696655999999997</v>
      </c>
    </row>
    <row r="1635" spans="2:5" x14ac:dyDescent="0.35">
      <c r="B1635" s="79">
        <v>4.5456849999999998</v>
      </c>
      <c r="E1635" s="79">
        <v>7.2241910000000003</v>
      </c>
    </row>
    <row r="1636" spans="2:5" x14ac:dyDescent="0.35">
      <c r="B1636" s="79">
        <v>4.5558509999999997</v>
      </c>
      <c r="E1636" s="79">
        <v>0</v>
      </c>
    </row>
    <row r="1637" spans="2:5" x14ac:dyDescent="0.35">
      <c r="B1637" s="79">
        <v>4.5965340000000001</v>
      </c>
      <c r="E1637" s="79">
        <v>17.925436999999999</v>
      </c>
    </row>
    <row r="1638" spans="2:5" x14ac:dyDescent="0.35">
      <c r="B1638" s="79">
        <v>4.5967739999999999</v>
      </c>
      <c r="E1638" s="79">
        <v>1.399689</v>
      </c>
    </row>
    <row r="1639" spans="2:5" x14ac:dyDescent="0.35">
      <c r="B1639" s="79">
        <v>4.6121790000000003</v>
      </c>
      <c r="E1639" s="79">
        <v>1.3739269999999999</v>
      </c>
    </row>
    <row r="1640" spans="2:5" x14ac:dyDescent="0.35">
      <c r="B1640" s="79">
        <v>4.6132999999999997</v>
      </c>
      <c r="E1640" s="79">
        <v>0.19431999999999999</v>
      </c>
    </row>
    <row r="1641" spans="2:5" x14ac:dyDescent="0.35">
      <c r="B1641" s="79">
        <v>4.6221079999999999</v>
      </c>
      <c r="E1641" s="79">
        <v>84.556280999999998</v>
      </c>
    </row>
    <row r="1642" spans="2:5" x14ac:dyDescent="0.35">
      <c r="B1642" s="79">
        <v>4.6284989999999997</v>
      </c>
      <c r="E1642" s="79">
        <v>15.270655</v>
      </c>
    </row>
    <row r="1643" spans="2:5" x14ac:dyDescent="0.35">
      <c r="B1643" s="79">
        <v>4.6462880000000002</v>
      </c>
      <c r="E1643" s="79">
        <v>39.645896999999998</v>
      </c>
    </row>
    <row r="1644" spans="2:5" x14ac:dyDescent="0.35">
      <c r="B1644" s="79">
        <v>4.6488370000000003</v>
      </c>
      <c r="E1644" s="79">
        <v>1.4450000000000001E-3</v>
      </c>
    </row>
    <row r="1645" spans="2:5" x14ac:dyDescent="0.35">
      <c r="B1645" s="79">
        <v>4.6565659999999998</v>
      </c>
      <c r="E1645" s="79">
        <v>23.895278000000001</v>
      </c>
    </row>
    <row r="1646" spans="2:5" x14ac:dyDescent="0.35">
      <c r="B1646" s="79">
        <v>4.6666670000000003</v>
      </c>
      <c r="E1646" s="79">
        <v>0</v>
      </c>
    </row>
    <row r="1647" spans="2:5" x14ac:dyDescent="0.35">
      <c r="B1647" s="79">
        <v>4.6732670000000001</v>
      </c>
      <c r="E1647" s="79">
        <v>8.1053529999999991</v>
      </c>
    </row>
    <row r="1648" spans="2:5" x14ac:dyDescent="0.35">
      <c r="B1648" s="79">
        <v>4.6732670000000001</v>
      </c>
      <c r="E1648" s="79">
        <v>0.62121400000000004</v>
      </c>
    </row>
    <row r="1649" spans="2:5" x14ac:dyDescent="0.35">
      <c r="B1649" s="79">
        <v>4.6768450000000001</v>
      </c>
      <c r="E1649" s="79">
        <v>58.078676000000002</v>
      </c>
    </row>
    <row r="1650" spans="2:5" x14ac:dyDescent="0.35">
      <c r="B1650" s="79">
        <v>4.689095</v>
      </c>
      <c r="E1650" s="79">
        <v>52.579236999999999</v>
      </c>
    </row>
    <row r="1651" spans="2:5" x14ac:dyDescent="0.35">
      <c r="B1651" s="79">
        <v>4.7089949999999998</v>
      </c>
      <c r="E1651" s="79">
        <v>0</v>
      </c>
    </row>
    <row r="1652" spans="2:5" x14ac:dyDescent="0.35">
      <c r="B1652" s="79">
        <v>4.7105940000000004</v>
      </c>
      <c r="E1652" s="79">
        <v>0</v>
      </c>
    </row>
    <row r="1653" spans="2:5" x14ac:dyDescent="0.35">
      <c r="B1653" s="79">
        <v>4.7127660000000002</v>
      </c>
      <c r="E1653" s="79">
        <v>0</v>
      </c>
    </row>
    <row r="1654" spans="2:5" x14ac:dyDescent="0.35">
      <c r="B1654" s="79">
        <v>4.7262300000000002</v>
      </c>
      <c r="E1654" s="79">
        <v>0</v>
      </c>
    </row>
    <row r="1655" spans="2:5" x14ac:dyDescent="0.35">
      <c r="B1655" s="79">
        <v>4.7300219999999999</v>
      </c>
      <c r="E1655" s="79">
        <v>0</v>
      </c>
    </row>
    <row r="1656" spans="2:5" x14ac:dyDescent="0.35">
      <c r="B1656" s="79">
        <v>4.7426469999999998</v>
      </c>
      <c r="E1656" s="79">
        <v>1.5960099999999999</v>
      </c>
    </row>
    <row r="1657" spans="2:5" x14ac:dyDescent="0.35">
      <c r="B1657" s="79">
        <v>4.7431029999999996</v>
      </c>
      <c r="E1657" s="79">
        <v>33.315564999999999</v>
      </c>
    </row>
    <row r="1658" spans="2:5" x14ac:dyDescent="0.35">
      <c r="B1658" s="79">
        <v>4.7464449999999996</v>
      </c>
      <c r="E1658" s="79">
        <v>37.598508000000002</v>
      </c>
    </row>
    <row r="1659" spans="2:5" x14ac:dyDescent="0.35">
      <c r="B1659" s="79">
        <v>4.7848100000000002</v>
      </c>
      <c r="E1659" s="79">
        <v>7.9163500000000004</v>
      </c>
    </row>
    <row r="1660" spans="2:5" x14ac:dyDescent="0.35">
      <c r="B1660" s="79">
        <v>4.8</v>
      </c>
      <c r="E1660" s="79">
        <v>2.3996439999999999</v>
      </c>
    </row>
    <row r="1661" spans="2:5" x14ac:dyDescent="0.35">
      <c r="B1661" s="79">
        <v>4.829574</v>
      </c>
      <c r="E1661" s="79">
        <v>0.48981200000000003</v>
      </c>
    </row>
    <row r="1662" spans="2:5" x14ac:dyDescent="0.35">
      <c r="B1662" s="79">
        <v>4.8306880000000003</v>
      </c>
      <c r="E1662" s="79">
        <v>2.1220000000000002E-3</v>
      </c>
    </row>
    <row r="1663" spans="2:5" x14ac:dyDescent="0.35">
      <c r="B1663" s="79">
        <v>4.8493149999999998</v>
      </c>
      <c r="E1663" s="79">
        <v>10.102930000000001</v>
      </c>
    </row>
    <row r="1664" spans="2:5" x14ac:dyDescent="0.35">
      <c r="B1664" s="79">
        <v>4.875</v>
      </c>
      <c r="E1664" s="79">
        <v>15.905184999999999</v>
      </c>
    </row>
    <row r="1665" spans="2:5" x14ac:dyDescent="0.35">
      <c r="B1665" s="79">
        <v>4.875</v>
      </c>
      <c r="E1665" s="79">
        <v>7.3247640000000001</v>
      </c>
    </row>
    <row r="1666" spans="2:5" x14ac:dyDescent="0.35">
      <c r="B1666" s="79">
        <v>4.8959999999999999</v>
      </c>
      <c r="E1666" s="79">
        <v>0</v>
      </c>
    </row>
    <row r="1667" spans="2:5" x14ac:dyDescent="0.35">
      <c r="B1667" s="79">
        <v>4.9064480000000001</v>
      </c>
      <c r="E1667" s="79">
        <v>27.275327000000001</v>
      </c>
    </row>
    <row r="1668" spans="2:5" x14ac:dyDescent="0.35">
      <c r="B1668" s="79">
        <v>4.937824</v>
      </c>
      <c r="E1668" s="79">
        <v>10.974015</v>
      </c>
    </row>
    <row r="1669" spans="2:5" x14ac:dyDescent="0.35">
      <c r="B1669" s="79">
        <v>4.9471150000000002</v>
      </c>
      <c r="E1669" s="79">
        <v>5.9431649999999996</v>
      </c>
    </row>
    <row r="1670" spans="2:5" x14ac:dyDescent="0.35">
      <c r="B1670" s="79">
        <v>4.9595960000000003</v>
      </c>
      <c r="E1670" s="79">
        <v>6.8871000000000002E-2</v>
      </c>
    </row>
    <row r="1671" spans="2:5" x14ac:dyDescent="0.35">
      <c r="B1671" s="79">
        <v>4.9634410000000004</v>
      </c>
      <c r="E1671" s="79">
        <v>0.54225000000000001</v>
      </c>
    </row>
    <row r="1672" spans="2:5" x14ac:dyDescent="0.35">
      <c r="B1672" s="79">
        <v>4.9764400000000002</v>
      </c>
      <c r="E1672" s="79">
        <v>7.4155889999999998</v>
      </c>
    </row>
    <row r="1673" spans="2:5" x14ac:dyDescent="0.35">
      <c r="B1673" s="79">
        <v>5.0152169999999998</v>
      </c>
      <c r="E1673" s="79">
        <v>1.9912620000000001</v>
      </c>
    </row>
    <row r="1674" spans="2:5" x14ac:dyDescent="0.35">
      <c r="B1674" s="79">
        <v>5.0426970000000004</v>
      </c>
      <c r="E1674" s="79">
        <v>0</v>
      </c>
    </row>
    <row r="1675" spans="2:5" x14ac:dyDescent="0.35">
      <c r="B1675" s="79">
        <v>5.0636130000000001</v>
      </c>
      <c r="E1675" s="79">
        <v>3.256758</v>
      </c>
    </row>
    <row r="1676" spans="2:5" x14ac:dyDescent="0.35">
      <c r="B1676" s="79">
        <v>5.0809519999999999</v>
      </c>
      <c r="E1676" s="79">
        <v>10.610408</v>
      </c>
    </row>
    <row r="1677" spans="2:5" x14ac:dyDescent="0.35">
      <c r="B1677" s="79">
        <v>5.0871930000000001</v>
      </c>
      <c r="E1677" s="79">
        <v>1.526127</v>
      </c>
    </row>
    <row r="1678" spans="2:5" x14ac:dyDescent="0.35">
      <c r="B1678" s="79">
        <v>5.0946600000000002</v>
      </c>
      <c r="E1678" s="79">
        <v>0</v>
      </c>
    </row>
    <row r="1679" spans="2:5" x14ac:dyDescent="0.35">
      <c r="B1679" s="79">
        <v>5.1195930000000001</v>
      </c>
      <c r="E1679" s="79">
        <v>0.47334700000000002</v>
      </c>
    </row>
    <row r="1680" spans="2:5" x14ac:dyDescent="0.35">
      <c r="B1680" s="79">
        <v>5.1295339999999996</v>
      </c>
      <c r="E1680" s="79">
        <v>0</v>
      </c>
    </row>
    <row r="1681" spans="2:5" x14ac:dyDescent="0.35">
      <c r="B1681" s="79">
        <v>5.1662470000000003</v>
      </c>
      <c r="E1681" s="79">
        <v>36.206546000000003</v>
      </c>
    </row>
    <row r="1682" spans="2:5" x14ac:dyDescent="0.35">
      <c r="B1682" s="79">
        <v>5.1843430000000001</v>
      </c>
      <c r="E1682" s="79">
        <v>68.042231000000001</v>
      </c>
    </row>
    <row r="1683" spans="2:5" x14ac:dyDescent="0.35">
      <c r="B1683" s="79">
        <v>5.1918920000000002</v>
      </c>
      <c r="E1683" s="79">
        <v>0</v>
      </c>
    </row>
    <row r="1684" spans="2:5" x14ac:dyDescent="0.35">
      <c r="B1684" s="79">
        <v>5.2041760000000004</v>
      </c>
      <c r="E1684" s="79">
        <v>0</v>
      </c>
    </row>
    <row r="1685" spans="2:5" x14ac:dyDescent="0.35">
      <c r="B1685" s="79">
        <v>5.2089949999999998</v>
      </c>
      <c r="E1685" s="79">
        <v>0</v>
      </c>
    </row>
    <row r="1686" spans="2:5" x14ac:dyDescent="0.35">
      <c r="B1686" s="79">
        <v>5.2391300000000003</v>
      </c>
      <c r="E1686" s="79">
        <v>0</v>
      </c>
    </row>
    <row r="1687" spans="2:5" x14ac:dyDescent="0.35">
      <c r="B1687" s="79">
        <v>5.2453529999999997</v>
      </c>
      <c r="E1687" s="79">
        <v>46.769426000000003</v>
      </c>
    </row>
    <row r="1688" spans="2:5" x14ac:dyDescent="0.35">
      <c r="B1688" s="79">
        <v>5.2535550000000004</v>
      </c>
      <c r="E1688" s="79">
        <v>1.621777</v>
      </c>
    </row>
    <row r="1689" spans="2:5" x14ac:dyDescent="0.35">
      <c r="B1689" s="79">
        <v>5.2754009999999996</v>
      </c>
      <c r="E1689" s="79">
        <v>0.18471899999999999</v>
      </c>
    </row>
    <row r="1690" spans="2:5" x14ac:dyDescent="0.35">
      <c r="B1690" s="79">
        <v>5.2827099999999998</v>
      </c>
      <c r="E1690" s="79">
        <v>0</v>
      </c>
    </row>
    <row r="1691" spans="2:5" x14ac:dyDescent="0.35">
      <c r="B1691" s="79">
        <v>5.3023259999999999</v>
      </c>
      <c r="E1691" s="79">
        <v>9.3970999999999999E-2</v>
      </c>
    </row>
    <row r="1692" spans="2:5" x14ac:dyDescent="0.35">
      <c r="B1692" s="79">
        <v>5.3082929999999999</v>
      </c>
      <c r="E1692" s="79">
        <v>0.36007600000000001</v>
      </c>
    </row>
    <row r="1693" spans="2:5" x14ac:dyDescent="0.35">
      <c r="B1693" s="79">
        <v>5.3261459999999996</v>
      </c>
      <c r="E1693" s="79">
        <v>44.89011</v>
      </c>
    </row>
    <row r="1694" spans="2:5" x14ac:dyDescent="0.35">
      <c r="B1694" s="79">
        <v>5.3418369999999999</v>
      </c>
      <c r="E1694" s="79">
        <v>1.282265</v>
      </c>
    </row>
    <row r="1695" spans="2:5" x14ac:dyDescent="0.35">
      <c r="B1695" s="79">
        <v>5.3573199999999996</v>
      </c>
      <c r="E1695" s="79">
        <v>0</v>
      </c>
    </row>
    <row r="1696" spans="2:5" x14ac:dyDescent="0.35">
      <c r="B1696" s="79">
        <v>5.4090910000000001</v>
      </c>
      <c r="E1696" s="79">
        <v>1.0254239999999999</v>
      </c>
    </row>
    <row r="1697" spans="2:5" x14ac:dyDescent="0.35">
      <c r="B1697" s="79">
        <v>5.4362750000000002</v>
      </c>
      <c r="E1697" s="79">
        <v>10.171506000000001</v>
      </c>
    </row>
    <row r="1698" spans="2:5" x14ac:dyDescent="0.35">
      <c r="B1698" s="79">
        <v>5.4612239999999996</v>
      </c>
      <c r="E1698" s="79">
        <v>52.189481999999998</v>
      </c>
    </row>
    <row r="1699" spans="2:5" x14ac:dyDescent="0.35">
      <c r="B1699" s="79">
        <v>5.4792079999999999</v>
      </c>
      <c r="E1699" s="79">
        <v>0</v>
      </c>
    </row>
    <row r="1700" spans="2:5" x14ac:dyDescent="0.35">
      <c r="B1700" s="79">
        <v>5.4800880000000003</v>
      </c>
      <c r="E1700" s="79">
        <v>0</v>
      </c>
    </row>
    <row r="1701" spans="2:5" x14ac:dyDescent="0.35">
      <c r="B1701" s="79">
        <v>5.5057999999999998</v>
      </c>
      <c r="E1701" s="79">
        <v>12.575604999999999</v>
      </c>
    </row>
    <row r="1702" spans="2:5" x14ac:dyDescent="0.35">
      <c r="B1702" s="79">
        <v>5.5167460000000004</v>
      </c>
      <c r="E1702" s="79">
        <v>0</v>
      </c>
    </row>
    <row r="1703" spans="2:5" x14ac:dyDescent="0.35">
      <c r="B1703" s="79">
        <v>5.5228919999999997</v>
      </c>
      <c r="E1703" s="79">
        <v>0</v>
      </c>
    </row>
    <row r="1704" spans="2:5" x14ac:dyDescent="0.35">
      <c r="B1704" s="79">
        <v>5.549118</v>
      </c>
      <c r="E1704" s="79">
        <v>8.4623899999999992</v>
      </c>
    </row>
    <row r="1705" spans="2:5" x14ac:dyDescent="0.35">
      <c r="B1705" s="79">
        <v>5.5493980000000001</v>
      </c>
      <c r="E1705" s="79">
        <v>0.14610400000000001</v>
      </c>
    </row>
    <row r="1706" spans="2:5" x14ac:dyDescent="0.35">
      <c r="B1706" s="79">
        <v>5.556</v>
      </c>
      <c r="E1706" s="79">
        <v>0</v>
      </c>
    </row>
    <row r="1707" spans="2:5" x14ac:dyDescent="0.35">
      <c r="B1707" s="79">
        <v>5.5635490000000001</v>
      </c>
      <c r="E1707" s="79">
        <v>2.410679</v>
      </c>
    </row>
    <row r="1708" spans="2:5" x14ac:dyDescent="0.35">
      <c r="B1708" s="79">
        <v>5.5653329999999999</v>
      </c>
      <c r="E1708" s="79">
        <v>65.291652999999997</v>
      </c>
    </row>
    <row r="1709" spans="2:5" x14ac:dyDescent="0.35">
      <c r="B1709" s="79">
        <v>5.5883719999999997</v>
      </c>
      <c r="E1709" s="79">
        <v>0</v>
      </c>
    </row>
    <row r="1710" spans="2:5" x14ac:dyDescent="0.35">
      <c r="B1710" s="79">
        <v>5.5901639999999997</v>
      </c>
      <c r="E1710" s="79">
        <v>13.327483000000001</v>
      </c>
    </row>
    <row r="1711" spans="2:5" x14ac:dyDescent="0.35">
      <c r="B1711" s="79">
        <v>5.590452</v>
      </c>
      <c r="E1711" s="79">
        <v>7.3346790000000004</v>
      </c>
    </row>
    <row r="1712" spans="2:5" x14ac:dyDescent="0.35">
      <c r="B1712" s="79">
        <v>5.6144860000000003</v>
      </c>
      <c r="E1712" s="79">
        <v>31.383543</v>
      </c>
    </row>
    <row r="1713" spans="2:5" x14ac:dyDescent="0.35">
      <c r="B1713" s="79">
        <v>5.6231530000000003</v>
      </c>
      <c r="E1713" s="79">
        <v>0</v>
      </c>
    </row>
    <row r="1714" spans="2:5" x14ac:dyDescent="0.35">
      <c r="B1714" s="79">
        <v>5.6407040000000004</v>
      </c>
      <c r="E1714" s="79">
        <v>0</v>
      </c>
    </row>
    <row r="1715" spans="2:5" x14ac:dyDescent="0.35">
      <c r="B1715" s="79">
        <v>5.6432039999999999</v>
      </c>
      <c r="E1715" s="79">
        <v>0.327654</v>
      </c>
    </row>
    <row r="1716" spans="2:5" x14ac:dyDescent="0.35">
      <c r="B1716" s="79">
        <v>5.644495</v>
      </c>
      <c r="E1716" s="79">
        <v>16.160627000000002</v>
      </c>
    </row>
    <row r="1717" spans="2:5" x14ac:dyDescent="0.35">
      <c r="B1717" s="79">
        <v>5.6623929999999998</v>
      </c>
      <c r="E1717" s="79">
        <v>50.638950000000001</v>
      </c>
    </row>
    <row r="1718" spans="2:5" x14ac:dyDescent="0.35">
      <c r="B1718" s="79">
        <v>5.6982140000000001</v>
      </c>
      <c r="E1718" s="79">
        <v>0</v>
      </c>
    </row>
    <row r="1719" spans="2:5" x14ac:dyDescent="0.35">
      <c r="B1719" s="79">
        <v>5.6986299999999996</v>
      </c>
      <c r="E1719" s="79">
        <v>0</v>
      </c>
    </row>
    <row r="1720" spans="2:5" x14ac:dyDescent="0.35">
      <c r="B1720" s="79">
        <v>5.703608</v>
      </c>
      <c r="E1720" s="79">
        <v>0</v>
      </c>
    </row>
    <row r="1721" spans="2:5" x14ac:dyDescent="0.35">
      <c r="B1721" s="79">
        <v>5.717822</v>
      </c>
      <c r="E1721" s="79">
        <v>0</v>
      </c>
    </row>
    <row r="1722" spans="2:5" x14ac:dyDescent="0.35">
      <c r="B1722" s="79">
        <v>5.717822</v>
      </c>
      <c r="E1722" s="79">
        <v>0.77074200000000004</v>
      </c>
    </row>
    <row r="1723" spans="2:5" x14ac:dyDescent="0.35">
      <c r="B1723" s="79">
        <v>5.7284949999999997</v>
      </c>
      <c r="E1723" s="79">
        <v>98.932175000000001</v>
      </c>
    </row>
    <row r="1724" spans="2:5" x14ac:dyDescent="0.35">
      <c r="B1724" s="79">
        <v>5.7757009999999998</v>
      </c>
      <c r="E1724" s="79">
        <v>20.647030000000001</v>
      </c>
    </row>
    <row r="1725" spans="2:5" x14ac:dyDescent="0.35">
      <c r="B1725" s="79">
        <v>5.8005319999999996</v>
      </c>
      <c r="E1725" s="79">
        <v>31.976358999999999</v>
      </c>
    </row>
    <row r="1726" spans="2:5" x14ac:dyDescent="0.35">
      <c r="B1726" s="79">
        <v>5.802111</v>
      </c>
      <c r="E1726" s="79">
        <v>50.560015</v>
      </c>
    </row>
    <row r="1727" spans="2:5" x14ac:dyDescent="0.35">
      <c r="B1727" s="79">
        <v>5.8275860000000002</v>
      </c>
      <c r="E1727" s="79">
        <v>0</v>
      </c>
    </row>
    <row r="1728" spans="2:5" x14ac:dyDescent="0.35">
      <c r="B1728" s="79">
        <v>5.8590600000000004</v>
      </c>
      <c r="E1728" s="79">
        <v>0</v>
      </c>
    </row>
    <row r="1729" spans="2:5" x14ac:dyDescent="0.35">
      <c r="B1729" s="79">
        <v>5.8867000000000003</v>
      </c>
      <c r="E1729" s="79">
        <v>0</v>
      </c>
    </row>
    <row r="1730" spans="2:5" x14ac:dyDescent="0.35">
      <c r="B1730" s="79">
        <v>5.9118240000000002</v>
      </c>
      <c r="E1730" s="79">
        <v>96.398444999999995</v>
      </c>
    </row>
    <row r="1731" spans="2:5" x14ac:dyDescent="0.35">
      <c r="B1731" s="79">
        <v>5.9410319999999999</v>
      </c>
      <c r="E1731" s="79">
        <v>44.487591000000002</v>
      </c>
    </row>
    <row r="1732" spans="2:5" x14ac:dyDescent="0.35">
      <c r="B1732" s="79">
        <v>5.9624410000000001</v>
      </c>
      <c r="E1732" s="79">
        <v>0.31501000000000001</v>
      </c>
    </row>
    <row r="1733" spans="2:5" x14ac:dyDescent="0.35">
      <c r="B1733" s="79">
        <v>5.9741179999999998</v>
      </c>
      <c r="E1733" s="79">
        <v>10.011312999999999</v>
      </c>
    </row>
    <row r="1734" spans="2:5" x14ac:dyDescent="0.35">
      <c r="B1734" s="79">
        <v>5.9894069999999999</v>
      </c>
      <c r="E1734" s="79">
        <v>0</v>
      </c>
    </row>
    <row r="1735" spans="2:5" x14ac:dyDescent="0.35">
      <c r="B1735" s="79">
        <v>6.0044940000000002</v>
      </c>
      <c r="E1735" s="79">
        <v>0</v>
      </c>
    </row>
    <row r="1736" spans="2:5" x14ac:dyDescent="0.35">
      <c r="B1736" s="79">
        <v>6.0319330000000004</v>
      </c>
      <c r="E1736" s="79">
        <v>0</v>
      </c>
    </row>
    <row r="1737" spans="2:5" x14ac:dyDescent="0.35">
      <c r="B1737" s="79">
        <v>6.0609760000000001</v>
      </c>
      <c r="E1737" s="79">
        <v>3.6306999999999999E-2</v>
      </c>
    </row>
    <row r="1738" spans="2:5" x14ac:dyDescent="0.35">
      <c r="B1738" s="79">
        <v>6.1039430000000001</v>
      </c>
      <c r="E1738" s="79">
        <v>34.621268999999998</v>
      </c>
    </row>
    <row r="1739" spans="2:5" x14ac:dyDescent="0.35">
      <c r="B1739" s="79">
        <v>6.11991</v>
      </c>
      <c r="E1739" s="79">
        <v>0.73429100000000003</v>
      </c>
    </row>
    <row r="1740" spans="2:5" x14ac:dyDescent="0.35">
      <c r="B1740" s="79">
        <v>6.1711489999999998</v>
      </c>
      <c r="E1740" s="79">
        <v>19.532551999999999</v>
      </c>
    </row>
    <row r="1741" spans="2:5" x14ac:dyDescent="0.35">
      <c r="B1741" s="79">
        <v>6.2085429999999997</v>
      </c>
      <c r="E1741" s="79">
        <v>0</v>
      </c>
    </row>
    <row r="1742" spans="2:5" x14ac:dyDescent="0.35">
      <c r="B1742" s="79">
        <v>6.2248390000000002</v>
      </c>
      <c r="E1742" s="79">
        <v>0.569299</v>
      </c>
    </row>
    <row r="1743" spans="2:5" x14ac:dyDescent="0.35">
      <c r="B1743" s="79">
        <v>6.2686919999999997</v>
      </c>
      <c r="E1743" s="79">
        <v>1.4905600000000001</v>
      </c>
    </row>
    <row r="1744" spans="2:5" x14ac:dyDescent="0.35">
      <c r="B1744" s="79">
        <v>6.2843140000000002</v>
      </c>
      <c r="E1744" s="79">
        <v>0</v>
      </c>
    </row>
    <row r="1745" spans="2:5" x14ac:dyDescent="0.35">
      <c r="B1745" s="79">
        <v>6.3073050000000004</v>
      </c>
      <c r="E1745" s="79">
        <v>98.730448999999993</v>
      </c>
    </row>
    <row r="1746" spans="2:5" x14ac:dyDescent="0.35">
      <c r="B1746" s="79">
        <v>6.3245189999999996</v>
      </c>
      <c r="E1746" s="79">
        <v>11.424822000000001</v>
      </c>
    </row>
    <row r="1747" spans="2:5" x14ac:dyDescent="0.35">
      <c r="B1747" s="79">
        <v>6.3282049999999996</v>
      </c>
      <c r="E1747" s="79">
        <v>13.307975000000001</v>
      </c>
    </row>
    <row r="1748" spans="2:5" x14ac:dyDescent="0.35">
      <c r="B1748" s="79">
        <v>6.3300489999999998</v>
      </c>
      <c r="E1748" s="79">
        <v>25.606014999999999</v>
      </c>
    </row>
    <row r="1749" spans="2:5" x14ac:dyDescent="0.35">
      <c r="B1749" s="79">
        <v>6.3324400000000001</v>
      </c>
      <c r="E1749" s="79">
        <v>0</v>
      </c>
    </row>
    <row r="1750" spans="2:5" x14ac:dyDescent="0.35">
      <c r="B1750" s="79">
        <v>6.348706</v>
      </c>
      <c r="E1750" s="79">
        <v>0</v>
      </c>
    </row>
    <row r="1751" spans="2:5" x14ac:dyDescent="0.35">
      <c r="B1751" s="79">
        <v>6.3547089999999997</v>
      </c>
      <c r="E1751" s="79">
        <v>0</v>
      </c>
    </row>
    <row r="1752" spans="2:5" x14ac:dyDescent="0.35">
      <c r="B1752" s="79">
        <v>6.36</v>
      </c>
      <c r="E1752" s="79">
        <v>0</v>
      </c>
    </row>
    <row r="1753" spans="2:5" x14ac:dyDescent="0.35">
      <c r="B1753" s="79">
        <v>6.3684209999999997</v>
      </c>
      <c r="E1753" s="79">
        <v>12.112603</v>
      </c>
    </row>
    <row r="1754" spans="2:5" x14ac:dyDescent="0.35">
      <c r="B1754" s="79">
        <v>6.3743460000000001</v>
      </c>
      <c r="E1754" s="79">
        <v>0</v>
      </c>
    </row>
    <row r="1755" spans="2:5" x14ac:dyDescent="0.35">
      <c r="B1755" s="79">
        <v>6.4298780000000004</v>
      </c>
      <c r="E1755" s="79">
        <v>0.11600100000000001</v>
      </c>
    </row>
    <row r="1756" spans="2:5" x14ac:dyDescent="0.35">
      <c r="B1756" s="79">
        <v>6.4416869999999999</v>
      </c>
      <c r="E1756" s="79">
        <v>18.557213999999998</v>
      </c>
    </row>
    <row r="1757" spans="2:5" x14ac:dyDescent="0.35">
      <c r="B1757" s="79">
        <v>6.4447239999999999</v>
      </c>
      <c r="E1757" s="79">
        <v>0</v>
      </c>
    </row>
    <row r="1758" spans="2:5" x14ac:dyDescent="0.35">
      <c r="B1758" s="79">
        <v>6.4608080000000001</v>
      </c>
      <c r="E1758" s="79">
        <v>0</v>
      </c>
    </row>
    <row r="1759" spans="2:5" x14ac:dyDescent="0.35">
      <c r="B1759" s="79">
        <v>6.4734040000000004</v>
      </c>
      <c r="E1759" s="79">
        <v>0</v>
      </c>
    </row>
    <row r="1760" spans="2:5" x14ac:dyDescent="0.35">
      <c r="B1760" s="79">
        <v>6.4772730000000003</v>
      </c>
      <c r="E1760" s="79">
        <v>0</v>
      </c>
    </row>
    <row r="1761" spans="2:5" x14ac:dyDescent="0.35">
      <c r="B1761" s="79">
        <v>6.4790700000000001</v>
      </c>
      <c r="E1761" s="79">
        <v>2.8394550000000001</v>
      </c>
    </row>
    <row r="1762" spans="2:5" x14ac:dyDescent="0.35">
      <c r="B1762" s="79">
        <v>6.5029940000000002</v>
      </c>
      <c r="E1762" s="79">
        <v>19.127122</v>
      </c>
    </row>
    <row r="1763" spans="2:5" x14ac:dyDescent="0.35">
      <c r="B1763" s="79">
        <v>6.516883</v>
      </c>
      <c r="E1763" s="79">
        <v>0</v>
      </c>
    </row>
    <row r="1764" spans="2:5" x14ac:dyDescent="0.35">
      <c r="B1764" s="79">
        <v>6.5543769999999997</v>
      </c>
      <c r="E1764" s="79">
        <v>0.75702999999999998</v>
      </c>
    </row>
    <row r="1765" spans="2:5" x14ac:dyDescent="0.35">
      <c r="B1765" s="79">
        <v>6.5585589999999998</v>
      </c>
      <c r="E1765" s="79">
        <v>0.10057000000000001</v>
      </c>
    </row>
    <row r="1766" spans="2:5" x14ac:dyDescent="0.35">
      <c r="B1766" s="79">
        <v>6.568797</v>
      </c>
      <c r="E1766" s="79">
        <v>0</v>
      </c>
    </row>
    <row r="1767" spans="2:5" x14ac:dyDescent="0.35">
      <c r="B1767" s="79">
        <v>6.6955499999999999</v>
      </c>
      <c r="E1767" s="79">
        <v>53.150700999999998</v>
      </c>
    </row>
    <row r="1768" spans="2:5" x14ac:dyDescent="0.35">
      <c r="B1768" s="79">
        <v>6.7078090000000001</v>
      </c>
      <c r="E1768" s="79">
        <v>0</v>
      </c>
    </row>
    <row r="1769" spans="2:5" x14ac:dyDescent="0.35">
      <c r="B1769" s="79">
        <v>6.7121589999999998</v>
      </c>
      <c r="E1769" s="79">
        <v>0</v>
      </c>
    </row>
    <row r="1770" spans="2:5" x14ac:dyDescent="0.35">
      <c r="B1770" s="79">
        <v>6.714988</v>
      </c>
      <c r="E1770" s="79">
        <v>0</v>
      </c>
    </row>
    <row r="1771" spans="2:5" x14ac:dyDescent="0.35">
      <c r="B1771" s="79">
        <v>6.7220839999999997</v>
      </c>
      <c r="E1771" s="79">
        <v>0</v>
      </c>
    </row>
    <row r="1772" spans="2:5" x14ac:dyDescent="0.35">
      <c r="B1772" s="79">
        <v>6.8139529999999997</v>
      </c>
      <c r="E1772" s="79">
        <v>7.139894</v>
      </c>
    </row>
    <row r="1773" spans="2:5" x14ac:dyDescent="0.35">
      <c r="B1773" s="79">
        <v>6.8161759999999996</v>
      </c>
      <c r="E1773" s="79">
        <v>9.1775330000000004</v>
      </c>
    </row>
    <row r="1774" spans="2:5" x14ac:dyDescent="0.35">
      <c r="B1774" s="79">
        <v>6.8693470000000003</v>
      </c>
      <c r="E1774" s="79">
        <v>0</v>
      </c>
    </row>
    <row r="1775" spans="2:5" x14ac:dyDescent="0.35">
      <c r="B1775" s="79">
        <v>6.8956739999999996</v>
      </c>
      <c r="E1775" s="79">
        <v>3.2896000000000002E-2</v>
      </c>
    </row>
    <row r="1776" spans="2:5" x14ac:dyDescent="0.35">
      <c r="B1776" s="79">
        <v>6.9262090000000001</v>
      </c>
      <c r="E1776" s="79">
        <v>32.778067</v>
      </c>
    </row>
    <row r="1777" spans="2:5" x14ac:dyDescent="0.35">
      <c r="B1777" s="79">
        <v>6.937811</v>
      </c>
      <c r="E1777" s="79">
        <v>11.09146</v>
      </c>
    </row>
    <row r="1778" spans="2:5" x14ac:dyDescent="0.35">
      <c r="B1778" s="79">
        <v>6.9522729999999999</v>
      </c>
      <c r="E1778" s="79">
        <v>0</v>
      </c>
    </row>
    <row r="1779" spans="2:5" x14ac:dyDescent="0.35">
      <c r="B1779" s="79">
        <v>6.9966609999999996</v>
      </c>
      <c r="E1779" s="79">
        <v>48.371037000000001</v>
      </c>
    </row>
    <row r="1780" spans="2:5" x14ac:dyDescent="0.35">
      <c r="B1780" s="79">
        <v>7.0690030000000004</v>
      </c>
      <c r="E1780" s="79">
        <v>2.0990319999999998</v>
      </c>
    </row>
    <row r="1781" spans="2:5" x14ac:dyDescent="0.35">
      <c r="B1781" s="79">
        <v>7.0791370000000002</v>
      </c>
      <c r="E1781" s="79">
        <v>7.1648250000000004</v>
      </c>
    </row>
    <row r="1782" spans="2:5" x14ac:dyDescent="0.35">
      <c r="B1782" s="79">
        <v>7.0967739999999999</v>
      </c>
      <c r="E1782" s="79">
        <v>0</v>
      </c>
    </row>
    <row r="1783" spans="2:5" x14ac:dyDescent="0.35">
      <c r="B1783" s="79">
        <v>7.132231</v>
      </c>
      <c r="E1783" s="79">
        <v>0</v>
      </c>
    </row>
    <row r="1784" spans="2:5" x14ac:dyDescent="0.35">
      <c r="B1784" s="79">
        <v>7.171875</v>
      </c>
      <c r="E1784" s="79">
        <v>0</v>
      </c>
    </row>
    <row r="1785" spans="2:5" x14ac:dyDescent="0.35">
      <c r="B1785" s="79">
        <v>7.1782180000000002</v>
      </c>
      <c r="E1785" s="79">
        <v>10.271007000000001</v>
      </c>
    </row>
    <row r="1786" spans="2:5" x14ac:dyDescent="0.35">
      <c r="B1786" s="79">
        <v>7.2020999999999997</v>
      </c>
      <c r="E1786" s="79">
        <v>34.551791000000001</v>
      </c>
    </row>
    <row r="1787" spans="2:5" x14ac:dyDescent="0.35">
      <c r="B1787" s="79">
        <v>7.2149320000000001</v>
      </c>
      <c r="E1787" s="79">
        <v>0</v>
      </c>
    </row>
    <row r="1788" spans="2:5" x14ac:dyDescent="0.35">
      <c r="B1788" s="79">
        <v>7.2198849999999997</v>
      </c>
      <c r="E1788" s="79">
        <v>0</v>
      </c>
    </row>
    <row r="1789" spans="2:5" x14ac:dyDescent="0.35">
      <c r="B1789" s="79">
        <v>7.2611939999999997</v>
      </c>
      <c r="E1789" s="79">
        <v>0</v>
      </c>
    </row>
    <row r="1790" spans="2:5" x14ac:dyDescent="0.35">
      <c r="B1790" s="79">
        <v>7.2649999999999997</v>
      </c>
      <c r="E1790" s="79">
        <v>14.649589000000001</v>
      </c>
    </row>
    <row r="1791" spans="2:5" x14ac:dyDescent="0.35">
      <c r="B1791" s="79">
        <v>7.2946859999999996</v>
      </c>
      <c r="E1791" s="79">
        <v>37.292605000000002</v>
      </c>
    </row>
    <row r="1792" spans="2:5" x14ac:dyDescent="0.35">
      <c r="B1792" s="79">
        <v>7.3152710000000001</v>
      </c>
      <c r="E1792" s="79">
        <v>5.0551029999999999</v>
      </c>
    </row>
    <row r="1793" spans="2:5" x14ac:dyDescent="0.35">
      <c r="B1793" s="79">
        <v>7.3535159999999999</v>
      </c>
      <c r="E1793" s="79">
        <v>0</v>
      </c>
    </row>
    <row r="1794" spans="2:5" x14ac:dyDescent="0.35">
      <c r="B1794" s="79">
        <v>7.3669060000000002</v>
      </c>
      <c r="E1794" s="79">
        <v>0.102822</v>
      </c>
    </row>
    <row r="1795" spans="2:5" x14ac:dyDescent="0.35">
      <c r="B1795" s="79">
        <v>7.367521</v>
      </c>
      <c r="E1795" s="79">
        <v>0</v>
      </c>
    </row>
    <row r="1796" spans="2:5" x14ac:dyDescent="0.35">
      <c r="B1796" s="79">
        <v>7.3777780000000002</v>
      </c>
      <c r="E1796" s="79">
        <v>0</v>
      </c>
    </row>
    <row r="1797" spans="2:5" x14ac:dyDescent="0.35">
      <c r="B1797" s="79">
        <v>7.3823530000000002</v>
      </c>
      <c r="E1797" s="79">
        <v>0</v>
      </c>
    </row>
    <row r="1798" spans="2:5" x14ac:dyDescent="0.35">
      <c r="B1798" s="79">
        <v>7.3839290000000002</v>
      </c>
      <c r="E1798" s="79">
        <v>2.0230000000000001E-3</v>
      </c>
    </row>
    <row r="1799" spans="2:5" x14ac:dyDescent="0.35">
      <c r="B1799" s="79">
        <v>7.4004909999999997</v>
      </c>
      <c r="E1799" s="79">
        <v>0</v>
      </c>
    </row>
    <row r="1800" spans="2:5" x14ac:dyDescent="0.35">
      <c r="B1800" s="79">
        <v>7.4061700000000004</v>
      </c>
      <c r="E1800" s="79">
        <v>0</v>
      </c>
    </row>
    <row r="1801" spans="2:5" x14ac:dyDescent="0.35">
      <c r="B1801" s="79">
        <v>7.4189809999999996</v>
      </c>
      <c r="E1801" s="79">
        <v>1.6233280000000001</v>
      </c>
    </row>
    <row r="1802" spans="2:5" x14ac:dyDescent="0.35">
      <c r="B1802" s="79">
        <v>7.4257429999999998</v>
      </c>
      <c r="E1802" s="79">
        <v>0</v>
      </c>
    </row>
    <row r="1803" spans="2:5" x14ac:dyDescent="0.35">
      <c r="B1803" s="79">
        <v>7.4272929999999997</v>
      </c>
      <c r="E1803" s="79">
        <v>44.506745000000002</v>
      </c>
    </row>
    <row r="1804" spans="2:5" x14ac:dyDescent="0.35">
      <c r="B1804" s="79">
        <v>7.4568760000000003</v>
      </c>
      <c r="E1804" s="79">
        <v>0</v>
      </c>
    </row>
    <row r="1805" spans="2:5" x14ac:dyDescent="0.35">
      <c r="B1805" s="79">
        <v>7.4657859999999996</v>
      </c>
      <c r="E1805" s="79">
        <v>0</v>
      </c>
    </row>
    <row r="1806" spans="2:5" x14ac:dyDescent="0.35">
      <c r="B1806" s="79">
        <v>7.4715259999999999</v>
      </c>
      <c r="E1806" s="79">
        <v>36.201988</v>
      </c>
    </row>
    <row r="1807" spans="2:5" x14ac:dyDescent="0.35">
      <c r="B1807" s="79">
        <v>7.4899500000000003</v>
      </c>
      <c r="E1807" s="79">
        <v>8.0878899999999998</v>
      </c>
    </row>
    <row r="1808" spans="2:5" x14ac:dyDescent="0.35">
      <c r="B1808" s="79">
        <v>7.5149999999999997</v>
      </c>
      <c r="E1808" s="79">
        <v>0</v>
      </c>
    </row>
    <row r="1809" spans="2:5" x14ac:dyDescent="0.35">
      <c r="B1809" s="79">
        <v>7.546341</v>
      </c>
      <c r="E1809" s="79">
        <v>33.153008999999997</v>
      </c>
    </row>
    <row r="1810" spans="2:5" x14ac:dyDescent="0.35">
      <c r="B1810" s="79">
        <v>7.5673529999999998</v>
      </c>
      <c r="E1810" s="79">
        <v>0</v>
      </c>
    </row>
    <row r="1811" spans="2:5" x14ac:dyDescent="0.35">
      <c r="B1811" s="79">
        <v>7.5763160000000003</v>
      </c>
      <c r="E1811" s="79">
        <v>91.430758999999995</v>
      </c>
    </row>
    <row r="1812" spans="2:5" x14ac:dyDescent="0.35">
      <c r="B1812" s="79">
        <v>7.5792080000000004</v>
      </c>
      <c r="E1812" s="79">
        <v>0</v>
      </c>
    </row>
    <row r="1813" spans="2:5" x14ac:dyDescent="0.35">
      <c r="B1813" s="79">
        <v>7.596698</v>
      </c>
      <c r="E1813" s="79">
        <v>34.804251999999998</v>
      </c>
    </row>
    <row r="1814" spans="2:5" x14ac:dyDescent="0.35">
      <c r="B1814" s="79">
        <v>7.6155299999999997</v>
      </c>
      <c r="E1814" s="79">
        <v>0</v>
      </c>
    </row>
    <row r="1815" spans="2:5" x14ac:dyDescent="0.35">
      <c r="B1815" s="79">
        <v>7.6290319999999996</v>
      </c>
      <c r="E1815" s="79">
        <v>67.324292999999997</v>
      </c>
    </row>
    <row r="1816" spans="2:5" x14ac:dyDescent="0.35">
      <c r="B1816" s="79">
        <v>7.6297790000000001</v>
      </c>
      <c r="E1816" s="79">
        <v>0</v>
      </c>
    </row>
    <row r="1817" spans="2:5" x14ac:dyDescent="0.35">
      <c r="B1817" s="79">
        <v>7.639303</v>
      </c>
      <c r="E1817" s="79">
        <v>18.329651999999999</v>
      </c>
    </row>
    <row r="1818" spans="2:5" x14ac:dyDescent="0.35">
      <c r="B1818" s="79">
        <v>7.6584700000000003</v>
      </c>
      <c r="E1818" s="79">
        <v>9.2655960000000004</v>
      </c>
    </row>
    <row r="1819" spans="2:5" x14ac:dyDescent="0.35">
      <c r="B1819" s="79">
        <v>7.6739129999999998</v>
      </c>
      <c r="E1819" s="79">
        <v>6.516724</v>
      </c>
    </row>
    <row r="1820" spans="2:5" x14ac:dyDescent="0.35">
      <c r="B1820" s="79">
        <v>7.6740199999999996</v>
      </c>
      <c r="E1820" s="79">
        <v>5.6068499999999997</v>
      </c>
    </row>
    <row r="1821" spans="2:5" x14ac:dyDescent="0.35">
      <c r="B1821" s="79">
        <v>7.6990049999999997</v>
      </c>
      <c r="E1821" s="79">
        <v>72.216930000000005</v>
      </c>
    </row>
    <row r="1822" spans="2:5" x14ac:dyDescent="0.35">
      <c r="B1822" s="79">
        <v>7.7219389999999999</v>
      </c>
      <c r="E1822" s="79">
        <v>77.221106000000006</v>
      </c>
    </row>
    <row r="1823" spans="2:5" x14ac:dyDescent="0.35">
      <c r="B1823" s="79">
        <v>7.7338129999999996</v>
      </c>
      <c r="E1823" s="79">
        <v>0</v>
      </c>
    </row>
    <row r="1824" spans="2:5" x14ac:dyDescent="0.35">
      <c r="B1824" s="79">
        <v>7.7407409999999999</v>
      </c>
      <c r="E1824" s="79">
        <v>15.113704</v>
      </c>
    </row>
    <row r="1825" spans="2:5" x14ac:dyDescent="0.35">
      <c r="B1825" s="79">
        <v>7.7545869999999999</v>
      </c>
      <c r="E1825" s="79">
        <v>65.163478999999995</v>
      </c>
    </row>
    <row r="1826" spans="2:5" x14ac:dyDescent="0.35">
      <c r="B1826" s="79">
        <v>7.7926830000000002</v>
      </c>
      <c r="E1826" s="79">
        <v>55.388739000000001</v>
      </c>
    </row>
    <row r="1827" spans="2:5" x14ac:dyDescent="0.35">
      <c r="B1827" s="79">
        <v>7.8547010000000004</v>
      </c>
      <c r="E1827" s="79">
        <v>21.698639</v>
      </c>
    </row>
    <row r="1828" spans="2:5" x14ac:dyDescent="0.35">
      <c r="B1828" s="79">
        <v>7.859788</v>
      </c>
      <c r="E1828" s="79">
        <v>14.566086</v>
      </c>
    </row>
    <row r="1829" spans="2:5" x14ac:dyDescent="0.35">
      <c r="B1829" s="79">
        <v>7.8832490000000002</v>
      </c>
      <c r="E1829" s="79">
        <v>0.90667799999999998</v>
      </c>
    </row>
    <row r="1830" spans="2:5" x14ac:dyDescent="0.35">
      <c r="B1830" s="79">
        <v>7.9</v>
      </c>
      <c r="E1830" s="79">
        <v>0.45766899999999999</v>
      </c>
    </row>
    <row r="1831" spans="2:5" x14ac:dyDescent="0.35">
      <c r="B1831" s="79">
        <v>7.910088</v>
      </c>
      <c r="E1831" s="79">
        <v>0</v>
      </c>
    </row>
    <row r="1832" spans="2:5" x14ac:dyDescent="0.35">
      <c r="B1832" s="79">
        <v>7.9151189999999998</v>
      </c>
      <c r="E1832" s="79">
        <v>22.17577</v>
      </c>
    </row>
    <row r="1833" spans="2:5" x14ac:dyDescent="0.35">
      <c r="B1833" s="79">
        <v>7.9437939999999996</v>
      </c>
      <c r="E1833" s="79">
        <v>16.698041</v>
      </c>
    </row>
    <row r="1834" spans="2:5" x14ac:dyDescent="0.35">
      <c r="B1834" s="79">
        <v>7.9647059999999996</v>
      </c>
      <c r="E1834" s="79">
        <v>0</v>
      </c>
    </row>
    <row r="1835" spans="2:5" x14ac:dyDescent="0.35">
      <c r="B1835" s="79">
        <v>7.9836070000000001</v>
      </c>
      <c r="E1835" s="79">
        <v>11.592997</v>
      </c>
    </row>
    <row r="1836" spans="2:5" x14ac:dyDescent="0.35">
      <c r="B1836" s="79">
        <v>8.0024999999999995</v>
      </c>
      <c r="E1836" s="79">
        <v>24.261153</v>
      </c>
    </row>
    <row r="1837" spans="2:5" x14ac:dyDescent="0.35">
      <c r="B1837" s="79">
        <v>8.0251260000000002</v>
      </c>
      <c r="E1837" s="79">
        <v>0</v>
      </c>
    </row>
    <row r="1838" spans="2:5" x14ac:dyDescent="0.35">
      <c r="B1838" s="79">
        <v>8.0591399999999993</v>
      </c>
      <c r="E1838" s="79">
        <v>0</v>
      </c>
    </row>
    <row r="1839" spans="2:5" x14ac:dyDescent="0.35">
      <c r="B1839" s="79">
        <v>8.0771809999999995</v>
      </c>
      <c r="E1839" s="79">
        <v>30.660288999999999</v>
      </c>
    </row>
    <row r="1840" spans="2:5" x14ac:dyDescent="0.35">
      <c r="B1840" s="79">
        <v>8.0841580000000004</v>
      </c>
      <c r="E1840" s="79">
        <v>9.5970569999999995</v>
      </c>
    </row>
    <row r="1841" spans="2:5" x14ac:dyDescent="0.35">
      <c r="B1841" s="79">
        <v>8.1123849999999997</v>
      </c>
      <c r="E1841" s="79">
        <v>5.6049999999999997E-3</v>
      </c>
    </row>
    <row r="1842" spans="2:5" x14ac:dyDescent="0.35">
      <c r="B1842" s="79">
        <v>8.1225959999999997</v>
      </c>
      <c r="E1842" s="79">
        <v>33.731119999999997</v>
      </c>
    </row>
    <row r="1843" spans="2:5" x14ac:dyDescent="0.35">
      <c r="B1843" s="79">
        <v>8.1226160000000007</v>
      </c>
      <c r="E1843" s="79">
        <v>0</v>
      </c>
    </row>
    <row r="1844" spans="2:5" x14ac:dyDescent="0.35">
      <c r="B1844" s="79">
        <v>8.1549300000000002</v>
      </c>
      <c r="E1844" s="79">
        <v>1.8856250000000001</v>
      </c>
    </row>
    <row r="1845" spans="2:5" x14ac:dyDescent="0.35">
      <c r="B1845" s="79">
        <v>8.1750000000000007</v>
      </c>
      <c r="E1845" s="79">
        <v>1.671503</v>
      </c>
    </row>
    <row r="1846" spans="2:5" x14ac:dyDescent="0.35">
      <c r="B1846" s="79">
        <v>8.2194839999999996</v>
      </c>
      <c r="E1846" s="79">
        <v>0</v>
      </c>
    </row>
    <row r="1847" spans="2:5" x14ac:dyDescent="0.35">
      <c r="B1847" s="79">
        <v>8.2977270000000001</v>
      </c>
      <c r="E1847" s="79">
        <v>5.9809890000000001</v>
      </c>
    </row>
    <row r="1848" spans="2:5" x14ac:dyDescent="0.35">
      <c r="B1848" s="79">
        <v>8.2997859999999992</v>
      </c>
      <c r="E1848" s="79">
        <v>0</v>
      </c>
    </row>
    <row r="1849" spans="2:5" x14ac:dyDescent="0.35">
      <c r="B1849" s="79">
        <v>8.3275860000000002</v>
      </c>
      <c r="E1849" s="79">
        <v>0</v>
      </c>
    </row>
    <row r="1850" spans="2:5" x14ac:dyDescent="0.35">
      <c r="B1850" s="79">
        <v>8.369942</v>
      </c>
      <c r="E1850" s="79">
        <v>0.53875899999999999</v>
      </c>
    </row>
    <row r="1851" spans="2:5" x14ac:dyDescent="0.35">
      <c r="B1851" s="79">
        <v>8.3826529999999995</v>
      </c>
      <c r="E1851" s="79">
        <v>2.1288999999999999E-2</v>
      </c>
    </row>
    <row r="1852" spans="2:5" x14ac:dyDescent="0.35">
      <c r="B1852" s="79">
        <v>8.4134620000000009</v>
      </c>
      <c r="E1852" s="79">
        <v>0.32951399999999997</v>
      </c>
    </row>
    <row r="1853" spans="2:5" x14ac:dyDescent="0.35">
      <c r="B1853" s="79">
        <v>8.4356960000000001</v>
      </c>
      <c r="E1853" s="79">
        <v>10.012529000000001</v>
      </c>
    </row>
    <row r="1854" spans="2:5" x14ac:dyDescent="0.35">
      <c r="B1854" s="79">
        <v>8.4575890000000005</v>
      </c>
      <c r="E1854" s="79">
        <v>22.102340000000002</v>
      </c>
    </row>
    <row r="1855" spans="2:5" x14ac:dyDescent="0.35">
      <c r="B1855" s="79">
        <v>8.4649350000000005</v>
      </c>
      <c r="E1855" s="79">
        <v>0</v>
      </c>
    </row>
    <row r="1856" spans="2:5" x14ac:dyDescent="0.35">
      <c r="B1856" s="79">
        <v>8.4853330000000007</v>
      </c>
      <c r="E1856" s="79">
        <v>0</v>
      </c>
    </row>
    <row r="1857" spans="2:5" x14ac:dyDescent="0.35">
      <c r="B1857" s="79">
        <v>8.5371179999999995</v>
      </c>
      <c r="E1857" s="79">
        <v>0</v>
      </c>
    </row>
    <row r="1858" spans="2:5" x14ac:dyDescent="0.35">
      <c r="B1858" s="79">
        <v>8.5764709999999997</v>
      </c>
      <c r="E1858" s="79">
        <v>21.670672</v>
      </c>
    </row>
    <row r="1859" spans="2:5" x14ac:dyDescent="0.35">
      <c r="B1859" s="79">
        <v>8.6037300000000005</v>
      </c>
      <c r="E1859" s="79">
        <v>47.088937999999999</v>
      </c>
    </row>
    <row r="1860" spans="2:5" x14ac:dyDescent="0.35">
      <c r="B1860" s="79">
        <v>8.6293530000000001</v>
      </c>
      <c r="E1860" s="79">
        <v>21.670672</v>
      </c>
    </row>
    <row r="1861" spans="2:5" x14ac:dyDescent="0.35">
      <c r="B1861" s="79">
        <v>8.6402029999999996</v>
      </c>
      <c r="E1861" s="79">
        <v>38.569910999999998</v>
      </c>
    </row>
    <row r="1862" spans="2:5" x14ac:dyDescent="0.35">
      <c r="B1862" s="79">
        <v>8.6566519999999993</v>
      </c>
      <c r="E1862" s="79">
        <v>47.537193000000002</v>
      </c>
    </row>
    <row r="1863" spans="2:5" x14ac:dyDescent="0.35">
      <c r="B1863" s="79">
        <v>8.7528600000000001</v>
      </c>
      <c r="E1863" s="79">
        <v>8.3511050000000004</v>
      </c>
    </row>
    <row r="1864" spans="2:5" x14ac:dyDescent="0.35">
      <c r="B1864" s="79">
        <v>8.7737370000000006</v>
      </c>
      <c r="E1864" s="79">
        <v>0</v>
      </c>
    </row>
    <row r="1865" spans="2:5" x14ac:dyDescent="0.35">
      <c r="B1865" s="79">
        <v>8.8015460000000001</v>
      </c>
      <c r="E1865" s="79">
        <v>0.140434</v>
      </c>
    </row>
    <row r="1866" spans="2:5" x14ac:dyDescent="0.35">
      <c r="B1866" s="79">
        <v>8.8229170000000003</v>
      </c>
      <c r="E1866" s="79">
        <v>7.5700000000000003E-2</v>
      </c>
    </row>
    <row r="1867" spans="2:5" x14ac:dyDescent="0.35">
      <c r="B1867" s="79">
        <v>8.8373209999999993</v>
      </c>
      <c r="E1867" s="79">
        <v>0</v>
      </c>
    </row>
    <row r="1868" spans="2:5" x14ac:dyDescent="0.35">
      <c r="B1868" s="79">
        <v>8.8519480000000001</v>
      </c>
      <c r="E1868" s="79">
        <v>12.511990000000001</v>
      </c>
    </row>
    <row r="1869" spans="2:5" x14ac:dyDescent="0.35">
      <c r="B1869" s="79">
        <v>8.8596059999999994</v>
      </c>
      <c r="E1869" s="79">
        <v>6.3428999999999999E-2</v>
      </c>
    </row>
    <row r="1870" spans="2:5" x14ac:dyDescent="0.35">
      <c r="B1870" s="79">
        <v>8.8711939999999991</v>
      </c>
      <c r="E1870" s="79">
        <v>29.912163</v>
      </c>
    </row>
    <row r="1871" spans="2:5" x14ac:dyDescent="0.35">
      <c r="B1871" s="79">
        <v>8.8995099999999994</v>
      </c>
      <c r="E1871" s="79">
        <v>0</v>
      </c>
    </row>
    <row r="1872" spans="2:5" x14ac:dyDescent="0.35">
      <c r="B1872" s="79">
        <v>8.927861</v>
      </c>
      <c r="E1872" s="79">
        <v>0</v>
      </c>
    </row>
    <row r="1873" spans="2:5" x14ac:dyDescent="0.35">
      <c r="B1873" s="79">
        <v>8.9712230000000002</v>
      </c>
      <c r="E1873" s="79">
        <v>16.672474000000001</v>
      </c>
    </row>
    <row r="1874" spans="2:5" x14ac:dyDescent="0.35">
      <c r="B1874" s="79">
        <v>8.9949999999999992</v>
      </c>
      <c r="E1874" s="79">
        <v>3.5318420000000001</v>
      </c>
    </row>
    <row r="1875" spans="2:5" x14ac:dyDescent="0.35">
      <c r="B1875" s="79">
        <v>9.0472640000000002</v>
      </c>
      <c r="E1875" s="79">
        <v>0</v>
      </c>
    </row>
    <row r="1876" spans="2:5" x14ac:dyDescent="0.35">
      <c r="B1876" s="79">
        <v>9.0583760000000009</v>
      </c>
      <c r="E1876" s="79">
        <v>15.39789</v>
      </c>
    </row>
    <row r="1877" spans="2:5" x14ac:dyDescent="0.35">
      <c r="B1877" s="79">
        <v>9.0923259999999999</v>
      </c>
      <c r="E1877" s="79">
        <v>0.43352600000000002</v>
      </c>
    </row>
    <row r="1878" spans="2:5" x14ac:dyDescent="0.35">
      <c r="B1878" s="79">
        <v>9.0938859999999995</v>
      </c>
      <c r="E1878" s="79">
        <v>17.318422000000002</v>
      </c>
    </row>
    <row r="1879" spans="2:5" x14ac:dyDescent="0.35">
      <c r="B1879" s="79">
        <v>9.0984040000000004</v>
      </c>
      <c r="E1879" s="79">
        <v>9.2245259999999991</v>
      </c>
    </row>
    <row r="1880" spans="2:5" x14ac:dyDescent="0.35">
      <c r="B1880" s="79">
        <v>9.1024999999999991</v>
      </c>
      <c r="E1880" s="79">
        <v>0.727383</v>
      </c>
    </row>
    <row r="1881" spans="2:5" x14ac:dyDescent="0.35">
      <c r="B1881" s="79">
        <v>9.1040609999999997</v>
      </c>
      <c r="E1881" s="79">
        <v>1.4453780000000001</v>
      </c>
    </row>
    <row r="1882" spans="2:5" x14ac:dyDescent="0.35">
      <c r="B1882" s="79">
        <v>9.14</v>
      </c>
      <c r="E1882" s="79">
        <v>27.003881</v>
      </c>
    </row>
    <row r="1883" spans="2:5" x14ac:dyDescent="0.35">
      <c r="B1883" s="79">
        <v>9.1416489999999992</v>
      </c>
      <c r="E1883" s="79">
        <v>19.237096999999999</v>
      </c>
    </row>
    <row r="1884" spans="2:5" x14ac:dyDescent="0.35">
      <c r="B1884" s="79">
        <v>9.2044329999999999</v>
      </c>
      <c r="E1884" s="79">
        <v>0</v>
      </c>
    </row>
    <row r="1885" spans="2:5" x14ac:dyDescent="0.35">
      <c r="B1885" s="79">
        <v>9.2165780000000002</v>
      </c>
      <c r="E1885" s="79">
        <v>3.8679999999999999E-2</v>
      </c>
    </row>
    <row r="1886" spans="2:5" x14ac:dyDescent="0.35">
      <c r="B1886" s="79">
        <v>9.2505179999999996</v>
      </c>
      <c r="E1886" s="79">
        <v>0</v>
      </c>
    </row>
    <row r="1887" spans="2:5" x14ac:dyDescent="0.35">
      <c r="B1887" s="79">
        <v>9.2658819999999995</v>
      </c>
      <c r="E1887" s="79">
        <v>2.7779419999999999</v>
      </c>
    </row>
    <row r="1888" spans="2:5" x14ac:dyDescent="0.35">
      <c r="B1888" s="79">
        <v>9.2744060000000008</v>
      </c>
      <c r="E1888" s="79">
        <v>12.551038</v>
      </c>
    </row>
    <row r="1889" spans="2:5" x14ac:dyDescent="0.35">
      <c r="B1889" s="79">
        <v>9.3141490000000005</v>
      </c>
      <c r="E1889" s="79">
        <v>0</v>
      </c>
    </row>
    <row r="1890" spans="2:5" x14ac:dyDescent="0.35">
      <c r="B1890" s="79">
        <v>9.3278300000000005</v>
      </c>
      <c r="E1890" s="79">
        <v>7.9473000000000002E-2</v>
      </c>
    </row>
    <row r="1891" spans="2:5" x14ac:dyDescent="0.35">
      <c r="B1891" s="79">
        <v>9.3376619999999999</v>
      </c>
      <c r="E1891" s="79">
        <v>0</v>
      </c>
    </row>
    <row r="1892" spans="2:5" x14ac:dyDescent="0.35">
      <c r="B1892" s="79">
        <v>9.3781320000000008</v>
      </c>
      <c r="E1892" s="79">
        <v>0</v>
      </c>
    </row>
    <row r="1893" spans="2:5" x14ac:dyDescent="0.35">
      <c r="B1893" s="79">
        <v>9.4569890000000001</v>
      </c>
      <c r="E1893" s="79">
        <v>8.2236840000000004</v>
      </c>
    </row>
    <row r="1894" spans="2:5" x14ac:dyDescent="0.35">
      <c r="B1894" s="79">
        <v>9.4579649999999997</v>
      </c>
      <c r="E1894" s="79">
        <v>11.055023</v>
      </c>
    </row>
    <row r="1895" spans="2:5" x14ac:dyDescent="0.35">
      <c r="B1895" s="79">
        <v>9.4779409999999995</v>
      </c>
      <c r="E1895" s="79">
        <v>0</v>
      </c>
    </row>
    <row r="1896" spans="2:5" x14ac:dyDescent="0.35">
      <c r="B1896" s="79">
        <v>9.483117</v>
      </c>
      <c r="E1896" s="79">
        <v>0</v>
      </c>
    </row>
    <row r="1897" spans="2:5" x14ac:dyDescent="0.35">
      <c r="B1897" s="79">
        <v>9.4841770000000007</v>
      </c>
      <c r="E1897" s="79">
        <v>1.5948070000000001</v>
      </c>
    </row>
    <row r="1898" spans="2:5" x14ac:dyDescent="0.35">
      <c r="B1898" s="79">
        <v>9.4867720000000002</v>
      </c>
      <c r="E1898" s="79">
        <v>2.7590000000000002E-3</v>
      </c>
    </row>
    <row r="1899" spans="2:5" x14ac:dyDescent="0.35">
      <c r="B1899" s="79">
        <v>9.5147680000000001</v>
      </c>
      <c r="E1899" s="79">
        <v>0.49756600000000001</v>
      </c>
    </row>
    <row r="1900" spans="2:5" x14ac:dyDescent="0.35">
      <c r="B1900" s="79">
        <v>9.562201</v>
      </c>
      <c r="E1900" s="79">
        <v>24.825668</v>
      </c>
    </row>
    <row r="1901" spans="2:5" x14ac:dyDescent="0.35">
      <c r="B1901" s="79">
        <v>9.5778149999999993</v>
      </c>
      <c r="E1901" s="79">
        <v>31.436833</v>
      </c>
    </row>
    <row r="1902" spans="2:5" x14ac:dyDescent="0.35">
      <c r="B1902" s="79">
        <v>9.5914789999999996</v>
      </c>
      <c r="E1902" s="79">
        <v>2.6720079999999999</v>
      </c>
    </row>
    <row r="1903" spans="2:5" x14ac:dyDescent="0.35">
      <c r="B1903" s="79">
        <v>9.5961540000000003</v>
      </c>
      <c r="E1903" s="79">
        <v>9.277571</v>
      </c>
    </row>
    <row r="1904" spans="2:5" x14ac:dyDescent="0.35">
      <c r="B1904" s="79">
        <v>9.6199999999999992</v>
      </c>
      <c r="E1904" s="79">
        <v>0</v>
      </c>
    </row>
    <row r="1905" spans="2:5" x14ac:dyDescent="0.35">
      <c r="B1905" s="79">
        <v>9.6293769999999999</v>
      </c>
      <c r="E1905" s="79">
        <v>34.010840999999999</v>
      </c>
    </row>
    <row r="1906" spans="2:5" x14ac:dyDescent="0.35">
      <c r="B1906" s="79">
        <v>9.6698559999999993</v>
      </c>
      <c r="E1906" s="79">
        <v>0.98717100000000002</v>
      </c>
    </row>
    <row r="1907" spans="2:5" x14ac:dyDescent="0.35">
      <c r="B1907" s="79">
        <v>9.6953490000000002</v>
      </c>
      <c r="E1907" s="79">
        <v>0</v>
      </c>
    </row>
    <row r="1908" spans="2:5" x14ac:dyDescent="0.35">
      <c r="B1908" s="79">
        <v>9.7052150000000008</v>
      </c>
      <c r="E1908" s="79">
        <v>0</v>
      </c>
    </row>
    <row r="1909" spans="2:5" x14ac:dyDescent="0.35">
      <c r="B1909" s="79">
        <v>9.7211949999999998</v>
      </c>
      <c r="E1909" s="79">
        <v>0</v>
      </c>
    </row>
    <row r="1910" spans="2:5" x14ac:dyDescent="0.35">
      <c r="B1910" s="79">
        <v>9.7455920000000003</v>
      </c>
      <c r="E1910" s="79">
        <v>0</v>
      </c>
    </row>
    <row r="1911" spans="2:5" x14ac:dyDescent="0.35">
      <c r="B1911" s="79">
        <v>9.7536950000000004</v>
      </c>
      <c r="E1911" s="79">
        <v>8.2436070000000008</v>
      </c>
    </row>
    <row r="1912" spans="2:5" x14ac:dyDescent="0.35">
      <c r="B1912" s="79">
        <v>9.7623320000000007</v>
      </c>
      <c r="E1912" s="79">
        <v>1.6233280000000001</v>
      </c>
    </row>
    <row r="1913" spans="2:5" x14ac:dyDescent="0.35">
      <c r="B1913" s="79">
        <v>9.8000000000000007</v>
      </c>
      <c r="E1913" s="79">
        <v>0</v>
      </c>
    </row>
    <row r="1914" spans="2:5" x14ac:dyDescent="0.35">
      <c r="B1914" s="79">
        <v>9.8181820000000002</v>
      </c>
      <c r="E1914" s="79">
        <v>0.66441399999999995</v>
      </c>
    </row>
    <row r="1915" spans="2:5" x14ac:dyDescent="0.35">
      <c r="B1915" s="79">
        <v>9.8227510000000002</v>
      </c>
      <c r="E1915" s="79">
        <v>39.240310999999998</v>
      </c>
    </row>
    <row r="1916" spans="2:5" x14ac:dyDescent="0.35">
      <c r="B1916" s="79">
        <v>9.8398059999999994</v>
      </c>
      <c r="E1916" s="79">
        <v>33.746155000000002</v>
      </c>
    </row>
    <row r="1917" spans="2:5" x14ac:dyDescent="0.35">
      <c r="B1917" s="79">
        <v>9.8553460000000008</v>
      </c>
      <c r="E1917" s="79">
        <v>23.702155999999999</v>
      </c>
    </row>
    <row r="1918" spans="2:5" x14ac:dyDescent="0.35">
      <c r="B1918" s="79">
        <v>9.8785710000000009</v>
      </c>
      <c r="E1918" s="79">
        <v>68.941115999999994</v>
      </c>
    </row>
    <row r="1919" spans="2:5" x14ac:dyDescent="0.35">
      <c r="B1919" s="79">
        <v>9.8918920000000004</v>
      </c>
      <c r="E1919" s="79">
        <v>4.3049999999999998E-3</v>
      </c>
    </row>
    <row r="1920" spans="2:5" x14ac:dyDescent="0.35">
      <c r="B1920" s="79">
        <v>9.8950619999999994</v>
      </c>
      <c r="E1920" s="79">
        <v>70.967343</v>
      </c>
    </row>
    <row r="1921" spans="2:5" x14ac:dyDescent="0.35">
      <c r="B1921" s="79">
        <v>9.896725</v>
      </c>
      <c r="E1921" s="79">
        <v>12.099602000000001</v>
      </c>
    </row>
    <row r="1922" spans="2:5" x14ac:dyDescent="0.35">
      <c r="B1922" s="79">
        <v>9.9146920000000005</v>
      </c>
      <c r="E1922" s="79">
        <v>0.186858</v>
      </c>
    </row>
    <row r="1923" spans="2:5" x14ac:dyDescent="0.35">
      <c r="B1923" s="79">
        <v>9.9550000000000001</v>
      </c>
      <c r="E1923" s="79">
        <v>1.088684</v>
      </c>
    </row>
    <row r="1924" spans="2:5" x14ac:dyDescent="0.35">
      <c r="B1924" s="79">
        <v>9.9694120000000002</v>
      </c>
      <c r="E1924" s="79">
        <v>0.63830299999999995</v>
      </c>
    </row>
    <row r="1925" spans="2:5" x14ac:dyDescent="0.35">
      <c r="B1925" s="79">
        <v>9.9949750000000002</v>
      </c>
      <c r="E1925" s="79">
        <v>52.905206999999997</v>
      </c>
    </row>
    <row r="1926" spans="2:5" x14ac:dyDescent="0.35">
      <c r="B1926" s="79">
        <v>10.010471000000001</v>
      </c>
      <c r="E1926" s="79">
        <v>0</v>
      </c>
    </row>
    <row r="1927" spans="2:5" x14ac:dyDescent="0.35">
      <c r="B1927" s="79">
        <v>10.016227000000001</v>
      </c>
      <c r="E1927" s="79">
        <v>11.941048</v>
      </c>
    </row>
    <row r="1928" spans="2:5" x14ac:dyDescent="0.35">
      <c r="B1928" s="79">
        <v>10.053812000000001</v>
      </c>
      <c r="E1928" s="79">
        <v>5.42469</v>
      </c>
    </row>
    <row r="1929" spans="2:5" x14ac:dyDescent="0.35">
      <c r="B1929" s="79">
        <v>10.067332</v>
      </c>
      <c r="E1929" s="79">
        <v>9.855226</v>
      </c>
    </row>
    <row r="1930" spans="2:5" x14ac:dyDescent="0.35">
      <c r="B1930" s="79">
        <v>10.096059</v>
      </c>
      <c r="E1930" s="79">
        <v>0</v>
      </c>
    </row>
    <row r="1931" spans="2:5" x14ac:dyDescent="0.35">
      <c r="B1931" s="79">
        <v>10.101996</v>
      </c>
      <c r="E1931" s="79">
        <v>0</v>
      </c>
    </row>
    <row r="1932" spans="2:5" x14ac:dyDescent="0.35">
      <c r="B1932" s="79">
        <v>10.150943</v>
      </c>
      <c r="E1932" s="79">
        <v>1.962429</v>
      </c>
    </row>
    <row r="1933" spans="2:5" x14ac:dyDescent="0.35">
      <c r="B1933" s="79">
        <v>10.155507999999999</v>
      </c>
      <c r="E1933" s="79">
        <v>1.5699000000000001E-2</v>
      </c>
    </row>
    <row r="1934" spans="2:5" x14ac:dyDescent="0.35">
      <c r="B1934" s="79">
        <v>10.159494</v>
      </c>
      <c r="E1934" s="79">
        <v>0</v>
      </c>
    </row>
    <row r="1935" spans="2:5" x14ac:dyDescent="0.35">
      <c r="B1935" s="79">
        <v>10.159494</v>
      </c>
      <c r="E1935" s="79">
        <v>0</v>
      </c>
    </row>
    <row r="1936" spans="2:5" x14ac:dyDescent="0.35">
      <c r="B1936" s="79">
        <v>10.182403000000001</v>
      </c>
      <c r="E1936" s="79">
        <v>0</v>
      </c>
    </row>
    <row r="1937" spans="2:5" x14ac:dyDescent="0.35">
      <c r="B1937" s="79">
        <v>10.18328</v>
      </c>
      <c r="E1937" s="79">
        <v>0</v>
      </c>
    </row>
    <row r="1938" spans="2:5" x14ac:dyDescent="0.35">
      <c r="B1938" s="79">
        <v>10.183783999999999</v>
      </c>
      <c r="E1938" s="79">
        <v>5.5729740000000003</v>
      </c>
    </row>
    <row r="1939" spans="2:5" x14ac:dyDescent="0.35">
      <c r="B1939" s="79">
        <v>10.315384999999999</v>
      </c>
      <c r="E1939" s="79">
        <v>69.384084000000001</v>
      </c>
    </row>
    <row r="1940" spans="2:5" x14ac:dyDescent="0.35">
      <c r="B1940" s="79">
        <v>10.321814</v>
      </c>
      <c r="E1940" s="79">
        <v>1.4000630000000001</v>
      </c>
    </row>
    <row r="1941" spans="2:5" x14ac:dyDescent="0.35">
      <c r="B1941" s="79">
        <v>10.337875</v>
      </c>
      <c r="E1941" s="79">
        <v>7.3076000000000002E-2</v>
      </c>
    </row>
    <row r="1942" spans="2:5" x14ac:dyDescent="0.35">
      <c r="B1942" s="79">
        <v>10.338768</v>
      </c>
      <c r="E1942" s="79">
        <v>0</v>
      </c>
    </row>
    <row r="1943" spans="2:5" x14ac:dyDescent="0.35">
      <c r="B1943" s="79">
        <v>10.35</v>
      </c>
      <c r="E1943" s="79">
        <v>0</v>
      </c>
    </row>
    <row r="1944" spans="2:5" x14ac:dyDescent="0.35">
      <c r="B1944" s="79">
        <v>10.355865</v>
      </c>
      <c r="E1944" s="79">
        <v>0</v>
      </c>
    </row>
    <row r="1945" spans="2:5" x14ac:dyDescent="0.35">
      <c r="B1945" s="79">
        <v>10.386597999999999</v>
      </c>
      <c r="E1945" s="79">
        <v>0</v>
      </c>
    </row>
    <row r="1946" spans="2:5" x14ac:dyDescent="0.35">
      <c r="B1946" s="79">
        <v>10.404018000000001</v>
      </c>
      <c r="E1946" s="79">
        <v>0.50759200000000004</v>
      </c>
    </row>
    <row r="1947" spans="2:5" x14ac:dyDescent="0.35">
      <c r="B1947" s="79">
        <v>10.414566000000001</v>
      </c>
      <c r="E1947" s="79">
        <v>0</v>
      </c>
    </row>
    <row r="1948" spans="2:5" x14ac:dyDescent="0.35">
      <c r="B1948" s="79">
        <v>10.416918000000001</v>
      </c>
      <c r="E1948" s="79">
        <v>18.470086999999999</v>
      </c>
    </row>
    <row r="1949" spans="2:5" x14ac:dyDescent="0.35">
      <c r="B1949" s="79">
        <v>10.439394</v>
      </c>
      <c r="E1949" s="79">
        <v>5.3036709999999996</v>
      </c>
    </row>
    <row r="1950" spans="2:5" x14ac:dyDescent="0.35">
      <c r="B1950" s="79">
        <v>10.454128000000001</v>
      </c>
      <c r="E1950" s="79">
        <v>57.024251999999997</v>
      </c>
    </row>
    <row r="1951" spans="2:5" x14ac:dyDescent="0.35">
      <c r="B1951" s="79">
        <v>10.459695</v>
      </c>
      <c r="E1951" s="79">
        <v>0.95047499999999996</v>
      </c>
    </row>
    <row r="1952" spans="2:5" x14ac:dyDescent="0.35">
      <c r="B1952" s="79">
        <v>10.471396</v>
      </c>
      <c r="E1952" s="79">
        <v>0</v>
      </c>
    </row>
    <row r="1953" spans="2:5" x14ac:dyDescent="0.35">
      <c r="B1953" s="79">
        <v>10.473684</v>
      </c>
      <c r="E1953" s="79">
        <v>0</v>
      </c>
    </row>
    <row r="1954" spans="2:5" x14ac:dyDescent="0.35">
      <c r="B1954" s="79">
        <v>10.530303</v>
      </c>
      <c r="E1954" s="79">
        <v>0</v>
      </c>
    </row>
    <row r="1955" spans="2:5" x14ac:dyDescent="0.35">
      <c r="B1955" s="79">
        <v>10.561170000000001</v>
      </c>
      <c r="E1955" s="79">
        <v>16.695965000000001</v>
      </c>
    </row>
    <row r="1956" spans="2:5" x14ac:dyDescent="0.35">
      <c r="B1956" s="79">
        <v>10.585106</v>
      </c>
      <c r="E1956" s="79">
        <v>0.628525</v>
      </c>
    </row>
    <row r="1957" spans="2:5" x14ac:dyDescent="0.35">
      <c r="B1957" s="79">
        <v>10.663573</v>
      </c>
      <c r="E1957" s="79">
        <v>3.3653849999999998</v>
      </c>
    </row>
    <row r="1958" spans="2:5" x14ac:dyDescent="0.35">
      <c r="B1958" s="79">
        <v>10.693994999999999</v>
      </c>
      <c r="E1958" s="79">
        <v>0</v>
      </c>
    </row>
    <row r="1959" spans="2:5" x14ac:dyDescent="0.35">
      <c r="B1959" s="79">
        <v>10.695565</v>
      </c>
      <c r="E1959" s="79">
        <v>0</v>
      </c>
    </row>
    <row r="1960" spans="2:5" x14ac:dyDescent="0.35">
      <c r="B1960" s="79">
        <v>10.695767</v>
      </c>
      <c r="E1960" s="79">
        <v>0</v>
      </c>
    </row>
    <row r="1961" spans="2:5" x14ac:dyDescent="0.35">
      <c r="B1961" s="79">
        <v>10.701299000000001</v>
      </c>
      <c r="E1961" s="79">
        <v>3.7906140000000001</v>
      </c>
    </row>
    <row r="1962" spans="2:5" x14ac:dyDescent="0.35">
      <c r="B1962" s="79">
        <v>10.701753999999999</v>
      </c>
      <c r="E1962" s="79">
        <v>3.8836620000000002</v>
      </c>
    </row>
    <row r="1963" spans="2:5" x14ac:dyDescent="0.35">
      <c r="B1963" s="79">
        <v>10.713903999999999</v>
      </c>
      <c r="E1963" s="79">
        <v>2.2485000000000002E-2</v>
      </c>
    </row>
    <row r="1964" spans="2:5" x14ac:dyDescent="0.35">
      <c r="B1964" s="79">
        <v>10.716279</v>
      </c>
      <c r="E1964" s="79">
        <v>14.313428999999999</v>
      </c>
    </row>
    <row r="1965" spans="2:5" x14ac:dyDescent="0.35">
      <c r="B1965" s="79">
        <v>10.745989</v>
      </c>
      <c r="E1965" s="79">
        <v>0</v>
      </c>
    </row>
    <row r="1966" spans="2:5" x14ac:dyDescent="0.35">
      <c r="B1966" s="79">
        <v>10.760369000000001</v>
      </c>
      <c r="E1966" s="79">
        <v>0.56048600000000004</v>
      </c>
    </row>
    <row r="1967" spans="2:5" x14ac:dyDescent="0.35">
      <c r="B1967" s="79">
        <v>10.762527</v>
      </c>
      <c r="E1967" s="79">
        <v>16.906541000000001</v>
      </c>
    </row>
    <row r="1968" spans="2:5" x14ac:dyDescent="0.35">
      <c r="B1968" s="79">
        <v>10.78458</v>
      </c>
      <c r="E1968" s="79">
        <v>24.976994000000001</v>
      </c>
    </row>
    <row r="1969" spans="2:5" x14ac:dyDescent="0.35">
      <c r="B1969" s="79">
        <v>10.844659999999999</v>
      </c>
      <c r="E1969" s="79">
        <v>10.052657</v>
      </c>
    </row>
    <row r="1970" spans="2:5" x14ac:dyDescent="0.35">
      <c r="B1970" s="79">
        <v>10.869436</v>
      </c>
      <c r="E1970" s="79">
        <v>0</v>
      </c>
    </row>
    <row r="1971" spans="2:5" x14ac:dyDescent="0.35">
      <c r="B1971" s="79">
        <v>10.886218</v>
      </c>
      <c r="E1971" s="79">
        <v>10.239647</v>
      </c>
    </row>
    <row r="1972" spans="2:5" x14ac:dyDescent="0.35">
      <c r="B1972" s="79">
        <v>10.895735</v>
      </c>
      <c r="E1972" s="79">
        <v>0</v>
      </c>
    </row>
    <row r="1973" spans="2:5" x14ac:dyDescent="0.35">
      <c r="B1973" s="79">
        <v>10.974684</v>
      </c>
      <c r="E1973" s="79">
        <v>0</v>
      </c>
    </row>
    <row r="1974" spans="2:5" x14ac:dyDescent="0.35">
      <c r="B1974" s="79">
        <v>11.007614</v>
      </c>
      <c r="E1974" s="79">
        <v>5.6178850000000002</v>
      </c>
    </row>
    <row r="1975" spans="2:5" x14ac:dyDescent="0.35">
      <c r="B1975" s="79">
        <v>11.032178</v>
      </c>
      <c r="E1975" s="79">
        <v>3.5703649999999998</v>
      </c>
    </row>
    <row r="1976" spans="2:5" x14ac:dyDescent="0.35">
      <c r="B1976" s="79">
        <v>11.034884</v>
      </c>
      <c r="E1976" s="79">
        <v>36.062925</v>
      </c>
    </row>
    <row r="1977" spans="2:5" x14ac:dyDescent="0.35">
      <c r="B1977" s="79">
        <v>11.036035999999999</v>
      </c>
      <c r="E1977" s="79">
        <v>21.595419</v>
      </c>
    </row>
    <row r="1978" spans="2:5" x14ac:dyDescent="0.35">
      <c r="B1978" s="79">
        <v>11.048346</v>
      </c>
      <c r="E1978" s="79">
        <v>0.64683599999999997</v>
      </c>
    </row>
    <row r="1979" spans="2:5" x14ac:dyDescent="0.35">
      <c r="B1979" s="79">
        <v>11.051724</v>
      </c>
      <c r="E1979" s="79">
        <v>0.78349999999999997</v>
      </c>
    </row>
    <row r="1980" spans="2:5" x14ac:dyDescent="0.35">
      <c r="B1980" s="79">
        <v>11.055024</v>
      </c>
      <c r="E1980" s="79">
        <v>0</v>
      </c>
    </row>
    <row r="1981" spans="2:5" x14ac:dyDescent="0.35">
      <c r="B1981" s="79">
        <v>11.079208</v>
      </c>
      <c r="E1981" s="79">
        <v>5.9388969999999999</v>
      </c>
    </row>
    <row r="1982" spans="2:5" x14ac:dyDescent="0.35">
      <c r="B1982" s="79">
        <v>11.12285</v>
      </c>
      <c r="E1982" s="79">
        <v>56.669075999999997</v>
      </c>
    </row>
    <row r="1983" spans="2:5" x14ac:dyDescent="0.35">
      <c r="B1983" s="79">
        <v>11.141914</v>
      </c>
      <c r="E1983" s="79">
        <v>3.0787999999999999E-2</v>
      </c>
    </row>
    <row r="1984" spans="2:5" x14ac:dyDescent="0.35">
      <c r="B1984" s="79">
        <v>11.143469</v>
      </c>
      <c r="E1984" s="79">
        <v>0.17521800000000001</v>
      </c>
    </row>
    <row r="1985" spans="2:5" x14ac:dyDescent="0.35">
      <c r="B1985" s="79">
        <v>11.163316999999999</v>
      </c>
      <c r="E1985" s="79">
        <v>11.154693999999999</v>
      </c>
    </row>
    <row r="1986" spans="2:5" x14ac:dyDescent="0.35">
      <c r="B1986" s="79">
        <v>11.222222</v>
      </c>
      <c r="E1986" s="79">
        <v>20.249113999999999</v>
      </c>
    </row>
    <row r="1987" spans="2:5" x14ac:dyDescent="0.35">
      <c r="B1987" s="79">
        <v>11.233533</v>
      </c>
      <c r="E1987" s="79">
        <v>9.8769539999999996</v>
      </c>
    </row>
    <row r="1988" spans="2:5" x14ac:dyDescent="0.35">
      <c r="B1988" s="79">
        <v>11.240838</v>
      </c>
      <c r="E1988" s="79">
        <v>2.9770810000000001</v>
      </c>
    </row>
    <row r="1989" spans="2:5" x14ac:dyDescent="0.35">
      <c r="B1989" s="79">
        <v>11.241015000000001</v>
      </c>
      <c r="E1989" s="79">
        <v>0.88037600000000005</v>
      </c>
    </row>
    <row r="1990" spans="2:5" x14ac:dyDescent="0.35">
      <c r="B1990" s="79">
        <v>11.294117999999999</v>
      </c>
      <c r="E1990" s="79">
        <v>0</v>
      </c>
    </row>
    <row r="1991" spans="2:5" x14ac:dyDescent="0.35">
      <c r="B1991" s="79">
        <v>11.375</v>
      </c>
      <c r="E1991" s="79">
        <v>0</v>
      </c>
    </row>
    <row r="1992" spans="2:5" x14ac:dyDescent="0.35">
      <c r="B1992" s="79">
        <v>11.453249</v>
      </c>
      <c r="E1992" s="79">
        <v>0.32452300000000001</v>
      </c>
    </row>
    <row r="1993" spans="2:5" x14ac:dyDescent="0.35">
      <c r="B1993" s="79">
        <v>11.488251</v>
      </c>
      <c r="E1993" s="79">
        <v>0</v>
      </c>
    </row>
    <row r="1994" spans="2:5" x14ac:dyDescent="0.35">
      <c r="B1994" s="79">
        <v>11.5054</v>
      </c>
      <c r="E1994" s="79">
        <v>4.2866429999999998</v>
      </c>
    </row>
    <row r="1995" spans="2:5" x14ac:dyDescent="0.35">
      <c r="B1995" s="79">
        <v>11.514523000000001</v>
      </c>
      <c r="E1995" s="79">
        <v>25.334311</v>
      </c>
    </row>
    <row r="1996" spans="2:5" x14ac:dyDescent="0.35">
      <c r="B1996" s="79">
        <v>11.515152</v>
      </c>
      <c r="E1996" s="79">
        <v>36.979585</v>
      </c>
    </row>
    <row r="1997" spans="2:5" x14ac:dyDescent="0.35">
      <c r="B1997" s="79">
        <v>11.556086000000001</v>
      </c>
      <c r="E1997" s="79">
        <v>3.2225809999999999</v>
      </c>
    </row>
    <row r="1998" spans="2:5" x14ac:dyDescent="0.35">
      <c r="B1998" s="79">
        <v>11.558685000000001</v>
      </c>
      <c r="E1998" s="79">
        <v>5.104476</v>
      </c>
    </row>
    <row r="1999" spans="2:5" x14ac:dyDescent="0.35">
      <c r="B1999" s="79">
        <v>11.581454000000001</v>
      </c>
      <c r="E1999" s="79">
        <v>1.4597290000000001</v>
      </c>
    </row>
    <row r="2000" spans="2:5" x14ac:dyDescent="0.35">
      <c r="B2000" s="79">
        <v>11.623602</v>
      </c>
      <c r="E2000" s="79">
        <v>0</v>
      </c>
    </row>
    <row r="2001" spans="2:5" x14ac:dyDescent="0.35">
      <c r="B2001" s="79">
        <v>11.658291</v>
      </c>
      <c r="E2001" s="79">
        <v>1.9380170000000001</v>
      </c>
    </row>
    <row r="2002" spans="2:5" x14ac:dyDescent="0.35">
      <c r="B2002" s="79">
        <v>11.671569</v>
      </c>
      <c r="E2002" s="79">
        <v>0</v>
      </c>
    </row>
    <row r="2003" spans="2:5" x14ac:dyDescent="0.35">
      <c r="B2003" s="79">
        <v>11.688482</v>
      </c>
      <c r="E2003" s="79">
        <v>4.7165319999999999</v>
      </c>
    </row>
    <row r="2004" spans="2:5" x14ac:dyDescent="0.35">
      <c r="B2004" s="79">
        <v>11.688525</v>
      </c>
      <c r="E2004" s="79">
        <v>3.957338</v>
      </c>
    </row>
    <row r="2005" spans="2:5" x14ac:dyDescent="0.35">
      <c r="B2005" s="79">
        <v>11.705607000000001</v>
      </c>
      <c r="E2005" s="79">
        <v>0</v>
      </c>
    </row>
    <row r="2006" spans="2:5" x14ac:dyDescent="0.35">
      <c r="B2006" s="79">
        <v>11.721197999999999</v>
      </c>
      <c r="E2006" s="79">
        <v>27.60267</v>
      </c>
    </row>
    <row r="2007" spans="2:5" x14ac:dyDescent="0.35">
      <c r="B2007" s="79">
        <v>11.738462</v>
      </c>
      <c r="E2007" s="79">
        <v>0</v>
      </c>
    </row>
    <row r="2008" spans="2:5" x14ac:dyDescent="0.35">
      <c r="B2008" s="79">
        <v>11.739241</v>
      </c>
      <c r="E2008" s="79">
        <v>0.59349399999999997</v>
      </c>
    </row>
    <row r="2009" spans="2:5" x14ac:dyDescent="0.35">
      <c r="B2009" s="79">
        <v>11.74898</v>
      </c>
      <c r="E2009" s="79">
        <v>0</v>
      </c>
    </row>
    <row r="2010" spans="2:5" x14ac:dyDescent="0.35">
      <c r="B2010" s="79">
        <v>11.808581</v>
      </c>
      <c r="E2010" s="79">
        <v>2.056988</v>
      </c>
    </row>
    <row r="2011" spans="2:5" x14ac:dyDescent="0.35">
      <c r="B2011" s="79">
        <v>11.835404</v>
      </c>
      <c r="E2011" s="79">
        <v>9.5484249999999999</v>
      </c>
    </row>
    <row r="2012" spans="2:5" x14ac:dyDescent="0.35">
      <c r="B2012" s="79">
        <v>11.862660999999999</v>
      </c>
      <c r="E2012" s="79">
        <v>0.33745799999999998</v>
      </c>
    </row>
    <row r="2013" spans="2:5" x14ac:dyDescent="0.35">
      <c r="B2013" s="79">
        <v>11.878855</v>
      </c>
      <c r="E2013" s="79">
        <v>4.4315629999999997</v>
      </c>
    </row>
    <row r="2014" spans="2:5" x14ac:dyDescent="0.35">
      <c r="B2014" s="79">
        <v>11.931694</v>
      </c>
      <c r="E2014" s="79">
        <v>5.2900000000000004E-3</v>
      </c>
    </row>
    <row r="2015" spans="2:5" x14ac:dyDescent="0.35">
      <c r="B2015" s="79">
        <v>11.935345</v>
      </c>
      <c r="E2015" s="79">
        <v>37.159917999999998</v>
      </c>
    </row>
    <row r="2016" spans="2:5" x14ac:dyDescent="0.35">
      <c r="B2016" s="79">
        <v>11.957286</v>
      </c>
      <c r="E2016" s="79">
        <v>25.474620999999999</v>
      </c>
    </row>
    <row r="2017" spans="2:5" x14ac:dyDescent="0.35">
      <c r="B2017" s="79">
        <v>11.979950000000001</v>
      </c>
      <c r="E2017" s="79">
        <v>26.250385999999999</v>
      </c>
    </row>
    <row r="2018" spans="2:5" x14ac:dyDescent="0.35">
      <c r="B2018" s="79">
        <v>11.989362</v>
      </c>
      <c r="E2018" s="79">
        <v>18.438962</v>
      </c>
    </row>
    <row r="2019" spans="2:5" x14ac:dyDescent="0.35">
      <c r="B2019" s="79">
        <v>12.020315999999999</v>
      </c>
      <c r="E2019" s="79">
        <v>0</v>
      </c>
    </row>
    <row r="2020" spans="2:5" x14ac:dyDescent="0.35">
      <c r="B2020" s="79">
        <v>12.034483</v>
      </c>
      <c r="E2020" s="79">
        <v>0.75048999999999999</v>
      </c>
    </row>
    <row r="2021" spans="2:5" x14ac:dyDescent="0.35">
      <c r="B2021" s="79">
        <v>12.050103999999999</v>
      </c>
      <c r="E2021" s="79">
        <v>11.397147</v>
      </c>
    </row>
    <row r="2022" spans="2:5" x14ac:dyDescent="0.35">
      <c r="B2022" s="79">
        <v>12.054591</v>
      </c>
      <c r="E2022" s="79">
        <v>0</v>
      </c>
    </row>
    <row r="2023" spans="2:5" x14ac:dyDescent="0.35">
      <c r="B2023" s="79">
        <v>12.081123</v>
      </c>
      <c r="E2023" s="79">
        <v>0.41453800000000002</v>
      </c>
    </row>
    <row r="2024" spans="2:5" x14ac:dyDescent="0.35">
      <c r="B2024" s="79">
        <v>12.088832</v>
      </c>
      <c r="E2024" s="79">
        <v>0</v>
      </c>
    </row>
    <row r="2025" spans="2:5" x14ac:dyDescent="0.35">
      <c r="B2025" s="79">
        <v>12.128878</v>
      </c>
      <c r="E2025" s="79">
        <v>6.2724500000000001</v>
      </c>
    </row>
    <row r="2026" spans="2:5" x14ac:dyDescent="0.35">
      <c r="B2026" s="79">
        <v>12.142336</v>
      </c>
      <c r="E2026" s="79">
        <v>0</v>
      </c>
    </row>
    <row r="2027" spans="2:5" x14ac:dyDescent="0.35">
      <c r="B2027" s="79">
        <v>12.142336</v>
      </c>
      <c r="E2027" s="79">
        <v>1.0361769999999999</v>
      </c>
    </row>
    <row r="2028" spans="2:5" x14ac:dyDescent="0.35">
      <c r="B2028" s="79">
        <v>12.157333</v>
      </c>
      <c r="E2028" s="79">
        <v>0</v>
      </c>
    </row>
    <row r="2029" spans="2:5" x14ac:dyDescent="0.35">
      <c r="B2029" s="79">
        <v>12.186321</v>
      </c>
      <c r="E2029" s="79">
        <v>6.3231549999999999</v>
      </c>
    </row>
    <row r="2030" spans="2:5" x14ac:dyDescent="0.35">
      <c r="B2030" s="79">
        <v>12.194915</v>
      </c>
      <c r="E2030" s="79">
        <v>7.266667</v>
      </c>
    </row>
    <row r="2031" spans="2:5" x14ac:dyDescent="0.35">
      <c r="B2031" s="79">
        <v>12.212329</v>
      </c>
      <c r="E2031" s="79">
        <v>0</v>
      </c>
    </row>
    <row r="2032" spans="2:5" x14ac:dyDescent="0.35">
      <c r="B2032" s="79">
        <v>12.218579</v>
      </c>
      <c r="E2032" s="79">
        <v>0</v>
      </c>
    </row>
    <row r="2033" spans="2:5" x14ac:dyDescent="0.35">
      <c r="B2033" s="79">
        <v>12.220874</v>
      </c>
      <c r="E2033" s="79">
        <v>0</v>
      </c>
    </row>
    <row r="2034" spans="2:5" x14ac:dyDescent="0.35">
      <c r="B2034" s="79">
        <v>12.241168999999999</v>
      </c>
      <c r="E2034" s="79">
        <v>30.924709</v>
      </c>
    </row>
    <row r="2035" spans="2:5" x14ac:dyDescent="0.35">
      <c r="B2035" s="79">
        <v>12.244168</v>
      </c>
      <c r="E2035" s="79">
        <v>0</v>
      </c>
    </row>
    <row r="2036" spans="2:5" x14ac:dyDescent="0.35">
      <c r="B2036" s="79">
        <v>12.287671</v>
      </c>
      <c r="E2036" s="79">
        <v>3.8300489999999998</v>
      </c>
    </row>
    <row r="2037" spans="2:5" x14ac:dyDescent="0.35">
      <c r="B2037" s="79">
        <v>12.314432999999999</v>
      </c>
      <c r="E2037" s="79">
        <v>2.0167999999999998E-2</v>
      </c>
    </row>
    <row r="2038" spans="2:5" x14ac:dyDescent="0.35">
      <c r="B2038" s="79">
        <v>12.336349999999999</v>
      </c>
      <c r="E2038" s="79">
        <v>3.0034000000000002E-2</v>
      </c>
    </row>
    <row r="2039" spans="2:5" x14ac:dyDescent="0.35">
      <c r="B2039" s="79">
        <v>12.343358</v>
      </c>
      <c r="E2039" s="79">
        <v>0</v>
      </c>
    </row>
    <row r="2040" spans="2:5" x14ac:dyDescent="0.35">
      <c r="B2040" s="79">
        <v>12.360405999999999</v>
      </c>
      <c r="E2040" s="79">
        <v>3.9231210000000001</v>
      </c>
    </row>
    <row r="2041" spans="2:5" x14ac:dyDescent="0.35">
      <c r="B2041" s="79">
        <v>12.381944000000001</v>
      </c>
      <c r="E2041" s="79">
        <v>0.157439</v>
      </c>
    </row>
    <row r="2042" spans="2:5" x14ac:dyDescent="0.35">
      <c r="B2042" s="79">
        <v>12.453581</v>
      </c>
      <c r="E2042" s="79">
        <v>7.4966699999999999</v>
      </c>
    </row>
    <row r="2043" spans="2:5" x14ac:dyDescent="0.35">
      <c r="B2043" s="79">
        <v>12.470738000000001</v>
      </c>
      <c r="E2043" s="79">
        <v>4.9562679999999997</v>
      </c>
    </row>
    <row r="2044" spans="2:5" x14ac:dyDescent="0.35">
      <c r="B2044" s="79">
        <v>12.489744</v>
      </c>
      <c r="E2044" s="79">
        <v>0</v>
      </c>
    </row>
    <row r="2045" spans="2:5" x14ac:dyDescent="0.35">
      <c r="B2045" s="79">
        <v>12.515900999999999</v>
      </c>
      <c r="E2045" s="79">
        <v>0</v>
      </c>
    </row>
    <row r="2046" spans="2:5" x14ac:dyDescent="0.35">
      <c r="B2046" s="79">
        <v>12.52129</v>
      </c>
      <c r="E2046" s="79">
        <v>0</v>
      </c>
    </row>
    <row r="2047" spans="2:5" x14ac:dyDescent="0.35">
      <c r="B2047" s="79">
        <v>12.527907000000001</v>
      </c>
      <c r="E2047" s="79">
        <v>0</v>
      </c>
    </row>
    <row r="2048" spans="2:5" x14ac:dyDescent="0.35">
      <c r="B2048" s="79">
        <v>12.581818</v>
      </c>
      <c r="E2048" s="79">
        <v>2.8037380000000001</v>
      </c>
    </row>
    <row r="2049" spans="2:5" x14ac:dyDescent="0.35">
      <c r="B2049" s="79">
        <v>12.597284999999999</v>
      </c>
      <c r="E2049" s="79">
        <v>10.593684</v>
      </c>
    </row>
    <row r="2050" spans="2:5" x14ac:dyDescent="0.35">
      <c r="B2050" s="79">
        <v>12.626106</v>
      </c>
      <c r="E2050" s="79">
        <v>5.0214000000000002E-2</v>
      </c>
    </row>
    <row r="2051" spans="2:5" x14ac:dyDescent="0.35">
      <c r="B2051" s="79">
        <v>12.636590999999999</v>
      </c>
      <c r="E2051" s="79">
        <v>0</v>
      </c>
    </row>
    <row r="2052" spans="2:5" x14ac:dyDescent="0.35">
      <c r="B2052" s="79">
        <v>12.710074000000001</v>
      </c>
      <c r="E2052" s="79">
        <v>32.983803000000002</v>
      </c>
    </row>
    <row r="2053" spans="2:5" x14ac:dyDescent="0.35">
      <c r="B2053" s="79">
        <v>12.726316000000001</v>
      </c>
      <c r="E2053" s="79">
        <v>26.249452000000002</v>
      </c>
    </row>
    <row r="2054" spans="2:5" x14ac:dyDescent="0.35">
      <c r="B2054" s="79">
        <v>12.749397999999999</v>
      </c>
      <c r="E2054" s="79">
        <v>5.1458300000000001</v>
      </c>
    </row>
    <row r="2055" spans="2:5" x14ac:dyDescent="0.35">
      <c r="B2055" s="79">
        <v>12.76</v>
      </c>
      <c r="E2055" s="79">
        <v>0.78922300000000001</v>
      </c>
    </row>
    <row r="2056" spans="2:5" x14ac:dyDescent="0.35">
      <c r="B2056" s="79">
        <v>12.791962</v>
      </c>
      <c r="E2056" s="79">
        <v>28.361861000000001</v>
      </c>
    </row>
    <row r="2057" spans="2:5" x14ac:dyDescent="0.35">
      <c r="B2057" s="79">
        <v>12.822464</v>
      </c>
      <c r="E2057" s="79">
        <v>0</v>
      </c>
    </row>
    <row r="2058" spans="2:5" x14ac:dyDescent="0.35">
      <c r="B2058" s="79">
        <v>12.844393999999999</v>
      </c>
      <c r="E2058" s="79">
        <v>14.170045</v>
      </c>
    </row>
    <row r="2059" spans="2:5" x14ac:dyDescent="0.35">
      <c r="B2059" s="79">
        <v>12.890863</v>
      </c>
      <c r="E2059" s="79">
        <v>8.9781899999999997</v>
      </c>
    </row>
    <row r="2060" spans="2:5" x14ac:dyDescent="0.35">
      <c r="B2060" s="79">
        <v>12.893271</v>
      </c>
      <c r="E2060" s="79">
        <v>45.239685999999999</v>
      </c>
    </row>
    <row r="2061" spans="2:5" x14ac:dyDescent="0.35">
      <c r="B2061" s="79">
        <v>12.984496</v>
      </c>
      <c r="E2061" s="79">
        <v>0.85020200000000001</v>
      </c>
    </row>
    <row r="2062" spans="2:5" x14ac:dyDescent="0.35">
      <c r="B2062" s="79">
        <v>13.004227999999999</v>
      </c>
      <c r="E2062" s="79">
        <v>4.5645189999999998</v>
      </c>
    </row>
    <row r="2063" spans="2:5" x14ac:dyDescent="0.35">
      <c r="B2063" s="79">
        <v>13.051643</v>
      </c>
      <c r="E2063" s="79">
        <v>13.470318000000001</v>
      </c>
    </row>
    <row r="2064" spans="2:5" x14ac:dyDescent="0.35">
      <c r="B2064" s="79">
        <v>13.054501999999999</v>
      </c>
      <c r="E2064" s="79">
        <v>3.6228919999999998</v>
      </c>
    </row>
    <row r="2065" spans="2:5" x14ac:dyDescent="0.35">
      <c r="B2065" s="79">
        <v>13.061856000000001</v>
      </c>
      <c r="E2065" s="79">
        <v>6.564597</v>
      </c>
    </row>
    <row r="2066" spans="2:5" x14ac:dyDescent="0.35">
      <c r="B2066" s="79">
        <v>13.077778</v>
      </c>
      <c r="E2066" s="79">
        <v>4.1783000000000001E-2</v>
      </c>
    </row>
    <row r="2067" spans="2:5" x14ac:dyDescent="0.35">
      <c r="B2067" s="79">
        <v>13.189931</v>
      </c>
      <c r="E2067" s="79">
        <v>0</v>
      </c>
    </row>
    <row r="2068" spans="2:5" x14ac:dyDescent="0.35">
      <c r="B2068" s="79">
        <v>13.206348999999999</v>
      </c>
      <c r="E2068" s="79">
        <v>52.769897999999998</v>
      </c>
    </row>
    <row r="2069" spans="2:5" x14ac:dyDescent="0.35">
      <c r="B2069" s="79">
        <v>13.223058</v>
      </c>
      <c r="E2069" s="79">
        <v>0</v>
      </c>
    </row>
    <row r="2070" spans="2:5" x14ac:dyDescent="0.35">
      <c r="B2070" s="79">
        <v>13.24826</v>
      </c>
      <c r="E2070" s="79">
        <v>0</v>
      </c>
    </row>
    <row r="2071" spans="2:5" x14ac:dyDescent="0.35">
      <c r="B2071" s="79">
        <v>13.326086999999999</v>
      </c>
      <c r="E2071" s="79">
        <v>0</v>
      </c>
    </row>
    <row r="2072" spans="2:5" x14ac:dyDescent="0.35">
      <c r="B2072" s="79">
        <v>13.329915</v>
      </c>
      <c r="E2072" s="79">
        <v>0</v>
      </c>
    </row>
    <row r="2073" spans="2:5" x14ac:dyDescent="0.35">
      <c r="B2073" s="79">
        <v>13.336864</v>
      </c>
      <c r="E2073" s="79">
        <v>0</v>
      </c>
    </row>
    <row r="2074" spans="2:5" x14ac:dyDescent="0.35">
      <c r="B2074" s="79">
        <v>13.375261999999999</v>
      </c>
      <c r="E2074" s="79">
        <v>0</v>
      </c>
    </row>
    <row r="2075" spans="2:5" x14ac:dyDescent="0.35">
      <c r="B2075" s="79">
        <v>13.461741</v>
      </c>
      <c r="E2075" s="79">
        <v>3.6540999999999997E-2</v>
      </c>
    </row>
    <row r="2076" spans="2:5" x14ac:dyDescent="0.35">
      <c r="B2076" s="79">
        <v>13.492891</v>
      </c>
      <c r="E2076" s="79">
        <v>0</v>
      </c>
    </row>
    <row r="2077" spans="2:5" x14ac:dyDescent="0.35">
      <c r="B2077" s="79">
        <v>13.582178000000001</v>
      </c>
      <c r="E2077" s="79">
        <v>49.810324000000001</v>
      </c>
    </row>
    <row r="2078" spans="2:5" x14ac:dyDescent="0.35">
      <c r="B2078" s="79">
        <v>13.594454000000001</v>
      </c>
      <c r="E2078" s="79">
        <v>0</v>
      </c>
    </row>
    <row r="2079" spans="2:5" x14ac:dyDescent="0.35">
      <c r="B2079" s="79">
        <v>13.611701999999999</v>
      </c>
      <c r="E2079" s="79">
        <v>0</v>
      </c>
    </row>
    <row r="2080" spans="2:5" x14ac:dyDescent="0.35">
      <c r="B2080" s="79">
        <v>13.632517</v>
      </c>
      <c r="E2080" s="79">
        <v>0.22106899999999999</v>
      </c>
    </row>
    <row r="2081" spans="2:5" x14ac:dyDescent="0.35">
      <c r="B2081" s="79">
        <v>13.6425</v>
      </c>
      <c r="E2081" s="79">
        <v>0</v>
      </c>
    </row>
    <row r="2082" spans="2:5" x14ac:dyDescent="0.35">
      <c r="B2082" s="79">
        <v>13.643497999999999</v>
      </c>
      <c r="E2082" s="79">
        <v>0</v>
      </c>
    </row>
    <row r="2083" spans="2:5" x14ac:dyDescent="0.35">
      <c r="B2083" s="79">
        <v>13.651054</v>
      </c>
      <c r="E2083" s="79">
        <v>0</v>
      </c>
    </row>
    <row r="2084" spans="2:5" x14ac:dyDescent="0.35">
      <c r="B2084" s="79">
        <v>13.662621</v>
      </c>
      <c r="E2084" s="79">
        <v>0</v>
      </c>
    </row>
    <row r="2085" spans="2:5" x14ac:dyDescent="0.35">
      <c r="B2085" s="79">
        <v>13.667488000000001</v>
      </c>
      <c r="E2085" s="79">
        <v>0.52836000000000005</v>
      </c>
    </row>
    <row r="2086" spans="2:5" x14ac:dyDescent="0.35">
      <c r="B2086" s="79">
        <v>13.735955000000001</v>
      </c>
      <c r="E2086" s="79">
        <v>0</v>
      </c>
    </row>
    <row r="2087" spans="2:5" x14ac:dyDescent="0.35">
      <c r="B2087" s="79">
        <v>13.751232</v>
      </c>
      <c r="E2087" s="79">
        <v>0</v>
      </c>
    </row>
    <row r="2088" spans="2:5" x14ac:dyDescent="0.35">
      <c r="B2088" s="79">
        <v>13.868589999999999</v>
      </c>
      <c r="E2088" s="79">
        <v>0</v>
      </c>
    </row>
    <row r="2089" spans="2:5" x14ac:dyDescent="0.35">
      <c r="B2089" s="79">
        <v>13.915663</v>
      </c>
      <c r="E2089" s="79">
        <v>0</v>
      </c>
    </row>
    <row r="2090" spans="2:5" x14ac:dyDescent="0.35">
      <c r="B2090" s="79">
        <v>13.958678000000001</v>
      </c>
      <c r="E2090" s="79">
        <v>0</v>
      </c>
    </row>
    <row r="2091" spans="2:5" x14ac:dyDescent="0.35">
      <c r="B2091" s="79">
        <v>13.962263999999999</v>
      </c>
      <c r="E2091" s="79">
        <v>1.735878</v>
      </c>
    </row>
    <row r="2092" spans="2:5" x14ac:dyDescent="0.35">
      <c r="B2092" s="79">
        <v>14.023555</v>
      </c>
      <c r="E2092" s="79">
        <v>9.4615000000000005E-2</v>
      </c>
    </row>
    <row r="2093" spans="2:5" x14ac:dyDescent="0.35">
      <c r="B2093" s="79">
        <v>14.038168000000001</v>
      </c>
      <c r="E2093" s="79">
        <v>0.30428100000000002</v>
      </c>
    </row>
    <row r="2094" spans="2:5" x14ac:dyDescent="0.35">
      <c r="B2094" s="79">
        <v>14.050228000000001</v>
      </c>
      <c r="E2094" s="79">
        <v>0</v>
      </c>
    </row>
    <row r="2095" spans="2:5" x14ac:dyDescent="0.35">
      <c r="B2095" s="79">
        <v>14.088517</v>
      </c>
      <c r="E2095" s="79">
        <v>0.10353</v>
      </c>
    </row>
    <row r="2096" spans="2:5" x14ac:dyDescent="0.35">
      <c r="B2096" s="79">
        <v>14.106965000000001</v>
      </c>
      <c r="E2096" s="79">
        <v>0.27933000000000002</v>
      </c>
    </row>
    <row r="2097" spans="2:5" x14ac:dyDescent="0.35">
      <c r="B2097" s="79">
        <v>14.168421</v>
      </c>
      <c r="E2097" s="79">
        <v>9.9654950000000007</v>
      </c>
    </row>
    <row r="2098" spans="2:5" x14ac:dyDescent="0.35">
      <c r="B2098" s="79">
        <v>14.195755</v>
      </c>
      <c r="E2098" s="79">
        <v>13.236212</v>
      </c>
    </row>
    <row r="2099" spans="2:5" x14ac:dyDescent="0.35">
      <c r="B2099" s="79">
        <v>14.236585</v>
      </c>
      <c r="E2099" s="79">
        <v>1.2542690000000001</v>
      </c>
    </row>
    <row r="2100" spans="2:5" x14ac:dyDescent="0.35">
      <c r="B2100" s="79">
        <v>14.305128</v>
      </c>
      <c r="E2100" s="79">
        <v>8.498E-2</v>
      </c>
    </row>
    <row r="2101" spans="2:5" x14ac:dyDescent="0.35">
      <c r="B2101" s="79">
        <v>14.317536</v>
      </c>
      <c r="E2101" s="79">
        <v>6.7027000000000003E-2</v>
      </c>
    </row>
    <row r="2102" spans="2:5" x14ac:dyDescent="0.35">
      <c r="B2102" s="79">
        <v>14.337662</v>
      </c>
      <c r="E2102" s="79">
        <v>0</v>
      </c>
    </row>
    <row r="2103" spans="2:5" x14ac:dyDescent="0.35">
      <c r="B2103" s="79">
        <v>14.356164</v>
      </c>
      <c r="E2103" s="79">
        <v>19.605979000000001</v>
      </c>
    </row>
    <row r="2104" spans="2:5" x14ac:dyDescent="0.35">
      <c r="B2104" s="79">
        <v>14.410526000000001</v>
      </c>
      <c r="E2104" s="79">
        <v>0</v>
      </c>
    </row>
    <row r="2105" spans="2:5" x14ac:dyDescent="0.35">
      <c r="B2105" s="79">
        <v>14.418502</v>
      </c>
      <c r="E2105" s="79">
        <v>9.1141729999999992</v>
      </c>
    </row>
    <row r="2106" spans="2:5" x14ac:dyDescent="0.35">
      <c r="B2106" s="79">
        <v>14.518041</v>
      </c>
      <c r="E2106" s="79">
        <v>0</v>
      </c>
    </row>
    <row r="2107" spans="2:5" x14ac:dyDescent="0.35">
      <c r="B2107" s="79">
        <v>14.541872</v>
      </c>
      <c r="E2107" s="79">
        <v>0</v>
      </c>
    </row>
    <row r="2108" spans="2:5" x14ac:dyDescent="0.35">
      <c r="B2108" s="79">
        <v>14.551470999999999</v>
      </c>
      <c r="E2108" s="79">
        <v>7.6923000000000005E-2</v>
      </c>
    </row>
    <row r="2109" spans="2:5" x14ac:dyDescent="0.35">
      <c r="B2109" s="79">
        <v>14.563444</v>
      </c>
      <c r="E2109" s="79">
        <v>0</v>
      </c>
    </row>
    <row r="2110" spans="2:5" x14ac:dyDescent="0.35">
      <c r="B2110" s="79">
        <v>14.563444</v>
      </c>
      <c r="E2110" s="79">
        <v>9.6015000000000003E-2</v>
      </c>
    </row>
    <row r="2111" spans="2:5" x14ac:dyDescent="0.35">
      <c r="B2111" s="79">
        <v>14.571059</v>
      </c>
      <c r="E2111" s="79">
        <v>0</v>
      </c>
    </row>
    <row r="2112" spans="2:5" x14ac:dyDescent="0.35">
      <c r="B2112" s="79">
        <v>14.615764</v>
      </c>
      <c r="E2112" s="79">
        <v>0</v>
      </c>
    </row>
    <row r="2113" spans="2:5" x14ac:dyDescent="0.35">
      <c r="B2113" s="79">
        <v>14.617903999999999</v>
      </c>
      <c r="E2113" s="79">
        <v>0</v>
      </c>
    </row>
    <row r="2114" spans="2:5" x14ac:dyDescent="0.35">
      <c r="B2114" s="79">
        <v>14.623635999999999</v>
      </c>
      <c r="E2114" s="79">
        <v>3.6051E-2</v>
      </c>
    </row>
    <row r="2115" spans="2:5" x14ac:dyDescent="0.35">
      <c r="B2115" s="79">
        <v>14.629428000000001</v>
      </c>
      <c r="E2115" s="79">
        <v>2.4112999999999999E-2</v>
      </c>
    </row>
    <row r="2116" spans="2:5" x14ac:dyDescent="0.35">
      <c r="B2116" s="79">
        <v>14.668803</v>
      </c>
      <c r="E2116" s="79">
        <v>0</v>
      </c>
    </row>
    <row r="2117" spans="2:5" x14ac:dyDescent="0.35">
      <c r="B2117" s="79">
        <v>14.672727</v>
      </c>
      <c r="E2117" s="79">
        <v>0</v>
      </c>
    </row>
    <row r="2118" spans="2:5" x14ac:dyDescent="0.35">
      <c r="B2118" s="79">
        <v>14.673729</v>
      </c>
      <c r="E2118" s="79">
        <v>0</v>
      </c>
    </row>
    <row r="2119" spans="2:5" x14ac:dyDescent="0.35">
      <c r="B2119" s="79">
        <v>14.689095</v>
      </c>
      <c r="E2119" s="79">
        <v>0</v>
      </c>
    </row>
    <row r="2120" spans="2:5" x14ac:dyDescent="0.35">
      <c r="B2120" s="79">
        <v>14.700272</v>
      </c>
      <c r="E2120" s="79">
        <v>9.6730999999999998E-2</v>
      </c>
    </row>
    <row r="2121" spans="2:5" x14ac:dyDescent="0.35">
      <c r="B2121" s="79">
        <v>14.734341000000001</v>
      </c>
      <c r="E2121" s="79">
        <v>0</v>
      </c>
    </row>
    <row r="2122" spans="2:5" x14ac:dyDescent="0.35">
      <c r="B2122" s="79">
        <v>14.800865999999999</v>
      </c>
      <c r="E2122" s="79">
        <v>0</v>
      </c>
    </row>
    <row r="2123" spans="2:5" x14ac:dyDescent="0.35">
      <c r="B2123" s="79">
        <v>14.856061</v>
      </c>
      <c r="E2123" s="79">
        <v>0.40843600000000002</v>
      </c>
    </row>
    <row r="2124" spans="2:5" x14ac:dyDescent="0.35">
      <c r="B2124" s="79">
        <v>14.866142</v>
      </c>
      <c r="E2124" s="79">
        <v>0</v>
      </c>
    </row>
    <row r="2125" spans="2:5" x14ac:dyDescent="0.35">
      <c r="B2125" s="79">
        <v>14.934708000000001</v>
      </c>
      <c r="E2125" s="79">
        <v>0.55531200000000003</v>
      </c>
    </row>
    <row r="2126" spans="2:5" x14ac:dyDescent="0.35">
      <c r="B2126" s="79">
        <v>14.981693</v>
      </c>
      <c r="E2126" s="79">
        <v>47.129494999999999</v>
      </c>
    </row>
    <row r="2127" spans="2:5" x14ac:dyDescent="0.35">
      <c r="B2127" s="79">
        <v>14.989428999999999</v>
      </c>
      <c r="E2127" s="79">
        <v>14.35736</v>
      </c>
    </row>
    <row r="2128" spans="2:5" x14ac:dyDescent="0.35">
      <c r="B2128" s="79">
        <v>14.997415999999999</v>
      </c>
      <c r="E2128" s="79">
        <v>22.494223000000002</v>
      </c>
    </row>
    <row r="2129" spans="2:5" x14ac:dyDescent="0.35">
      <c r="B2129" s="79">
        <v>15.029557</v>
      </c>
      <c r="E2129" s="79">
        <v>0</v>
      </c>
    </row>
    <row r="2130" spans="2:5" x14ac:dyDescent="0.35">
      <c r="B2130" s="79">
        <v>15.105397999999999</v>
      </c>
      <c r="E2130" s="79">
        <v>0.26213399999999998</v>
      </c>
    </row>
    <row r="2131" spans="2:5" x14ac:dyDescent="0.35">
      <c r="B2131" s="79">
        <v>15.116216</v>
      </c>
      <c r="E2131" s="79">
        <v>12.830666000000001</v>
      </c>
    </row>
    <row r="2132" spans="2:5" x14ac:dyDescent="0.35">
      <c r="B2132" s="79">
        <v>15.127027</v>
      </c>
      <c r="E2132" s="79">
        <v>65.202360999999996</v>
      </c>
    </row>
    <row r="2133" spans="2:5" x14ac:dyDescent="0.35">
      <c r="B2133" s="79">
        <v>15.166667</v>
      </c>
      <c r="E2133" s="79">
        <v>12.273163</v>
      </c>
    </row>
    <row r="2134" spans="2:5" x14ac:dyDescent="0.35">
      <c r="B2134" s="79">
        <v>15.178117</v>
      </c>
      <c r="E2134" s="79">
        <v>15.226870999999999</v>
      </c>
    </row>
    <row r="2135" spans="2:5" x14ac:dyDescent="0.35">
      <c r="B2135" s="79">
        <v>15.219219000000001</v>
      </c>
      <c r="E2135" s="79">
        <v>9.9729999999999992E-3</v>
      </c>
    </row>
    <row r="2136" spans="2:5" x14ac:dyDescent="0.35">
      <c r="B2136" s="79">
        <v>15.237374000000001</v>
      </c>
      <c r="E2136" s="79">
        <v>0</v>
      </c>
    </row>
    <row r="2137" spans="2:5" x14ac:dyDescent="0.35">
      <c r="B2137" s="79">
        <v>15.275510000000001</v>
      </c>
      <c r="E2137" s="79">
        <v>0</v>
      </c>
    </row>
    <row r="2138" spans="2:5" x14ac:dyDescent="0.35">
      <c r="B2138" s="79">
        <v>15.291375</v>
      </c>
      <c r="E2138" s="79">
        <v>0</v>
      </c>
    </row>
    <row r="2139" spans="2:5" x14ac:dyDescent="0.35">
      <c r="B2139" s="79">
        <v>15.301724</v>
      </c>
      <c r="E2139" s="79">
        <v>10.378831999999999</v>
      </c>
    </row>
    <row r="2140" spans="2:5" x14ac:dyDescent="0.35">
      <c r="B2140" s="79">
        <v>15.313059000000001</v>
      </c>
      <c r="E2140" s="79">
        <v>0</v>
      </c>
    </row>
    <row r="2141" spans="2:5" x14ac:dyDescent="0.35">
      <c r="B2141" s="79">
        <v>15.325359000000001</v>
      </c>
      <c r="E2141" s="79">
        <v>0</v>
      </c>
    </row>
    <row r="2142" spans="2:5" x14ac:dyDescent="0.35">
      <c r="B2142" s="79">
        <v>15.336683000000001</v>
      </c>
      <c r="E2142" s="79">
        <v>0.56253200000000003</v>
      </c>
    </row>
    <row r="2143" spans="2:5" x14ac:dyDescent="0.35">
      <c r="B2143" s="79">
        <v>15.367188000000001</v>
      </c>
      <c r="E2143" s="79">
        <v>0</v>
      </c>
    </row>
    <row r="2144" spans="2:5" x14ac:dyDescent="0.35">
      <c r="B2144" s="79">
        <v>15.368687</v>
      </c>
      <c r="E2144" s="79">
        <v>0</v>
      </c>
    </row>
    <row r="2145" spans="2:5" x14ac:dyDescent="0.35">
      <c r="B2145" s="79">
        <v>15.368888999999999</v>
      </c>
      <c r="E2145" s="79">
        <v>76.763469000000001</v>
      </c>
    </row>
    <row r="2146" spans="2:5" x14ac:dyDescent="0.35">
      <c r="B2146" s="79">
        <v>15.376384</v>
      </c>
      <c r="E2146" s="79">
        <v>0</v>
      </c>
    </row>
    <row r="2147" spans="2:5" x14ac:dyDescent="0.35">
      <c r="B2147" s="79">
        <v>15.412399000000001</v>
      </c>
      <c r="E2147" s="79">
        <v>0</v>
      </c>
    </row>
    <row r="2148" spans="2:5" x14ac:dyDescent="0.35">
      <c r="B2148" s="79">
        <v>15.430108000000001</v>
      </c>
      <c r="E2148" s="79">
        <v>0</v>
      </c>
    </row>
    <row r="2149" spans="2:5" x14ac:dyDescent="0.35">
      <c r="B2149" s="79">
        <v>15.533175</v>
      </c>
      <c r="E2149" s="79">
        <v>0</v>
      </c>
    </row>
    <row r="2150" spans="2:5" x14ac:dyDescent="0.35">
      <c r="B2150" s="79">
        <v>15.534826000000001</v>
      </c>
      <c r="E2150" s="79">
        <v>1.377405</v>
      </c>
    </row>
    <row r="2151" spans="2:5" x14ac:dyDescent="0.35">
      <c r="B2151" s="79">
        <v>15.585253</v>
      </c>
      <c r="E2151" s="79">
        <v>1.9382189999999999</v>
      </c>
    </row>
    <row r="2152" spans="2:5" x14ac:dyDescent="0.35">
      <c r="B2152" s="79">
        <v>15.607433</v>
      </c>
      <c r="E2152" s="79">
        <v>0</v>
      </c>
    </row>
    <row r="2153" spans="2:5" x14ac:dyDescent="0.35">
      <c r="B2153" s="79">
        <v>15.636585</v>
      </c>
      <c r="E2153" s="79">
        <v>0</v>
      </c>
    </row>
    <row r="2154" spans="2:5" x14ac:dyDescent="0.35">
      <c r="B2154" s="79">
        <v>15.661111</v>
      </c>
      <c r="E2154" s="79">
        <v>0</v>
      </c>
    </row>
    <row r="2155" spans="2:5" x14ac:dyDescent="0.35">
      <c r="B2155" s="79">
        <v>15.695876</v>
      </c>
      <c r="E2155" s="79">
        <v>0</v>
      </c>
    </row>
    <row r="2156" spans="2:5" x14ac:dyDescent="0.35">
      <c r="B2156" s="79">
        <v>15.719576999999999</v>
      </c>
      <c r="E2156" s="79">
        <v>0</v>
      </c>
    </row>
    <row r="2157" spans="2:5" x14ac:dyDescent="0.35">
      <c r="B2157" s="79">
        <v>15.738095</v>
      </c>
      <c r="E2157" s="79">
        <v>0</v>
      </c>
    </row>
    <row r="2158" spans="2:5" x14ac:dyDescent="0.35">
      <c r="B2158" s="79">
        <v>15.761488</v>
      </c>
      <c r="E2158" s="79">
        <v>0</v>
      </c>
    </row>
    <row r="2159" spans="2:5" x14ac:dyDescent="0.35">
      <c r="B2159" s="79">
        <v>15.775</v>
      </c>
      <c r="E2159" s="79">
        <v>0</v>
      </c>
    </row>
    <row r="2160" spans="2:5" x14ac:dyDescent="0.35">
      <c r="B2160" s="79">
        <v>15.777778</v>
      </c>
      <c r="E2160" s="79">
        <v>0</v>
      </c>
    </row>
    <row r="2161" spans="2:5" x14ac:dyDescent="0.35">
      <c r="B2161" s="79">
        <v>15.808655999999999</v>
      </c>
      <c r="E2161" s="79">
        <v>0</v>
      </c>
    </row>
    <row r="2162" spans="2:5" x14ac:dyDescent="0.35">
      <c r="B2162" s="79">
        <v>15.810598000000001</v>
      </c>
      <c r="E2162" s="79">
        <v>18.551756999999998</v>
      </c>
    </row>
    <row r="2163" spans="2:5" x14ac:dyDescent="0.35">
      <c r="B2163" s="79">
        <v>15.814208000000001</v>
      </c>
      <c r="E2163" s="79">
        <v>36.717388</v>
      </c>
    </row>
    <row r="2164" spans="2:5" x14ac:dyDescent="0.35">
      <c r="B2164" s="79">
        <v>15.901014999999999</v>
      </c>
      <c r="E2164" s="79">
        <v>24.832854999999999</v>
      </c>
    </row>
    <row r="2165" spans="2:5" x14ac:dyDescent="0.35">
      <c r="B2165" s="79">
        <v>15.940789000000001</v>
      </c>
      <c r="E2165" s="79">
        <v>0</v>
      </c>
    </row>
    <row r="2166" spans="2:5" x14ac:dyDescent="0.35">
      <c r="B2166" s="79">
        <v>15.951031</v>
      </c>
      <c r="E2166" s="79">
        <v>0</v>
      </c>
    </row>
    <row r="2167" spans="2:5" x14ac:dyDescent="0.35">
      <c r="B2167" s="79">
        <v>16.016632000000001</v>
      </c>
      <c r="E2167" s="79">
        <v>0</v>
      </c>
    </row>
    <row r="2168" spans="2:5" x14ac:dyDescent="0.35">
      <c r="B2168" s="79">
        <v>16.021377999999999</v>
      </c>
      <c r="E2168" s="79">
        <v>0</v>
      </c>
    </row>
    <row r="2169" spans="2:5" x14ac:dyDescent="0.35">
      <c r="B2169" s="79">
        <v>16.053892000000001</v>
      </c>
      <c r="E2169" s="79">
        <v>0</v>
      </c>
    </row>
    <row r="2170" spans="2:5" x14ac:dyDescent="0.35">
      <c r="B2170" s="79">
        <v>16.103960000000001</v>
      </c>
      <c r="E2170" s="79">
        <v>0</v>
      </c>
    </row>
    <row r="2171" spans="2:5" x14ac:dyDescent="0.35">
      <c r="B2171" s="79">
        <v>16.106157</v>
      </c>
      <c r="E2171" s="79">
        <v>5.5123340000000001</v>
      </c>
    </row>
    <row r="2172" spans="2:5" x14ac:dyDescent="0.35">
      <c r="B2172" s="79">
        <v>16.139240999999998</v>
      </c>
      <c r="E2172" s="79">
        <v>20.578783999999999</v>
      </c>
    </row>
    <row r="2173" spans="2:5" x14ac:dyDescent="0.35">
      <c r="B2173" s="79">
        <v>16.180361000000001</v>
      </c>
      <c r="E2173" s="79">
        <v>0</v>
      </c>
    </row>
    <row r="2174" spans="2:5" x14ac:dyDescent="0.35">
      <c r="B2174" s="79">
        <v>16.253768999999998</v>
      </c>
      <c r="E2174" s="79">
        <v>8.3093760000000003</v>
      </c>
    </row>
    <row r="2175" spans="2:5" x14ac:dyDescent="0.35">
      <c r="B2175" s="79">
        <v>16.306283000000001</v>
      </c>
      <c r="E2175" s="79">
        <v>38.622891000000003</v>
      </c>
    </row>
    <row r="2176" spans="2:5" x14ac:dyDescent="0.35">
      <c r="B2176" s="79">
        <v>16.395161000000002</v>
      </c>
      <c r="E2176" s="79">
        <v>0</v>
      </c>
    </row>
    <row r="2177" spans="2:5" x14ac:dyDescent="0.35">
      <c r="B2177" s="79">
        <v>16.432183999999999</v>
      </c>
      <c r="E2177" s="79">
        <v>18.493839000000001</v>
      </c>
    </row>
    <row r="2178" spans="2:5" x14ac:dyDescent="0.35">
      <c r="B2178" s="79">
        <v>16.448779999999999</v>
      </c>
      <c r="E2178" s="79">
        <v>26.741147000000002</v>
      </c>
    </row>
    <row r="2179" spans="2:5" x14ac:dyDescent="0.35">
      <c r="B2179" s="79">
        <v>16.46988</v>
      </c>
      <c r="E2179" s="79">
        <v>87.886683000000005</v>
      </c>
    </row>
    <row r="2180" spans="2:5" x14ac:dyDescent="0.35">
      <c r="B2180" s="79">
        <v>16.477063999999999</v>
      </c>
      <c r="E2180" s="79">
        <v>0</v>
      </c>
    </row>
    <row r="2181" spans="2:5" x14ac:dyDescent="0.35">
      <c r="B2181" s="79">
        <v>16.515909000000001</v>
      </c>
      <c r="E2181" s="79">
        <v>0</v>
      </c>
    </row>
    <row r="2182" spans="2:5" x14ac:dyDescent="0.35">
      <c r="B2182" s="79">
        <v>16.518018000000001</v>
      </c>
      <c r="E2182" s="79">
        <v>0.61219599999999996</v>
      </c>
    </row>
    <row r="2183" spans="2:5" x14ac:dyDescent="0.35">
      <c r="B2183" s="79">
        <v>16.526931999999999</v>
      </c>
      <c r="E2183" s="79">
        <v>86.605228999999994</v>
      </c>
    </row>
    <row r="2184" spans="2:5" x14ac:dyDescent="0.35">
      <c r="B2184" s="79">
        <v>16.554455000000001</v>
      </c>
      <c r="E2184" s="79">
        <v>0</v>
      </c>
    </row>
    <row r="2185" spans="2:5" x14ac:dyDescent="0.35">
      <c r="B2185" s="79">
        <v>16.565574000000002</v>
      </c>
      <c r="E2185" s="79">
        <v>11.367585999999999</v>
      </c>
    </row>
    <row r="2186" spans="2:5" x14ac:dyDescent="0.35">
      <c r="B2186" s="79">
        <v>16.576832</v>
      </c>
      <c r="E2186" s="79">
        <v>24.606083999999999</v>
      </c>
    </row>
    <row r="2187" spans="2:5" x14ac:dyDescent="0.35">
      <c r="B2187" s="79">
        <v>16.593301</v>
      </c>
      <c r="E2187" s="79">
        <v>0</v>
      </c>
    </row>
    <row r="2188" spans="2:5" x14ac:dyDescent="0.35">
      <c r="B2188" s="79">
        <v>16.626866</v>
      </c>
      <c r="E2188" s="79">
        <v>0</v>
      </c>
    </row>
    <row r="2189" spans="2:5" x14ac:dyDescent="0.35">
      <c r="B2189" s="79">
        <v>16.637333000000002</v>
      </c>
      <c r="E2189" s="79">
        <v>0</v>
      </c>
    </row>
    <row r="2190" spans="2:5" x14ac:dyDescent="0.35">
      <c r="B2190" s="79">
        <v>16.639582999999998</v>
      </c>
      <c r="E2190" s="79">
        <v>54.378698999999997</v>
      </c>
    </row>
    <row r="2191" spans="2:5" x14ac:dyDescent="0.35">
      <c r="B2191" s="79">
        <v>16.641753000000001</v>
      </c>
      <c r="E2191" s="79">
        <v>6.7127000000000006E-2</v>
      </c>
    </row>
    <row r="2192" spans="2:5" x14ac:dyDescent="0.35">
      <c r="B2192" s="79">
        <v>16.665236</v>
      </c>
      <c r="E2192" s="79">
        <v>0</v>
      </c>
    </row>
    <row r="2193" spans="2:5" x14ac:dyDescent="0.35">
      <c r="B2193" s="79">
        <v>16.702303000000001</v>
      </c>
      <c r="E2193" s="79">
        <v>0</v>
      </c>
    </row>
    <row r="2194" spans="2:5" x14ac:dyDescent="0.35">
      <c r="B2194" s="79">
        <v>16.741453</v>
      </c>
      <c r="E2194" s="79">
        <v>0.23105899999999999</v>
      </c>
    </row>
    <row r="2195" spans="2:5" x14ac:dyDescent="0.35">
      <c r="B2195" s="79">
        <v>16.775744</v>
      </c>
      <c r="E2195" s="79">
        <v>16.745964000000001</v>
      </c>
    </row>
    <row r="2196" spans="2:5" x14ac:dyDescent="0.35">
      <c r="B2196" s="79">
        <v>16.791488999999999</v>
      </c>
      <c r="E2196" s="79">
        <v>0</v>
      </c>
    </row>
    <row r="2197" spans="2:5" x14ac:dyDescent="0.35">
      <c r="B2197" s="79">
        <v>16.798995000000001</v>
      </c>
      <c r="E2197" s="79">
        <v>0</v>
      </c>
    </row>
    <row r="2198" spans="2:5" x14ac:dyDescent="0.35">
      <c r="B2198" s="79">
        <v>16.810811000000001</v>
      </c>
      <c r="E2198" s="79">
        <v>0</v>
      </c>
    </row>
    <row r="2199" spans="2:5" x14ac:dyDescent="0.35">
      <c r="B2199" s="79">
        <v>16.817259</v>
      </c>
      <c r="E2199" s="79">
        <v>0</v>
      </c>
    </row>
    <row r="2200" spans="2:5" x14ac:dyDescent="0.35">
      <c r="B2200" s="79">
        <v>16.839583000000001</v>
      </c>
      <c r="E2200" s="79">
        <v>15.448689999999999</v>
      </c>
    </row>
    <row r="2201" spans="2:5" x14ac:dyDescent="0.35">
      <c r="B2201" s="79">
        <v>16.869109999999999</v>
      </c>
      <c r="E2201" s="79">
        <v>0</v>
      </c>
    </row>
    <row r="2202" spans="2:5" x14ac:dyDescent="0.35">
      <c r="B2202" s="79">
        <v>16.894817</v>
      </c>
      <c r="E2202" s="79">
        <v>43.273164000000001</v>
      </c>
    </row>
    <row r="2203" spans="2:5" x14ac:dyDescent="0.35">
      <c r="B2203" s="79">
        <v>16.894817</v>
      </c>
      <c r="E2203" s="79">
        <v>41.877079000000002</v>
      </c>
    </row>
    <row r="2204" spans="2:5" x14ac:dyDescent="0.35">
      <c r="B2204" s="79">
        <v>16.916118000000001</v>
      </c>
      <c r="E2204" s="79">
        <v>2.4840469999999999</v>
      </c>
    </row>
    <row r="2205" spans="2:5" x14ac:dyDescent="0.35">
      <c r="B2205" s="79">
        <v>16.916243999999999</v>
      </c>
      <c r="E2205" s="79">
        <v>33.777966999999997</v>
      </c>
    </row>
    <row r="2206" spans="2:5" x14ac:dyDescent="0.35">
      <c r="B2206" s="79">
        <v>16.992346999999999</v>
      </c>
      <c r="E2206" s="79">
        <v>0</v>
      </c>
    </row>
    <row r="2207" spans="2:5" x14ac:dyDescent="0.35">
      <c r="B2207" s="79">
        <v>17.016870999999998</v>
      </c>
      <c r="E2207" s="79">
        <v>0</v>
      </c>
    </row>
    <row r="2208" spans="2:5" x14ac:dyDescent="0.35">
      <c r="B2208" s="79">
        <v>17.03632</v>
      </c>
      <c r="E2208" s="79">
        <v>1.3677809999999999</v>
      </c>
    </row>
    <row r="2209" spans="2:5" x14ac:dyDescent="0.35">
      <c r="B2209" s="79">
        <v>17.036735</v>
      </c>
      <c r="E2209" s="79">
        <v>2.04745</v>
      </c>
    </row>
    <row r="2210" spans="2:5" x14ac:dyDescent="0.35">
      <c r="B2210" s="79">
        <v>17.045226</v>
      </c>
      <c r="E2210" s="79">
        <v>0</v>
      </c>
    </row>
    <row r="2211" spans="2:5" x14ac:dyDescent="0.35">
      <c r="B2211" s="79">
        <v>17.045226</v>
      </c>
      <c r="E2211" s="79">
        <v>0</v>
      </c>
    </row>
    <row r="2212" spans="2:5" x14ac:dyDescent="0.35">
      <c r="B2212" s="79">
        <v>17.057416</v>
      </c>
      <c r="E2212" s="79">
        <v>9.2898519999999998</v>
      </c>
    </row>
    <row r="2213" spans="2:5" x14ac:dyDescent="0.35">
      <c r="B2213" s="79">
        <v>17.107455999999999</v>
      </c>
      <c r="E2213" s="79">
        <v>4.4450000000000003E-2</v>
      </c>
    </row>
    <row r="2214" spans="2:5" x14ac:dyDescent="0.35">
      <c r="B2214" s="79">
        <v>17.137115999999999</v>
      </c>
      <c r="E2214" s="79">
        <v>0</v>
      </c>
    </row>
    <row r="2215" spans="2:5" x14ac:dyDescent="0.35">
      <c r="B2215" s="79">
        <v>17.208524000000001</v>
      </c>
      <c r="E2215" s="79">
        <v>5.4123710000000003</v>
      </c>
    </row>
    <row r="2216" spans="2:5" x14ac:dyDescent="0.35">
      <c r="B2216" s="79">
        <v>17.237179000000001</v>
      </c>
      <c r="E2216" s="79">
        <v>0</v>
      </c>
    </row>
    <row r="2217" spans="2:5" x14ac:dyDescent="0.35">
      <c r="B2217" s="79">
        <v>17.25</v>
      </c>
      <c r="E2217" s="79">
        <v>38.532958000000001</v>
      </c>
    </row>
    <row r="2218" spans="2:5" x14ac:dyDescent="0.35">
      <c r="B2218" s="79">
        <v>17.257453000000002</v>
      </c>
      <c r="E2218" s="79">
        <v>0</v>
      </c>
    </row>
    <row r="2219" spans="2:5" x14ac:dyDescent="0.35">
      <c r="B2219" s="79">
        <v>17.263636000000002</v>
      </c>
      <c r="E2219" s="79">
        <v>0</v>
      </c>
    </row>
    <row r="2220" spans="2:5" x14ac:dyDescent="0.35">
      <c r="B2220" s="79">
        <v>17.283446999999999</v>
      </c>
      <c r="E2220" s="79">
        <v>0</v>
      </c>
    </row>
    <row r="2221" spans="2:5" x14ac:dyDescent="0.35">
      <c r="B2221" s="79">
        <v>17.300948000000002</v>
      </c>
      <c r="E2221" s="79">
        <v>0</v>
      </c>
    </row>
    <row r="2222" spans="2:5" x14ac:dyDescent="0.35">
      <c r="B2222" s="79">
        <v>17.310502</v>
      </c>
      <c r="E2222" s="79">
        <v>0</v>
      </c>
    </row>
    <row r="2223" spans="2:5" x14ac:dyDescent="0.35">
      <c r="B2223" s="79">
        <v>17.324021999999999</v>
      </c>
      <c r="E2223" s="79">
        <v>21.451422000000001</v>
      </c>
    </row>
    <row r="2224" spans="2:5" x14ac:dyDescent="0.35">
      <c r="B2224" s="79">
        <v>17.375</v>
      </c>
      <c r="E2224" s="79">
        <v>0</v>
      </c>
    </row>
    <row r="2225" spans="2:5" x14ac:dyDescent="0.35">
      <c r="B2225" s="79">
        <v>17.403182999999999</v>
      </c>
      <c r="E2225" s="79">
        <v>14.215741</v>
      </c>
    </row>
    <row r="2226" spans="2:5" x14ac:dyDescent="0.35">
      <c r="B2226" s="79">
        <v>17.412178000000001</v>
      </c>
      <c r="E2226" s="79">
        <v>0</v>
      </c>
    </row>
    <row r="2227" spans="2:5" x14ac:dyDescent="0.35">
      <c r="B2227" s="79">
        <v>17.412281</v>
      </c>
      <c r="E2227" s="79">
        <v>0</v>
      </c>
    </row>
    <row r="2228" spans="2:5" x14ac:dyDescent="0.35">
      <c r="B2228" s="79">
        <v>17.477689999999999</v>
      </c>
      <c r="E2228" s="79">
        <v>5.8397240000000004</v>
      </c>
    </row>
    <row r="2229" spans="2:5" x14ac:dyDescent="0.35">
      <c r="B2229" s="79">
        <v>17.504999999999999</v>
      </c>
      <c r="E2229" s="79">
        <v>0.68462900000000004</v>
      </c>
    </row>
    <row r="2230" spans="2:5" x14ac:dyDescent="0.35">
      <c r="B2230" s="79">
        <v>17.563980999999998</v>
      </c>
      <c r="E2230" s="79">
        <v>62.373010000000001</v>
      </c>
    </row>
    <row r="2231" spans="2:5" x14ac:dyDescent="0.35">
      <c r="B2231" s="79">
        <v>17.566751</v>
      </c>
      <c r="E2231" s="79">
        <v>0</v>
      </c>
    </row>
    <row r="2232" spans="2:5" x14ac:dyDescent="0.35">
      <c r="B2232" s="79">
        <v>17.567485000000001</v>
      </c>
      <c r="E2232" s="79">
        <v>5.3457990000000004</v>
      </c>
    </row>
    <row r="2233" spans="2:5" x14ac:dyDescent="0.35">
      <c r="B2233" s="79">
        <v>17.569006999999999</v>
      </c>
      <c r="E2233" s="79">
        <v>5.7711379999999997</v>
      </c>
    </row>
    <row r="2234" spans="2:5" x14ac:dyDescent="0.35">
      <c r="B2234" s="79">
        <v>17.574878999999999</v>
      </c>
      <c r="E2234" s="79">
        <v>0</v>
      </c>
    </row>
    <row r="2235" spans="2:5" x14ac:dyDescent="0.35">
      <c r="B2235" s="79">
        <v>17.584211</v>
      </c>
      <c r="E2235" s="79">
        <v>0</v>
      </c>
    </row>
    <row r="2236" spans="2:5" x14ac:dyDescent="0.35">
      <c r="B2236" s="79">
        <v>17.606860000000001</v>
      </c>
      <c r="E2236" s="79">
        <v>93.484684999999999</v>
      </c>
    </row>
    <row r="2237" spans="2:5" x14ac:dyDescent="0.35">
      <c r="B2237" s="79">
        <v>17.645320000000002</v>
      </c>
      <c r="E2237" s="79">
        <v>0</v>
      </c>
    </row>
    <row r="2238" spans="2:5" x14ac:dyDescent="0.35">
      <c r="B2238" s="79">
        <v>17.74878</v>
      </c>
      <c r="E2238" s="79">
        <v>0</v>
      </c>
    </row>
    <row r="2239" spans="2:5" x14ac:dyDescent="0.35">
      <c r="B2239" s="79">
        <v>17.767726</v>
      </c>
      <c r="E2239" s="79">
        <v>0</v>
      </c>
    </row>
    <row r="2240" spans="2:5" x14ac:dyDescent="0.35">
      <c r="B2240" s="79">
        <v>17.779903999999998</v>
      </c>
      <c r="E2240" s="79">
        <v>0</v>
      </c>
    </row>
    <row r="2241" spans="2:5" x14ac:dyDescent="0.35">
      <c r="B2241" s="79">
        <v>17.840361000000001</v>
      </c>
      <c r="E2241" s="79">
        <v>0</v>
      </c>
    </row>
    <row r="2242" spans="2:5" x14ac:dyDescent="0.35">
      <c r="B2242" s="79">
        <v>17.902141</v>
      </c>
      <c r="E2242" s="79">
        <v>0.73085500000000003</v>
      </c>
    </row>
    <row r="2243" spans="2:5" x14ac:dyDescent="0.35">
      <c r="B2243" s="79">
        <v>17.957711</v>
      </c>
      <c r="E2243" s="79">
        <v>0</v>
      </c>
    </row>
    <row r="2244" spans="2:5" x14ac:dyDescent="0.35">
      <c r="B2244" s="79">
        <v>18.032864</v>
      </c>
      <c r="E2244" s="79">
        <v>1.1663829999999999</v>
      </c>
    </row>
    <row r="2245" spans="2:5" x14ac:dyDescent="0.35">
      <c r="B2245" s="79">
        <v>18.039916000000002</v>
      </c>
      <c r="E2245" s="79">
        <v>4.8959970000000004</v>
      </c>
    </row>
    <row r="2246" spans="2:5" x14ac:dyDescent="0.35">
      <c r="B2246" s="79">
        <v>18.074591999999999</v>
      </c>
      <c r="E2246" s="79">
        <v>0</v>
      </c>
    </row>
    <row r="2247" spans="2:5" x14ac:dyDescent="0.35">
      <c r="B2247" s="79">
        <v>18.077500000000001</v>
      </c>
      <c r="E2247" s="79">
        <v>0</v>
      </c>
    </row>
    <row r="2248" spans="2:5" x14ac:dyDescent="0.35">
      <c r="B2248" s="79">
        <v>18.085329000000002</v>
      </c>
      <c r="E2248" s="79">
        <v>0</v>
      </c>
    </row>
    <row r="2249" spans="2:5" x14ac:dyDescent="0.35">
      <c r="B2249" s="79">
        <v>18.128140999999999</v>
      </c>
      <c r="E2249" s="79">
        <v>1.2362850000000001</v>
      </c>
    </row>
    <row r="2250" spans="2:5" x14ac:dyDescent="0.35">
      <c r="B2250" s="79">
        <v>18.176119</v>
      </c>
      <c r="E2250" s="79">
        <v>58.125134000000003</v>
      </c>
    </row>
    <row r="2251" spans="2:5" x14ac:dyDescent="0.35">
      <c r="B2251" s="79">
        <v>18.224637999999999</v>
      </c>
      <c r="E2251" s="79">
        <v>0.26246000000000003</v>
      </c>
    </row>
    <row r="2252" spans="2:5" x14ac:dyDescent="0.35">
      <c r="B2252" s="79">
        <v>18.236640999999999</v>
      </c>
      <c r="E2252" s="79">
        <v>1.137875</v>
      </c>
    </row>
    <row r="2253" spans="2:5" x14ac:dyDescent="0.35">
      <c r="B2253" s="79">
        <v>18.259716999999998</v>
      </c>
      <c r="E2253" s="79">
        <v>0.143793</v>
      </c>
    </row>
    <row r="2254" spans="2:5" x14ac:dyDescent="0.35">
      <c r="B2254" s="79">
        <v>18.272727</v>
      </c>
      <c r="E2254" s="79">
        <v>10.596477</v>
      </c>
    </row>
    <row r="2255" spans="2:5" x14ac:dyDescent="0.35">
      <c r="B2255" s="79">
        <v>18.329999999999998</v>
      </c>
      <c r="E2255" s="79">
        <v>27.859822000000001</v>
      </c>
    </row>
    <row r="2256" spans="2:5" x14ac:dyDescent="0.35">
      <c r="B2256" s="79">
        <v>18.330317000000001</v>
      </c>
      <c r="E2256" s="79">
        <v>0</v>
      </c>
    </row>
    <row r="2257" spans="2:5" x14ac:dyDescent="0.35">
      <c r="B2257" s="79">
        <v>18.345865</v>
      </c>
      <c r="E2257" s="79">
        <v>0</v>
      </c>
    </row>
    <row r="2258" spans="2:5" x14ac:dyDescent="0.35">
      <c r="B2258" s="79">
        <v>18.350446000000002</v>
      </c>
      <c r="E2258" s="79">
        <v>0.989622</v>
      </c>
    </row>
    <row r="2259" spans="2:5" x14ac:dyDescent="0.35">
      <c r="B2259" s="79">
        <v>18.431706999999999</v>
      </c>
      <c r="E2259" s="79">
        <v>77.844515000000001</v>
      </c>
    </row>
    <row r="2260" spans="2:5" x14ac:dyDescent="0.35">
      <c r="B2260" s="79">
        <v>18.45</v>
      </c>
      <c r="E2260" s="79">
        <v>22.530154</v>
      </c>
    </row>
    <row r="2261" spans="2:5" x14ac:dyDescent="0.35">
      <c r="B2261" s="79">
        <v>18.514873999999999</v>
      </c>
      <c r="E2261" s="79">
        <v>17.411671999999999</v>
      </c>
    </row>
    <row r="2262" spans="2:5" x14ac:dyDescent="0.35">
      <c r="B2262" s="79">
        <v>18.517564</v>
      </c>
      <c r="E2262" s="79">
        <v>76.700028000000003</v>
      </c>
    </row>
    <row r="2263" spans="2:5" x14ac:dyDescent="0.35">
      <c r="B2263" s="79">
        <v>18.520885</v>
      </c>
      <c r="E2263" s="79">
        <v>9.793158</v>
      </c>
    </row>
    <row r="2264" spans="2:5" x14ac:dyDescent="0.35">
      <c r="B2264" s="79">
        <v>18.521858000000002</v>
      </c>
      <c r="E2264" s="79">
        <v>2.2350859999999999</v>
      </c>
    </row>
    <row r="2265" spans="2:5" x14ac:dyDescent="0.35">
      <c r="B2265" s="79">
        <v>18.717345000000002</v>
      </c>
      <c r="E2265" s="79">
        <v>5.1246499999999999</v>
      </c>
    </row>
    <row r="2266" spans="2:5" x14ac:dyDescent="0.35">
      <c r="B2266" s="79">
        <v>18.769380000000002</v>
      </c>
      <c r="E2266" s="79">
        <v>0</v>
      </c>
    </row>
    <row r="2267" spans="2:5" x14ac:dyDescent="0.35">
      <c r="B2267" s="79">
        <v>18.778925999999998</v>
      </c>
      <c r="E2267" s="79">
        <v>59.785867000000003</v>
      </c>
    </row>
    <row r="2268" spans="2:5" x14ac:dyDescent="0.35">
      <c r="B2268" s="79">
        <v>18.836634</v>
      </c>
      <c r="E2268" s="79">
        <v>0</v>
      </c>
    </row>
    <row r="2269" spans="2:5" x14ac:dyDescent="0.35">
      <c r="B2269" s="79">
        <v>18.872389999999999</v>
      </c>
      <c r="E2269" s="79">
        <v>0</v>
      </c>
    </row>
    <row r="2270" spans="2:5" x14ac:dyDescent="0.35">
      <c r="B2270" s="79">
        <v>18.922955999999999</v>
      </c>
      <c r="E2270" s="79">
        <v>0</v>
      </c>
    </row>
    <row r="2271" spans="2:5" x14ac:dyDescent="0.35">
      <c r="B2271" s="79">
        <v>18.922955999999999</v>
      </c>
      <c r="E2271" s="79">
        <v>8.1262589999999992</v>
      </c>
    </row>
    <row r="2272" spans="2:5" x14ac:dyDescent="0.35">
      <c r="B2272" s="79">
        <v>18.923241000000001</v>
      </c>
      <c r="E2272" s="79">
        <v>0</v>
      </c>
    </row>
    <row r="2273" spans="2:5" x14ac:dyDescent="0.35">
      <c r="B2273" s="79">
        <v>19.039850999999999</v>
      </c>
      <c r="E2273" s="79">
        <v>0.14787900000000001</v>
      </c>
    </row>
    <row r="2274" spans="2:5" x14ac:dyDescent="0.35">
      <c r="B2274" s="79">
        <v>19.061789000000001</v>
      </c>
      <c r="E2274" s="79">
        <v>2.3300169999999998</v>
      </c>
    </row>
    <row r="2275" spans="2:5" x14ac:dyDescent="0.35">
      <c r="B2275" s="79">
        <v>19.065273999999999</v>
      </c>
      <c r="E2275" s="79">
        <v>79.009223000000006</v>
      </c>
    </row>
    <row r="2276" spans="2:5" x14ac:dyDescent="0.35">
      <c r="B2276" s="79">
        <v>19.082915</v>
      </c>
      <c r="E2276" s="79">
        <v>57.378072000000003</v>
      </c>
    </row>
    <row r="2277" spans="2:5" x14ac:dyDescent="0.35">
      <c r="B2277" s="79">
        <v>19.100251</v>
      </c>
      <c r="E2277" s="79">
        <v>61.223548000000001</v>
      </c>
    </row>
    <row r="2278" spans="2:5" x14ac:dyDescent="0.35">
      <c r="B2278" s="79">
        <v>19.112469000000001</v>
      </c>
      <c r="E2278" s="79">
        <v>14.555054999999999</v>
      </c>
    </row>
    <row r="2279" spans="2:5" x14ac:dyDescent="0.35">
      <c r="B2279" s="79">
        <v>19.112745</v>
      </c>
      <c r="E2279" s="79">
        <v>41.949413</v>
      </c>
    </row>
    <row r="2280" spans="2:5" x14ac:dyDescent="0.35">
      <c r="B2280" s="79">
        <v>19.137405000000001</v>
      </c>
      <c r="E2280" s="79">
        <v>16.527825</v>
      </c>
    </row>
    <row r="2281" spans="2:5" x14ac:dyDescent="0.35">
      <c r="B2281" s="79">
        <v>19.153846000000001</v>
      </c>
      <c r="E2281" s="79">
        <v>48.812939</v>
      </c>
    </row>
    <row r="2282" spans="2:5" x14ac:dyDescent="0.35">
      <c r="B2282" s="79">
        <v>19.301687999999999</v>
      </c>
      <c r="E2282" s="79">
        <v>0</v>
      </c>
    </row>
    <row r="2283" spans="2:5" x14ac:dyDescent="0.35">
      <c r="B2283" s="79">
        <v>19.425197000000001</v>
      </c>
      <c r="E2283" s="79">
        <v>8.5308550000000007</v>
      </c>
    </row>
    <row r="2284" spans="2:5" x14ac:dyDescent="0.35">
      <c r="B2284" s="79">
        <v>19.485714000000002</v>
      </c>
      <c r="E2284" s="79">
        <v>0</v>
      </c>
    </row>
    <row r="2285" spans="2:5" x14ac:dyDescent="0.35">
      <c r="B2285" s="79">
        <v>19.531389999999998</v>
      </c>
      <c r="E2285" s="79">
        <v>27.098347</v>
      </c>
    </row>
    <row r="2286" spans="2:5" x14ac:dyDescent="0.35">
      <c r="B2286" s="79">
        <v>19.533087999999999</v>
      </c>
      <c r="E2286" s="79">
        <v>0</v>
      </c>
    </row>
    <row r="2287" spans="2:5" x14ac:dyDescent="0.35">
      <c r="B2287" s="79">
        <v>19.583106000000001</v>
      </c>
      <c r="E2287" s="79">
        <v>0</v>
      </c>
    </row>
    <row r="2288" spans="2:5" x14ac:dyDescent="0.35">
      <c r="B2288" s="79">
        <v>19.599515</v>
      </c>
      <c r="E2288" s="79">
        <v>0</v>
      </c>
    </row>
    <row r="2289" spans="2:5" x14ac:dyDescent="0.35">
      <c r="B2289" s="79">
        <v>19.681080999999999</v>
      </c>
      <c r="E2289" s="79">
        <v>4.0734110000000001</v>
      </c>
    </row>
    <row r="2290" spans="2:5" x14ac:dyDescent="0.35">
      <c r="B2290" s="79">
        <v>19.682539999999999</v>
      </c>
      <c r="E2290" s="79">
        <v>0</v>
      </c>
    </row>
    <row r="2291" spans="2:5" x14ac:dyDescent="0.35">
      <c r="B2291" s="79">
        <v>19.730159</v>
      </c>
      <c r="E2291" s="79">
        <v>4.1456920000000004</v>
      </c>
    </row>
    <row r="2292" spans="2:5" x14ac:dyDescent="0.35">
      <c r="B2292" s="79">
        <v>19.733944999999999</v>
      </c>
      <c r="E2292" s="79">
        <v>0.83924200000000004</v>
      </c>
    </row>
    <row r="2293" spans="2:5" x14ac:dyDescent="0.35">
      <c r="B2293" s="79">
        <v>19.737089000000001</v>
      </c>
      <c r="E2293" s="79">
        <v>0</v>
      </c>
    </row>
    <row r="2294" spans="2:5" x14ac:dyDescent="0.35">
      <c r="B2294" s="79">
        <v>19.750903000000001</v>
      </c>
      <c r="E2294" s="79">
        <v>2.2981880000000001</v>
      </c>
    </row>
    <row r="2295" spans="2:5" x14ac:dyDescent="0.35">
      <c r="B2295" s="79">
        <v>19.807894999999998</v>
      </c>
      <c r="E2295" s="79">
        <v>0</v>
      </c>
    </row>
    <row r="2296" spans="2:5" x14ac:dyDescent="0.35">
      <c r="B2296" s="79">
        <v>19.888337</v>
      </c>
      <c r="E2296" s="79">
        <v>28.191168999999999</v>
      </c>
    </row>
    <row r="2297" spans="2:5" x14ac:dyDescent="0.35">
      <c r="B2297" s="79">
        <v>19.915662999999999</v>
      </c>
      <c r="E2297" s="79">
        <v>79.894206999999994</v>
      </c>
    </row>
    <row r="2298" spans="2:5" x14ac:dyDescent="0.35">
      <c r="B2298" s="79">
        <v>19.984127000000001</v>
      </c>
      <c r="E2298" s="79">
        <v>33.688366000000002</v>
      </c>
    </row>
    <row r="2299" spans="2:5" x14ac:dyDescent="0.35">
      <c r="B2299" s="79">
        <v>20.036875999999999</v>
      </c>
      <c r="E2299" s="79">
        <v>0.367647</v>
      </c>
    </row>
    <row r="2300" spans="2:5" x14ac:dyDescent="0.35">
      <c r="B2300" s="79">
        <v>20.088736999999998</v>
      </c>
      <c r="E2300" s="79">
        <v>0</v>
      </c>
    </row>
    <row r="2301" spans="2:5" x14ac:dyDescent="0.35">
      <c r="B2301" s="79">
        <v>20.11054</v>
      </c>
      <c r="E2301" s="79">
        <v>3.4168660000000002</v>
      </c>
    </row>
    <row r="2302" spans="2:5" x14ac:dyDescent="0.35">
      <c r="B2302" s="79">
        <v>20.154254999999999</v>
      </c>
      <c r="E2302" s="79">
        <v>11.839987000000001</v>
      </c>
    </row>
    <row r="2303" spans="2:5" x14ac:dyDescent="0.35">
      <c r="B2303" s="79">
        <v>20.155467999999999</v>
      </c>
      <c r="E2303" s="79">
        <v>0</v>
      </c>
    </row>
    <row r="2304" spans="2:5" x14ac:dyDescent="0.35">
      <c r="B2304" s="79">
        <v>20.163772000000002</v>
      </c>
      <c r="E2304" s="79">
        <v>3.2121840000000002</v>
      </c>
    </row>
    <row r="2305" spans="2:5" x14ac:dyDescent="0.35">
      <c r="B2305" s="79">
        <v>20.216494999999998</v>
      </c>
      <c r="E2305" s="79">
        <v>21.325292000000001</v>
      </c>
    </row>
    <row r="2306" spans="2:5" x14ac:dyDescent="0.35">
      <c r="B2306" s="79">
        <v>20.232240000000001</v>
      </c>
      <c r="E2306" s="79">
        <v>8.9677579999999999</v>
      </c>
    </row>
    <row r="2307" spans="2:5" x14ac:dyDescent="0.35">
      <c r="B2307" s="79">
        <v>20.232240000000001</v>
      </c>
      <c r="E2307" s="79">
        <v>34.896447000000002</v>
      </c>
    </row>
    <row r="2308" spans="2:5" x14ac:dyDescent="0.35">
      <c r="B2308" s="79">
        <v>20.288018000000001</v>
      </c>
      <c r="E2308" s="79">
        <v>12.509437</v>
      </c>
    </row>
    <row r="2309" spans="2:5" x14ac:dyDescent="0.35">
      <c r="B2309" s="79">
        <v>20.333333</v>
      </c>
      <c r="E2309" s="79">
        <v>12.679846</v>
      </c>
    </row>
    <row r="2310" spans="2:5" x14ac:dyDescent="0.35">
      <c r="B2310" s="79">
        <v>20.365908999999998</v>
      </c>
      <c r="E2310" s="79">
        <v>0</v>
      </c>
    </row>
    <row r="2311" spans="2:5" x14ac:dyDescent="0.35">
      <c r="B2311" s="79">
        <v>20.431604</v>
      </c>
      <c r="E2311" s="79">
        <v>0</v>
      </c>
    </row>
    <row r="2312" spans="2:5" x14ac:dyDescent="0.35">
      <c r="B2312" s="79">
        <v>20.484848</v>
      </c>
      <c r="E2312" s="79">
        <v>0</v>
      </c>
    </row>
    <row r="2313" spans="2:5" x14ac:dyDescent="0.35">
      <c r="B2313" s="79">
        <v>20.543320999999999</v>
      </c>
      <c r="E2313" s="79">
        <v>0</v>
      </c>
    </row>
    <row r="2314" spans="2:5" x14ac:dyDescent="0.35">
      <c r="B2314" s="79">
        <v>20.550868000000001</v>
      </c>
      <c r="E2314" s="79">
        <v>4.1438999999999997E-2</v>
      </c>
    </row>
    <row r="2315" spans="2:5" x14ac:dyDescent="0.35">
      <c r="B2315" s="79">
        <v>20.581817999999998</v>
      </c>
      <c r="E2315" s="79">
        <v>0</v>
      </c>
    </row>
    <row r="2316" spans="2:5" x14ac:dyDescent="0.35">
      <c r="B2316" s="79">
        <v>20.592856999999999</v>
      </c>
      <c r="E2316" s="79">
        <v>9.7439099999999996</v>
      </c>
    </row>
    <row r="2317" spans="2:5" x14ac:dyDescent="0.35">
      <c r="B2317" s="79">
        <v>20.598958</v>
      </c>
      <c r="E2317" s="79">
        <v>61.799298999999998</v>
      </c>
    </row>
    <row r="2318" spans="2:5" x14ac:dyDescent="0.35">
      <c r="B2318" s="79">
        <v>20.609337</v>
      </c>
      <c r="E2318" s="79">
        <v>78.523112999999995</v>
      </c>
    </row>
    <row r="2319" spans="2:5" x14ac:dyDescent="0.35">
      <c r="B2319" s="79">
        <v>20.621392</v>
      </c>
      <c r="E2319" s="79">
        <v>4.4354999999999999E-2</v>
      </c>
    </row>
    <row r="2320" spans="2:5" x14ac:dyDescent="0.35">
      <c r="B2320" s="79">
        <v>20.655038999999999</v>
      </c>
      <c r="E2320" s="79">
        <v>0</v>
      </c>
    </row>
    <row r="2321" spans="2:5" x14ac:dyDescent="0.35">
      <c r="B2321" s="79">
        <v>20.738341999999999</v>
      </c>
      <c r="E2321" s="79">
        <v>18.637857</v>
      </c>
    </row>
    <row r="2322" spans="2:5" x14ac:dyDescent="0.35">
      <c r="B2322" s="79">
        <v>20.789356999999999</v>
      </c>
      <c r="E2322" s="79">
        <v>0</v>
      </c>
    </row>
    <row r="2323" spans="2:5" x14ac:dyDescent="0.35">
      <c r="B2323" s="79">
        <v>20.801566999999999</v>
      </c>
      <c r="E2323" s="79">
        <v>8.2236840000000004</v>
      </c>
    </row>
    <row r="2324" spans="2:5" x14ac:dyDescent="0.35">
      <c r="B2324" s="79">
        <v>20.804317000000001</v>
      </c>
      <c r="E2324" s="79">
        <v>1.568522</v>
      </c>
    </row>
    <row r="2325" spans="2:5" x14ac:dyDescent="0.35">
      <c r="B2325" s="79">
        <v>20.814516000000001</v>
      </c>
      <c r="E2325" s="79">
        <v>0.24737200000000001</v>
      </c>
    </row>
    <row r="2326" spans="2:5" x14ac:dyDescent="0.35">
      <c r="B2326" s="79">
        <v>20.814814999999999</v>
      </c>
      <c r="E2326" s="79">
        <v>0</v>
      </c>
    </row>
    <row r="2327" spans="2:5" x14ac:dyDescent="0.35">
      <c r="B2327" s="79">
        <v>20.839572</v>
      </c>
      <c r="E2327" s="79">
        <v>0</v>
      </c>
    </row>
    <row r="2328" spans="2:5" x14ac:dyDescent="0.35">
      <c r="B2328" s="79">
        <v>20.847149999999999</v>
      </c>
      <c r="E2328" s="79">
        <v>0.82115400000000005</v>
      </c>
    </row>
    <row r="2329" spans="2:5" x14ac:dyDescent="0.35">
      <c r="B2329" s="79">
        <v>20.889724000000001</v>
      </c>
      <c r="E2329" s="79">
        <v>3.9330470000000002</v>
      </c>
    </row>
    <row r="2330" spans="2:5" x14ac:dyDescent="0.35">
      <c r="B2330" s="79">
        <v>20.896277000000001</v>
      </c>
      <c r="E2330" s="79">
        <v>0</v>
      </c>
    </row>
    <row r="2331" spans="2:5" x14ac:dyDescent="0.35">
      <c r="B2331" s="79">
        <v>20.903465000000001</v>
      </c>
      <c r="E2331" s="79">
        <v>1.5025500000000001</v>
      </c>
    </row>
    <row r="2332" spans="2:5" x14ac:dyDescent="0.35">
      <c r="B2332" s="79">
        <v>20.915918999999999</v>
      </c>
      <c r="E2332" s="79">
        <v>0</v>
      </c>
    </row>
    <row r="2333" spans="2:5" x14ac:dyDescent="0.35">
      <c r="B2333" s="79">
        <v>20.938575</v>
      </c>
      <c r="E2333" s="79">
        <v>0</v>
      </c>
    </row>
    <row r="2334" spans="2:5" x14ac:dyDescent="0.35">
      <c r="B2334" s="79">
        <v>20.986771999999998</v>
      </c>
      <c r="E2334" s="79">
        <v>0</v>
      </c>
    </row>
    <row r="2335" spans="2:5" x14ac:dyDescent="0.35">
      <c r="B2335" s="79">
        <v>21.008741000000001</v>
      </c>
      <c r="E2335" s="79">
        <v>2.5912739999999999</v>
      </c>
    </row>
    <row r="2336" spans="2:5" x14ac:dyDescent="0.35">
      <c r="B2336" s="79">
        <v>21.065217000000001</v>
      </c>
      <c r="E2336" s="79">
        <v>61.199047999999998</v>
      </c>
    </row>
    <row r="2337" spans="2:5" x14ac:dyDescent="0.35">
      <c r="B2337" s="79">
        <v>21.092742000000001</v>
      </c>
      <c r="E2337" s="79">
        <v>0</v>
      </c>
    </row>
    <row r="2338" spans="2:5" x14ac:dyDescent="0.35">
      <c r="B2338" s="79">
        <v>21.117735</v>
      </c>
      <c r="E2338" s="79">
        <v>0.39871200000000001</v>
      </c>
    </row>
    <row r="2339" spans="2:5" x14ac:dyDescent="0.35">
      <c r="B2339" s="79">
        <v>21.198830000000001</v>
      </c>
      <c r="E2339" s="79">
        <v>44.701137000000003</v>
      </c>
    </row>
    <row r="2340" spans="2:5" x14ac:dyDescent="0.35">
      <c r="B2340" s="79">
        <v>21.257732000000001</v>
      </c>
      <c r="E2340" s="79">
        <v>0.60830200000000001</v>
      </c>
    </row>
    <row r="2341" spans="2:5" x14ac:dyDescent="0.35">
      <c r="B2341" s="79">
        <v>21.324936999999998</v>
      </c>
      <c r="E2341" s="79">
        <v>0.27215099999999998</v>
      </c>
    </row>
    <row r="2342" spans="2:5" x14ac:dyDescent="0.35">
      <c r="B2342" s="79">
        <v>21.351986</v>
      </c>
      <c r="E2342" s="79">
        <v>0</v>
      </c>
    </row>
    <row r="2343" spans="2:5" x14ac:dyDescent="0.35">
      <c r="B2343" s="79">
        <v>21.368549999999999</v>
      </c>
      <c r="E2343" s="79">
        <v>26.706924000000001</v>
      </c>
    </row>
    <row r="2344" spans="2:5" x14ac:dyDescent="0.35">
      <c r="B2344" s="79">
        <v>21.373418000000001</v>
      </c>
      <c r="E2344" s="79">
        <v>12.647615</v>
      </c>
    </row>
    <row r="2345" spans="2:5" x14ac:dyDescent="0.35">
      <c r="B2345" s="79">
        <v>21.438866999999998</v>
      </c>
      <c r="E2345" s="79">
        <v>15.896426999999999</v>
      </c>
    </row>
    <row r="2346" spans="2:5" x14ac:dyDescent="0.35">
      <c r="B2346" s="79">
        <v>21.468594</v>
      </c>
      <c r="E2346" s="79">
        <v>29.922654000000001</v>
      </c>
    </row>
    <row r="2347" spans="2:5" x14ac:dyDescent="0.35">
      <c r="B2347" s="79">
        <v>21.470320000000001</v>
      </c>
      <c r="E2347" s="79">
        <v>5.0474999999999999E-2</v>
      </c>
    </row>
    <row r="2348" spans="2:5" x14ac:dyDescent="0.35">
      <c r="B2348" s="79">
        <v>21.507864999999999</v>
      </c>
      <c r="E2348" s="79">
        <v>0</v>
      </c>
    </row>
    <row r="2349" spans="2:5" x14ac:dyDescent="0.35">
      <c r="B2349" s="79">
        <v>21.555555999999999</v>
      </c>
      <c r="E2349" s="79">
        <v>0</v>
      </c>
    </row>
    <row r="2350" spans="2:5" x14ac:dyDescent="0.35">
      <c r="B2350" s="79">
        <v>21.570039000000001</v>
      </c>
      <c r="E2350" s="79">
        <v>80.166667000000004</v>
      </c>
    </row>
    <row r="2351" spans="2:5" x14ac:dyDescent="0.35">
      <c r="B2351" s="79">
        <v>21.632611000000001</v>
      </c>
      <c r="E2351" s="79">
        <v>0</v>
      </c>
    </row>
    <row r="2352" spans="2:5" x14ac:dyDescent="0.35">
      <c r="B2352" s="79">
        <v>21.676677999999999</v>
      </c>
      <c r="E2352" s="79">
        <v>19.270009000000002</v>
      </c>
    </row>
    <row r="2353" spans="2:5" x14ac:dyDescent="0.35">
      <c r="B2353" s="79">
        <v>21.694382000000001</v>
      </c>
      <c r="E2353" s="79">
        <v>0</v>
      </c>
    </row>
    <row r="2354" spans="2:5" x14ac:dyDescent="0.35">
      <c r="B2354" s="79">
        <v>21.727273</v>
      </c>
      <c r="E2354" s="79">
        <v>0</v>
      </c>
    </row>
    <row r="2355" spans="2:5" x14ac:dyDescent="0.35">
      <c r="B2355" s="79">
        <v>21.733906000000001</v>
      </c>
      <c r="E2355" s="79">
        <v>4.950469</v>
      </c>
    </row>
    <row r="2356" spans="2:5" x14ac:dyDescent="0.35">
      <c r="B2356" s="79">
        <v>21.840081000000001</v>
      </c>
      <c r="E2356" s="79">
        <v>37.947569999999999</v>
      </c>
    </row>
    <row r="2357" spans="2:5" x14ac:dyDescent="0.35">
      <c r="B2357" s="79">
        <v>21.846938999999999</v>
      </c>
      <c r="E2357" s="79">
        <v>0</v>
      </c>
    </row>
    <row r="2358" spans="2:5" x14ac:dyDescent="0.35">
      <c r="B2358" s="79">
        <v>21.863904999999999</v>
      </c>
      <c r="E2358" s="79">
        <v>0</v>
      </c>
    </row>
    <row r="2359" spans="2:5" x14ac:dyDescent="0.35">
      <c r="B2359" s="79">
        <v>21.892676999999999</v>
      </c>
      <c r="E2359" s="79">
        <v>57.015855000000002</v>
      </c>
    </row>
    <row r="2360" spans="2:5" x14ac:dyDescent="0.35">
      <c r="B2360" s="79">
        <v>21.927399999999999</v>
      </c>
      <c r="E2360" s="79">
        <v>21.206923</v>
      </c>
    </row>
    <row r="2361" spans="2:5" x14ac:dyDescent="0.35">
      <c r="B2361" s="79">
        <v>21.981347</v>
      </c>
      <c r="E2361" s="79">
        <v>9.922129</v>
      </c>
    </row>
    <row r="2362" spans="2:5" x14ac:dyDescent="0.35">
      <c r="B2362" s="79">
        <v>22.009975000000001</v>
      </c>
      <c r="E2362" s="79">
        <v>0</v>
      </c>
    </row>
    <row r="2363" spans="2:5" x14ac:dyDescent="0.35">
      <c r="B2363" s="79">
        <v>22.014887999999999</v>
      </c>
      <c r="E2363" s="79">
        <v>0</v>
      </c>
    </row>
    <row r="2364" spans="2:5" x14ac:dyDescent="0.35">
      <c r="B2364" s="79">
        <v>22.026316000000001</v>
      </c>
      <c r="E2364" s="79">
        <v>3.694801</v>
      </c>
    </row>
    <row r="2365" spans="2:5" x14ac:dyDescent="0.35">
      <c r="B2365" s="79">
        <v>22.041768999999999</v>
      </c>
      <c r="E2365" s="79">
        <v>26.541366</v>
      </c>
    </row>
    <row r="2366" spans="2:5" x14ac:dyDescent="0.35">
      <c r="B2366" s="79">
        <v>22.046875</v>
      </c>
      <c r="E2366" s="79">
        <v>17.002753999999999</v>
      </c>
    </row>
    <row r="2367" spans="2:5" x14ac:dyDescent="0.35">
      <c r="B2367" s="79">
        <v>22.118303999999998</v>
      </c>
      <c r="E2367" s="79">
        <v>22.446289</v>
      </c>
    </row>
    <row r="2368" spans="2:5" x14ac:dyDescent="0.35">
      <c r="B2368" s="79">
        <v>22.128378000000001</v>
      </c>
      <c r="E2368" s="79">
        <v>0.72182599999999997</v>
      </c>
    </row>
    <row r="2369" spans="2:5" x14ac:dyDescent="0.35">
      <c r="B2369" s="79">
        <v>22.215</v>
      </c>
      <c r="E2369" s="79">
        <v>0</v>
      </c>
    </row>
    <row r="2370" spans="2:5" x14ac:dyDescent="0.35">
      <c r="B2370" s="79">
        <v>22.262324</v>
      </c>
      <c r="E2370" s="79">
        <v>35.361933999999998</v>
      </c>
    </row>
    <row r="2371" spans="2:5" x14ac:dyDescent="0.35">
      <c r="B2371" s="79">
        <v>22.300532</v>
      </c>
      <c r="E2371" s="79">
        <v>0</v>
      </c>
    </row>
    <row r="2372" spans="2:5" x14ac:dyDescent="0.35">
      <c r="B2372" s="79">
        <v>22.306533000000002</v>
      </c>
      <c r="E2372" s="79">
        <v>47.205500000000001</v>
      </c>
    </row>
    <row r="2373" spans="2:5" x14ac:dyDescent="0.35">
      <c r="B2373" s="79">
        <v>22.319891999999999</v>
      </c>
      <c r="E2373" s="79">
        <v>4.0364149999999999</v>
      </c>
    </row>
    <row r="2374" spans="2:5" x14ac:dyDescent="0.35">
      <c r="B2374" s="79">
        <v>22.399038000000001</v>
      </c>
      <c r="E2374" s="79">
        <v>57.950755000000001</v>
      </c>
    </row>
    <row r="2375" spans="2:5" x14ac:dyDescent="0.35">
      <c r="B2375" s="79">
        <v>22.406169999999999</v>
      </c>
      <c r="E2375" s="79">
        <v>2.9908709999999998</v>
      </c>
    </row>
    <row r="2376" spans="2:5" x14ac:dyDescent="0.35">
      <c r="B2376" s="79">
        <v>22.413222999999999</v>
      </c>
      <c r="E2376" s="79">
        <v>14.924685999999999</v>
      </c>
    </row>
    <row r="2377" spans="2:5" x14ac:dyDescent="0.35">
      <c r="B2377" s="79">
        <v>22.458445000000001</v>
      </c>
      <c r="E2377" s="79">
        <v>0</v>
      </c>
    </row>
    <row r="2378" spans="2:5" x14ac:dyDescent="0.35">
      <c r="B2378" s="79">
        <v>22.559726999999999</v>
      </c>
      <c r="E2378" s="79">
        <v>0.54546499999999998</v>
      </c>
    </row>
    <row r="2379" spans="2:5" x14ac:dyDescent="0.35">
      <c r="B2379" s="79">
        <v>22.614594</v>
      </c>
      <c r="E2379" s="79">
        <v>13.689669</v>
      </c>
    </row>
    <row r="2380" spans="2:5" x14ac:dyDescent="0.35">
      <c r="B2380" s="79">
        <v>22.627551</v>
      </c>
      <c r="E2380" s="79">
        <v>0</v>
      </c>
    </row>
    <row r="2381" spans="2:5" x14ac:dyDescent="0.35">
      <c r="B2381" s="79">
        <v>22.666667</v>
      </c>
      <c r="E2381" s="79">
        <v>0</v>
      </c>
    </row>
    <row r="2382" spans="2:5" x14ac:dyDescent="0.35">
      <c r="B2382" s="79">
        <v>22.680693000000002</v>
      </c>
      <c r="E2382" s="79">
        <v>0.27872400000000003</v>
      </c>
    </row>
    <row r="2383" spans="2:5" x14ac:dyDescent="0.35">
      <c r="B2383" s="79">
        <v>22.703624999999999</v>
      </c>
      <c r="E2383" s="79">
        <v>10.257604000000001</v>
      </c>
    </row>
    <row r="2384" spans="2:5" x14ac:dyDescent="0.35">
      <c r="B2384" s="79">
        <v>22.727041</v>
      </c>
      <c r="E2384" s="79">
        <v>73.767156</v>
      </c>
    </row>
    <row r="2385" spans="2:5" x14ac:dyDescent="0.35">
      <c r="B2385" s="79">
        <v>22.733074999999999</v>
      </c>
      <c r="E2385" s="79">
        <v>0.14655599999999999</v>
      </c>
    </row>
    <row r="2386" spans="2:5" x14ac:dyDescent="0.35">
      <c r="B2386" s="79">
        <v>22.742159999999998</v>
      </c>
      <c r="E2386" s="79">
        <v>4.4339490000000001</v>
      </c>
    </row>
    <row r="2387" spans="2:5" x14ac:dyDescent="0.35">
      <c r="B2387" s="79">
        <v>22.804435000000002</v>
      </c>
      <c r="E2387" s="79">
        <v>0</v>
      </c>
    </row>
    <row r="2388" spans="2:5" x14ac:dyDescent="0.35">
      <c r="B2388" s="79">
        <v>22.81016</v>
      </c>
      <c r="E2388" s="79">
        <v>27.992336999999999</v>
      </c>
    </row>
    <row r="2389" spans="2:5" x14ac:dyDescent="0.35">
      <c r="B2389" s="79">
        <v>22.811024</v>
      </c>
      <c r="E2389" s="79">
        <v>41.109703000000003</v>
      </c>
    </row>
    <row r="2390" spans="2:5" x14ac:dyDescent="0.35">
      <c r="B2390" s="79">
        <v>22.879781000000001</v>
      </c>
      <c r="E2390" s="79">
        <v>12.373186</v>
      </c>
    </row>
    <row r="2391" spans="2:5" x14ac:dyDescent="0.35">
      <c r="B2391" s="79">
        <v>22.915984000000002</v>
      </c>
      <c r="E2391" s="79">
        <v>0</v>
      </c>
    </row>
    <row r="2392" spans="2:5" x14ac:dyDescent="0.35">
      <c r="B2392" s="79">
        <v>22.944196000000002</v>
      </c>
      <c r="E2392" s="79">
        <v>9.137689</v>
      </c>
    </row>
    <row r="2393" spans="2:5" x14ac:dyDescent="0.35">
      <c r="B2393" s="79">
        <v>22.961686</v>
      </c>
      <c r="E2393" s="79">
        <v>0.441274</v>
      </c>
    </row>
    <row r="2394" spans="2:5" x14ac:dyDescent="0.35">
      <c r="B2394" s="79">
        <v>22.973475000000001</v>
      </c>
      <c r="E2394" s="79">
        <v>0.96711800000000003</v>
      </c>
    </row>
    <row r="2395" spans="2:5" x14ac:dyDescent="0.35">
      <c r="B2395" s="79">
        <v>22.993641</v>
      </c>
      <c r="E2395" s="79">
        <v>0</v>
      </c>
    </row>
    <row r="2396" spans="2:5" x14ac:dyDescent="0.35">
      <c r="B2396" s="79">
        <v>23.046797999999999</v>
      </c>
      <c r="E2396" s="79">
        <v>0</v>
      </c>
    </row>
    <row r="2397" spans="2:5" x14ac:dyDescent="0.35">
      <c r="B2397" s="79">
        <v>23.090185999999999</v>
      </c>
      <c r="E2397" s="79">
        <v>0</v>
      </c>
    </row>
    <row r="2398" spans="2:5" x14ac:dyDescent="0.35">
      <c r="B2398" s="79">
        <v>23.10661</v>
      </c>
      <c r="E2398" s="79">
        <v>2.9271999999999999E-2</v>
      </c>
    </row>
    <row r="2399" spans="2:5" x14ac:dyDescent="0.35">
      <c r="B2399" s="79">
        <v>23.149509999999999</v>
      </c>
      <c r="E2399" s="79">
        <v>0.62981699999999996</v>
      </c>
    </row>
    <row r="2400" spans="2:5" x14ac:dyDescent="0.35">
      <c r="B2400" s="79">
        <v>23.163017</v>
      </c>
      <c r="E2400" s="79">
        <v>10.564894000000001</v>
      </c>
    </row>
    <row r="2401" spans="2:5" x14ac:dyDescent="0.35">
      <c r="B2401" s="79">
        <v>23.172260000000001</v>
      </c>
      <c r="E2401" s="79">
        <v>48.288955999999999</v>
      </c>
    </row>
    <row r="2402" spans="2:5" x14ac:dyDescent="0.35">
      <c r="B2402" s="79">
        <v>23.180247000000001</v>
      </c>
      <c r="E2402" s="79">
        <v>0</v>
      </c>
    </row>
    <row r="2403" spans="2:5" x14ac:dyDescent="0.35">
      <c r="B2403" s="79">
        <v>23.185751</v>
      </c>
      <c r="E2403" s="79">
        <v>0.112494</v>
      </c>
    </row>
    <row r="2404" spans="2:5" x14ac:dyDescent="0.35">
      <c r="B2404" s="79">
        <v>23.214286000000001</v>
      </c>
      <c r="E2404" s="79">
        <v>0</v>
      </c>
    </row>
    <row r="2405" spans="2:5" x14ac:dyDescent="0.35">
      <c r="B2405" s="79">
        <v>23.223880999999999</v>
      </c>
      <c r="E2405" s="79">
        <v>18.357299999999999</v>
      </c>
    </row>
    <row r="2406" spans="2:5" x14ac:dyDescent="0.35">
      <c r="B2406" s="79">
        <v>23.227512999999998</v>
      </c>
      <c r="E2406" s="79">
        <v>7.4291299999999998</v>
      </c>
    </row>
    <row r="2407" spans="2:5" x14ac:dyDescent="0.35">
      <c r="B2407" s="79">
        <v>23.261071999999999</v>
      </c>
      <c r="E2407" s="79">
        <v>19.256156000000001</v>
      </c>
    </row>
    <row r="2408" spans="2:5" x14ac:dyDescent="0.35">
      <c r="B2408" s="79">
        <v>23.263959</v>
      </c>
      <c r="E2408" s="79">
        <v>31.236940000000001</v>
      </c>
    </row>
    <row r="2409" spans="2:5" x14ac:dyDescent="0.35">
      <c r="B2409" s="79">
        <v>23.292683</v>
      </c>
      <c r="E2409" s="79">
        <v>34.943930999999999</v>
      </c>
    </row>
    <row r="2410" spans="2:5" x14ac:dyDescent="0.35">
      <c r="B2410" s="79">
        <v>23.390929</v>
      </c>
      <c r="E2410" s="79">
        <v>0</v>
      </c>
    </row>
    <row r="2411" spans="2:5" x14ac:dyDescent="0.35">
      <c r="B2411" s="79">
        <v>23.406383000000002</v>
      </c>
      <c r="E2411" s="79">
        <v>0</v>
      </c>
    </row>
    <row r="2412" spans="2:5" x14ac:dyDescent="0.35">
      <c r="B2412" s="79">
        <v>23.415233000000001</v>
      </c>
      <c r="E2412" s="79">
        <v>4.6185239999999999</v>
      </c>
    </row>
    <row r="2413" spans="2:5" x14ac:dyDescent="0.35">
      <c r="B2413" s="79">
        <v>23.433403999999999</v>
      </c>
      <c r="E2413" s="79">
        <v>24.991208</v>
      </c>
    </row>
    <row r="2414" spans="2:5" x14ac:dyDescent="0.35">
      <c r="B2414" s="79">
        <v>23.444206000000001</v>
      </c>
      <c r="E2414" s="79">
        <v>32.504159000000001</v>
      </c>
    </row>
    <row r="2415" spans="2:5" x14ac:dyDescent="0.35">
      <c r="B2415" s="79">
        <v>23.455769</v>
      </c>
      <c r="E2415" s="79">
        <v>0</v>
      </c>
    </row>
    <row r="2416" spans="2:5" x14ac:dyDescent="0.35">
      <c r="B2416" s="79">
        <v>23.455769</v>
      </c>
      <c r="E2416" s="79">
        <v>0</v>
      </c>
    </row>
    <row r="2417" spans="2:5" x14ac:dyDescent="0.35">
      <c r="B2417" s="79">
        <v>23.463694</v>
      </c>
      <c r="E2417" s="79">
        <v>77.193181999999993</v>
      </c>
    </row>
    <row r="2418" spans="2:5" x14ac:dyDescent="0.35">
      <c r="B2418" s="79">
        <v>23.487842000000001</v>
      </c>
      <c r="E2418" s="79">
        <v>0</v>
      </c>
    </row>
    <row r="2419" spans="2:5" x14ac:dyDescent="0.35">
      <c r="B2419" s="79">
        <v>23.534552999999999</v>
      </c>
      <c r="E2419" s="79">
        <v>0</v>
      </c>
    </row>
    <row r="2420" spans="2:5" x14ac:dyDescent="0.35">
      <c r="B2420" s="79">
        <v>23.553246999999999</v>
      </c>
      <c r="E2420" s="79">
        <v>0</v>
      </c>
    </row>
    <row r="2421" spans="2:5" x14ac:dyDescent="0.35">
      <c r="B2421" s="79">
        <v>23.695495000000001</v>
      </c>
      <c r="E2421" s="79">
        <v>15.482153</v>
      </c>
    </row>
    <row r="2422" spans="2:5" x14ac:dyDescent="0.35">
      <c r="B2422" s="79">
        <v>23.701412999999999</v>
      </c>
      <c r="E2422" s="79">
        <v>0</v>
      </c>
    </row>
    <row r="2423" spans="2:5" x14ac:dyDescent="0.35">
      <c r="B2423" s="79">
        <v>23.717105</v>
      </c>
      <c r="E2423" s="79">
        <v>15.496786999999999</v>
      </c>
    </row>
    <row r="2424" spans="2:5" x14ac:dyDescent="0.35">
      <c r="B2424" s="79">
        <v>23.736841999999999</v>
      </c>
      <c r="E2424" s="79">
        <v>43.344087000000002</v>
      </c>
    </row>
    <row r="2425" spans="2:5" x14ac:dyDescent="0.35">
      <c r="B2425" s="79">
        <v>23.754999999999999</v>
      </c>
      <c r="E2425" s="79">
        <v>0</v>
      </c>
    </row>
    <row r="2426" spans="2:5" x14ac:dyDescent="0.35">
      <c r="B2426" s="79">
        <v>23.758064999999998</v>
      </c>
      <c r="E2426" s="79">
        <v>22.354610999999998</v>
      </c>
    </row>
    <row r="2427" spans="2:5" x14ac:dyDescent="0.35">
      <c r="B2427" s="79">
        <v>23.785488999999998</v>
      </c>
      <c r="E2427" s="79">
        <v>3.7692999999999997E-2</v>
      </c>
    </row>
    <row r="2428" spans="2:5" x14ac:dyDescent="0.35">
      <c r="B2428" s="79">
        <v>23.786802000000002</v>
      </c>
      <c r="E2428" s="79">
        <v>0</v>
      </c>
    </row>
    <row r="2429" spans="2:5" x14ac:dyDescent="0.35">
      <c r="B2429" s="79">
        <v>23.799087</v>
      </c>
      <c r="E2429" s="79">
        <v>0.14179800000000001</v>
      </c>
    </row>
    <row r="2430" spans="2:5" x14ac:dyDescent="0.35">
      <c r="B2430" s="79">
        <v>23.8325</v>
      </c>
      <c r="E2430" s="79">
        <v>56.760837000000002</v>
      </c>
    </row>
    <row r="2431" spans="2:5" x14ac:dyDescent="0.35">
      <c r="B2431" s="79">
        <v>23.841688999999999</v>
      </c>
      <c r="E2431" s="79">
        <v>2.4056600000000001</v>
      </c>
    </row>
    <row r="2432" spans="2:5" x14ac:dyDescent="0.35">
      <c r="B2432" s="79">
        <v>23.930693000000002</v>
      </c>
      <c r="E2432" s="79">
        <v>3.245174</v>
      </c>
    </row>
    <row r="2433" spans="2:5" x14ac:dyDescent="0.35">
      <c r="B2433" s="79">
        <v>23.949735</v>
      </c>
      <c r="E2433" s="79">
        <v>0</v>
      </c>
    </row>
    <row r="2434" spans="2:5" x14ac:dyDescent="0.35">
      <c r="B2434" s="79">
        <v>23.970455000000001</v>
      </c>
      <c r="E2434" s="79">
        <v>0</v>
      </c>
    </row>
    <row r="2435" spans="2:5" x14ac:dyDescent="0.35">
      <c r="B2435" s="79">
        <v>23.979695</v>
      </c>
      <c r="E2435" s="79">
        <v>3.5945390000000002</v>
      </c>
    </row>
    <row r="2436" spans="2:5" x14ac:dyDescent="0.35">
      <c r="B2436" s="79">
        <v>23.989418000000001</v>
      </c>
      <c r="E2436" s="79">
        <v>0</v>
      </c>
    </row>
    <row r="2437" spans="2:5" x14ac:dyDescent="0.35">
      <c r="B2437" s="79">
        <v>24.026596000000001</v>
      </c>
      <c r="E2437" s="79">
        <v>23.964009000000001</v>
      </c>
    </row>
    <row r="2438" spans="2:5" x14ac:dyDescent="0.35">
      <c r="B2438" s="79">
        <v>24.101655000000001</v>
      </c>
      <c r="E2438" s="79">
        <v>3.380512</v>
      </c>
    </row>
    <row r="2439" spans="2:5" x14ac:dyDescent="0.35">
      <c r="B2439" s="79">
        <v>24.168443</v>
      </c>
      <c r="E2439" s="79">
        <v>0</v>
      </c>
    </row>
    <row r="2440" spans="2:5" x14ac:dyDescent="0.35">
      <c r="B2440" s="79">
        <v>24.178495000000002</v>
      </c>
      <c r="E2440" s="79">
        <v>3.8730000000000001E-3</v>
      </c>
    </row>
    <row r="2441" spans="2:5" x14ac:dyDescent="0.35">
      <c r="B2441" s="79">
        <v>24.219339999999999</v>
      </c>
      <c r="E2441" s="79">
        <v>1.9547369999999999</v>
      </c>
    </row>
    <row r="2442" spans="2:5" x14ac:dyDescent="0.35">
      <c r="B2442" s="79">
        <v>24.25</v>
      </c>
      <c r="E2442" s="79">
        <v>14.276763000000001</v>
      </c>
    </row>
    <row r="2443" spans="2:5" x14ac:dyDescent="0.35">
      <c r="B2443" s="79">
        <v>24.261420999999999</v>
      </c>
      <c r="E2443" s="79">
        <v>0</v>
      </c>
    </row>
    <row r="2444" spans="2:5" x14ac:dyDescent="0.35">
      <c r="B2444" s="79">
        <v>24.270776999999999</v>
      </c>
      <c r="E2444" s="79">
        <v>11.68097</v>
      </c>
    </row>
    <row r="2445" spans="2:5" x14ac:dyDescent="0.35">
      <c r="B2445" s="79">
        <v>24.291892000000001</v>
      </c>
      <c r="E2445" s="79">
        <v>12.203125</v>
      </c>
    </row>
    <row r="2446" spans="2:5" x14ac:dyDescent="0.35">
      <c r="B2446" s="79">
        <v>24.292055999999999</v>
      </c>
      <c r="E2446" s="79">
        <v>0</v>
      </c>
    </row>
    <row r="2447" spans="2:5" x14ac:dyDescent="0.35">
      <c r="B2447" s="79">
        <v>24.313993</v>
      </c>
      <c r="E2447" s="79">
        <v>3.4970000000000001E-2</v>
      </c>
    </row>
    <row r="2448" spans="2:5" x14ac:dyDescent="0.35">
      <c r="B2448" s="79">
        <v>24.338266000000001</v>
      </c>
      <c r="E2448" s="79">
        <v>0</v>
      </c>
    </row>
    <row r="2449" spans="2:5" x14ac:dyDescent="0.35">
      <c r="B2449" s="79">
        <v>24.357797999999999</v>
      </c>
      <c r="E2449" s="79">
        <v>49.629868000000002</v>
      </c>
    </row>
    <row r="2450" spans="2:5" x14ac:dyDescent="0.35">
      <c r="B2450" s="79">
        <v>24.362998000000001</v>
      </c>
      <c r="E2450" s="79">
        <v>53.215899</v>
      </c>
    </row>
    <row r="2451" spans="2:5" x14ac:dyDescent="0.35">
      <c r="B2451" s="79">
        <v>24.366233999999999</v>
      </c>
      <c r="E2451" s="79">
        <v>60.413412000000001</v>
      </c>
    </row>
    <row r="2452" spans="2:5" x14ac:dyDescent="0.35">
      <c r="B2452" s="79">
        <v>24.393939</v>
      </c>
      <c r="E2452" s="79">
        <v>0</v>
      </c>
    </row>
    <row r="2453" spans="2:5" x14ac:dyDescent="0.35">
      <c r="B2453" s="79">
        <v>24.404523000000001</v>
      </c>
      <c r="E2453" s="79">
        <v>94.782207999999997</v>
      </c>
    </row>
    <row r="2454" spans="2:5" x14ac:dyDescent="0.35">
      <c r="B2454" s="79">
        <v>24.421545999999999</v>
      </c>
      <c r="E2454" s="79">
        <v>0</v>
      </c>
    </row>
    <row r="2455" spans="2:5" x14ac:dyDescent="0.35">
      <c r="B2455" s="79">
        <v>24.444915000000002</v>
      </c>
      <c r="E2455" s="79">
        <v>0</v>
      </c>
    </row>
    <row r="2456" spans="2:5" x14ac:dyDescent="0.35">
      <c r="B2456" s="79">
        <v>24.656690000000001</v>
      </c>
      <c r="E2456" s="79">
        <v>0.82115400000000005</v>
      </c>
    </row>
    <row r="2457" spans="2:5" x14ac:dyDescent="0.35">
      <c r="B2457" s="79">
        <v>24.706489999999999</v>
      </c>
      <c r="E2457" s="79">
        <v>7.7736010000000002</v>
      </c>
    </row>
    <row r="2458" spans="2:5" x14ac:dyDescent="0.35">
      <c r="B2458" s="79">
        <v>24.713903999999999</v>
      </c>
      <c r="E2458" s="79">
        <v>7.4111999999999997E-2</v>
      </c>
    </row>
    <row r="2459" spans="2:5" x14ac:dyDescent="0.35">
      <c r="B2459" s="79">
        <v>24.716775999999999</v>
      </c>
      <c r="E2459" s="79">
        <v>22.597821</v>
      </c>
    </row>
    <row r="2460" spans="2:5" x14ac:dyDescent="0.35">
      <c r="B2460" s="79">
        <v>24.723880999999999</v>
      </c>
      <c r="E2460" s="79">
        <v>0</v>
      </c>
    </row>
    <row r="2461" spans="2:5" x14ac:dyDescent="0.35">
      <c r="B2461" s="79">
        <v>24.738208</v>
      </c>
      <c r="E2461" s="79">
        <v>0.32963700000000001</v>
      </c>
    </row>
    <row r="2462" spans="2:5" x14ac:dyDescent="0.35">
      <c r="B2462" s="79">
        <v>24.743718999999999</v>
      </c>
      <c r="E2462" s="79">
        <v>0</v>
      </c>
    </row>
    <row r="2463" spans="2:5" x14ac:dyDescent="0.35">
      <c r="B2463" s="79">
        <v>24.743718999999999</v>
      </c>
      <c r="E2463" s="79">
        <v>0</v>
      </c>
    </row>
    <row r="2464" spans="2:5" x14ac:dyDescent="0.35">
      <c r="B2464" s="79">
        <v>24.752500000000001</v>
      </c>
      <c r="E2464" s="79">
        <v>0</v>
      </c>
    </row>
    <row r="2465" spans="2:5" x14ac:dyDescent="0.35">
      <c r="B2465" s="79">
        <v>24.798981999999999</v>
      </c>
      <c r="E2465" s="79">
        <v>0.15285299999999999</v>
      </c>
    </row>
    <row r="2466" spans="2:5" x14ac:dyDescent="0.35">
      <c r="B2466" s="79">
        <v>24.799465000000001</v>
      </c>
      <c r="E2466" s="79">
        <v>2.833E-3</v>
      </c>
    </row>
    <row r="2467" spans="2:5" x14ac:dyDescent="0.35">
      <c r="B2467" s="79">
        <v>24.811364000000001</v>
      </c>
      <c r="E2467" s="79">
        <v>77.065594000000004</v>
      </c>
    </row>
    <row r="2468" spans="2:5" x14ac:dyDescent="0.35">
      <c r="B2468" s="79">
        <v>24.820163000000001</v>
      </c>
      <c r="E2468" s="79">
        <v>2.2660580000000001</v>
      </c>
    </row>
    <row r="2469" spans="2:5" x14ac:dyDescent="0.35">
      <c r="B2469" s="79">
        <v>25.076654999999999</v>
      </c>
      <c r="E2469" s="79">
        <v>0.44716800000000001</v>
      </c>
    </row>
    <row r="2470" spans="2:5" x14ac:dyDescent="0.35">
      <c r="B2470" s="79">
        <v>25.088435</v>
      </c>
      <c r="E2470" s="79">
        <v>29.003744999999999</v>
      </c>
    </row>
    <row r="2471" spans="2:5" x14ac:dyDescent="0.35">
      <c r="B2471" s="79">
        <v>25.091145999999998</v>
      </c>
      <c r="E2471" s="79">
        <v>7.18E-4</v>
      </c>
    </row>
    <row r="2472" spans="2:5" x14ac:dyDescent="0.35">
      <c r="B2472" s="79">
        <v>25.139823</v>
      </c>
      <c r="E2472" s="79">
        <v>0</v>
      </c>
    </row>
    <row r="2473" spans="2:5" x14ac:dyDescent="0.35">
      <c r="B2473" s="79">
        <v>25.145714000000002</v>
      </c>
      <c r="E2473" s="79">
        <v>0</v>
      </c>
    </row>
    <row r="2474" spans="2:5" x14ac:dyDescent="0.35">
      <c r="B2474" s="79">
        <v>25.223744</v>
      </c>
      <c r="E2474" s="79">
        <v>0</v>
      </c>
    </row>
    <row r="2475" spans="2:5" x14ac:dyDescent="0.35">
      <c r="B2475" s="79">
        <v>25.226316000000001</v>
      </c>
      <c r="E2475" s="79">
        <v>14.348868</v>
      </c>
    </row>
    <row r="2476" spans="2:5" x14ac:dyDescent="0.35">
      <c r="B2476" s="79">
        <v>25.24821</v>
      </c>
      <c r="E2476" s="79">
        <v>2.8510019999999998</v>
      </c>
    </row>
    <row r="2477" spans="2:5" x14ac:dyDescent="0.35">
      <c r="B2477" s="79">
        <v>25.306723000000002</v>
      </c>
      <c r="E2477" s="79">
        <v>0.29527300000000001</v>
      </c>
    </row>
    <row r="2478" spans="2:5" x14ac:dyDescent="0.35">
      <c r="B2478" s="79">
        <v>25.314381000000001</v>
      </c>
      <c r="E2478" s="79">
        <v>0.25350699999999998</v>
      </c>
    </row>
    <row r="2479" spans="2:5" x14ac:dyDescent="0.35">
      <c r="B2479" s="79">
        <v>25.340741000000001</v>
      </c>
      <c r="E2479" s="79">
        <v>0</v>
      </c>
    </row>
    <row r="2480" spans="2:5" x14ac:dyDescent="0.35">
      <c r="B2480" s="79">
        <v>25.373853</v>
      </c>
      <c r="E2480" s="79">
        <v>44.371487999999999</v>
      </c>
    </row>
    <row r="2481" spans="2:5" x14ac:dyDescent="0.35">
      <c r="B2481" s="79">
        <v>25.392344000000001</v>
      </c>
      <c r="E2481" s="79">
        <v>1.483355</v>
      </c>
    </row>
    <row r="2482" spans="2:5" x14ac:dyDescent="0.35">
      <c r="B2482" s="79">
        <v>25.562944999999999</v>
      </c>
      <c r="E2482" s="79">
        <v>0</v>
      </c>
    </row>
    <row r="2483" spans="2:5" x14ac:dyDescent="0.35">
      <c r="B2483" s="79">
        <v>25.628450000000001</v>
      </c>
      <c r="E2483" s="79">
        <v>25.078558999999998</v>
      </c>
    </row>
    <row r="2484" spans="2:5" x14ac:dyDescent="0.35">
      <c r="B2484" s="79">
        <v>25.631169</v>
      </c>
      <c r="E2484" s="79">
        <v>8.5342149999999997</v>
      </c>
    </row>
    <row r="2485" spans="2:5" x14ac:dyDescent="0.35">
      <c r="B2485" s="79">
        <v>25.656184</v>
      </c>
      <c r="E2485" s="79">
        <v>0</v>
      </c>
    </row>
    <row r="2486" spans="2:5" x14ac:dyDescent="0.35">
      <c r="B2486" s="79">
        <v>25.745840000000001</v>
      </c>
      <c r="E2486" s="79">
        <v>18.833496</v>
      </c>
    </row>
    <row r="2487" spans="2:5" x14ac:dyDescent="0.35">
      <c r="B2487" s="79">
        <v>25.796253</v>
      </c>
      <c r="E2487" s="79">
        <v>0</v>
      </c>
    </row>
    <row r="2488" spans="2:5" x14ac:dyDescent="0.35">
      <c r="B2488" s="79">
        <v>25.815685999999999</v>
      </c>
      <c r="E2488" s="79">
        <v>52.793650999999997</v>
      </c>
    </row>
    <row r="2489" spans="2:5" x14ac:dyDescent="0.35">
      <c r="B2489" s="79">
        <v>25.815685999999999</v>
      </c>
      <c r="E2489" s="79">
        <v>2.4149829999999999</v>
      </c>
    </row>
    <row r="2490" spans="2:5" x14ac:dyDescent="0.35">
      <c r="B2490" s="79">
        <v>25.886265999999999</v>
      </c>
      <c r="E2490" s="79">
        <v>0.69113000000000002</v>
      </c>
    </row>
    <row r="2491" spans="2:5" x14ac:dyDescent="0.35">
      <c r="B2491" s="79">
        <v>25.889474</v>
      </c>
      <c r="E2491" s="79">
        <v>1.4655210000000001</v>
      </c>
    </row>
    <row r="2492" spans="2:5" x14ac:dyDescent="0.35">
      <c r="B2492" s="79">
        <v>25.897019</v>
      </c>
      <c r="E2492" s="79">
        <v>2.8679999999999999E-3</v>
      </c>
    </row>
    <row r="2493" spans="2:5" x14ac:dyDescent="0.35">
      <c r="B2493" s="79">
        <v>25.913136000000002</v>
      </c>
      <c r="E2493" s="79">
        <v>34.262106000000003</v>
      </c>
    </row>
    <row r="2494" spans="2:5" x14ac:dyDescent="0.35">
      <c r="B2494" s="79">
        <v>25.913136000000002</v>
      </c>
      <c r="E2494" s="79">
        <v>0</v>
      </c>
    </row>
    <row r="2495" spans="2:5" x14ac:dyDescent="0.35">
      <c r="B2495" s="79">
        <v>25.964727</v>
      </c>
      <c r="E2495" s="79">
        <v>20.782786999999999</v>
      </c>
    </row>
    <row r="2496" spans="2:5" x14ac:dyDescent="0.35">
      <c r="B2496" s="79">
        <v>25.987245000000001</v>
      </c>
      <c r="E2496" s="79">
        <v>59.093899999999998</v>
      </c>
    </row>
    <row r="2497" spans="2:5" x14ac:dyDescent="0.35">
      <c r="B2497" s="79">
        <v>25.988636</v>
      </c>
      <c r="E2497" s="79">
        <v>2.3981699999999999</v>
      </c>
    </row>
    <row r="2498" spans="2:5" x14ac:dyDescent="0.35">
      <c r="B2498" s="79">
        <v>26.022058999999999</v>
      </c>
      <c r="E2498" s="79">
        <v>0.63531400000000005</v>
      </c>
    </row>
    <row r="2499" spans="2:5" x14ac:dyDescent="0.35">
      <c r="B2499" s="79">
        <v>26.05</v>
      </c>
      <c r="E2499" s="79">
        <v>1.0036499999999999</v>
      </c>
    </row>
    <row r="2500" spans="2:5" x14ac:dyDescent="0.35">
      <c r="B2500" s="79">
        <v>26.064934999999998</v>
      </c>
      <c r="E2500" s="79">
        <v>9.4762149999999998</v>
      </c>
    </row>
    <row r="2501" spans="2:5" x14ac:dyDescent="0.35">
      <c r="B2501" s="79">
        <v>26.126344</v>
      </c>
      <c r="E2501" s="79">
        <v>18.903279000000001</v>
      </c>
    </row>
    <row r="2502" spans="2:5" x14ac:dyDescent="0.35">
      <c r="B2502" s="79">
        <v>26.158256999999999</v>
      </c>
      <c r="E2502" s="79">
        <v>1.1574070000000001</v>
      </c>
    </row>
    <row r="2503" spans="2:5" x14ac:dyDescent="0.35">
      <c r="B2503" s="79">
        <v>26.165500999999999</v>
      </c>
      <c r="E2503" s="79">
        <v>0</v>
      </c>
    </row>
    <row r="2504" spans="2:5" x14ac:dyDescent="0.35">
      <c r="B2504" s="79">
        <v>26.202041000000001</v>
      </c>
      <c r="E2504" s="79">
        <v>3.321955</v>
      </c>
    </row>
    <row r="2505" spans="2:5" x14ac:dyDescent="0.35">
      <c r="B2505" s="79">
        <v>26.315788999999999</v>
      </c>
      <c r="E2505" s="79">
        <v>0</v>
      </c>
    </row>
    <row r="2506" spans="2:5" x14ac:dyDescent="0.35">
      <c r="B2506" s="79">
        <v>26.323308000000001</v>
      </c>
      <c r="E2506" s="79">
        <v>0</v>
      </c>
    </row>
    <row r="2507" spans="2:5" x14ac:dyDescent="0.35">
      <c r="B2507" s="79">
        <v>26.324742000000001</v>
      </c>
      <c r="E2507" s="79">
        <v>0</v>
      </c>
    </row>
    <row r="2508" spans="2:5" x14ac:dyDescent="0.35">
      <c r="B2508" s="79">
        <v>26.326765000000002</v>
      </c>
      <c r="E2508" s="79">
        <v>0</v>
      </c>
    </row>
    <row r="2509" spans="2:5" x14ac:dyDescent="0.35">
      <c r="B2509" s="79">
        <v>26.360406000000001</v>
      </c>
      <c r="E2509" s="79">
        <v>0</v>
      </c>
    </row>
    <row r="2510" spans="2:5" x14ac:dyDescent="0.35">
      <c r="B2510" s="79">
        <v>26.374383999999999</v>
      </c>
      <c r="E2510" s="79">
        <v>33.303116000000003</v>
      </c>
    </row>
    <row r="2511" spans="2:5" x14ac:dyDescent="0.35">
      <c r="B2511" s="79">
        <v>26.378788</v>
      </c>
      <c r="E2511" s="79">
        <v>0</v>
      </c>
    </row>
    <row r="2512" spans="2:5" x14ac:dyDescent="0.35">
      <c r="B2512" s="79">
        <v>26.507559000000001</v>
      </c>
      <c r="E2512" s="79">
        <v>0</v>
      </c>
    </row>
    <row r="2513" spans="2:5" x14ac:dyDescent="0.35">
      <c r="B2513" s="79">
        <v>26.510714</v>
      </c>
      <c r="E2513" s="79">
        <v>0</v>
      </c>
    </row>
    <row r="2514" spans="2:5" x14ac:dyDescent="0.35">
      <c r="B2514" s="79">
        <v>26.586957000000002</v>
      </c>
      <c r="E2514" s="79">
        <v>0</v>
      </c>
    </row>
    <row r="2515" spans="2:5" x14ac:dyDescent="0.35">
      <c r="B2515" s="79">
        <v>26.601523</v>
      </c>
      <c r="E2515" s="79">
        <v>0</v>
      </c>
    </row>
    <row r="2516" spans="2:5" x14ac:dyDescent="0.35">
      <c r="B2516" s="79">
        <v>26.635909999999999</v>
      </c>
      <c r="E2516" s="79">
        <v>1.3659300000000001</v>
      </c>
    </row>
    <row r="2517" spans="2:5" x14ac:dyDescent="0.35">
      <c r="B2517" s="79">
        <v>26.669951000000001</v>
      </c>
      <c r="E2517" s="79">
        <v>0</v>
      </c>
    </row>
    <row r="2518" spans="2:5" x14ac:dyDescent="0.35">
      <c r="B2518" s="79">
        <v>26.671469999999999</v>
      </c>
      <c r="E2518" s="79">
        <v>0</v>
      </c>
    </row>
    <row r="2519" spans="2:5" x14ac:dyDescent="0.35">
      <c r="B2519" s="79">
        <v>26.707407</v>
      </c>
      <c r="E2519" s="79">
        <v>0</v>
      </c>
    </row>
    <row r="2520" spans="2:5" x14ac:dyDescent="0.35">
      <c r="B2520" s="79">
        <v>26.711957000000002</v>
      </c>
      <c r="E2520" s="79">
        <v>8.6942509999999995</v>
      </c>
    </row>
    <row r="2521" spans="2:5" x14ac:dyDescent="0.35">
      <c r="B2521" s="79">
        <v>26.746428999999999</v>
      </c>
      <c r="E2521" s="79">
        <v>0</v>
      </c>
    </row>
    <row r="2522" spans="2:5" x14ac:dyDescent="0.35">
      <c r="B2522" s="79">
        <v>26.792916000000002</v>
      </c>
      <c r="E2522" s="79">
        <v>63.179668999999997</v>
      </c>
    </row>
    <row r="2523" spans="2:5" x14ac:dyDescent="0.35">
      <c r="B2523" s="79">
        <v>26.863402000000001</v>
      </c>
      <c r="E2523" s="79">
        <v>19.399443999999999</v>
      </c>
    </row>
    <row r="2524" spans="2:5" x14ac:dyDescent="0.35">
      <c r="B2524" s="79">
        <v>26.938818999999999</v>
      </c>
      <c r="E2524" s="79">
        <v>0.27068199999999998</v>
      </c>
    </row>
    <row r="2525" spans="2:5" x14ac:dyDescent="0.35">
      <c r="B2525" s="79">
        <v>26.951872000000002</v>
      </c>
      <c r="E2525" s="79">
        <v>0.20715900000000001</v>
      </c>
    </row>
    <row r="2526" spans="2:5" x14ac:dyDescent="0.35">
      <c r="B2526" s="79">
        <v>26.957249000000001</v>
      </c>
      <c r="E2526" s="79">
        <v>0</v>
      </c>
    </row>
    <row r="2527" spans="2:5" x14ac:dyDescent="0.35">
      <c r="B2527" s="79">
        <v>26.963882999999999</v>
      </c>
      <c r="E2527" s="79">
        <v>0</v>
      </c>
    </row>
    <row r="2528" spans="2:5" x14ac:dyDescent="0.35">
      <c r="B2528" s="79">
        <v>26.970587999999999</v>
      </c>
      <c r="E2528" s="79">
        <v>4.0604509999999996</v>
      </c>
    </row>
    <row r="2529" spans="2:5" x14ac:dyDescent="0.35">
      <c r="B2529" s="79">
        <v>26.971133999999999</v>
      </c>
      <c r="E2529" s="79">
        <v>1.234664</v>
      </c>
    </row>
    <row r="2530" spans="2:5" x14ac:dyDescent="0.35">
      <c r="B2530" s="79">
        <v>27.012551999999999</v>
      </c>
      <c r="E2530" s="79">
        <v>1.8346180000000001</v>
      </c>
    </row>
    <row r="2531" spans="2:5" x14ac:dyDescent="0.35">
      <c r="B2531" s="79">
        <v>27.034825999999999</v>
      </c>
      <c r="E2531" s="79">
        <v>2.1810330000000002</v>
      </c>
    </row>
    <row r="2532" spans="2:5" x14ac:dyDescent="0.35">
      <c r="B2532" s="79">
        <v>27.047367999999999</v>
      </c>
      <c r="E2532" s="79">
        <v>38.721131999999997</v>
      </c>
    </row>
    <row r="2533" spans="2:5" x14ac:dyDescent="0.35">
      <c r="B2533" s="79">
        <v>27.054919999999999</v>
      </c>
      <c r="E2533" s="79">
        <v>6.5470240000000004</v>
      </c>
    </row>
    <row r="2534" spans="2:5" x14ac:dyDescent="0.35">
      <c r="B2534" s="79">
        <v>27.074878999999999</v>
      </c>
      <c r="E2534" s="79">
        <v>0</v>
      </c>
    </row>
    <row r="2535" spans="2:5" x14ac:dyDescent="0.35">
      <c r="B2535" s="79">
        <v>27.106556999999999</v>
      </c>
      <c r="E2535" s="79">
        <v>0.912632</v>
      </c>
    </row>
    <row r="2536" spans="2:5" x14ac:dyDescent="0.35">
      <c r="B2536" s="79">
        <v>27.206333000000001</v>
      </c>
      <c r="E2536" s="79">
        <v>1.5851390000000001</v>
      </c>
    </row>
    <row r="2537" spans="2:5" x14ac:dyDescent="0.35">
      <c r="B2537" s="79">
        <v>27.230198000000001</v>
      </c>
      <c r="E2537" s="79">
        <v>27.968471999999998</v>
      </c>
    </row>
    <row r="2538" spans="2:5" x14ac:dyDescent="0.35">
      <c r="B2538" s="79">
        <v>27.238022000000001</v>
      </c>
      <c r="E2538" s="79">
        <v>25.573108999999999</v>
      </c>
    </row>
    <row r="2539" spans="2:5" x14ac:dyDescent="0.35">
      <c r="B2539" s="79">
        <v>27.242049000000002</v>
      </c>
      <c r="E2539" s="79">
        <v>1.2898700000000001</v>
      </c>
    </row>
    <row r="2540" spans="2:5" x14ac:dyDescent="0.35">
      <c r="B2540" s="79">
        <v>27.285713999999999</v>
      </c>
      <c r="E2540" s="79">
        <v>60.661749999999998</v>
      </c>
    </row>
    <row r="2541" spans="2:5" x14ac:dyDescent="0.35">
      <c r="B2541" s="79">
        <v>27.293059</v>
      </c>
      <c r="E2541" s="79">
        <v>72.151820000000001</v>
      </c>
    </row>
    <row r="2542" spans="2:5" x14ac:dyDescent="0.35">
      <c r="B2542" s="79">
        <v>27.455580999999999</v>
      </c>
      <c r="E2542" s="79">
        <v>0</v>
      </c>
    </row>
    <row r="2543" spans="2:5" x14ac:dyDescent="0.35">
      <c r="B2543" s="79">
        <v>27.457412999999999</v>
      </c>
      <c r="E2543" s="79">
        <v>0.43089899999999998</v>
      </c>
    </row>
    <row r="2544" spans="2:5" x14ac:dyDescent="0.35">
      <c r="B2544" s="79">
        <v>27.497653</v>
      </c>
      <c r="E2544" s="79">
        <v>0</v>
      </c>
    </row>
    <row r="2545" spans="2:5" x14ac:dyDescent="0.35">
      <c r="B2545" s="79">
        <v>27.545918</v>
      </c>
      <c r="E2545" s="79">
        <v>54.374547</v>
      </c>
    </row>
    <row r="2546" spans="2:5" x14ac:dyDescent="0.35">
      <c r="B2546" s="79">
        <v>27.554376999999999</v>
      </c>
      <c r="E2546" s="79">
        <v>2.1024000000000001E-2</v>
      </c>
    </row>
    <row r="2547" spans="2:5" x14ac:dyDescent="0.35">
      <c r="B2547" s="79">
        <v>27.595794000000001</v>
      </c>
      <c r="E2547" s="79">
        <v>51.690218000000002</v>
      </c>
    </row>
    <row r="2548" spans="2:5" x14ac:dyDescent="0.35">
      <c r="B2548" s="79">
        <v>27.602058</v>
      </c>
      <c r="E2548" s="79">
        <v>9.1364319999999992</v>
      </c>
    </row>
    <row r="2549" spans="2:5" x14ac:dyDescent="0.35">
      <c r="B2549" s="79">
        <v>27.633662999999999</v>
      </c>
      <c r="E2549" s="79">
        <v>14.267582000000001</v>
      </c>
    </row>
    <row r="2550" spans="2:5" x14ac:dyDescent="0.35">
      <c r="B2550" s="79">
        <v>27.768391999999999</v>
      </c>
      <c r="E2550" s="79">
        <v>0</v>
      </c>
    </row>
    <row r="2551" spans="2:5" x14ac:dyDescent="0.35">
      <c r="B2551" s="79">
        <v>27.777215000000002</v>
      </c>
      <c r="E2551" s="79">
        <v>1.3960999999999999E-2</v>
      </c>
    </row>
    <row r="2552" spans="2:5" x14ac:dyDescent="0.35">
      <c r="B2552" s="79">
        <v>27.839572</v>
      </c>
      <c r="E2552" s="79">
        <v>0.29698099999999999</v>
      </c>
    </row>
    <row r="2553" spans="2:5" x14ac:dyDescent="0.35">
      <c r="B2553" s="79">
        <v>27.863340999999998</v>
      </c>
      <c r="E2553" s="79">
        <v>0</v>
      </c>
    </row>
    <row r="2554" spans="2:5" x14ac:dyDescent="0.35">
      <c r="B2554" s="79">
        <v>27.872268999999999</v>
      </c>
      <c r="E2554" s="79">
        <v>0.42789199999999999</v>
      </c>
    </row>
    <row r="2555" spans="2:5" x14ac:dyDescent="0.35">
      <c r="B2555" s="79">
        <v>27.903742999999999</v>
      </c>
      <c r="E2555" s="79">
        <v>15.639324999999999</v>
      </c>
    </row>
    <row r="2556" spans="2:5" x14ac:dyDescent="0.35">
      <c r="B2556" s="79">
        <v>27.911290000000001</v>
      </c>
      <c r="E2556" s="79">
        <v>0</v>
      </c>
    </row>
    <row r="2557" spans="2:5" x14ac:dyDescent="0.35">
      <c r="B2557" s="79">
        <v>27.920774999999999</v>
      </c>
      <c r="E2557" s="79">
        <v>0</v>
      </c>
    </row>
    <row r="2558" spans="2:5" x14ac:dyDescent="0.35">
      <c r="B2558" s="79">
        <v>28.01238</v>
      </c>
      <c r="E2558" s="79">
        <v>0</v>
      </c>
    </row>
    <row r="2559" spans="2:5" x14ac:dyDescent="0.35">
      <c r="B2559" s="79">
        <v>28.078040000000001</v>
      </c>
      <c r="E2559" s="79">
        <v>0</v>
      </c>
    </row>
    <row r="2560" spans="2:5" x14ac:dyDescent="0.35">
      <c r="B2560" s="79">
        <v>28.121718000000001</v>
      </c>
      <c r="E2560" s="79">
        <v>20.000520999999999</v>
      </c>
    </row>
    <row r="2561" spans="2:5" x14ac:dyDescent="0.35">
      <c r="B2561" s="79">
        <v>28.129629999999999</v>
      </c>
      <c r="E2561" s="79">
        <v>0.79657900000000004</v>
      </c>
    </row>
    <row r="2562" spans="2:5" x14ac:dyDescent="0.35">
      <c r="B2562" s="79">
        <v>28.131443000000001</v>
      </c>
      <c r="E2562" s="79">
        <v>14.168158</v>
      </c>
    </row>
    <row r="2563" spans="2:5" x14ac:dyDescent="0.35">
      <c r="B2563" s="79">
        <v>28.176328999999999</v>
      </c>
      <c r="E2563" s="79">
        <v>0</v>
      </c>
    </row>
    <row r="2564" spans="2:5" x14ac:dyDescent="0.35">
      <c r="B2564" s="79">
        <v>28.182203000000001</v>
      </c>
      <c r="E2564" s="79">
        <v>0</v>
      </c>
    </row>
    <row r="2565" spans="2:5" x14ac:dyDescent="0.35">
      <c r="B2565" s="79">
        <v>28.194835999999999</v>
      </c>
      <c r="E2565" s="79">
        <v>38.990563000000002</v>
      </c>
    </row>
    <row r="2566" spans="2:5" x14ac:dyDescent="0.35">
      <c r="B2566" s="79">
        <v>28.210820999999999</v>
      </c>
      <c r="E2566" s="79">
        <v>4.6642469999999996</v>
      </c>
    </row>
    <row r="2567" spans="2:5" x14ac:dyDescent="0.35">
      <c r="B2567" s="79">
        <v>28.3</v>
      </c>
      <c r="E2567" s="79">
        <v>0.44159799999999999</v>
      </c>
    </row>
    <row r="2568" spans="2:5" x14ac:dyDescent="0.35">
      <c r="B2568" s="79">
        <v>28.316853999999999</v>
      </c>
      <c r="E2568" s="79">
        <v>0.33811000000000002</v>
      </c>
    </row>
    <row r="2569" spans="2:5" x14ac:dyDescent="0.35">
      <c r="B2569" s="79">
        <v>28.383378</v>
      </c>
      <c r="E2569" s="79">
        <v>5.9249999999999997E-2</v>
      </c>
    </row>
    <row r="2570" spans="2:5" x14ac:dyDescent="0.35">
      <c r="B2570" s="79">
        <v>28.438776000000001</v>
      </c>
      <c r="E2570" s="79">
        <v>6.8060000000000004E-3</v>
      </c>
    </row>
    <row r="2571" spans="2:5" x14ac:dyDescent="0.35">
      <c r="B2571" s="79">
        <v>28.478722999999999</v>
      </c>
      <c r="E2571" s="79">
        <v>0</v>
      </c>
    </row>
    <row r="2572" spans="2:5" x14ac:dyDescent="0.35">
      <c r="B2572" s="79">
        <v>28.498753000000001</v>
      </c>
      <c r="E2572" s="79">
        <v>6.6228509999999998</v>
      </c>
    </row>
    <row r="2573" spans="2:5" x14ac:dyDescent="0.35">
      <c r="B2573" s="79">
        <v>28.498753000000001</v>
      </c>
      <c r="E2573" s="79">
        <v>1.3110440000000001</v>
      </c>
    </row>
    <row r="2574" spans="2:5" x14ac:dyDescent="0.35">
      <c r="B2574" s="79">
        <v>28.508196999999999</v>
      </c>
      <c r="E2574" s="79">
        <v>0</v>
      </c>
    </row>
    <row r="2575" spans="2:5" x14ac:dyDescent="0.35">
      <c r="B2575" s="79">
        <v>28.522911000000001</v>
      </c>
      <c r="E2575" s="79">
        <v>78.465889000000004</v>
      </c>
    </row>
    <row r="2576" spans="2:5" x14ac:dyDescent="0.35">
      <c r="B2576" s="79">
        <v>28.543554</v>
      </c>
      <c r="E2576" s="79">
        <v>30.725085</v>
      </c>
    </row>
    <row r="2577" spans="2:5" x14ac:dyDescent="0.35">
      <c r="B2577" s="79">
        <v>28.584686999999999</v>
      </c>
      <c r="E2577" s="79">
        <v>16.904976999999999</v>
      </c>
    </row>
    <row r="2578" spans="2:5" x14ac:dyDescent="0.35">
      <c r="B2578" s="79">
        <v>28.614159000000001</v>
      </c>
      <c r="E2578" s="79">
        <v>26.388976</v>
      </c>
    </row>
    <row r="2579" spans="2:5" x14ac:dyDescent="0.35">
      <c r="B2579" s="79">
        <v>28.681698000000001</v>
      </c>
      <c r="E2579" s="79">
        <v>4.6584E-2</v>
      </c>
    </row>
    <row r="2580" spans="2:5" x14ac:dyDescent="0.35">
      <c r="B2580" s="79">
        <v>28.691388</v>
      </c>
      <c r="E2580" s="79">
        <v>0</v>
      </c>
    </row>
    <row r="2581" spans="2:5" x14ac:dyDescent="0.35">
      <c r="B2581" s="79">
        <v>28.691388</v>
      </c>
      <c r="E2581" s="79">
        <v>18.017486999999999</v>
      </c>
    </row>
    <row r="2582" spans="2:5" x14ac:dyDescent="0.35">
      <c r="B2582" s="79">
        <v>28.711765</v>
      </c>
      <c r="E2582" s="79">
        <v>0</v>
      </c>
    </row>
    <row r="2583" spans="2:5" x14ac:dyDescent="0.35">
      <c r="B2583" s="79">
        <v>28.760273999999999</v>
      </c>
      <c r="E2583" s="79">
        <v>5.6537689999999996</v>
      </c>
    </row>
    <row r="2584" spans="2:5" x14ac:dyDescent="0.35">
      <c r="B2584" s="79">
        <v>28.789062999999999</v>
      </c>
      <c r="E2584" s="79">
        <v>2.2652019999999999</v>
      </c>
    </row>
    <row r="2585" spans="2:5" x14ac:dyDescent="0.35">
      <c r="B2585" s="79">
        <v>28.798981999999999</v>
      </c>
      <c r="E2585" s="79">
        <v>0</v>
      </c>
    </row>
    <row r="2586" spans="2:5" x14ac:dyDescent="0.35">
      <c r="B2586" s="79">
        <v>28.807206999999998</v>
      </c>
      <c r="E2586" s="79">
        <v>46.612318999999999</v>
      </c>
    </row>
    <row r="2587" spans="2:5" x14ac:dyDescent="0.35">
      <c r="B2587" s="79">
        <v>28.835000000000001</v>
      </c>
      <c r="E2587" s="79">
        <v>69.129464999999996</v>
      </c>
    </row>
    <row r="2588" spans="2:5" x14ac:dyDescent="0.35">
      <c r="B2588" s="79">
        <v>28.848237999999998</v>
      </c>
      <c r="E2588" s="79">
        <v>20.058237999999999</v>
      </c>
    </row>
    <row r="2589" spans="2:5" x14ac:dyDescent="0.35">
      <c r="B2589" s="79">
        <v>28.924932999999999</v>
      </c>
      <c r="E2589" s="79">
        <v>0</v>
      </c>
    </row>
    <row r="2590" spans="2:5" x14ac:dyDescent="0.35">
      <c r="B2590" s="79">
        <v>28.940552</v>
      </c>
      <c r="E2590" s="79">
        <v>28.814436000000001</v>
      </c>
    </row>
    <row r="2591" spans="2:5" x14ac:dyDescent="0.35">
      <c r="B2591" s="79">
        <v>28.976703000000001</v>
      </c>
      <c r="E2591" s="79">
        <v>6.7466270000000002</v>
      </c>
    </row>
    <row r="2592" spans="2:5" x14ac:dyDescent="0.35">
      <c r="B2592" s="79">
        <v>29</v>
      </c>
      <c r="E2592" s="79">
        <v>0.12028899999999999</v>
      </c>
    </row>
    <row r="2593" spans="2:5" x14ac:dyDescent="0.35">
      <c r="B2593" s="79">
        <v>29.050937999999999</v>
      </c>
      <c r="E2593" s="79">
        <v>5.1114850000000001</v>
      </c>
    </row>
    <row r="2594" spans="2:5" x14ac:dyDescent="0.35">
      <c r="B2594" s="79">
        <v>29.094660000000001</v>
      </c>
      <c r="E2594" s="79">
        <v>6.995247</v>
      </c>
    </row>
    <row r="2595" spans="2:5" x14ac:dyDescent="0.35">
      <c r="B2595" s="79">
        <v>29.108025000000001</v>
      </c>
      <c r="E2595" s="79">
        <v>24.483891</v>
      </c>
    </row>
    <row r="2596" spans="2:5" x14ac:dyDescent="0.35">
      <c r="B2596" s="79">
        <v>29.110256</v>
      </c>
      <c r="E2596" s="79">
        <v>0</v>
      </c>
    </row>
    <row r="2597" spans="2:5" x14ac:dyDescent="0.35">
      <c r="B2597" s="79">
        <v>29.188234999999999</v>
      </c>
      <c r="E2597" s="79">
        <v>2.6113230000000001</v>
      </c>
    </row>
    <row r="2598" spans="2:5" x14ac:dyDescent="0.35">
      <c r="B2598" s="79">
        <v>29.273209999999999</v>
      </c>
      <c r="E2598" s="79">
        <v>8.9837930000000004</v>
      </c>
    </row>
    <row r="2599" spans="2:5" x14ac:dyDescent="0.35">
      <c r="B2599" s="79">
        <v>29.282098000000001</v>
      </c>
      <c r="E2599" s="79">
        <v>9.9038000000000001E-2</v>
      </c>
    </row>
    <row r="2600" spans="2:5" x14ac:dyDescent="0.35">
      <c r="B2600" s="79">
        <v>29.351064000000001</v>
      </c>
      <c r="E2600" s="79">
        <v>13.185371999999999</v>
      </c>
    </row>
    <row r="2601" spans="2:5" x14ac:dyDescent="0.35">
      <c r="B2601" s="79">
        <v>29.449468</v>
      </c>
      <c r="E2601" s="79">
        <v>28.47953</v>
      </c>
    </row>
    <row r="2602" spans="2:5" x14ac:dyDescent="0.35">
      <c r="B2602" s="79">
        <v>29.465368000000002</v>
      </c>
      <c r="E2602" s="79">
        <v>0.60827299999999995</v>
      </c>
    </row>
    <row r="2603" spans="2:5" x14ac:dyDescent="0.35">
      <c r="B2603" s="79">
        <v>29.515512999999999</v>
      </c>
      <c r="E2603" s="79">
        <v>0</v>
      </c>
    </row>
    <row r="2604" spans="2:5" x14ac:dyDescent="0.35">
      <c r="B2604" s="79">
        <v>29.545684999999999</v>
      </c>
      <c r="E2604" s="79">
        <v>0.21888199999999999</v>
      </c>
    </row>
    <row r="2605" spans="2:5" x14ac:dyDescent="0.35">
      <c r="B2605" s="79">
        <v>29.557592</v>
      </c>
      <c r="E2605" s="79">
        <v>7.3812689999999996</v>
      </c>
    </row>
    <row r="2606" spans="2:5" x14ac:dyDescent="0.35">
      <c r="B2606" s="79">
        <v>29.566196999999999</v>
      </c>
      <c r="E2606" s="79">
        <v>58.372059</v>
      </c>
    </row>
    <row r="2607" spans="2:5" x14ac:dyDescent="0.35">
      <c r="B2607" s="79">
        <v>29.570492000000002</v>
      </c>
      <c r="E2607" s="79">
        <v>50.617949000000003</v>
      </c>
    </row>
    <row r="2608" spans="2:5" x14ac:dyDescent="0.35">
      <c r="B2608" s="79">
        <v>29.588550999999999</v>
      </c>
      <c r="E2608" s="79">
        <v>13.725591</v>
      </c>
    </row>
    <row r="2609" spans="2:5" x14ac:dyDescent="0.35">
      <c r="B2609" s="79">
        <v>29.604365999999999</v>
      </c>
      <c r="E2609" s="79">
        <v>0</v>
      </c>
    </row>
    <row r="2610" spans="2:5" x14ac:dyDescent="0.35">
      <c r="B2610" s="79">
        <v>29.650873000000001</v>
      </c>
      <c r="E2610" s="79">
        <v>21.932452000000001</v>
      </c>
    </row>
    <row r="2611" spans="2:5" x14ac:dyDescent="0.35">
      <c r="B2611" s="79">
        <v>29.652284000000002</v>
      </c>
      <c r="E2611" s="79">
        <v>5.299061</v>
      </c>
    </row>
    <row r="2612" spans="2:5" x14ac:dyDescent="0.35">
      <c r="B2612" s="79">
        <v>29.725000000000001</v>
      </c>
      <c r="E2612" s="79">
        <v>3.2630789999999998</v>
      </c>
    </row>
    <row r="2613" spans="2:5" x14ac:dyDescent="0.35">
      <c r="B2613" s="79">
        <v>29.751244</v>
      </c>
      <c r="E2613" s="79">
        <v>21.206213999999999</v>
      </c>
    </row>
    <row r="2614" spans="2:5" x14ac:dyDescent="0.35">
      <c r="B2614" s="79">
        <v>29.761658000000001</v>
      </c>
      <c r="E2614" s="79">
        <v>0</v>
      </c>
    </row>
    <row r="2615" spans="2:5" x14ac:dyDescent="0.35">
      <c r="B2615" s="79">
        <v>29.789593</v>
      </c>
      <c r="E2615" s="79">
        <v>0</v>
      </c>
    </row>
    <row r="2616" spans="2:5" x14ac:dyDescent="0.35">
      <c r="B2616" s="79">
        <v>29.838196</v>
      </c>
      <c r="E2616" s="79">
        <v>0.29004200000000002</v>
      </c>
    </row>
    <row r="2617" spans="2:5" x14ac:dyDescent="0.35">
      <c r="B2617" s="79">
        <v>29.861502000000002</v>
      </c>
      <c r="E2617" s="79">
        <v>0</v>
      </c>
    </row>
    <row r="2618" spans="2:5" x14ac:dyDescent="0.35">
      <c r="B2618" s="79">
        <v>29.884319000000001</v>
      </c>
      <c r="E2618" s="79">
        <v>1.537757</v>
      </c>
    </row>
    <row r="2619" spans="2:5" x14ac:dyDescent="0.35">
      <c r="B2619" s="79">
        <v>29.899721</v>
      </c>
      <c r="E2619" s="79">
        <v>3.463419</v>
      </c>
    </row>
    <row r="2620" spans="2:5" x14ac:dyDescent="0.35">
      <c r="B2620" s="79">
        <v>29.905376</v>
      </c>
      <c r="E2620" s="79">
        <v>0.34495799999999999</v>
      </c>
    </row>
    <row r="2621" spans="2:5" x14ac:dyDescent="0.35">
      <c r="B2621" s="79">
        <v>29.916070999999999</v>
      </c>
      <c r="E2621" s="79">
        <v>34.891365999999998</v>
      </c>
    </row>
    <row r="2622" spans="2:5" x14ac:dyDescent="0.35">
      <c r="B2622" s="79">
        <v>29.939890999999999</v>
      </c>
      <c r="E2622" s="79">
        <v>42.719532999999998</v>
      </c>
    </row>
    <row r="2623" spans="2:5" x14ac:dyDescent="0.35">
      <c r="B2623" s="79">
        <v>29.972771999999999</v>
      </c>
      <c r="E2623" s="79">
        <v>0</v>
      </c>
    </row>
    <row r="2624" spans="2:5" x14ac:dyDescent="0.35">
      <c r="B2624" s="79">
        <v>29.986559</v>
      </c>
      <c r="E2624" s="79">
        <v>7.1074539999999997</v>
      </c>
    </row>
    <row r="2625" spans="2:5" x14ac:dyDescent="0.35">
      <c r="B2625" s="79">
        <v>30.020619</v>
      </c>
      <c r="E2625" s="79">
        <v>0.75975000000000004</v>
      </c>
    </row>
    <row r="2626" spans="2:5" x14ac:dyDescent="0.35">
      <c r="B2626" s="79">
        <v>30.052104</v>
      </c>
      <c r="E2626" s="79">
        <v>17.185224999999999</v>
      </c>
    </row>
    <row r="2627" spans="2:5" x14ac:dyDescent="0.35">
      <c r="B2627" s="79">
        <v>30.077670000000001</v>
      </c>
      <c r="E2627" s="79">
        <v>0.16337199999999999</v>
      </c>
    </row>
    <row r="2628" spans="2:5" x14ac:dyDescent="0.35">
      <c r="B2628" s="79">
        <v>30.133165999999999</v>
      </c>
      <c r="E2628" s="79">
        <v>0</v>
      </c>
    </row>
    <row r="2629" spans="2:5" x14ac:dyDescent="0.35">
      <c r="B2629" s="79">
        <v>30.141531000000001</v>
      </c>
      <c r="E2629" s="79">
        <v>4.3606059999999998</v>
      </c>
    </row>
    <row r="2630" spans="2:5" x14ac:dyDescent="0.35">
      <c r="B2630" s="79">
        <v>30.192015000000001</v>
      </c>
      <c r="E2630" s="79">
        <v>23.010041999999999</v>
      </c>
    </row>
    <row r="2631" spans="2:5" x14ac:dyDescent="0.35">
      <c r="B2631" s="79">
        <v>30.200441000000001</v>
      </c>
      <c r="E2631" s="79">
        <v>1.9002650000000001</v>
      </c>
    </row>
    <row r="2632" spans="2:5" x14ac:dyDescent="0.35">
      <c r="B2632" s="79">
        <v>30.265411</v>
      </c>
      <c r="E2632" s="79">
        <v>0</v>
      </c>
    </row>
    <row r="2633" spans="2:5" x14ac:dyDescent="0.35">
      <c r="B2633" s="79">
        <v>30.279634999999999</v>
      </c>
      <c r="E2633" s="79">
        <v>12.532890999999999</v>
      </c>
    </row>
    <row r="2634" spans="2:5" x14ac:dyDescent="0.35">
      <c r="B2634" s="79">
        <v>30.294118000000001</v>
      </c>
      <c r="E2634" s="79">
        <v>28.171720000000001</v>
      </c>
    </row>
    <row r="2635" spans="2:5" x14ac:dyDescent="0.35">
      <c r="B2635" s="79">
        <v>30.322742000000002</v>
      </c>
      <c r="E2635" s="79">
        <v>20.279367000000001</v>
      </c>
    </row>
    <row r="2636" spans="2:5" x14ac:dyDescent="0.35">
      <c r="B2636" s="79">
        <v>30.362745</v>
      </c>
      <c r="E2636" s="79">
        <v>0</v>
      </c>
    </row>
    <row r="2637" spans="2:5" x14ac:dyDescent="0.35">
      <c r="B2637" s="79">
        <v>30.494737000000001</v>
      </c>
      <c r="E2637" s="79">
        <v>0</v>
      </c>
    </row>
    <row r="2638" spans="2:5" x14ac:dyDescent="0.35">
      <c r="B2638" s="79">
        <v>30.5</v>
      </c>
      <c r="E2638" s="79">
        <v>0</v>
      </c>
    </row>
    <row r="2639" spans="2:5" x14ac:dyDescent="0.35">
      <c r="B2639" s="79">
        <v>30.529288999999999</v>
      </c>
      <c r="E2639" s="79">
        <v>0</v>
      </c>
    </row>
    <row r="2640" spans="2:5" x14ac:dyDescent="0.35">
      <c r="B2640" s="79">
        <v>30.601600000000001</v>
      </c>
      <c r="E2640" s="79">
        <v>0</v>
      </c>
    </row>
    <row r="2641" spans="2:5" x14ac:dyDescent="0.35">
      <c r="B2641" s="79">
        <v>30.601600000000001</v>
      </c>
      <c r="E2641" s="79">
        <v>0</v>
      </c>
    </row>
    <row r="2642" spans="2:5" x14ac:dyDescent="0.35">
      <c r="B2642" s="79">
        <v>30.646629999999998</v>
      </c>
      <c r="E2642" s="79">
        <v>33.203341000000002</v>
      </c>
    </row>
    <row r="2643" spans="2:5" x14ac:dyDescent="0.35">
      <c r="B2643" s="79">
        <v>30.655813999999999</v>
      </c>
      <c r="E2643" s="79">
        <v>4.4083909999999999</v>
      </c>
    </row>
    <row r="2644" spans="2:5" x14ac:dyDescent="0.35">
      <c r="B2644" s="79">
        <v>30.677835000000002</v>
      </c>
      <c r="E2644" s="79">
        <v>1.5657000000000001E-2</v>
      </c>
    </row>
    <row r="2645" spans="2:5" x14ac:dyDescent="0.35">
      <c r="B2645" s="79">
        <v>30.684669</v>
      </c>
      <c r="E2645" s="79">
        <v>8.9787540000000003</v>
      </c>
    </row>
    <row r="2646" spans="2:5" x14ac:dyDescent="0.35">
      <c r="B2646" s="79">
        <v>30.734043</v>
      </c>
      <c r="E2646" s="79">
        <v>15.4879</v>
      </c>
    </row>
    <row r="2647" spans="2:5" x14ac:dyDescent="0.35">
      <c r="B2647" s="79">
        <v>30.757653000000001</v>
      </c>
      <c r="E2647" s="79">
        <v>0</v>
      </c>
    </row>
    <row r="2648" spans="2:5" x14ac:dyDescent="0.35">
      <c r="B2648" s="79">
        <v>30.797844000000001</v>
      </c>
      <c r="E2648" s="79">
        <v>0</v>
      </c>
    </row>
    <row r="2649" spans="2:5" x14ac:dyDescent="0.35">
      <c r="B2649" s="79">
        <v>30.807040000000001</v>
      </c>
      <c r="E2649" s="79">
        <v>13.025980000000001</v>
      </c>
    </row>
    <row r="2650" spans="2:5" x14ac:dyDescent="0.35">
      <c r="B2650" s="79">
        <v>30.815556000000001</v>
      </c>
      <c r="E2650" s="79">
        <v>0</v>
      </c>
    </row>
    <row r="2651" spans="2:5" x14ac:dyDescent="0.35">
      <c r="B2651" s="79">
        <v>30.823529000000001</v>
      </c>
      <c r="E2651" s="79">
        <v>0</v>
      </c>
    </row>
    <row r="2652" spans="2:5" x14ac:dyDescent="0.35">
      <c r="B2652" s="79">
        <v>30.837156</v>
      </c>
      <c r="E2652" s="79">
        <v>0</v>
      </c>
    </row>
    <row r="2653" spans="2:5" x14ac:dyDescent="0.35">
      <c r="B2653" s="79">
        <v>30.868231000000002</v>
      </c>
      <c r="E2653" s="79">
        <v>0.413022</v>
      </c>
    </row>
    <row r="2654" spans="2:5" x14ac:dyDescent="0.35">
      <c r="B2654" s="79">
        <v>30.960395999999999</v>
      </c>
      <c r="E2654" s="79">
        <v>0</v>
      </c>
    </row>
    <row r="2655" spans="2:5" x14ac:dyDescent="0.35">
      <c r="B2655" s="79">
        <v>30.96114</v>
      </c>
      <c r="E2655" s="79">
        <v>0</v>
      </c>
    </row>
    <row r="2656" spans="2:5" x14ac:dyDescent="0.35">
      <c r="B2656" s="79">
        <v>30.985105999999998</v>
      </c>
      <c r="E2656" s="79">
        <v>0</v>
      </c>
    </row>
    <row r="2657" spans="2:5" x14ac:dyDescent="0.35">
      <c r="B2657" s="79">
        <v>31.021163999999999</v>
      </c>
      <c r="E2657" s="79">
        <v>0</v>
      </c>
    </row>
    <row r="2658" spans="2:5" x14ac:dyDescent="0.35">
      <c r="B2658" s="79">
        <v>31.032520000000002</v>
      </c>
      <c r="E2658" s="79">
        <v>29.640284999999999</v>
      </c>
    </row>
    <row r="2659" spans="2:5" x14ac:dyDescent="0.35">
      <c r="B2659" s="79">
        <v>31.152062000000001</v>
      </c>
      <c r="E2659" s="79">
        <v>2.5638939999999999</v>
      </c>
    </row>
    <row r="2660" spans="2:5" x14ac:dyDescent="0.35">
      <c r="B2660" s="79">
        <v>31.152284000000002</v>
      </c>
      <c r="E2660" s="79">
        <v>0</v>
      </c>
    </row>
    <row r="2661" spans="2:5" x14ac:dyDescent="0.35">
      <c r="B2661" s="79">
        <v>31.154494</v>
      </c>
      <c r="E2661" s="79">
        <v>0</v>
      </c>
    </row>
    <row r="2662" spans="2:5" x14ac:dyDescent="0.35">
      <c r="B2662" s="79">
        <v>31.247085999999999</v>
      </c>
      <c r="E2662" s="79">
        <v>0.23480200000000001</v>
      </c>
    </row>
    <row r="2663" spans="2:5" x14ac:dyDescent="0.35">
      <c r="B2663" s="79">
        <v>31.278801999999999</v>
      </c>
      <c r="E2663" s="79">
        <v>3.3453529999999998</v>
      </c>
    </row>
    <row r="2664" spans="2:5" x14ac:dyDescent="0.35">
      <c r="B2664" s="79">
        <v>31.297872000000002</v>
      </c>
      <c r="E2664" s="79">
        <v>0</v>
      </c>
    </row>
    <row r="2665" spans="2:5" x14ac:dyDescent="0.35">
      <c r="B2665" s="79">
        <v>31.297927000000001</v>
      </c>
      <c r="E2665" s="79">
        <v>0</v>
      </c>
    </row>
    <row r="2666" spans="2:5" x14ac:dyDescent="0.35">
      <c r="B2666" s="79">
        <v>31.303177999999999</v>
      </c>
      <c r="E2666" s="79">
        <v>9.4090070000000008</v>
      </c>
    </row>
    <row r="2667" spans="2:5" x14ac:dyDescent="0.35">
      <c r="B2667" s="79">
        <v>31.306265</v>
      </c>
      <c r="E2667" s="79">
        <v>0</v>
      </c>
    </row>
    <row r="2668" spans="2:5" x14ac:dyDescent="0.35">
      <c r="B2668" s="79">
        <v>31.345196000000001</v>
      </c>
      <c r="E2668" s="79">
        <v>0</v>
      </c>
    </row>
    <row r="2669" spans="2:5" x14ac:dyDescent="0.35">
      <c r="B2669" s="79">
        <v>31.348519</v>
      </c>
      <c r="E2669" s="79">
        <v>0</v>
      </c>
    </row>
    <row r="2670" spans="2:5" x14ac:dyDescent="0.35">
      <c r="B2670" s="79">
        <v>31.384615</v>
      </c>
      <c r="E2670" s="79">
        <v>0</v>
      </c>
    </row>
    <row r="2671" spans="2:5" x14ac:dyDescent="0.35">
      <c r="B2671" s="79">
        <v>31.384810000000002</v>
      </c>
      <c r="E2671" s="79">
        <v>0.456312</v>
      </c>
    </row>
    <row r="2672" spans="2:5" x14ac:dyDescent="0.35">
      <c r="B2672" s="79">
        <v>31.396825</v>
      </c>
      <c r="E2672" s="79">
        <v>0</v>
      </c>
    </row>
    <row r="2673" spans="2:5" x14ac:dyDescent="0.35">
      <c r="B2673" s="79">
        <v>31.439319999999999</v>
      </c>
      <c r="E2673" s="79">
        <v>0.11568299999999999</v>
      </c>
    </row>
    <row r="2674" spans="2:5" x14ac:dyDescent="0.35">
      <c r="B2674" s="79">
        <v>31.465426000000001</v>
      </c>
      <c r="E2674" s="79">
        <v>2.2275589999999998</v>
      </c>
    </row>
    <row r="2675" spans="2:5" x14ac:dyDescent="0.35">
      <c r="B2675" s="79">
        <v>31.498733999999999</v>
      </c>
      <c r="E2675" s="79">
        <v>0</v>
      </c>
    </row>
    <row r="2676" spans="2:5" x14ac:dyDescent="0.35">
      <c r="B2676" s="79">
        <v>31.515152</v>
      </c>
      <c r="E2676" s="79">
        <v>0</v>
      </c>
    </row>
    <row r="2677" spans="2:5" x14ac:dyDescent="0.35">
      <c r="B2677" s="79">
        <v>31.522541</v>
      </c>
      <c r="E2677" s="79">
        <v>0</v>
      </c>
    </row>
    <row r="2678" spans="2:5" x14ac:dyDescent="0.35">
      <c r="B2678" s="79">
        <v>31.541176</v>
      </c>
      <c r="E2678" s="79">
        <v>2.2863999999999999E-2</v>
      </c>
    </row>
    <row r="2679" spans="2:5" x14ac:dyDescent="0.35">
      <c r="B2679" s="79">
        <v>31.548560999999999</v>
      </c>
      <c r="E2679" s="79">
        <v>0</v>
      </c>
    </row>
    <row r="2680" spans="2:5" x14ac:dyDescent="0.35">
      <c r="B2680" s="79">
        <v>31.602537000000002</v>
      </c>
      <c r="E2680" s="79">
        <v>0</v>
      </c>
    </row>
    <row r="2681" spans="2:5" x14ac:dyDescent="0.35">
      <c r="B2681" s="79">
        <v>31.633880000000001</v>
      </c>
      <c r="E2681" s="79">
        <v>33.252153999999997</v>
      </c>
    </row>
    <row r="2682" spans="2:5" x14ac:dyDescent="0.35">
      <c r="B2682" s="79">
        <v>31.662362000000002</v>
      </c>
      <c r="E2682" s="79">
        <v>39.734383000000001</v>
      </c>
    </row>
    <row r="2683" spans="2:5" x14ac:dyDescent="0.35">
      <c r="B2683" s="79">
        <v>31.672872000000002</v>
      </c>
      <c r="E2683" s="79">
        <v>16.050706999999999</v>
      </c>
    </row>
    <row r="2684" spans="2:5" x14ac:dyDescent="0.35">
      <c r="B2684" s="79">
        <v>31.694490999999999</v>
      </c>
      <c r="E2684" s="79">
        <v>0.18598899999999999</v>
      </c>
    </row>
    <row r="2685" spans="2:5" x14ac:dyDescent="0.35">
      <c r="B2685" s="79">
        <v>31.750616999999998</v>
      </c>
      <c r="E2685" s="79">
        <v>0</v>
      </c>
    </row>
    <row r="2686" spans="2:5" x14ac:dyDescent="0.35">
      <c r="B2686" s="79">
        <v>31.819804999999999</v>
      </c>
      <c r="E2686" s="79">
        <v>0</v>
      </c>
    </row>
    <row r="2687" spans="2:5" x14ac:dyDescent="0.35">
      <c r="B2687" s="79">
        <v>31.868131999999999</v>
      </c>
      <c r="E2687" s="79">
        <v>0.43143199999999998</v>
      </c>
    </row>
    <row r="2688" spans="2:5" x14ac:dyDescent="0.35">
      <c r="B2688" s="79">
        <v>31.896955999999999</v>
      </c>
      <c r="E2688" s="79">
        <v>12.893452</v>
      </c>
    </row>
    <row r="2689" spans="2:5" x14ac:dyDescent="0.35">
      <c r="B2689" s="79">
        <v>31.91573</v>
      </c>
      <c r="E2689" s="79">
        <v>0</v>
      </c>
    </row>
    <row r="2690" spans="2:5" x14ac:dyDescent="0.35">
      <c r="B2690" s="79">
        <v>31.988599000000001</v>
      </c>
      <c r="E2690" s="79">
        <v>2.9188010000000002</v>
      </c>
    </row>
    <row r="2691" spans="2:5" x14ac:dyDescent="0.35">
      <c r="B2691" s="79">
        <v>32.008051999999999</v>
      </c>
      <c r="E2691" s="79">
        <v>0</v>
      </c>
    </row>
    <row r="2692" spans="2:5" x14ac:dyDescent="0.35">
      <c r="B2692" s="79">
        <v>32.018324999999997</v>
      </c>
      <c r="E2692" s="79">
        <v>0.126084</v>
      </c>
    </row>
    <row r="2693" spans="2:5" x14ac:dyDescent="0.35">
      <c r="B2693" s="79">
        <v>32.030631999999997</v>
      </c>
      <c r="E2693" s="79">
        <v>0</v>
      </c>
    </row>
    <row r="2694" spans="2:5" x14ac:dyDescent="0.35">
      <c r="B2694" s="79">
        <v>32.065963000000004</v>
      </c>
      <c r="E2694" s="79">
        <v>10.757987</v>
      </c>
    </row>
    <row r="2695" spans="2:5" x14ac:dyDescent="0.35">
      <c r="B2695" s="79">
        <v>32.095889999999997</v>
      </c>
      <c r="E2695" s="79">
        <v>0.202517</v>
      </c>
    </row>
    <row r="2696" spans="2:5" x14ac:dyDescent="0.35">
      <c r="B2696" s="79">
        <v>32.099221999999997</v>
      </c>
      <c r="E2696" s="79">
        <v>68.037182000000001</v>
      </c>
    </row>
    <row r="2697" spans="2:5" x14ac:dyDescent="0.35">
      <c r="B2697" s="79">
        <v>32.130136999999998</v>
      </c>
      <c r="E2697" s="79">
        <v>0</v>
      </c>
    </row>
    <row r="2698" spans="2:5" x14ac:dyDescent="0.35">
      <c r="B2698" s="79">
        <v>32.131579000000002</v>
      </c>
      <c r="E2698" s="79">
        <v>0</v>
      </c>
    </row>
    <row r="2699" spans="2:5" x14ac:dyDescent="0.35">
      <c r="B2699" s="79">
        <v>32.196334999999998</v>
      </c>
      <c r="E2699" s="79">
        <v>0</v>
      </c>
    </row>
    <row r="2700" spans="2:5" x14ac:dyDescent="0.35">
      <c r="B2700" s="79">
        <v>32.222973000000003</v>
      </c>
      <c r="E2700" s="79">
        <v>0</v>
      </c>
    </row>
    <row r="2701" spans="2:5" x14ac:dyDescent="0.35">
      <c r="B2701" s="79">
        <v>32.244655999999999</v>
      </c>
      <c r="E2701" s="79">
        <v>0</v>
      </c>
    </row>
    <row r="2702" spans="2:5" x14ac:dyDescent="0.35">
      <c r="B2702" s="79">
        <v>32.291283999999997</v>
      </c>
      <c r="E2702" s="79">
        <v>64.463924000000006</v>
      </c>
    </row>
    <row r="2703" spans="2:5" x14ac:dyDescent="0.35">
      <c r="B2703" s="79">
        <v>32.303570999999998</v>
      </c>
      <c r="E2703" s="79">
        <v>67.849868000000001</v>
      </c>
    </row>
    <row r="2704" spans="2:5" x14ac:dyDescent="0.35">
      <c r="B2704" s="79">
        <v>32.376097999999999</v>
      </c>
      <c r="E2704" s="79">
        <v>0</v>
      </c>
    </row>
    <row r="2705" spans="2:5" x14ac:dyDescent="0.35">
      <c r="B2705" s="79">
        <v>32.394736999999999</v>
      </c>
      <c r="E2705" s="79">
        <v>0.158253</v>
      </c>
    </row>
    <row r="2706" spans="2:5" x14ac:dyDescent="0.35">
      <c r="B2706" s="79">
        <v>32.592416999999998</v>
      </c>
      <c r="E2706" s="79">
        <v>0</v>
      </c>
    </row>
    <row r="2707" spans="2:5" x14ac:dyDescent="0.35">
      <c r="B2707" s="79">
        <v>32.706896999999998</v>
      </c>
      <c r="E2707" s="79">
        <v>0</v>
      </c>
    </row>
    <row r="2708" spans="2:5" x14ac:dyDescent="0.35">
      <c r="B2708" s="79">
        <v>32.820163000000001</v>
      </c>
      <c r="E2708" s="79">
        <v>0</v>
      </c>
    </row>
    <row r="2709" spans="2:5" x14ac:dyDescent="0.35">
      <c r="B2709" s="79">
        <v>32.820467000000001</v>
      </c>
      <c r="E2709" s="79">
        <v>0</v>
      </c>
    </row>
    <row r="2710" spans="2:5" x14ac:dyDescent="0.35">
      <c r="B2710" s="79">
        <v>32.83558</v>
      </c>
      <c r="E2710" s="79">
        <v>0</v>
      </c>
    </row>
    <row r="2711" spans="2:5" x14ac:dyDescent="0.35">
      <c r="B2711" s="79">
        <v>32.846336000000001</v>
      </c>
      <c r="E2711" s="79">
        <v>0</v>
      </c>
    </row>
    <row r="2712" spans="2:5" x14ac:dyDescent="0.35">
      <c r="B2712" s="79">
        <v>32.896624000000003</v>
      </c>
      <c r="E2712" s="79">
        <v>0</v>
      </c>
    </row>
    <row r="2713" spans="2:5" x14ac:dyDescent="0.35">
      <c r="B2713" s="79">
        <v>32.901553999999997</v>
      </c>
      <c r="E2713" s="79">
        <v>3.6943239999999999</v>
      </c>
    </row>
    <row r="2714" spans="2:5" x14ac:dyDescent="0.35">
      <c r="B2714" s="79">
        <v>32.935065000000002</v>
      </c>
      <c r="E2714" s="79">
        <v>0</v>
      </c>
    </row>
    <row r="2715" spans="2:5" x14ac:dyDescent="0.35">
      <c r="B2715" s="79">
        <v>33.002513</v>
      </c>
      <c r="E2715" s="79">
        <v>0.900065</v>
      </c>
    </row>
    <row r="2716" spans="2:5" x14ac:dyDescent="0.35">
      <c r="B2716" s="79">
        <v>33.083731999999998</v>
      </c>
      <c r="E2716" s="79">
        <v>0</v>
      </c>
    </row>
    <row r="2717" spans="2:5" x14ac:dyDescent="0.35">
      <c r="B2717" s="79">
        <v>33.085766</v>
      </c>
      <c r="E2717" s="79">
        <v>1.4848E-2</v>
      </c>
    </row>
    <row r="2718" spans="2:5" x14ac:dyDescent="0.35">
      <c r="B2718" s="79">
        <v>33.088234999999997</v>
      </c>
      <c r="E2718" s="79">
        <v>0</v>
      </c>
    </row>
    <row r="2719" spans="2:5" x14ac:dyDescent="0.35">
      <c r="B2719" s="79">
        <v>33.106335000000001</v>
      </c>
      <c r="E2719" s="79">
        <v>0</v>
      </c>
    </row>
    <row r="2720" spans="2:5" x14ac:dyDescent="0.35">
      <c r="B2720" s="79">
        <v>33.222222000000002</v>
      </c>
      <c r="E2720" s="79">
        <v>0</v>
      </c>
    </row>
    <row r="2721" spans="2:5" x14ac:dyDescent="0.35">
      <c r="B2721" s="79">
        <v>33.243901999999999</v>
      </c>
      <c r="E2721" s="79">
        <v>0.37998700000000002</v>
      </c>
    </row>
    <row r="2722" spans="2:5" x14ac:dyDescent="0.35">
      <c r="B2722" s="79">
        <v>33.270833000000003</v>
      </c>
      <c r="E2722" s="79">
        <v>0</v>
      </c>
    </row>
    <row r="2723" spans="2:5" x14ac:dyDescent="0.35">
      <c r="B2723" s="79">
        <v>33.272727000000003</v>
      </c>
      <c r="E2723" s="79">
        <v>81.801361</v>
      </c>
    </row>
    <row r="2724" spans="2:5" x14ac:dyDescent="0.35">
      <c r="B2724" s="79">
        <v>33.325991000000002</v>
      </c>
      <c r="E2724" s="79">
        <v>0</v>
      </c>
    </row>
    <row r="2725" spans="2:5" x14ac:dyDescent="0.35">
      <c r="B2725" s="79">
        <v>33.404651000000001</v>
      </c>
      <c r="E2725" s="79">
        <v>0</v>
      </c>
    </row>
    <row r="2726" spans="2:5" x14ac:dyDescent="0.35">
      <c r="B2726" s="79">
        <v>33.43</v>
      </c>
      <c r="E2726" s="79">
        <v>75.045561000000006</v>
      </c>
    </row>
    <row r="2727" spans="2:5" x14ac:dyDescent="0.35">
      <c r="B2727" s="79">
        <v>33.488549999999996</v>
      </c>
      <c r="E2727" s="79">
        <v>0</v>
      </c>
    </row>
    <row r="2728" spans="2:5" x14ac:dyDescent="0.35">
      <c r="B2728" s="79">
        <v>33.521839</v>
      </c>
      <c r="E2728" s="79">
        <v>0</v>
      </c>
    </row>
    <row r="2729" spans="2:5" x14ac:dyDescent="0.35">
      <c r="B2729" s="79">
        <v>33.544117999999997</v>
      </c>
      <c r="E2729" s="79">
        <v>5.7373E-2</v>
      </c>
    </row>
    <row r="2730" spans="2:5" x14ac:dyDescent="0.35">
      <c r="B2730" s="79">
        <v>33.7254</v>
      </c>
      <c r="E2730" s="79">
        <v>0</v>
      </c>
    </row>
    <row r="2731" spans="2:5" x14ac:dyDescent="0.35">
      <c r="B2731" s="79">
        <v>33.754216999999997</v>
      </c>
      <c r="E2731" s="79">
        <v>0.8</v>
      </c>
    </row>
    <row r="2732" spans="2:5" x14ac:dyDescent="0.35">
      <c r="B2732" s="79">
        <v>33.946950000000001</v>
      </c>
      <c r="E2732" s="79">
        <v>28.828050000000001</v>
      </c>
    </row>
    <row r="2733" spans="2:5" x14ac:dyDescent="0.35">
      <c r="B2733" s="79">
        <v>34.064582999999999</v>
      </c>
      <c r="E2733" s="79">
        <v>7.4182670000000002</v>
      </c>
    </row>
    <row r="2734" spans="2:5" x14ac:dyDescent="0.35">
      <c r="B2734" s="79">
        <v>34.071942</v>
      </c>
      <c r="E2734" s="79">
        <v>7.9234830000000001</v>
      </c>
    </row>
    <row r="2735" spans="2:5" x14ac:dyDescent="0.35">
      <c r="B2735" s="79">
        <v>34.145614000000002</v>
      </c>
      <c r="E2735" s="79">
        <v>0</v>
      </c>
    </row>
    <row r="2736" spans="2:5" x14ac:dyDescent="0.35">
      <c r="B2736" s="79">
        <v>34.176211000000002</v>
      </c>
      <c r="E2736" s="79">
        <v>6.6290380000000004</v>
      </c>
    </row>
    <row r="2737" spans="2:5" x14ac:dyDescent="0.35">
      <c r="B2737" s="79">
        <v>34.206349000000003</v>
      </c>
      <c r="E2737" s="79">
        <v>16.148993000000001</v>
      </c>
    </row>
    <row r="2738" spans="2:5" x14ac:dyDescent="0.35">
      <c r="B2738" s="79">
        <v>34.209392999999999</v>
      </c>
      <c r="E2738" s="79">
        <v>12.308382</v>
      </c>
    </row>
    <row r="2739" spans="2:5" x14ac:dyDescent="0.35">
      <c r="B2739" s="79">
        <v>34.224598999999998</v>
      </c>
      <c r="E2739" s="79">
        <v>1.5746469999999999</v>
      </c>
    </row>
    <row r="2740" spans="2:5" x14ac:dyDescent="0.35">
      <c r="B2740" s="79">
        <v>34.256410000000002</v>
      </c>
      <c r="E2740" s="79">
        <v>4.3058810000000003</v>
      </c>
    </row>
    <row r="2741" spans="2:5" x14ac:dyDescent="0.35">
      <c r="B2741" s="79">
        <v>34.280434999999997</v>
      </c>
      <c r="E2741" s="79">
        <v>0</v>
      </c>
    </row>
    <row r="2742" spans="2:5" x14ac:dyDescent="0.35">
      <c r="B2742" s="79">
        <v>34.321942</v>
      </c>
      <c r="E2742" s="79">
        <v>51.643147999999997</v>
      </c>
    </row>
    <row r="2743" spans="2:5" x14ac:dyDescent="0.35">
      <c r="B2743" s="79">
        <v>34.324742000000001</v>
      </c>
      <c r="E2743" s="79">
        <v>4.5308000000000001E-2</v>
      </c>
    </row>
    <row r="2744" spans="2:5" x14ac:dyDescent="0.35">
      <c r="B2744" s="79">
        <v>34.471938999999999</v>
      </c>
      <c r="E2744" s="79">
        <v>0</v>
      </c>
    </row>
    <row r="2745" spans="2:5" x14ac:dyDescent="0.35">
      <c r="B2745" s="79">
        <v>34.506849000000003</v>
      </c>
      <c r="E2745" s="79">
        <v>0</v>
      </c>
    </row>
    <row r="2746" spans="2:5" x14ac:dyDescent="0.35">
      <c r="B2746" s="79">
        <v>34.551068999999998</v>
      </c>
      <c r="E2746" s="79">
        <v>0</v>
      </c>
    </row>
    <row r="2747" spans="2:5" x14ac:dyDescent="0.35">
      <c r="B2747" s="79">
        <v>34.559795999999999</v>
      </c>
      <c r="E2747" s="79">
        <v>0</v>
      </c>
    </row>
    <row r="2748" spans="2:5" x14ac:dyDescent="0.35">
      <c r="B2748" s="79">
        <v>34.56391</v>
      </c>
      <c r="E2748" s="79">
        <v>3.5419130000000001</v>
      </c>
    </row>
    <row r="2749" spans="2:5" x14ac:dyDescent="0.35">
      <c r="B2749" s="79">
        <v>34.584347999999999</v>
      </c>
      <c r="E2749" s="79">
        <v>11.487702000000001</v>
      </c>
    </row>
    <row r="2750" spans="2:5" x14ac:dyDescent="0.35">
      <c r="B2750" s="79">
        <v>34.620690000000003</v>
      </c>
      <c r="E2750" s="79">
        <v>0</v>
      </c>
    </row>
    <row r="2751" spans="2:5" x14ac:dyDescent="0.35">
      <c r="B2751" s="79">
        <v>34.791865999999999</v>
      </c>
      <c r="E2751" s="79">
        <v>7.0675990000000004</v>
      </c>
    </row>
    <row r="2752" spans="2:5" x14ac:dyDescent="0.35">
      <c r="B2752" s="79">
        <v>34.826262999999997</v>
      </c>
      <c r="E2752" s="79">
        <v>94.825301999999994</v>
      </c>
    </row>
    <row r="2753" spans="2:5" x14ac:dyDescent="0.35">
      <c r="B2753" s="79">
        <v>34.830379999999998</v>
      </c>
      <c r="E2753" s="79">
        <v>5.5215459999999998</v>
      </c>
    </row>
    <row r="2754" spans="2:5" x14ac:dyDescent="0.35">
      <c r="B2754" s="79">
        <v>34.850254</v>
      </c>
      <c r="E2754" s="79">
        <v>38.847670999999998</v>
      </c>
    </row>
    <row r="2755" spans="2:5" x14ac:dyDescent="0.35">
      <c r="B2755" s="79">
        <v>34.872340000000001</v>
      </c>
      <c r="E2755" s="79">
        <v>41.941481000000003</v>
      </c>
    </row>
    <row r="2756" spans="2:5" x14ac:dyDescent="0.35">
      <c r="B2756" s="79">
        <v>34.872852000000002</v>
      </c>
      <c r="E2756" s="79">
        <v>12.912841</v>
      </c>
    </row>
    <row r="2757" spans="2:5" x14ac:dyDescent="0.35">
      <c r="B2757" s="79">
        <v>34.924390000000002</v>
      </c>
      <c r="E2757" s="79">
        <v>0</v>
      </c>
    </row>
    <row r="2758" spans="2:5" x14ac:dyDescent="0.35">
      <c r="B2758" s="79">
        <v>34.937778000000002</v>
      </c>
      <c r="E2758" s="79">
        <v>0</v>
      </c>
    </row>
    <row r="2759" spans="2:5" x14ac:dyDescent="0.35">
      <c r="B2759" s="79">
        <v>34.993150999999997</v>
      </c>
      <c r="E2759" s="79">
        <v>0</v>
      </c>
    </row>
    <row r="2760" spans="2:5" x14ac:dyDescent="0.35">
      <c r="B2760" s="79">
        <v>34.993150999999997</v>
      </c>
      <c r="E2760" s="79">
        <v>7.1128010000000002</v>
      </c>
    </row>
    <row r="2761" spans="2:5" x14ac:dyDescent="0.35">
      <c r="B2761" s="79">
        <v>35.009090999999998</v>
      </c>
      <c r="E2761" s="79">
        <v>1.3289E-2</v>
      </c>
    </row>
    <row r="2762" spans="2:5" x14ac:dyDescent="0.35">
      <c r="B2762" s="79">
        <v>35.014893999999998</v>
      </c>
      <c r="E2762" s="79">
        <v>56.760837000000002</v>
      </c>
    </row>
    <row r="2763" spans="2:5" x14ac:dyDescent="0.35">
      <c r="B2763" s="79">
        <v>35.018182000000003</v>
      </c>
      <c r="E2763" s="79">
        <v>3.906002</v>
      </c>
    </row>
    <row r="2764" spans="2:5" x14ac:dyDescent="0.35">
      <c r="B2764" s="79">
        <v>35.045045000000002</v>
      </c>
      <c r="E2764" s="79">
        <v>0</v>
      </c>
    </row>
    <row r="2765" spans="2:5" x14ac:dyDescent="0.35">
      <c r="B2765" s="79">
        <v>35.045929000000001</v>
      </c>
      <c r="E2765" s="79">
        <v>0.14719199999999999</v>
      </c>
    </row>
    <row r="2766" spans="2:5" x14ac:dyDescent="0.35">
      <c r="B2766" s="79">
        <v>35.071429000000002</v>
      </c>
      <c r="E2766" s="79">
        <v>0</v>
      </c>
    </row>
    <row r="2767" spans="2:5" x14ac:dyDescent="0.35">
      <c r="B2767" s="79">
        <v>35.105902999999998</v>
      </c>
      <c r="E2767" s="79">
        <v>3.0974719999999998</v>
      </c>
    </row>
    <row r="2768" spans="2:5" x14ac:dyDescent="0.35">
      <c r="B2768" s="79">
        <v>35.174757</v>
      </c>
      <c r="E2768" s="79">
        <v>3.5677970000000001</v>
      </c>
    </row>
    <row r="2769" spans="2:5" x14ac:dyDescent="0.35">
      <c r="B2769" s="79">
        <v>35.180627999999999</v>
      </c>
      <c r="E2769" s="79">
        <v>13.533416000000001</v>
      </c>
    </row>
    <row r="2770" spans="2:5" x14ac:dyDescent="0.35">
      <c r="B2770" s="79">
        <v>35.217798999999999</v>
      </c>
      <c r="E2770" s="79">
        <v>36.574120000000001</v>
      </c>
    </row>
    <row r="2771" spans="2:5" x14ac:dyDescent="0.35">
      <c r="B2771" s="79">
        <v>35.384211000000001</v>
      </c>
      <c r="E2771" s="79">
        <v>0</v>
      </c>
    </row>
    <row r="2772" spans="2:5" x14ac:dyDescent="0.35">
      <c r="B2772" s="79">
        <v>35.404843999999997</v>
      </c>
      <c r="E2772" s="79">
        <v>0</v>
      </c>
    </row>
    <row r="2773" spans="2:5" x14ac:dyDescent="0.35">
      <c r="B2773" s="79">
        <v>35.433760999999997</v>
      </c>
      <c r="E2773" s="79">
        <v>4.2867000000000002E-2</v>
      </c>
    </row>
    <row r="2774" spans="2:5" x14ac:dyDescent="0.35">
      <c r="B2774" s="79">
        <v>35.433760999999997</v>
      </c>
      <c r="E2774" s="79">
        <v>0</v>
      </c>
    </row>
    <row r="2775" spans="2:5" x14ac:dyDescent="0.35">
      <c r="B2775" s="79">
        <v>35.477204</v>
      </c>
      <c r="E2775" s="79">
        <v>0</v>
      </c>
    </row>
    <row r="2776" spans="2:5" x14ac:dyDescent="0.35">
      <c r="B2776" s="79">
        <v>35.491031</v>
      </c>
      <c r="E2776" s="79">
        <v>0</v>
      </c>
    </row>
    <row r="2777" spans="2:5" x14ac:dyDescent="0.35">
      <c r="B2777" s="79">
        <v>35.520482000000001</v>
      </c>
      <c r="E2777" s="79">
        <v>0</v>
      </c>
    </row>
    <row r="2778" spans="2:5" x14ac:dyDescent="0.35">
      <c r="B2778" s="79">
        <v>35.542786999999997</v>
      </c>
      <c r="E2778" s="79">
        <v>0</v>
      </c>
    </row>
    <row r="2779" spans="2:5" x14ac:dyDescent="0.35">
      <c r="B2779" s="79">
        <v>35.574268000000004</v>
      </c>
      <c r="E2779" s="79">
        <v>0</v>
      </c>
    </row>
    <row r="2780" spans="2:5" x14ac:dyDescent="0.35">
      <c r="B2780" s="79">
        <v>35.614437000000002</v>
      </c>
      <c r="E2780" s="79">
        <v>0</v>
      </c>
    </row>
    <row r="2781" spans="2:5" x14ac:dyDescent="0.35">
      <c r="B2781" s="79">
        <v>35.658163000000002</v>
      </c>
      <c r="E2781" s="79">
        <v>13.893796999999999</v>
      </c>
    </row>
    <row r="2782" spans="2:5" x14ac:dyDescent="0.35">
      <c r="B2782" s="79">
        <v>35.666666999999997</v>
      </c>
      <c r="E2782" s="79">
        <v>0</v>
      </c>
    </row>
    <row r="2783" spans="2:5" x14ac:dyDescent="0.35">
      <c r="B2783" s="79">
        <v>35.695121999999998</v>
      </c>
      <c r="E2783" s="79">
        <v>33.199843000000001</v>
      </c>
    </row>
    <row r="2784" spans="2:5" x14ac:dyDescent="0.35">
      <c r="B2784" s="79">
        <v>35.764912000000002</v>
      </c>
      <c r="E2784" s="79">
        <v>0</v>
      </c>
    </row>
    <row r="2785" spans="2:5" x14ac:dyDescent="0.35">
      <c r="B2785" s="79">
        <v>35.795039000000003</v>
      </c>
      <c r="E2785" s="79">
        <v>12.622285</v>
      </c>
    </row>
    <row r="2786" spans="2:5" x14ac:dyDescent="0.35">
      <c r="B2786" s="79">
        <v>35.797916999999998</v>
      </c>
      <c r="E2786" s="79">
        <v>0</v>
      </c>
    </row>
    <row r="2787" spans="2:5" x14ac:dyDescent="0.35">
      <c r="B2787" s="79">
        <v>35.813277999999997</v>
      </c>
      <c r="E2787" s="79">
        <v>2.0766580000000001</v>
      </c>
    </row>
    <row r="2788" spans="2:5" x14ac:dyDescent="0.35">
      <c r="B2788" s="79">
        <v>35.822957000000002</v>
      </c>
      <c r="E2788" s="79">
        <v>2.9954999999999999E-2</v>
      </c>
    </row>
    <row r="2789" spans="2:5" x14ac:dyDescent="0.35">
      <c r="B2789" s="79">
        <v>35.849741000000002</v>
      </c>
      <c r="E2789" s="79">
        <v>0.42149700000000001</v>
      </c>
    </row>
    <row r="2790" spans="2:5" x14ac:dyDescent="0.35">
      <c r="B2790" s="79">
        <v>35.870967999999998</v>
      </c>
      <c r="E2790" s="79">
        <v>0</v>
      </c>
    </row>
    <row r="2791" spans="2:5" x14ac:dyDescent="0.35">
      <c r="B2791" s="79">
        <v>35.901074999999999</v>
      </c>
      <c r="E2791" s="79">
        <v>1.463009</v>
      </c>
    </row>
    <row r="2792" spans="2:5" x14ac:dyDescent="0.35">
      <c r="B2792" s="79">
        <v>35.902313999999997</v>
      </c>
      <c r="E2792" s="79">
        <v>0</v>
      </c>
    </row>
    <row r="2793" spans="2:5" x14ac:dyDescent="0.35">
      <c r="B2793" s="79">
        <v>35.912213999999999</v>
      </c>
      <c r="E2793" s="79">
        <v>25.443368</v>
      </c>
    </row>
    <row r="2794" spans="2:5" x14ac:dyDescent="0.35">
      <c r="B2794" s="79">
        <v>35.942708000000003</v>
      </c>
      <c r="E2794" s="79">
        <v>4.0617E-2</v>
      </c>
    </row>
    <row r="2795" spans="2:5" x14ac:dyDescent="0.35">
      <c r="B2795" s="79">
        <v>35.957219000000002</v>
      </c>
      <c r="E2795" s="79">
        <v>0.350383</v>
      </c>
    </row>
    <row r="2796" spans="2:5" x14ac:dyDescent="0.35">
      <c r="B2796" s="79">
        <v>36.040872</v>
      </c>
      <c r="E2796" s="79">
        <v>2.622951</v>
      </c>
    </row>
    <row r="2797" spans="2:5" x14ac:dyDescent="0.35">
      <c r="B2797" s="79">
        <v>36.061332999999998</v>
      </c>
      <c r="E2797" s="79">
        <v>0</v>
      </c>
    </row>
    <row r="2798" spans="2:5" x14ac:dyDescent="0.35">
      <c r="B2798" s="79">
        <v>36.086956999999998</v>
      </c>
      <c r="E2798" s="79">
        <v>0.20726800000000001</v>
      </c>
    </row>
    <row r="2799" spans="2:5" x14ac:dyDescent="0.35">
      <c r="B2799" s="79">
        <v>36.243718999999999</v>
      </c>
      <c r="E2799" s="79">
        <v>0.23786099999999999</v>
      </c>
    </row>
    <row r="2800" spans="2:5" x14ac:dyDescent="0.35">
      <c r="B2800" s="79">
        <v>36.244059999999998</v>
      </c>
      <c r="E2800" s="79">
        <v>0</v>
      </c>
    </row>
    <row r="2801" spans="2:5" x14ac:dyDescent="0.35">
      <c r="B2801" s="79">
        <v>36.278570999999999</v>
      </c>
      <c r="E2801" s="79">
        <v>7.6925569999999999</v>
      </c>
    </row>
    <row r="2802" spans="2:5" x14ac:dyDescent="0.35">
      <c r="B2802" s="79">
        <v>36.311475000000002</v>
      </c>
      <c r="E2802" s="79">
        <v>18.918531000000002</v>
      </c>
    </row>
    <row r="2803" spans="2:5" x14ac:dyDescent="0.35">
      <c r="B2803" s="79">
        <v>36.333333000000003</v>
      </c>
      <c r="E2803" s="79">
        <v>0</v>
      </c>
    </row>
    <row r="2804" spans="2:5" x14ac:dyDescent="0.35">
      <c r="B2804" s="79">
        <v>36.408256999999999</v>
      </c>
      <c r="E2804" s="79">
        <v>17.599377</v>
      </c>
    </row>
    <row r="2805" spans="2:5" x14ac:dyDescent="0.35">
      <c r="B2805" s="79">
        <v>36.422396999999997</v>
      </c>
      <c r="E2805" s="79">
        <v>9.9288000000000001E-2</v>
      </c>
    </row>
    <row r="2806" spans="2:5" x14ac:dyDescent="0.35">
      <c r="B2806" s="79">
        <v>36.459161000000002</v>
      </c>
      <c r="E2806" s="79">
        <v>0.443629</v>
      </c>
    </row>
    <row r="2807" spans="2:5" x14ac:dyDescent="0.35">
      <c r="B2807" s="79">
        <v>36.5</v>
      </c>
      <c r="E2807" s="79">
        <v>0.18020700000000001</v>
      </c>
    </row>
    <row r="2808" spans="2:5" x14ac:dyDescent="0.35">
      <c r="B2808" s="79">
        <v>36.509568999999999</v>
      </c>
      <c r="E2808" s="79">
        <v>0</v>
      </c>
    </row>
    <row r="2809" spans="2:5" x14ac:dyDescent="0.35">
      <c r="B2809" s="79">
        <v>36.631324999999997</v>
      </c>
      <c r="E2809" s="79">
        <v>19.087413999999999</v>
      </c>
    </row>
    <row r="2810" spans="2:5" x14ac:dyDescent="0.35">
      <c r="B2810" s="79">
        <v>36.687278999999997</v>
      </c>
      <c r="E2810" s="79">
        <v>0</v>
      </c>
    </row>
    <row r="2811" spans="2:5" x14ac:dyDescent="0.35">
      <c r="B2811" s="79">
        <v>36.700000000000003</v>
      </c>
      <c r="E2811" s="79">
        <v>3.932515</v>
      </c>
    </row>
    <row r="2812" spans="2:5" x14ac:dyDescent="0.35">
      <c r="B2812" s="79">
        <v>36.739534999999997</v>
      </c>
      <c r="E2812" s="79">
        <v>4.1748510000000003</v>
      </c>
    </row>
    <row r="2813" spans="2:5" x14ac:dyDescent="0.35">
      <c r="B2813" s="79">
        <v>36.765667999999998</v>
      </c>
      <c r="E2813" s="79">
        <v>4.4320550000000001</v>
      </c>
    </row>
    <row r="2814" spans="2:5" x14ac:dyDescent="0.35">
      <c r="B2814" s="79">
        <v>36.771625999999998</v>
      </c>
      <c r="E2814" s="79">
        <v>26.900326</v>
      </c>
    </row>
    <row r="2815" spans="2:5" x14ac:dyDescent="0.35">
      <c r="B2815" s="79">
        <v>36.785141000000003</v>
      </c>
      <c r="E2815" s="79">
        <v>26.934021000000001</v>
      </c>
    </row>
    <row r="2816" spans="2:5" x14ac:dyDescent="0.35">
      <c r="B2816" s="79">
        <v>36.844560000000001</v>
      </c>
      <c r="E2816" s="79">
        <v>15.929095999999999</v>
      </c>
    </row>
    <row r="2817" spans="2:5" x14ac:dyDescent="0.35">
      <c r="B2817" s="79">
        <v>36.845036</v>
      </c>
      <c r="E2817" s="79">
        <v>2.6375389999999999</v>
      </c>
    </row>
    <row r="2818" spans="2:5" x14ac:dyDescent="0.35">
      <c r="B2818" s="79">
        <v>36.854430000000001</v>
      </c>
      <c r="E2818" s="79">
        <v>10.986753</v>
      </c>
    </row>
    <row r="2819" spans="2:5" x14ac:dyDescent="0.35">
      <c r="B2819" s="79">
        <v>36.900537999999997</v>
      </c>
      <c r="E2819" s="79">
        <v>0</v>
      </c>
    </row>
    <row r="2820" spans="2:5" x14ac:dyDescent="0.35">
      <c r="B2820" s="79">
        <v>36.928241</v>
      </c>
      <c r="E2820" s="79">
        <v>42.168607000000002</v>
      </c>
    </row>
    <row r="2821" spans="2:5" x14ac:dyDescent="0.35">
      <c r="B2821" s="79">
        <v>37.023707000000002</v>
      </c>
      <c r="E2821" s="79">
        <v>0</v>
      </c>
    </row>
    <row r="2822" spans="2:5" x14ac:dyDescent="0.35">
      <c r="B2822" s="79">
        <v>37.060543000000003</v>
      </c>
      <c r="E2822" s="79">
        <v>32.081513000000001</v>
      </c>
    </row>
    <row r="2823" spans="2:5" x14ac:dyDescent="0.35">
      <c r="B2823" s="79">
        <v>37.086283000000002</v>
      </c>
      <c r="E2823" s="79">
        <v>4.0670200000000003</v>
      </c>
    </row>
    <row r="2824" spans="2:5" x14ac:dyDescent="0.35">
      <c r="B2824" s="79">
        <v>37.129730000000002</v>
      </c>
      <c r="E2824" s="79">
        <v>31.146573</v>
      </c>
    </row>
    <row r="2825" spans="2:5" x14ac:dyDescent="0.35">
      <c r="B2825" s="79">
        <v>37.140351000000003</v>
      </c>
      <c r="E2825" s="79">
        <v>13.477719</v>
      </c>
    </row>
    <row r="2826" spans="2:5" x14ac:dyDescent="0.35">
      <c r="B2826" s="79">
        <v>37.209459000000003</v>
      </c>
      <c r="E2826" s="79">
        <v>0.30601800000000001</v>
      </c>
    </row>
    <row r="2827" spans="2:5" x14ac:dyDescent="0.35">
      <c r="B2827" s="79">
        <v>37.225000000000001</v>
      </c>
      <c r="E2827" s="79">
        <v>0</v>
      </c>
    </row>
    <row r="2828" spans="2:5" x14ac:dyDescent="0.35">
      <c r="B2828" s="79">
        <v>37.293059</v>
      </c>
      <c r="E2828" s="79">
        <v>44.492300999999998</v>
      </c>
    </row>
    <row r="2829" spans="2:5" x14ac:dyDescent="0.35">
      <c r="B2829" s="79">
        <v>37.340598999999997</v>
      </c>
      <c r="E2829" s="79">
        <v>0</v>
      </c>
    </row>
    <row r="2830" spans="2:5" x14ac:dyDescent="0.35">
      <c r="B2830" s="79">
        <v>37.350543000000002</v>
      </c>
      <c r="E2830" s="79">
        <v>17.137526999999999</v>
      </c>
    </row>
    <row r="2831" spans="2:5" x14ac:dyDescent="0.35">
      <c r="B2831" s="79">
        <v>37.367609000000002</v>
      </c>
      <c r="E2831" s="79">
        <v>0</v>
      </c>
    </row>
    <row r="2832" spans="2:5" x14ac:dyDescent="0.35">
      <c r="B2832" s="79">
        <v>37.408759000000003</v>
      </c>
      <c r="E2832" s="79">
        <v>0</v>
      </c>
    </row>
    <row r="2833" spans="2:5" x14ac:dyDescent="0.35">
      <c r="B2833" s="79">
        <v>37.431818</v>
      </c>
      <c r="E2833" s="79">
        <v>1.4881E-2</v>
      </c>
    </row>
    <row r="2834" spans="2:5" x14ac:dyDescent="0.35">
      <c r="B2834" s="79">
        <v>37.460317000000003</v>
      </c>
      <c r="E2834" s="79">
        <v>0</v>
      </c>
    </row>
    <row r="2835" spans="2:5" x14ac:dyDescent="0.35">
      <c r="B2835" s="79">
        <v>37.522689</v>
      </c>
      <c r="E2835" s="79">
        <v>0</v>
      </c>
    </row>
    <row r="2836" spans="2:5" x14ac:dyDescent="0.35">
      <c r="B2836" s="79">
        <v>37.576577</v>
      </c>
      <c r="E2836" s="79">
        <v>0.332959</v>
      </c>
    </row>
    <row r="2837" spans="2:5" x14ac:dyDescent="0.35">
      <c r="B2837" s="79">
        <v>37.591397999999998</v>
      </c>
      <c r="E2837" s="79">
        <v>0</v>
      </c>
    </row>
    <row r="2838" spans="2:5" x14ac:dyDescent="0.35">
      <c r="B2838" s="79">
        <v>37.603448</v>
      </c>
      <c r="E2838" s="79">
        <v>22.365449000000002</v>
      </c>
    </row>
    <row r="2839" spans="2:5" x14ac:dyDescent="0.35">
      <c r="B2839" s="79">
        <v>37.616326999999998</v>
      </c>
      <c r="E2839" s="79">
        <v>39.190525999999998</v>
      </c>
    </row>
    <row r="2840" spans="2:5" x14ac:dyDescent="0.35">
      <c r="B2840" s="79">
        <v>37.626728</v>
      </c>
      <c r="E2840" s="79">
        <v>0.59786799999999996</v>
      </c>
    </row>
    <row r="2841" spans="2:5" x14ac:dyDescent="0.35">
      <c r="B2841" s="79">
        <v>37.627507000000001</v>
      </c>
      <c r="E2841" s="79">
        <v>0</v>
      </c>
    </row>
    <row r="2842" spans="2:5" x14ac:dyDescent="0.35">
      <c r="B2842" s="79">
        <v>37.758372999999999</v>
      </c>
      <c r="E2842" s="79">
        <v>0</v>
      </c>
    </row>
    <row r="2843" spans="2:5" x14ac:dyDescent="0.35">
      <c r="B2843" s="79">
        <v>37.837952999999999</v>
      </c>
      <c r="E2843" s="79">
        <v>0</v>
      </c>
    </row>
    <row r="2844" spans="2:5" x14ac:dyDescent="0.35">
      <c r="B2844" s="79">
        <v>38.001747999999999</v>
      </c>
      <c r="E2844" s="79">
        <v>6.9577809999999998</v>
      </c>
    </row>
    <row r="2845" spans="2:5" x14ac:dyDescent="0.35">
      <c r="B2845" s="79">
        <v>38.023648999999999</v>
      </c>
      <c r="E2845" s="79">
        <v>47.297701000000004</v>
      </c>
    </row>
    <row r="2846" spans="2:5" x14ac:dyDescent="0.35">
      <c r="B2846" s="79">
        <v>38.029890999999999</v>
      </c>
      <c r="E2846" s="79">
        <v>0</v>
      </c>
    </row>
    <row r="2847" spans="2:5" x14ac:dyDescent="0.35">
      <c r="B2847" s="79">
        <v>38.049036999999998</v>
      </c>
      <c r="E2847" s="79">
        <v>1.866099</v>
      </c>
    </row>
    <row r="2848" spans="2:5" x14ac:dyDescent="0.35">
      <c r="B2848" s="79">
        <v>38.148147999999999</v>
      </c>
      <c r="E2848" s="79">
        <v>0</v>
      </c>
    </row>
    <row r="2849" spans="2:5" x14ac:dyDescent="0.35">
      <c r="B2849" s="79">
        <v>38.168503999999999</v>
      </c>
      <c r="E2849" s="79">
        <v>0.255189</v>
      </c>
    </row>
    <row r="2850" spans="2:5" x14ac:dyDescent="0.35">
      <c r="B2850" s="79">
        <v>38.207500000000003</v>
      </c>
      <c r="E2850" s="79">
        <v>14.201904000000001</v>
      </c>
    </row>
    <row r="2851" spans="2:5" x14ac:dyDescent="0.35">
      <c r="B2851" s="79">
        <v>38.245398999999999</v>
      </c>
      <c r="E2851" s="79">
        <v>0.99566699999999997</v>
      </c>
    </row>
    <row r="2852" spans="2:5" x14ac:dyDescent="0.35">
      <c r="B2852" s="79">
        <v>38.358314</v>
      </c>
      <c r="E2852" s="79">
        <v>0</v>
      </c>
    </row>
    <row r="2853" spans="2:5" x14ac:dyDescent="0.35">
      <c r="B2853" s="79">
        <v>38.430612000000004</v>
      </c>
      <c r="E2853" s="79">
        <v>0</v>
      </c>
    </row>
    <row r="2854" spans="2:5" x14ac:dyDescent="0.35">
      <c r="B2854" s="79">
        <v>38.430850999999997</v>
      </c>
      <c r="E2854" s="79">
        <v>39.209853000000003</v>
      </c>
    </row>
    <row r="2855" spans="2:5" x14ac:dyDescent="0.35">
      <c r="B2855" s="79">
        <v>38.455638999999998</v>
      </c>
      <c r="E2855" s="79">
        <v>0</v>
      </c>
    </row>
    <row r="2856" spans="2:5" x14ac:dyDescent="0.35">
      <c r="B2856" s="79">
        <v>38.526595999999998</v>
      </c>
      <c r="E2856" s="79">
        <v>2.0292000000000001E-2</v>
      </c>
    </row>
    <row r="2857" spans="2:5" x14ac:dyDescent="0.35">
      <c r="B2857" s="79">
        <v>38.544491999999998</v>
      </c>
      <c r="E2857" s="79">
        <v>0</v>
      </c>
    </row>
    <row r="2858" spans="2:5" x14ac:dyDescent="0.35">
      <c r="B2858" s="79">
        <v>38.545454999999997</v>
      </c>
      <c r="E2858" s="79">
        <v>1.678121</v>
      </c>
    </row>
    <row r="2859" spans="2:5" x14ac:dyDescent="0.35">
      <c r="B2859" s="79">
        <v>38.610204000000003</v>
      </c>
      <c r="E2859" s="79">
        <v>3.224078</v>
      </c>
    </row>
    <row r="2860" spans="2:5" x14ac:dyDescent="0.35">
      <c r="B2860" s="79">
        <v>38.624020999999999</v>
      </c>
      <c r="E2860" s="79">
        <v>0</v>
      </c>
    </row>
    <row r="2861" spans="2:5" x14ac:dyDescent="0.35">
      <c r="B2861" s="79">
        <v>38.691541999999998</v>
      </c>
      <c r="E2861" s="79">
        <v>0</v>
      </c>
    </row>
    <row r="2862" spans="2:5" x14ac:dyDescent="0.35">
      <c r="B2862" s="79">
        <v>38.726776000000001</v>
      </c>
      <c r="E2862" s="79">
        <v>4.1305990000000001</v>
      </c>
    </row>
    <row r="2863" spans="2:5" x14ac:dyDescent="0.35">
      <c r="B2863" s="79">
        <v>38.752603999999998</v>
      </c>
      <c r="E2863" s="79">
        <v>9.9710079999999994</v>
      </c>
    </row>
    <row r="2864" spans="2:5" x14ac:dyDescent="0.35">
      <c r="B2864" s="79">
        <v>38.799999999999997</v>
      </c>
      <c r="E2864" s="79">
        <v>6.8846530000000001</v>
      </c>
    </row>
    <row r="2865" spans="2:5" x14ac:dyDescent="0.35">
      <c r="B2865" s="79">
        <v>38.818333000000003</v>
      </c>
      <c r="E2865" s="79">
        <v>0</v>
      </c>
    </row>
    <row r="2866" spans="2:5" x14ac:dyDescent="0.35">
      <c r="B2866" s="79">
        <v>38.830317000000001</v>
      </c>
      <c r="E2866" s="79">
        <v>36.252611000000002</v>
      </c>
    </row>
    <row r="2867" spans="2:5" x14ac:dyDescent="0.35">
      <c r="B2867" s="79">
        <v>38.887476999999997</v>
      </c>
      <c r="E2867" s="79">
        <v>0.52263400000000004</v>
      </c>
    </row>
    <row r="2868" spans="2:5" x14ac:dyDescent="0.35">
      <c r="B2868" s="79">
        <v>38.900793999999998</v>
      </c>
      <c r="E2868" s="79">
        <v>1.3508469999999999</v>
      </c>
    </row>
    <row r="2869" spans="2:5" x14ac:dyDescent="0.35">
      <c r="B2869" s="79">
        <v>38.981228999999999</v>
      </c>
      <c r="E2869" s="79">
        <v>0</v>
      </c>
    </row>
    <row r="2870" spans="2:5" x14ac:dyDescent="0.35">
      <c r="B2870" s="79">
        <v>39.003867999999997</v>
      </c>
      <c r="E2870" s="79">
        <v>0</v>
      </c>
    </row>
    <row r="2871" spans="2:5" x14ac:dyDescent="0.35">
      <c r="B2871" s="79">
        <v>39.006726</v>
      </c>
      <c r="E2871" s="79">
        <v>0</v>
      </c>
    </row>
    <row r="2872" spans="2:5" x14ac:dyDescent="0.35">
      <c r="B2872" s="79">
        <v>39.129277999999999</v>
      </c>
      <c r="E2872" s="79">
        <v>9.5355779999999992</v>
      </c>
    </row>
    <row r="2873" spans="2:5" x14ac:dyDescent="0.35">
      <c r="B2873" s="79">
        <v>39.142299999999999</v>
      </c>
      <c r="E2873" s="79">
        <v>0</v>
      </c>
    </row>
    <row r="2874" spans="2:5" x14ac:dyDescent="0.35">
      <c r="B2874" s="79">
        <v>39.155914000000003</v>
      </c>
      <c r="E2874" s="79">
        <v>0</v>
      </c>
    </row>
    <row r="2875" spans="2:5" x14ac:dyDescent="0.35">
      <c r="B2875" s="79">
        <v>39.176568000000003</v>
      </c>
      <c r="E2875" s="79">
        <v>66.717664999999997</v>
      </c>
    </row>
    <row r="2876" spans="2:5" x14ac:dyDescent="0.35">
      <c r="B2876" s="79">
        <v>39.319671999999997</v>
      </c>
      <c r="E2876" s="79">
        <v>0</v>
      </c>
    </row>
    <row r="2877" spans="2:5" x14ac:dyDescent="0.35">
      <c r="B2877" s="79">
        <v>39.349206000000002</v>
      </c>
      <c r="E2877" s="79">
        <v>0</v>
      </c>
    </row>
    <row r="2878" spans="2:5" x14ac:dyDescent="0.35">
      <c r="B2878" s="79">
        <v>39.428961999999999</v>
      </c>
      <c r="E2878" s="79">
        <v>61.272727000000003</v>
      </c>
    </row>
    <row r="2879" spans="2:5" x14ac:dyDescent="0.35">
      <c r="B2879" s="79">
        <v>39.431471999999999</v>
      </c>
      <c r="E2879" s="79">
        <v>62.686124</v>
      </c>
    </row>
    <row r="2880" spans="2:5" x14ac:dyDescent="0.35">
      <c r="B2880" s="79">
        <v>39.468586000000002</v>
      </c>
      <c r="E2880" s="79">
        <v>15.93582</v>
      </c>
    </row>
    <row r="2881" spans="2:5" x14ac:dyDescent="0.35">
      <c r="B2881" s="79">
        <v>39.558140000000002</v>
      </c>
      <c r="E2881" s="79">
        <v>9.1549209999999999</v>
      </c>
    </row>
    <row r="2882" spans="2:5" x14ac:dyDescent="0.35">
      <c r="B2882" s="79">
        <v>39.699396</v>
      </c>
      <c r="E2882" s="79">
        <v>0</v>
      </c>
    </row>
    <row r="2883" spans="2:5" x14ac:dyDescent="0.35">
      <c r="B2883" s="79">
        <v>39.724066000000001</v>
      </c>
      <c r="E2883" s="79">
        <v>1.8776189999999999</v>
      </c>
    </row>
    <row r="2884" spans="2:5" x14ac:dyDescent="0.35">
      <c r="B2884" s="79">
        <v>39.743341000000001</v>
      </c>
      <c r="E2884" s="79">
        <v>81.667790999999994</v>
      </c>
    </row>
    <row r="2885" spans="2:5" x14ac:dyDescent="0.35">
      <c r="B2885" s="79">
        <v>39.782015999999999</v>
      </c>
      <c r="E2885" s="79">
        <v>0</v>
      </c>
    </row>
    <row r="2886" spans="2:5" x14ac:dyDescent="0.35">
      <c r="B2886" s="79">
        <v>39.782257999999999</v>
      </c>
      <c r="E2886" s="79">
        <v>46.998001000000002</v>
      </c>
    </row>
    <row r="2887" spans="2:5" x14ac:dyDescent="0.35">
      <c r="B2887" s="79">
        <v>39.815969000000003</v>
      </c>
      <c r="E2887" s="79">
        <v>4.5252970000000001</v>
      </c>
    </row>
    <row r="2888" spans="2:5" x14ac:dyDescent="0.35">
      <c r="B2888" s="79">
        <v>39.817352</v>
      </c>
      <c r="E2888" s="79">
        <v>0</v>
      </c>
    </row>
    <row r="2889" spans="2:5" x14ac:dyDescent="0.35">
      <c r="B2889" s="79">
        <v>39.856817999999997</v>
      </c>
      <c r="E2889" s="79">
        <v>14.724046</v>
      </c>
    </row>
    <row r="2890" spans="2:5" x14ac:dyDescent="0.35">
      <c r="B2890" s="79">
        <v>40.06812</v>
      </c>
      <c r="E2890" s="79">
        <v>15.778057</v>
      </c>
    </row>
    <row r="2891" spans="2:5" x14ac:dyDescent="0.35">
      <c r="B2891" s="79">
        <v>40.071274000000003</v>
      </c>
      <c r="E2891" s="79">
        <v>40.537384000000003</v>
      </c>
    </row>
    <row r="2892" spans="2:5" x14ac:dyDescent="0.35">
      <c r="B2892" s="79">
        <v>40.135801999999998</v>
      </c>
      <c r="E2892" s="79">
        <v>3.955149</v>
      </c>
    </row>
    <row r="2893" spans="2:5" x14ac:dyDescent="0.35">
      <c r="B2893" s="79">
        <v>40.157895000000003</v>
      </c>
      <c r="E2893" s="79">
        <v>1.7103170000000001</v>
      </c>
    </row>
    <row r="2894" spans="2:5" x14ac:dyDescent="0.35">
      <c r="B2894" s="79">
        <v>40.178378000000002</v>
      </c>
      <c r="E2894" s="79">
        <v>9.8498979999999996</v>
      </c>
    </row>
    <row r="2895" spans="2:5" x14ac:dyDescent="0.35">
      <c r="B2895" s="79">
        <v>40.246752999999998</v>
      </c>
      <c r="E2895" s="79">
        <v>0.47131200000000001</v>
      </c>
    </row>
    <row r="2896" spans="2:5" x14ac:dyDescent="0.35">
      <c r="B2896" s="79">
        <v>40.254593</v>
      </c>
      <c r="E2896" s="79">
        <v>1.523353</v>
      </c>
    </row>
    <row r="2897" spans="2:5" x14ac:dyDescent="0.35">
      <c r="B2897" s="79">
        <v>40.26943</v>
      </c>
      <c r="E2897" s="79">
        <v>0</v>
      </c>
    </row>
    <row r="2898" spans="2:5" x14ac:dyDescent="0.35">
      <c r="B2898" s="79">
        <v>40.402597</v>
      </c>
      <c r="E2898" s="79">
        <v>84.104814000000005</v>
      </c>
    </row>
    <row r="2899" spans="2:5" x14ac:dyDescent="0.35">
      <c r="B2899" s="79">
        <v>40.409669000000001</v>
      </c>
      <c r="E2899" s="79">
        <v>0.18876799999999999</v>
      </c>
    </row>
    <row r="2900" spans="2:5" x14ac:dyDescent="0.35">
      <c r="B2900" s="79">
        <v>40.454357000000002</v>
      </c>
      <c r="E2900" s="79">
        <v>0</v>
      </c>
    </row>
    <row r="2901" spans="2:5" x14ac:dyDescent="0.35">
      <c r="B2901" s="79">
        <v>40.484924999999997</v>
      </c>
      <c r="E2901" s="79">
        <v>0</v>
      </c>
    </row>
    <row r="2902" spans="2:5" x14ac:dyDescent="0.35">
      <c r="B2902" s="79">
        <v>40.490462999999998</v>
      </c>
      <c r="E2902" s="79">
        <v>23.886521999999999</v>
      </c>
    </row>
    <row r="2903" spans="2:5" x14ac:dyDescent="0.35">
      <c r="B2903" s="79">
        <v>40.611897999999997</v>
      </c>
      <c r="E2903" s="79">
        <v>53.316173999999997</v>
      </c>
    </row>
    <row r="2904" spans="2:5" x14ac:dyDescent="0.35">
      <c r="B2904" s="79">
        <v>40.612658000000003</v>
      </c>
      <c r="E2904" s="79">
        <v>25.132079000000001</v>
      </c>
    </row>
    <row r="2905" spans="2:5" x14ac:dyDescent="0.35">
      <c r="B2905" s="79">
        <v>40.650509999999997</v>
      </c>
      <c r="E2905" s="79">
        <v>1.695595</v>
      </c>
    </row>
    <row r="2906" spans="2:5" x14ac:dyDescent="0.35">
      <c r="B2906" s="79">
        <v>40.762500000000003</v>
      </c>
      <c r="E2906" s="79">
        <v>0</v>
      </c>
    </row>
    <row r="2907" spans="2:5" x14ac:dyDescent="0.35">
      <c r="B2907" s="79">
        <v>40.770800999999999</v>
      </c>
      <c r="E2907" s="79">
        <v>0</v>
      </c>
    </row>
    <row r="2908" spans="2:5" x14ac:dyDescent="0.35">
      <c r="B2908" s="79">
        <v>40.829098999999999</v>
      </c>
      <c r="E2908" s="79">
        <v>0</v>
      </c>
    </row>
    <row r="2909" spans="2:5" x14ac:dyDescent="0.35">
      <c r="B2909" s="79">
        <v>40.845832999999999</v>
      </c>
      <c r="E2909" s="79">
        <v>0</v>
      </c>
    </row>
    <row r="2910" spans="2:5" x14ac:dyDescent="0.35">
      <c r="B2910" s="79">
        <v>40.966265</v>
      </c>
      <c r="E2910" s="79">
        <v>0</v>
      </c>
    </row>
    <row r="2911" spans="2:5" x14ac:dyDescent="0.35">
      <c r="B2911" s="79">
        <v>41.056145999999998</v>
      </c>
      <c r="E2911" s="79">
        <v>19.07668</v>
      </c>
    </row>
    <row r="2912" spans="2:5" x14ac:dyDescent="0.35">
      <c r="B2912" s="79">
        <v>41.071429000000002</v>
      </c>
      <c r="E2912" s="79">
        <v>18.904277</v>
      </c>
    </row>
    <row r="2913" spans="2:5" x14ac:dyDescent="0.35">
      <c r="B2913" s="79">
        <v>41.077519000000002</v>
      </c>
      <c r="E2913" s="79">
        <v>16.159604999999999</v>
      </c>
    </row>
    <row r="2914" spans="2:5" x14ac:dyDescent="0.35">
      <c r="B2914" s="79">
        <v>41.121107000000002</v>
      </c>
      <c r="E2914" s="79">
        <v>67.781059999999997</v>
      </c>
    </row>
    <row r="2915" spans="2:5" x14ac:dyDescent="0.35">
      <c r="B2915" s="79">
        <v>41.132992000000002</v>
      </c>
      <c r="E2915" s="79">
        <v>7.5241939999999996</v>
      </c>
    </row>
    <row r="2916" spans="2:5" x14ac:dyDescent="0.35">
      <c r="B2916" s="79">
        <v>41.185566999999999</v>
      </c>
      <c r="E2916" s="79">
        <v>0</v>
      </c>
    </row>
    <row r="2917" spans="2:5" x14ac:dyDescent="0.35">
      <c r="B2917" s="79">
        <v>41.236052000000001</v>
      </c>
      <c r="E2917" s="79">
        <v>3.5954950000000001</v>
      </c>
    </row>
    <row r="2918" spans="2:5" x14ac:dyDescent="0.35">
      <c r="B2918" s="79">
        <v>41.295918</v>
      </c>
      <c r="E2918" s="79">
        <v>0</v>
      </c>
    </row>
    <row r="2919" spans="2:5" x14ac:dyDescent="0.35">
      <c r="B2919" s="79">
        <v>41.332473999999998</v>
      </c>
      <c r="E2919" s="79">
        <v>0</v>
      </c>
    </row>
    <row r="2920" spans="2:5" x14ac:dyDescent="0.35">
      <c r="B2920" s="79">
        <v>41.343915000000003</v>
      </c>
      <c r="E2920" s="79">
        <v>0</v>
      </c>
    </row>
    <row r="2921" spans="2:5" x14ac:dyDescent="0.35">
      <c r="B2921" s="79">
        <v>41.410787999999997</v>
      </c>
      <c r="E2921" s="79">
        <v>0</v>
      </c>
    </row>
    <row r="2922" spans="2:5" x14ac:dyDescent="0.35">
      <c r="B2922" s="79">
        <v>41.476439999999997</v>
      </c>
      <c r="E2922" s="79">
        <v>0</v>
      </c>
    </row>
    <row r="2923" spans="2:5" x14ac:dyDescent="0.35">
      <c r="B2923" s="79">
        <v>41.514251999999999</v>
      </c>
      <c r="E2923" s="79">
        <v>0</v>
      </c>
    </row>
    <row r="2924" spans="2:5" x14ac:dyDescent="0.35">
      <c r="B2924" s="79">
        <v>41.563451999999998</v>
      </c>
      <c r="E2924" s="79">
        <v>0</v>
      </c>
    </row>
    <row r="2925" spans="2:5" x14ac:dyDescent="0.35">
      <c r="B2925" s="79">
        <v>41.587178999999999</v>
      </c>
      <c r="E2925" s="79">
        <v>0</v>
      </c>
    </row>
    <row r="2926" spans="2:5" x14ac:dyDescent="0.35">
      <c r="B2926" s="79">
        <v>41.758974000000002</v>
      </c>
      <c r="E2926" s="79">
        <v>0</v>
      </c>
    </row>
    <row r="2927" spans="2:5" x14ac:dyDescent="0.35">
      <c r="B2927" s="79">
        <v>41.781512999999997</v>
      </c>
      <c r="E2927" s="79">
        <v>0</v>
      </c>
    </row>
    <row r="2928" spans="2:5" x14ac:dyDescent="0.35">
      <c r="B2928" s="79">
        <v>41.821607999999998</v>
      </c>
      <c r="E2928" s="79">
        <v>0.121797</v>
      </c>
    </row>
    <row r="2929" spans="2:5" x14ac:dyDescent="0.35">
      <c r="B2929" s="79">
        <v>41.879725000000001</v>
      </c>
      <c r="E2929" s="79">
        <v>0</v>
      </c>
    </row>
    <row r="2930" spans="2:5" x14ac:dyDescent="0.35">
      <c r="B2930" s="79">
        <v>41.907001000000001</v>
      </c>
      <c r="E2930" s="79">
        <v>6.5701700000000001</v>
      </c>
    </row>
    <row r="2931" spans="2:5" x14ac:dyDescent="0.35">
      <c r="B2931" s="79">
        <v>41.927739000000003</v>
      </c>
      <c r="E2931" s="79">
        <v>0</v>
      </c>
    </row>
    <row r="2932" spans="2:5" x14ac:dyDescent="0.35">
      <c r="B2932" s="79">
        <v>41.963054</v>
      </c>
      <c r="E2932" s="79">
        <v>0</v>
      </c>
    </row>
    <row r="2933" spans="2:5" x14ac:dyDescent="0.35">
      <c r="B2933" s="79">
        <v>42.078885999999997</v>
      </c>
      <c r="E2933" s="79">
        <v>0</v>
      </c>
    </row>
    <row r="2934" spans="2:5" x14ac:dyDescent="0.35">
      <c r="B2934" s="79">
        <v>42.111392000000002</v>
      </c>
      <c r="E2934" s="79">
        <v>58.673870999999998</v>
      </c>
    </row>
    <row r="2935" spans="2:5" x14ac:dyDescent="0.35">
      <c r="B2935" s="79">
        <v>42.116278999999999</v>
      </c>
      <c r="E2935" s="79">
        <v>0</v>
      </c>
    </row>
    <row r="2936" spans="2:5" x14ac:dyDescent="0.35">
      <c r="B2936" s="79">
        <v>42.129545</v>
      </c>
      <c r="E2936" s="79">
        <v>0</v>
      </c>
    </row>
    <row r="2937" spans="2:5" x14ac:dyDescent="0.35">
      <c r="B2937" s="79">
        <v>42.197043999999998</v>
      </c>
      <c r="E2937" s="79">
        <v>27.463356999999998</v>
      </c>
    </row>
    <row r="2938" spans="2:5" x14ac:dyDescent="0.35">
      <c r="B2938" s="79">
        <v>42.201473999999997</v>
      </c>
      <c r="E2938" s="79">
        <v>14.512165</v>
      </c>
    </row>
    <row r="2939" spans="2:5" x14ac:dyDescent="0.35">
      <c r="B2939" s="79">
        <v>42.202128000000002</v>
      </c>
      <c r="E2939" s="79">
        <v>0</v>
      </c>
    </row>
    <row r="2940" spans="2:5" x14ac:dyDescent="0.35">
      <c r="B2940" s="79">
        <v>42.306533000000002</v>
      </c>
      <c r="E2940" s="79">
        <v>0</v>
      </c>
    </row>
    <row r="2941" spans="2:5" x14ac:dyDescent="0.35">
      <c r="B2941" s="79">
        <v>42.313364</v>
      </c>
      <c r="E2941" s="79">
        <v>0</v>
      </c>
    </row>
    <row r="2942" spans="2:5" x14ac:dyDescent="0.35">
      <c r="B2942" s="79">
        <v>42.315657000000002</v>
      </c>
      <c r="E2942" s="79">
        <v>0.1234</v>
      </c>
    </row>
    <row r="2943" spans="2:5" x14ac:dyDescent="0.35">
      <c r="B2943" s="79">
        <v>42.390588000000001</v>
      </c>
      <c r="E2943" s="79">
        <v>0.61849399999999999</v>
      </c>
    </row>
    <row r="2944" spans="2:5" x14ac:dyDescent="0.35">
      <c r="B2944" s="79">
        <v>42.462857</v>
      </c>
      <c r="E2944" s="79">
        <v>0.44974900000000001</v>
      </c>
    </row>
    <row r="2945" spans="2:5" x14ac:dyDescent="0.35">
      <c r="B2945" s="79">
        <v>42.485067000000001</v>
      </c>
      <c r="E2945" s="79">
        <v>0</v>
      </c>
    </row>
    <row r="2946" spans="2:5" x14ac:dyDescent="0.35">
      <c r="B2946" s="79">
        <v>42.552632000000003</v>
      </c>
      <c r="E2946" s="79">
        <v>0</v>
      </c>
    </row>
    <row r="2947" spans="2:5" x14ac:dyDescent="0.35">
      <c r="B2947" s="79">
        <v>42.636364</v>
      </c>
      <c r="E2947" s="79">
        <v>16.726737</v>
      </c>
    </row>
    <row r="2948" spans="2:5" x14ac:dyDescent="0.35">
      <c r="B2948" s="79">
        <v>42.719696999999996</v>
      </c>
      <c r="E2948" s="79">
        <v>0.18193100000000001</v>
      </c>
    </row>
    <row r="2949" spans="2:5" x14ac:dyDescent="0.35">
      <c r="B2949" s="79">
        <v>42.744731000000002</v>
      </c>
      <c r="E2949" s="79">
        <v>7.0952109999999999</v>
      </c>
    </row>
    <row r="2950" spans="2:5" x14ac:dyDescent="0.35">
      <c r="B2950" s="79">
        <v>42.747898999999997</v>
      </c>
      <c r="E2950" s="79">
        <v>13.707922</v>
      </c>
    </row>
    <row r="2951" spans="2:5" x14ac:dyDescent="0.35">
      <c r="B2951" s="79">
        <v>42.748252000000001</v>
      </c>
      <c r="E2951" s="79">
        <v>29.222135000000002</v>
      </c>
    </row>
    <row r="2952" spans="2:5" x14ac:dyDescent="0.35">
      <c r="B2952" s="79">
        <v>42.756345000000003</v>
      </c>
      <c r="E2952" s="79">
        <v>86.582440000000005</v>
      </c>
    </row>
    <row r="2953" spans="2:5" x14ac:dyDescent="0.35">
      <c r="B2953" s="79">
        <v>42.946120999999998</v>
      </c>
      <c r="E2953" s="79">
        <v>0.87953499999999996</v>
      </c>
    </row>
    <row r="2954" spans="2:5" x14ac:dyDescent="0.35">
      <c r="B2954" s="79">
        <v>42.985886999999998</v>
      </c>
      <c r="E2954" s="79">
        <v>50.143801000000003</v>
      </c>
    </row>
    <row r="2955" spans="2:5" x14ac:dyDescent="0.35">
      <c r="B2955" s="79">
        <v>43.031962999999998</v>
      </c>
      <c r="E2955" s="79">
        <v>0</v>
      </c>
    </row>
    <row r="2956" spans="2:5" x14ac:dyDescent="0.35">
      <c r="B2956" s="79">
        <v>43.095486000000001</v>
      </c>
      <c r="E2956" s="79">
        <v>0</v>
      </c>
    </row>
    <row r="2957" spans="2:5" x14ac:dyDescent="0.35">
      <c r="B2957" s="79">
        <v>43.103541999999997</v>
      </c>
      <c r="E2957" s="79">
        <v>0</v>
      </c>
    </row>
    <row r="2958" spans="2:5" x14ac:dyDescent="0.35">
      <c r="B2958" s="79">
        <v>43.147207999999999</v>
      </c>
      <c r="E2958" s="79">
        <v>0</v>
      </c>
    </row>
    <row r="2959" spans="2:5" x14ac:dyDescent="0.35">
      <c r="B2959" s="79">
        <v>43.149545000000003</v>
      </c>
      <c r="E2959" s="79">
        <v>2.7431000000000001E-2</v>
      </c>
    </row>
    <row r="2960" spans="2:5" x14ac:dyDescent="0.35">
      <c r="B2960" s="79">
        <v>43.193210999999998</v>
      </c>
      <c r="E2960" s="79">
        <v>52.061019999999999</v>
      </c>
    </row>
    <row r="2961" spans="2:5" x14ac:dyDescent="0.35">
      <c r="B2961" s="79">
        <v>43.313830000000003</v>
      </c>
      <c r="E2961" s="79">
        <v>1.9467639999999999</v>
      </c>
    </row>
    <row r="2962" spans="2:5" x14ac:dyDescent="0.35">
      <c r="B2962" s="79">
        <v>43.350347999999997</v>
      </c>
      <c r="E2962" s="79">
        <v>0</v>
      </c>
    </row>
    <row r="2963" spans="2:5" x14ac:dyDescent="0.35">
      <c r="B2963" s="79">
        <v>43.4</v>
      </c>
      <c r="E2963" s="79">
        <v>0.176735</v>
      </c>
    </row>
    <row r="2964" spans="2:5" x14ac:dyDescent="0.35">
      <c r="B2964" s="79">
        <v>43.421593999999999</v>
      </c>
      <c r="E2964" s="79">
        <v>30.702100999999999</v>
      </c>
    </row>
    <row r="2965" spans="2:5" x14ac:dyDescent="0.35">
      <c r="B2965" s="79">
        <v>43.488273</v>
      </c>
      <c r="E2965" s="79">
        <v>32.407882999999998</v>
      </c>
    </row>
    <row r="2966" spans="2:5" x14ac:dyDescent="0.35">
      <c r="B2966" s="79">
        <v>43.497653</v>
      </c>
      <c r="E2966" s="79">
        <v>0</v>
      </c>
    </row>
    <row r="2967" spans="2:5" x14ac:dyDescent="0.35">
      <c r="B2967" s="79">
        <v>43.590909000000003</v>
      </c>
      <c r="E2967" s="79">
        <v>11.844317</v>
      </c>
    </row>
    <row r="2968" spans="2:5" x14ac:dyDescent="0.35">
      <c r="B2968" s="79">
        <v>43.595875999999997</v>
      </c>
      <c r="E2968" s="79">
        <v>26.435413</v>
      </c>
    </row>
    <row r="2969" spans="2:5" x14ac:dyDescent="0.35">
      <c r="B2969" s="79">
        <v>43.623722000000001</v>
      </c>
      <c r="E2969" s="79">
        <v>1.4755000000000001E-2</v>
      </c>
    </row>
    <row r="2970" spans="2:5" x14ac:dyDescent="0.35">
      <c r="B2970" s="79">
        <v>43.733333000000002</v>
      </c>
      <c r="E2970" s="79">
        <v>0</v>
      </c>
    </row>
    <row r="2971" spans="2:5" x14ac:dyDescent="0.35">
      <c r="B2971" s="79">
        <v>43.817991999999997</v>
      </c>
      <c r="E2971" s="79">
        <v>0</v>
      </c>
    </row>
    <row r="2972" spans="2:5" x14ac:dyDescent="0.35">
      <c r="B2972" s="79">
        <v>43.840938999999999</v>
      </c>
      <c r="E2972" s="79">
        <v>5.5211930000000002</v>
      </c>
    </row>
    <row r="2973" spans="2:5" x14ac:dyDescent="0.35">
      <c r="B2973" s="79">
        <v>43.854591999999997</v>
      </c>
      <c r="E2973" s="79">
        <v>0</v>
      </c>
    </row>
    <row r="2974" spans="2:5" x14ac:dyDescent="0.35">
      <c r="B2974" s="79">
        <v>43.956283999999997</v>
      </c>
      <c r="E2974" s="79">
        <v>1.2694220000000001</v>
      </c>
    </row>
    <row r="2975" spans="2:5" x14ac:dyDescent="0.35">
      <c r="B2975" s="79">
        <v>44.046568999999998</v>
      </c>
      <c r="E2975" s="79">
        <v>0</v>
      </c>
    </row>
    <row r="2976" spans="2:5" x14ac:dyDescent="0.35">
      <c r="B2976" s="79">
        <v>44.07931</v>
      </c>
      <c r="E2976" s="79">
        <v>1.853758</v>
      </c>
    </row>
    <row r="2977" spans="2:5" x14ac:dyDescent="0.35">
      <c r="B2977" s="79">
        <v>44.101064000000001</v>
      </c>
      <c r="E2977" s="79">
        <v>0</v>
      </c>
    </row>
    <row r="2978" spans="2:5" x14ac:dyDescent="0.35">
      <c r="B2978" s="79">
        <v>44.12574</v>
      </c>
      <c r="E2978" s="79">
        <v>0.22147</v>
      </c>
    </row>
    <row r="2979" spans="2:5" x14ac:dyDescent="0.35">
      <c r="B2979" s="79">
        <v>44.128608999999997</v>
      </c>
      <c r="E2979" s="79">
        <v>0</v>
      </c>
    </row>
    <row r="2980" spans="2:5" x14ac:dyDescent="0.35">
      <c r="B2980" s="79">
        <v>44.128608999999997</v>
      </c>
      <c r="E2980" s="79">
        <v>0</v>
      </c>
    </row>
    <row r="2981" spans="2:5" x14ac:dyDescent="0.35">
      <c r="B2981" s="79">
        <v>44.133837999999997</v>
      </c>
      <c r="E2981" s="79">
        <v>0.15840000000000001</v>
      </c>
    </row>
    <row r="2982" spans="2:5" x14ac:dyDescent="0.35">
      <c r="B2982" s="79">
        <v>44.180165000000002</v>
      </c>
      <c r="E2982" s="79">
        <v>0.78837800000000002</v>
      </c>
    </row>
    <row r="2983" spans="2:5" x14ac:dyDescent="0.35">
      <c r="B2983" s="79">
        <v>44.184697</v>
      </c>
      <c r="E2983" s="79">
        <v>2.4651390000000002</v>
      </c>
    </row>
    <row r="2984" spans="2:5" x14ac:dyDescent="0.35">
      <c r="B2984" s="79">
        <v>44.186602999999998</v>
      </c>
      <c r="E2984" s="79">
        <v>0.55857900000000005</v>
      </c>
    </row>
    <row r="2985" spans="2:5" x14ac:dyDescent="0.35">
      <c r="B2985" s="79">
        <v>44.208542999999999</v>
      </c>
      <c r="E2985" s="79">
        <v>6.3004709999999999</v>
      </c>
    </row>
    <row r="2986" spans="2:5" x14ac:dyDescent="0.35">
      <c r="B2986" s="79">
        <v>44.216273999999999</v>
      </c>
      <c r="E2986" s="79">
        <v>0</v>
      </c>
    </row>
    <row r="2987" spans="2:5" x14ac:dyDescent="0.35">
      <c r="B2987" s="79">
        <v>44.233766000000003</v>
      </c>
      <c r="E2987" s="79">
        <v>0</v>
      </c>
    </row>
    <row r="2988" spans="2:5" x14ac:dyDescent="0.35">
      <c r="B2988" s="79">
        <v>44.248227</v>
      </c>
      <c r="E2988" s="79">
        <v>0</v>
      </c>
    </row>
    <row r="2989" spans="2:5" x14ac:dyDescent="0.35">
      <c r="B2989" s="79">
        <v>44.269230999999998</v>
      </c>
      <c r="E2989" s="79">
        <v>0</v>
      </c>
    </row>
    <row r="2990" spans="2:5" x14ac:dyDescent="0.35">
      <c r="B2990" s="79">
        <v>44.28</v>
      </c>
      <c r="E2990" s="79">
        <v>76.509821000000002</v>
      </c>
    </row>
    <row r="2991" spans="2:5" x14ac:dyDescent="0.35">
      <c r="B2991" s="79">
        <v>44.360714000000002</v>
      </c>
      <c r="E2991" s="79">
        <v>0</v>
      </c>
    </row>
    <row r="2992" spans="2:5" x14ac:dyDescent="0.35">
      <c r="B2992" s="79">
        <v>44.366743</v>
      </c>
      <c r="E2992" s="79">
        <v>0</v>
      </c>
    </row>
    <row r="2993" spans="2:5" x14ac:dyDescent="0.35">
      <c r="B2993" s="79">
        <v>44.404814000000002</v>
      </c>
      <c r="E2993" s="79">
        <v>0.196409</v>
      </c>
    </row>
    <row r="2994" spans="2:5" x14ac:dyDescent="0.35">
      <c r="B2994" s="79">
        <v>44.428950999999998</v>
      </c>
      <c r="E2994" s="79">
        <v>0</v>
      </c>
    </row>
    <row r="2995" spans="2:5" x14ac:dyDescent="0.35">
      <c r="B2995" s="79">
        <v>44.513441</v>
      </c>
      <c r="E2995" s="79">
        <v>18.257156999999999</v>
      </c>
    </row>
    <row r="2996" spans="2:5" x14ac:dyDescent="0.35">
      <c r="B2996" s="79">
        <v>44.571129999999997</v>
      </c>
      <c r="E2996" s="79">
        <v>0</v>
      </c>
    </row>
    <row r="2997" spans="2:5" x14ac:dyDescent="0.35">
      <c r="B2997" s="79">
        <v>44.637096999999997</v>
      </c>
      <c r="E2997" s="79">
        <v>0</v>
      </c>
    </row>
    <row r="2998" spans="2:5" x14ac:dyDescent="0.35">
      <c r="B2998" s="79">
        <v>44.645243999999998</v>
      </c>
      <c r="E2998" s="79">
        <v>52.646687999999997</v>
      </c>
    </row>
    <row r="2999" spans="2:5" x14ac:dyDescent="0.35">
      <c r="B2999" s="79">
        <v>44.991379000000002</v>
      </c>
      <c r="E2999" s="79">
        <v>2.5846000000000001E-2</v>
      </c>
    </row>
    <row r="3000" spans="2:5" x14ac:dyDescent="0.35">
      <c r="B3000" s="79">
        <v>45.014052</v>
      </c>
      <c r="E3000" s="79">
        <v>0</v>
      </c>
    </row>
    <row r="3001" spans="2:5" x14ac:dyDescent="0.35">
      <c r="B3001" s="79">
        <v>45.034398000000003</v>
      </c>
      <c r="E3001" s="79">
        <v>0.83426299999999998</v>
      </c>
    </row>
    <row r="3002" spans="2:5" x14ac:dyDescent="0.35">
      <c r="B3002" s="79">
        <v>45.097999999999999</v>
      </c>
      <c r="E3002" s="79">
        <v>43.832002000000003</v>
      </c>
    </row>
    <row r="3003" spans="2:5" x14ac:dyDescent="0.35">
      <c r="B3003" s="79">
        <v>45.117961999999999</v>
      </c>
      <c r="E3003" s="79">
        <v>6.9135000000000002E-2</v>
      </c>
    </row>
    <row r="3004" spans="2:5" x14ac:dyDescent="0.35">
      <c r="B3004" s="79">
        <v>45.206349000000003</v>
      </c>
      <c r="E3004" s="79">
        <v>30.924524000000002</v>
      </c>
    </row>
    <row r="3005" spans="2:5" x14ac:dyDescent="0.35">
      <c r="B3005" s="79">
        <v>45.246153999999997</v>
      </c>
      <c r="E3005" s="79">
        <v>0</v>
      </c>
    </row>
    <row r="3006" spans="2:5" x14ac:dyDescent="0.35">
      <c r="B3006" s="79">
        <v>45.339900999999998</v>
      </c>
      <c r="E3006" s="79">
        <v>0</v>
      </c>
    </row>
    <row r="3007" spans="2:5" x14ac:dyDescent="0.35">
      <c r="B3007" s="79">
        <v>45.347023</v>
      </c>
      <c r="E3007" s="79">
        <v>12.585644</v>
      </c>
    </row>
    <row r="3008" spans="2:5" x14ac:dyDescent="0.35">
      <c r="B3008" s="79">
        <v>45.377088000000001</v>
      </c>
      <c r="E3008" s="79">
        <v>0.28299000000000002</v>
      </c>
    </row>
    <row r="3009" spans="2:5" x14ac:dyDescent="0.35">
      <c r="B3009" s="79">
        <v>45.390625</v>
      </c>
      <c r="E3009" s="79">
        <v>36.396391000000001</v>
      </c>
    </row>
    <row r="3010" spans="2:5" x14ac:dyDescent="0.35">
      <c r="B3010" s="79">
        <v>45.406736000000002</v>
      </c>
      <c r="E3010" s="79">
        <v>0</v>
      </c>
    </row>
    <row r="3011" spans="2:5" x14ac:dyDescent="0.35">
      <c r="B3011" s="79">
        <v>45.465882000000001</v>
      </c>
      <c r="E3011" s="79">
        <v>1.923386</v>
      </c>
    </row>
    <row r="3012" spans="2:5" x14ac:dyDescent="0.35">
      <c r="B3012" s="79">
        <v>45.490617</v>
      </c>
      <c r="E3012" s="79">
        <v>0.51898</v>
      </c>
    </row>
    <row r="3013" spans="2:5" x14ac:dyDescent="0.35">
      <c r="B3013" s="79">
        <v>45.558351999999999</v>
      </c>
      <c r="E3013" s="79">
        <v>45.771096999999997</v>
      </c>
    </row>
    <row r="3014" spans="2:5" x14ac:dyDescent="0.35">
      <c r="B3014" s="79">
        <v>45.567774999999997</v>
      </c>
      <c r="E3014" s="79">
        <v>13.796459</v>
      </c>
    </row>
    <row r="3015" spans="2:5" x14ac:dyDescent="0.35">
      <c r="B3015" s="79">
        <v>45.567774999999997</v>
      </c>
      <c r="E3015" s="79">
        <v>0</v>
      </c>
    </row>
    <row r="3016" spans="2:5" x14ac:dyDescent="0.35">
      <c r="B3016" s="79">
        <v>45.573661000000001</v>
      </c>
      <c r="E3016" s="79">
        <v>23.377334999999999</v>
      </c>
    </row>
    <row r="3017" spans="2:5" x14ac:dyDescent="0.35">
      <c r="B3017" s="79">
        <v>45.635593</v>
      </c>
      <c r="E3017" s="79">
        <v>1.9520660000000001</v>
      </c>
    </row>
    <row r="3018" spans="2:5" x14ac:dyDescent="0.35">
      <c r="B3018" s="79">
        <v>45.647500000000001</v>
      </c>
      <c r="E3018" s="79">
        <v>0</v>
      </c>
    </row>
    <row r="3019" spans="2:5" x14ac:dyDescent="0.35">
      <c r="B3019" s="79">
        <v>45.682499999999997</v>
      </c>
      <c r="E3019" s="79">
        <v>23.96161</v>
      </c>
    </row>
    <row r="3020" spans="2:5" x14ac:dyDescent="0.35">
      <c r="B3020" s="79">
        <v>45.690475999999997</v>
      </c>
      <c r="E3020" s="79">
        <v>0</v>
      </c>
    </row>
    <row r="3021" spans="2:5" x14ac:dyDescent="0.35">
      <c r="B3021" s="79">
        <v>45.710396000000003</v>
      </c>
      <c r="E3021" s="79">
        <v>13.496024</v>
      </c>
    </row>
    <row r="3022" spans="2:5" x14ac:dyDescent="0.35">
      <c r="B3022" s="79">
        <v>45.794117999999997</v>
      </c>
      <c r="E3022" s="79">
        <v>0</v>
      </c>
    </row>
    <row r="3023" spans="2:5" x14ac:dyDescent="0.35">
      <c r="B3023" s="79">
        <v>45.850427000000003</v>
      </c>
      <c r="E3023" s="79">
        <v>16.276709</v>
      </c>
    </row>
    <row r="3024" spans="2:5" x14ac:dyDescent="0.35">
      <c r="B3024" s="79">
        <v>45.854385999999998</v>
      </c>
      <c r="E3024" s="79">
        <v>0</v>
      </c>
    </row>
    <row r="3025" spans="2:5" x14ac:dyDescent="0.35">
      <c r="B3025" s="79">
        <v>45.910255999999997</v>
      </c>
      <c r="E3025" s="79">
        <v>0</v>
      </c>
    </row>
    <row r="3026" spans="2:5" x14ac:dyDescent="0.35">
      <c r="B3026" s="79">
        <v>45.931297999999998</v>
      </c>
      <c r="E3026" s="79">
        <v>0</v>
      </c>
    </row>
    <row r="3027" spans="2:5" x14ac:dyDescent="0.35">
      <c r="B3027" s="79">
        <v>45.952255000000001</v>
      </c>
      <c r="E3027" s="79">
        <v>3.8760000000000003E-2</v>
      </c>
    </row>
    <row r="3028" spans="2:5" x14ac:dyDescent="0.35">
      <c r="B3028" s="79">
        <v>46.071786000000003</v>
      </c>
      <c r="E3028" s="79">
        <v>7.3260000000000006E-2</v>
      </c>
    </row>
    <row r="3029" spans="2:5" x14ac:dyDescent="0.35">
      <c r="B3029" s="79">
        <v>46.182045000000002</v>
      </c>
      <c r="E3029" s="79">
        <v>6.9479009999999999</v>
      </c>
    </row>
    <row r="3030" spans="2:5" x14ac:dyDescent="0.35">
      <c r="B3030" s="79">
        <v>46.194322999999997</v>
      </c>
      <c r="E3030" s="79">
        <v>0.155473</v>
      </c>
    </row>
    <row r="3031" spans="2:5" x14ac:dyDescent="0.35">
      <c r="B3031" s="79">
        <v>46.197927</v>
      </c>
      <c r="E3031" s="79">
        <v>6.2170000000000003E-2</v>
      </c>
    </row>
    <row r="3032" spans="2:5" x14ac:dyDescent="0.35">
      <c r="B3032" s="79">
        <v>46.201377000000001</v>
      </c>
      <c r="E3032" s="79">
        <v>0</v>
      </c>
    </row>
    <row r="3033" spans="2:5" x14ac:dyDescent="0.35">
      <c r="B3033" s="79">
        <v>46.203704000000002</v>
      </c>
      <c r="E3033" s="79">
        <v>3.2759999999999997E-2</v>
      </c>
    </row>
    <row r="3034" spans="2:5" x14ac:dyDescent="0.35">
      <c r="B3034" s="79">
        <v>46.351266000000003</v>
      </c>
      <c r="E3034" s="79">
        <v>0</v>
      </c>
    </row>
    <row r="3035" spans="2:5" x14ac:dyDescent="0.35">
      <c r="B3035" s="79">
        <v>46.355848000000002</v>
      </c>
      <c r="E3035" s="79">
        <v>0</v>
      </c>
    </row>
    <row r="3036" spans="2:5" x14ac:dyDescent="0.35">
      <c r="B3036" s="79">
        <v>46.408568000000002</v>
      </c>
      <c r="E3036" s="79">
        <v>0</v>
      </c>
    </row>
    <row r="3037" spans="2:5" x14ac:dyDescent="0.35">
      <c r="B3037" s="79">
        <v>46.443863999999998</v>
      </c>
      <c r="E3037" s="79">
        <v>8.8123999999999994E-2</v>
      </c>
    </row>
    <row r="3038" spans="2:5" x14ac:dyDescent="0.35">
      <c r="B3038" s="79">
        <v>46.475479999999997</v>
      </c>
      <c r="E3038" s="79">
        <v>0</v>
      </c>
    </row>
    <row r="3039" spans="2:5" x14ac:dyDescent="0.35">
      <c r="B3039" s="79">
        <v>46.580812999999999</v>
      </c>
      <c r="E3039" s="79">
        <v>0</v>
      </c>
    </row>
    <row r="3040" spans="2:5" x14ac:dyDescent="0.35">
      <c r="B3040" s="79">
        <v>46.649253999999999</v>
      </c>
      <c r="E3040" s="79">
        <v>33.976899000000003</v>
      </c>
    </row>
    <row r="3041" spans="2:5" x14ac:dyDescent="0.35">
      <c r="B3041" s="79">
        <v>46.652726999999999</v>
      </c>
      <c r="E3041" s="79">
        <v>0.35581200000000002</v>
      </c>
    </row>
    <row r="3042" spans="2:5" x14ac:dyDescent="0.35">
      <c r="B3042" s="79">
        <v>46.692428999999997</v>
      </c>
      <c r="E3042" s="79">
        <v>0</v>
      </c>
    </row>
    <row r="3043" spans="2:5" x14ac:dyDescent="0.35">
      <c r="B3043" s="79">
        <v>46.698545000000003</v>
      </c>
      <c r="E3043" s="79">
        <v>34.552495</v>
      </c>
    </row>
    <row r="3044" spans="2:5" x14ac:dyDescent="0.35">
      <c r="B3044" s="79">
        <v>46.741107</v>
      </c>
      <c r="E3044" s="79">
        <v>61.185552000000001</v>
      </c>
    </row>
    <row r="3045" spans="2:5" x14ac:dyDescent="0.35">
      <c r="B3045" s="79">
        <v>46.830049000000002</v>
      </c>
      <c r="E3045" s="79">
        <v>48.684468000000003</v>
      </c>
    </row>
    <row r="3046" spans="2:5" x14ac:dyDescent="0.35">
      <c r="B3046" s="79">
        <v>46.845360999999997</v>
      </c>
      <c r="E3046" s="79">
        <v>6.6044000000000005E-2</v>
      </c>
    </row>
    <row r="3047" spans="2:5" x14ac:dyDescent="0.35">
      <c r="B3047" s="79">
        <v>46.903846000000001</v>
      </c>
      <c r="E3047" s="79">
        <v>9.5156890000000001</v>
      </c>
    </row>
    <row r="3048" spans="2:5" x14ac:dyDescent="0.35">
      <c r="B3048" s="79">
        <v>46.931534999999997</v>
      </c>
      <c r="E3048" s="79">
        <v>0</v>
      </c>
    </row>
    <row r="3049" spans="2:5" x14ac:dyDescent="0.35">
      <c r="B3049" s="79">
        <v>46.953488</v>
      </c>
      <c r="E3049" s="79">
        <v>0</v>
      </c>
    </row>
    <row r="3050" spans="2:5" x14ac:dyDescent="0.35">
      <c r="B3050" s="79">
        <v>46.970032000000003</v>
      </c>
      <c r="E3050" s="79">
        <v>27.413329000000001</v>
      </c>
    </row>
    <row r="3051" spans="2:5" x14ac:dyDescent="0.35">
      <c r="B3051" s="79">
        <v>47.038741000000002</v>
      </c>
      <c r="E3051" s="79">
        <v>0.96835499999999997</v>
      </c>
    </row>
    <row r="3052" spans="2:5" x14ac:dyDescent="0.35">
      <c r="B3052" s="79">
        <v>47.067960999999997</v>
      </c>
      <c r="E3052" s="79">
        <v>0</v>
      </c>
    </row>
    <row r="3053" spans="2:5" x14ac:dyDescent="0.35">
      <c r="B3053" s="79">
        <v>47.090164000000001</v>
      </c>
      <c r="E3053" s="79">
        <v>5.1000259999999997</v>
      </c>
    </row>
    <row r="3054" spans="2:5" x14ac:dyDescent="0.35">
      <c r="B3054" s="79">
        <v>47.097664999999999</v>
      </c>
      <c r="E3054" s="79">
        <v>10.639742</v>
      </c>
    </row>
    <row r="3055" spans="2:5" x14ac:dyDescent="0.35">
      <c r="B3055" s="79">
        <v>47.143678000000001</v>
      </c>
      <c r="E3055" s="79">
        <v>1.0722590000000001</v>
      </c>
    </row>
    <row r="3056" spans="2:5" x14ac:dyDescent="0.35">
      <c r="B3056" s="79">
        <v>47.218274000000001</v>
      </c>
      <c r="E3056" s="79">
        <v>0</v>
      </c>
    </row>
    <row r="3057" spans="2:5" x14ac:dyDescent="0.35">
      <c r="B3057" s="79">
        <v>47.300687000000003</v>
      </c>
      <c r="E3057" s="79">
        <v>0</v>
      </c>
    </row>
    <row r="3058" spans="2:5" x14ac:dyDescent="0.35">
      <c r="B3058" s="79">
        <v>47.437173000000001</v>
      </c>
      <c r="E3058" s="79">
        <v>0.584951</v>
      </c>
    </row>
    <row r="3059" spans="2:5" x14ac:dyDescent="0.35">
      <c r="B3059" s="79">
        <v>47.472476999999998</v>
      </c>
      <c r="E3059" s="79">
        <v>49.639766000000002</v>
      </c>
    </row>
    <row r="3060" spans="2:5" x14ac:dyDescent="0.35">
      <c r="B3060" s="79">
        <v>47.535713999999999</v>
      </c>
      <c r="E3060" s="79">
        <v>43.796076999999997</v>
      </c>
    </row>
    <row r="3061" spans="2:5" x14ac:dyDescent="0.35">
      <c r="B3061" s="79">
        <v>47.575360000000003</v>
      </c>
      <c r="E3061" s="79">
        <v>42.974367000000001</v>
      </c>
    </row>
    <row r="3062" spans="2:5" x14ac:dyDescent="0.35">
      <c r="B3062" s="79">
        <v>47.615051000000001</v>
      </c>
      <c r="E3062" s="79">
        <v>0.73033700000000001</v>
      </c>
    </row>
    <row r="3063" spans="2:5" x14ac:dyDescent="0.35">
      <c r="B3063" s="79">
        <v>47.672043000000002</v>
      </c>
      <c r="E3063" s="79">
        <v>0</v>
      </c>
    </row>
    <row r="3064" spans="2:5" x14ac:dyDescent="0.35">
      <c r="B3064" s="79">
        <v>47.673740000000002</v>
      </c>
      <c r="E3064" s="79">
        <v>0</v>
      </c>
    </row>
    <row r="3065" spans="2:5" x14ac:dyDescent="0.35">
      <c r="B3065" s="79">
        <v>47.702990999999997</v>
      </c>
      <c r="E3065" s="79">
        <v>16.948871</v>
      </c>
    </row>
    <row r="3066" spans="2:5" x14ac:dyDescent="0.35">
      <c r="B3066" s="79">
        <v>47.712983999999999</v>
      </c>
      <c r="E3066" s="79">
        <v>0</v>
      </c>
    </row>
    <row r="3067" spans="2:5" x14ac:dyDescent="0.35">
      <c r="B3067" s="79">
        <v>47.738757999999997</v>
      </c>
      <c r="E3067" s="79">
        <v>0.30933500000000003</v>
      </c>
    </row>
    <row r="3068" spans="2:5" x14ac:dyDescent="0.35">
      <c r="B3068" s="79">
        <v>47.739130000000003</v>
      </c>
      <c r="E3068" s="79">
        <v>0</v>
      </c>
    </row>
    <row r="3069" spans="2:5" x14ac:dyDescent="0.35">
      <c r="B3069" s="79">
        <v>47.740614000000001</v>
      </c>
      <c r="E3069" s="79">
        <v>78.207404999999994</v>
      </c>
    </row>
    <row r="3070" spans="2:5" x14ac:dyDescent="0.35">
      <c r="B3070" s="79">
        <v>47.800995</v>
      </c>
      <c r="E3070" s="79">
        <v>75.55471</v>
      </c>
    </row>
    <row r="3071" spans="2:5" x14ac:dyDescent="0.35">
      <c r="B3071" s="79">
        <v>47.838095000000003</v>
      </c>
      <c r="E3071" s="79">
        <v>1.583636</v>
      </c>
    </row>
    <row r="3072" spans="2:5" x14ac:dyDescent="0.35">
      <c r="B3072" s="79">
        <v>47.857616</v>
      </c>
      <c r="E3072" s="79">
        <v>0</v>
      </c>
    </row>
    <row r="3073" spans="2:5" x14ac:dyDescent="0.35">
      <c r="B3073" s="79">
        <v>47.925333000000002</v>
      </c>
      <c r="E3073" s="79">
        <v>0</v>
      </c>
    </row>
    <row r="3074" spans="2:5" x14ac:dyDescent="0.35">
      <c r="B3074" s="79">
        <v>47.949295999999997</v>
      </c>
      <c r="E3074" s="79">
        <v>0</v>
      </c>
    </row>
    <row r="3075" spans="2:5" x14ac:dyDescent="0.35">
      <c r="B3075" s="79">
        <v>48.002414999999999</v>
      </c>
      <c r="E3075" s="79">
        <v>0</v>
      </c>
    </row>
    <row r="3076" spans="2:5" x14ac:dyDescent="0.35">
      <c r="B3076" s="79">
        <v>48.036951999999999</v>
      </c>
      <c r="E3076" s="79">
        <v>0</v>
      </c>
    </row>
    <row r="3077" spans="2:5" x14ac:dyDescent="0.35">
      <c r="B3077" s="79">
        <v>48.044041</v>
      </c>
      <c r="E3077" s="79">
        <v>0</v>
      </c>
    </row>
    <row r="3078" spans="2:5" x14ac:dyDescent="0.35">
      <c r="B3078" s="79">
        <v>48.044736999999998</v>
      </c>
      <c r="E3078" s="79">
        <v>0</v>
      </c>
    </row>
    <row r="3079" spans="2:5" x14ac:dyDescent="0.35">
      <c r="B3079" s="79">
        <v>48.058315</v>
      </c>
      <c r="E3079" s="79">
        <v>14.196429</v>
      </c>
    </row>
    <row r="3080" spans="2:5" x14ac:dyDescent="0.35">
      <c r="B3080" s="79">
        <v>48.110193000000002</v>
      </c>
      <c r="E3080" s="79">
        <v>0</v>
      </c>
    </row>
    <row r="3081" spans="2:5" x14ac:dyDescent="0.35">
      <c r="B3081" s="79">
        <v>48.13494</v>
      </c>
      <c r="E3081" s="79">
        <v>30.786809999999999</v>
      </c>
    </row>
    <row r="3082" spans="2:5" x14ac:dyDescent="0.35">
      <c r="B3082" s="79">
        <v>48.176859999999998</v>
      </c>
      <c r="E3082" s="79">
        <v>0</v>
      </c>
    </row>
    <row r="3083" spans="2:5" x14ac:dyDescent="0.35">
      <c r="B3083" s="79">
        <v>48.208632999999999</v>
      </c>
      <c r="E3083" s="79">
        <v>0</v>
      </c>
    </row>
    <row r="3084" spans="2:5" x14ac:dyDescent="0.35">
      <c r="B3084" s="79">
        <v>48.299785999999997</v>
      </c>
      <c r="E3084" s="79">
        <v>0</v>
      </c>
    </row>
    <row r="3085" spans="2:5" x14ac:dyDescent="0.35">
      <c r="B3085" s="79">
        <v>48.336244999999998</v>
      </c>
      <c r="E3085" s="79">
        <v>0</v>
      </c>
    </row>
    <row r="3086" spans="2:5" x14ac:dyDescent="0.35">
      <c r="B3086" s="79">
        <v>48.350774999999999</v>
      </c>
      <c r="E3086" s="79">
        <v>0</v>
      </c>
    </row>
    <row r="3087" spans="2:5" x14ac:dyDescent="0.35">
      <c r="B3087" s="79">
        <v>48.372602999999998</v>
      </c>
      <c r="E3087" s="79">
        <v>0</v>
      </c>
    </row>
    <row r="3088" spans="2:5" x14ac:dyDescent="0.35">
      <c r="B3088" s="79">
        <v>48.380597000000002</v>
      </c>
      <c r="E3088" s="79">
        <v>0</v>
      </c>
    </row>
    <row r="3089" spans="2:5" x14ac:dyDescent="0.35">
      <c r="B3089" s="79">
        <v>48.396104000000001</v>
      </c>
      <c r="E3089" s="79">
        <v>0</v>
      </c>
    </row>
    <row r="3090" spans="2:5" x14ac:dyDescent="0.35">
      <c r="B3090" s="79">
        <v>48.490879</v>
      </c>
      <c r="E3090" s="79">
        <v>1.7126110000000001</v>
      </c>
    </row>
    <row r="3091" spans="2:5" x14ac:dyDescent="0.35">
      <c r="B3091" s="79">
        <v>48.581817999999998</v>
      </c>
      <c r="E3091" s="79">
        <v>0</v>
      </c>
    </row>
    <row r="3092" spans="2:5" x14ac:dyDescent="0.35">
      <c r="B3092" s="79">
        <v>48.592896000000003</v>
      </c>
      <c r="E3092" s="79">
        <v>11.26451</v>
      </c>
    </row>
    <row r="3093" spans="2:5" x14ac:dyDescent="0.35">
      <c r="B3093" s="79">
        <v>48.604982</v>
      </c>
      <c r="E3093" s="79">
        <v>3.9928900000000001</v>
      </c>
    </row>
    <row r="3094" spans="2:5" x14ac:dyDescent="0.35">
      <c r="B3094" s="79">
        <v>48.634999999999998</v>
      </c>
      <c r="E3094" s="79">
        <v>0</v>
      </c>
    </row>
    <row r="3095" spans="2:5" x14ac:dyDescent="0.35">
      <c r="B3095" s="79">
        <v>48.736910999999999</v>
      </c>
      <c r="E3095" s="79">
        <v>0</v>
      </c>
    </row>
    <row r="3096" spans="2:5" x14ac:dyDescent="0.35">
      <c r="B3096" s="79">
        <v>48.851351000000001</v>
      </c>
      <c r="E3096" s="79">
        <v>0</v>
      </c>
    </row>
    <row r="3097" spans="2:5" x14ac:dyDescent="0.35">
      <c r="B3097" s="79">
        <v>48.887459999999997</v>
      </c>
      <c r="E3097" s="79">
        <v>0</v>
      </c>
    </row>
    <row r="3098" spans="2:5" x14ac:dyDescent="0.35">
      <c r="B3098" s="79">
        <v>48.897019</v>
      </c>
      <c r="E3098" s="79">
        <v>0</v>
      </c>
    </row>
    <row r="3099" spans="2:5" x14ac:dyDescent="0.35">
      <c r="B3099" s="79">
        <v>48.909326</v>
      </c>
      <c r="E3099" s="79">
        <v>9.0976560000000006</v>
      </c>
    </row>
    <row r="3100" spans="2:5" x14ac:dyDescent="0.35">
      <c r="B3100" s="79">
        <v>48.939501999999997</v>
      </c>
      <c r="E3100" s="79">
        <v>78.861791999999994</v>
      </c>
    </row>
    <row r="3101" spans="2:5" x14ac:dyDescent="0.35">
      <c r="B3101" s="79">
        <v>49.048257</v>
      </c>
      <c r="E3101" s="79">
        <v>28.252209000000001</v>
      </c>
    </row>
    <row r="3102" spans="2:5" x14ac:dyDescent="0.35">
      <c r="B3102" s="79">
        <v>49.074204999999999</v>
      </c>
      <c r="E3102" s="79">
        <v>0</v>
      </c>
    </row>
    <row r="3103" spans="2:5" x14ac:dyDescent="0.35">
      <c r="B3103" s="79">
        <v>49.077027000000001</v>
      </c>
      <c r="E3103" s="79">
        <v>0</v>
      </c>
    </row>
    <row r="3104" spans="2:5" x14ac:dyDescent="0.35">
      <c r="B3104" s="79">
        <v>49.079787000000003</v>
      </c>
      <c r="E3104" s="79">
        <v>45.237870000000001</v>
      </c>
    </row>
    <row r="3105" spans="2:5" x14ac:dyDescent="0.35">
      <c r="B3105" s="79">
        <v>49.100985000000001</v>
      </c>
      <c r="E3105" s="79">
        <v>17.593475999999999</v>
      </c>
    </row>
    <row r="3106" spans="2:5" x14ac:dyDescent="0.35">
      <c r="B3106" s="79">
        <v>49.122120000000002</v>
      </c>
      <c r="E3106" s="79">
        <v>0</v>
      </c>
    </row>
    <row r="3107" spans="2:5" x14ac:dyDescent="0.35">
      <c r="B3107" s="79">
        <v>49.152228000000001</v>
      </c>
      <c r="E3107" s="79">
        <v>0.59136</v>
      </c>
    </row>
    <row r="3108" spans="2:5" x14ac:dyDescent="0.35">
      <c r="B3108" s="79">
        <v>49.160621999999996</v>
      </c>
      <c r="E3108" s="79">
        <v>0</v>
      </c>
    </row>
    <row r="3109" spans="2:5" x14ac:dyDescent="0.35">
      <c r="B3109" s="79">
        <v>49.164285999999997</v>
      </c>
      <c r="E3109" s="79">
        <v>0</v>
      </c>
    </row>
    <row r="3110" spans="2:5" x14ac:dyDescent="0.35">
      <c r="B3110" s="79">
        <v>49.178058</v>
      </c>
      <c r="E3110" s="79">
        <v>1.4511579999999999</v>
      </c>
    </row>
    <row r="3111" spans="2:5" x14ac:dyDescent="0.35">
      <c r="B3111" s="79">
        <v>49.285992</v>
      </c>
      <c r="E3111" s="79">
        <v>0</v>
      </c>
    </row>
    <row r="3112" spans="2:5" x14ac:dyDescent="0.35">
      <c r="B3112" s="79">
        <v>49.290956999999999</v>
      </c>
      <c r="E3112" s="79">
        <v>0</v>
      </c>
    </row>
    <row r="3113" spans="2:5" x14ac:dyDescent="0.35">
      <c r="B3113" s="79">
        <v>49.321950999999999</v>
      </c>
      <c r="E3113" s="79">
        <v>1.828897</v>
      </c>
    </row>
    <row r="3114" spans="2:5" x14ac:dyDescent="0.35">
      <c r="B3114" s="79">
        <v>49.335953000000003</v>
      </c>
      <c r="E3114" s="79">
        <v>17.580703</v>
      </c>
    </row>
    <row r="3115" spans="2:5" x14ac:dyDescent="0.35">
      <c r="B3115" s="79">
        <v>49.339072999999999</v>
      </c>
      <c r="E3115" s="79">
        <v>4.1743370000000004</v>
      </c>
    </row>
    <row r="3116" spans="2:5" x14ac:dyDescent="0.35">
      <c r="B3116" s="79">
        <v>49.405448999999997</v>
      </c>
      <c r="E3116" s="79">
        <v>0</v>
      </c>
    </row>
    <row r="3117" spans="2:5" x14ac:dyDescent="0.35">
      <c r="B3117" s="79">
        <v>49.406666999999999</v>
      </c>
      <c r="E3117" s="79">
        <v>0.33412900000000001</v>
      </c>
    </row>
    <row r="3118" spans="2:5" x14ac:dyDescent="0.35">
      <c r="B3118" s="79">
        <v>49.411458000000003</v>
      </c>
      <c r="E3118" s="79">
        <v>0</v>
      </c>
    </row>
    <row r="3119" spans="2:5" x14ac:dyDescent="0.35">
      <c r="B3119" s="79">
        <v>49.5</v>
      </c>
      <c r="E3119" s="79">
        <v>7.1617069999999998</v>
      </c>
    </row>
    <row r="3120" spans="2:5" x14ac:dyDescent="0.35">
      <c r="B3120" s="79">
        <v>49.509867999999997</v>
      </c>
      <c r="E3120" s="79">
        <v>0</v>
      </c>
    </row>
    <row r="3121" spans="2:5" x14ac:dyDescent="0.35">
      <c r="B3121" s="79">
        <v>49.521211999999998</v>
      </c>
      <c r="E3121" s="79">
        <v>0</v>
      </c>
    </row>
    <row r="3122" spans="2:5" x14ac:dyDescent="0.35">
      <c r="B3122" s="79">
        <v>49.526316000000001</v>
      </c>
      <c r="E3122" s="79">
        <v>1.6919109999999999</v>
      </c>
    </row>
    <row r="3123" spans="2:5" x14ac:dyDescent="0.35">
      <c r="B3123" s="79">
        <v>49.586841999999997</v>
      </c>
      <c r="E3123" s="79">
        <v>1.6626510000000001</v>
      </c>
    </row>
    <row r="3124" spans="2:5" x14ac:dyDescent="0.35">
      <c r="B3124" s="79">
        <v>49.590125999999998</v>
      </c>
      <c r="E3124" s="79">
        <v>0</v>
      </c>
    </row>
    <row r="3125" spans="2:5" x14ac:dyDescent="0.35">
      <c r="B3125" s="79">
        <v>49.682772999999997</v>
      </c>
      <c r="E3125" s="79">
        <v>47.675790999999997</v>
      </c>
    </row>
    <row r="3126" spans="2:5" x14ac:dyDescent="0.35">
      <c r="B3126" s="79">
        <v>49.698529000000001</v>
      </c>
      <c r="E3126" s="79">
        <v>6.3258020000000004</v>
      </c>
    </row>
    <row r="3127" spans="2:5" x14ac:dyDescent="0.35">
      <c r="B3127" s="79">
        <v>49.775861999999996</v>
      </c>
      <c r="E3127" s="79">
        <v>1.6000939999999999</v>
      </c>
    </row>
    <row r="3128" spans="2:5" x14ac:dyDescent="0.35">
      <c r="B3128" s="79">
        <v>49.788834999999999</v>
      </c>
      <c r="E3128" s="79">
        <v>0</v>
      </c>
    </row>
    <row r="3129" spans="2:5" x14ac:dyDescent="0.35">
      <c r="B3129" s="79">
        <v>49.803851000000002</v>
      </c>
      <c r="E3129" s="79">
        <v>1.1263049999999999</v>
      </c>
    </row>
    <row r="3130" spans="2:5" x14ac:dyDescent="0.35">
      <c r="B3130" s="79">
        <v>49.859712000000002</v>
      </c>
      <c r="E3130" s="79">
        <v>0</v>
      </c>
    </row>
    <row r="3131" spans="2:5" x14ac:dyDescent="0.35">
      <c r="B3131" s="79">
        <v>49.898122999999998</v>
      </c>
      <c r="E3131" s="79">
        <v>17.080545000000001</v>
      </c>
    </row>
    <row r="3132" spans="2:5" x14ac:dyDescent="0.35">
      <c r="B3132" s="79">
        <v>49.987544</v>
      </c>
      <c r="E3132" s="79">
        <v>33.888289</v>
      </c>
    </row>
    <row r="3133" spans="2:5" x14ac:dyDescent="0.35">
      <c r="B3133" s="79">
        <v>50.174263000000003</v>
      </c>
      <c r="E3133" s="79">
        <v>0</v>
      </c>
    </row>
    <row r="3134" spans="2:5" x14ac:dyDescent="0.35">
      <c r="B3134" s="79">
        <v>50.326180000000001</v>
      </c>
      <c r="E3134" s="79">
        <v>0</v>
      </c>
    </row>
    <row r="3135" spans="2:5" x14ac:dyDescent="0.35">
      <c r="B3135" s="79">
        <v>50.359589</v>
      </c>
      <c r="E3135" s="79">
        <v>4.0929760000000002</v>
      </c>
    </row>
    <row r="3136" spans="2:5" x14ac:dyDescent="0.35">
      <c r="B3136" s="79">
        <v>50.391534</v>
      </c>
      <c r="E3136" s="79">
        <v>0</v>
      </c>
    </row>
    <row r="3137" spans="2:5" x14ac:dyDescent="0.35">
      <c r="B3137" s="79">
        <v>50.444443999999997</v>
      </c>
      <c r="E3137" s="79">
        <v>0</v>
      </c>
    </row>
    <row r="3138" spans="2:5" x14ac:dyDescent="0.35">
      <c r="B3138" s="79">
        <v>50.526454999999999</v>
      </c>
      <c r="E3138" s="79">
        <v>8.1634849999999997</v>
      </c>
    </row>
    <row r="3139" spans="2:5" x14ac:dyDescent="0.35">
      <c r="B3139" s="79">
        <v>50.545662</v>
      </c>
      <c r="E3139" s="79">
        <v>0</v>
      </c>
    </row>
    <row r="3140" spans="2:5" x14ac:dyDescent="0.35">
      <c r="B3140" s="79">
        <v>50.592593000000001</v>
      </c>
      <c r="E3140" s="79">
        <v>1.4456999999999999E-2</v>
      </c>
    </row>
    <row r="3141" spans="2:5" x14ac:dyDescent="0.35">
      <c r="B3141" s="79">
        <v>50.619120000000002</v>
      </c>
      <c r="E3141" s="79">
        <v>18.309415000000001</v>
      </c>
    </row>
    <row r="3142" spans="2:5" x14ac:dyDescent="0.35">
      <c r="B3142" s="79">
        <v>50.657215999999998</v>
      </c>
      <c r="E3142" s="79">
        <v>0</v>
      </c>
    </row>
    <row r="3143" spans="2:5" x14ac:dyDescent="0.35">
      <c r="B3143" s="79">
        <v>50.663089999999997</v>
      </c>
      <c r="E3143" s="79">
        <v>4.8779999999999997E-2</v>
      </c>
    </row>
    <row r="3144" spans="2:5" x14ac:dyDescent="0.35">
      <c r="B3144" s="79">
        <v>50.672339999999998</v>
      </c>
      <c r="E3144" s="79">
        <v>0.65282200000000001</v>
      </c>
    </row>
    <row r="3145" spans="2:5" x14ac:dyDescent="0.35">
      <c r="B3145" s="79">
        <v>50.681967</v>
      </c>
      <c r="E3145" s="79">
        <v>8.0946499999999997</v>
      </c>
    </row>
    <row r="3146" spans="2:5" x14ac:dyDescent="0.35">
      <c r="B3146" s="79">
        <v>50.737051999999998</v>
      </c>
      <c r="E3146" s="79">
        <v>2.964915</v>
      </c>
    </row>
    <row r="3147" spans="2:5" x14ac:dyDescent="0.35">
      <c r="B3147" s="79">
        <v>50.740259999999999</v>
      </c>
      <c r="E3147" s="79">
        <v>0.16908000000000001</v>
      </c>
    </row>
    <row r="3148" spans="2:5" x14ac:dyDescent="0.35">
      <c r="B3148" s="79">
        <v>50.751863999999998</v>
      </c>
      <c r="E3148" s="79">
        <v>4.7551759999999996</v>
      </c>
    </row>
    <row r="3149" spans="2:5" x14ac:dyDescent="0.35">
      <c r="B3149" s="79">
        <v>50.802905000000003</v>
      </c>
      <c r="E3149" s="79">
        <v>21.774301000000001</v>
      </c>
    </row>
    <row r="3150" spans="2:5" x14ac:dyDescent="0.35">
      <c r="B3150" s="79">
        <v>50.852848000000002</v>
      </c>
      <c r="E3150" s="79">
        <v>11.068123999999999</v>
      </c>
    </row>
    <row r="3151" spans="2:5" x14ac:dyDescent="0.35">
      <c r="B3151" s="79">
        <v>50.858516000000002</v>
      </c>
      <c r="E3151" s="79">
        <v>23.536429999999999</v>
      </c>
    </row>
    <row r="3152" spans="2:5" x14ac:dyDescent="0.35">
      <c r="B3152" s="79">
        <v>50.869478000000001</v>
      </c>
      <c r="E3152" s="79">
        <v>7.6381000000000004E-2</v>
      </c>
    </row>
    <row r="3153" spans="2:5" x14ac:dyDescent="0.35">
      <c r="B3153" s="79">
        <v>50.885947000000002</v>
      </c>
      <c r="E3153" s="79">
        <v>24.230262</v>
      </c>
    </row>
    <row r="3154" spans="2:5" x14ac:dyDescent="0.35">
      <c r="B3154" s="79">
        <v>50.890214999999998</v>
      </c>
      <c r="E3154" s="79">
        <v>0</v>
      </c>
    </row>
    <row r="3155" spans="2:5" x14ac:dyDescent="0.35">
      <c r="B3155" s="79">
        <v>50.892499999999998</v>
      </c>
      <c r="E3155" s="79">
        <v>10.779598999999999</v>
      </c>
    </row>
    <row r="3156" spans="2:5" x14ac:dyDescent="0.35">
      <c r="B3156" s="79">
        <v>50.923496999999998</v>
      </c>
      <c r="E3156" s="79">
        <v>0.15262000000000001</v>
      </c>
    </row>
    <row r="3157" spans="2:5" x14ac:dyDescent="0.35">
      <c r="B3157" s="79">
        <v>50.983002999999997</v>
      </c>
      <c r="E3157" s="79">
        <v>2.9786359999999998</v>
      </c>
    </row>
    <row r="3158" spans="2:5" x14ac:dyDescent="0.35">
      <c r="B3158" s="79">
        <v>51.052632000000003</v>
      </c>
      <c r="E3158" s="79">
        <v>0</v>
      </c>
    </row>
    <row r="3159" spans="2:5" x14ac:dyDescent="0.35">
      <c r="B3159" s="79">
        <v>51.117913999999999</v>
      </c>
      <c r="E3159" s="79">
        <v>34.412927000000003</v>
      </c>
    </row>
    <row r="3160" spans="2:5" x14ac:dyDescent="0.35">
      <c r="B3160" s="79">
        <v>51.118774000000002</v>
      </c>
      <c r="E3160" s="79">
        <v>0</v>
      </c>
    </row>
    <row r="3161" spans="2:5" x14ac:dyDescent="0.35">
      <c r="B3161" s="79">
        <v>51.133454999999998</v>
      </c>
      <c r="E3161" s="79">
        <v>0</v>
      </c>
    </row>
    <row r="3162" spans="2:5" x14ac:dyDescent="0.35">
      <c r="B3162" s="79">
        <v>51.175238</v>
      </c>
      <c r="E3162" s="79">
        <v>58.902500000000003</v>
      </c>
    </row>
    <row r="3163" spans="2:5" x14ac:dyDescent="0.35">
      <c r="B3163" s="79">
        <v>51.256366999999997</v>
      </c>
      <c r="E3163" s="79">
        <v>32.641437000000003</v>
      </c>
    </row>
    <row r="3164" spans="2:5" x14ac:dyDescent="0.35">
      <c r="B3164" s="79">
        <v>51.275035000000003</v>
      </c>
      <c r="E3164" s="79">
        <v>4.0531999999999999E-2</v>
      </c>
    </row>
    <row r="3165" spans="2:5" x14ac:dyDescent="0.35">
      <c r="B3165" s="79">
        <v>51.294806999999999</v>
      </c>
      <c r="E3165" s="79">
        <v>86.365559000000005</v>
      </c>
    </row>
    <row r="3166" spans="2:5" x14ac:dyDescent="0.35">
      <c r="B3166" s="79">
        <v>51.30303</v>
      </c>
      <c r="E3166" s="79">
        <v>7.5004239999999998</v>
      </c>
    </row>
    <row r="3167" spans="2:5" x14ac:dyDescent="0.35">
      <c r="B3167" s="79">
        <v>51.356250000000003</v>
      </c>
      <c r="E3167" s="79">
        <v>0</v>
      </c>
    </row>
    <row r="3168" spans="2:5" x14ac:dyDescent="0.35">
      <c r="B3168" s="79">
        <v>51.461863999999998</v>
      </c>
      <c r="E3168" s="79">
        <v>0</v>
      </c>
    </row>
    <row r="3169" spans="2:5" x14ac:dyDescent="0.35">
      <c r="B3169" s="79">
        <v>51.54721</v>
      </c>
      <c r="E3169" s="79">
        <v>5.6027310000000003</v>
      </c>
    </row>
    <row r="3170" spans="2:5" x14ac:dyDescent="0.35">
      <c r="B3170" s="79">
        <v>51.605263000000001</v>
      </c>
      <c r="E3170" s="79">
        <v>0</v>
      </c>
    </row>
    <row r="3171" spans="2:5" x14ac:dyDescent="0.35">
      <c r="B3171" s="79">
        <v>51.623376999999998</v>
      </c>
      <c r="E3171" s="79">
        <v>1.2295739999999999</v>
      </c>
    </row>
    <row r="3172" spans="2:5" x14ac:dyDescent="0.35">
      <c r="B3172" s="79">
        <v>51.645651999999998</v>
      </c>
      <c r="E3172" s="79">
        <v>3.5622699999999998</v>
      </c>
    </row>
    <row r="3173" spans="2:5" x14ac:dyDescent="0.35">
      <c r="B3173" s="79">
        <v>51.766409000000003</v>
      </c>
      <c r="E3173" s="79">
        <v>16.068555</v>
      </c>
    </row>
    <row r="3174" spans="2:5" x14ac:dyDescent="0.35">
      <c r="B3174" s="79">
        <v>51.782051000000003</v>
      </c>
      <c r="E3174" s="79">
        <v>0</v>
      </c>
    </row>
    <row r="3175" spans="2:5" x14ac:dyDescent="0.35">
      <c r="B3175" s="79">
        <v>51.834975</v>
      </c>
      <c r="E3175" s="79">
        <v>0</v>
      </c>
    </row>
    <row r="3176" spans="2:5" x14ac:dyDescent="0.35">
      <c r="B3176" s="79">
        <v>51.858246999999999</v>
      </c>
      <c r="E3176" s="79">
        <v>64.969605000000001</v>
      </c>
    </row>
    <row r="3177" spans="2:5" x14ac:dyDescent="0.35">
      <c r="B3177" s="79">
        <v>51.989324000000003</v>
      </c>
      <c r="E3177" s="79">
        <v>6.8253370000000002</v>
      </c>
    </row>
    <row r="3178" spans="2:5" x14ac:dyDescent="0.35">
      <c r="B3178" s="79">
        <v>52.040168999999999</v>
      </c>
      <c r="E3178" s="79">
        <v>0</v>
      </c>
    </row>
    <row r="3179" spans="2:5" x14ac:dyDescent="0.35">
      <c r="B3179" s="79">
        <v>52.046005000000001</v>
      </c>
      <c r="E3179" s="79">
        <v>0</v>
      </c>
    </row>
    <row r="3180" spans="2:5" x14ac:dyDescent="0.35">
      <c r="B3180" s="79">
        <v>52.094594999999998</v>
      </c>
      <c r="E3180" s="79">
        <v>0</v>
      </c>
    </row>
    <row r="3181" spans="2:5" x14ac:dyDescent="0.35">
      <c r="B3181" s="79">
        <v>52.096018999999998</v>
      </c>
      <c r="E3181" s="79">
        <v>0</v>
      </c>
    </row>
    <row r="3182" spans="2:5" x14ac:dyDescent="0.35">
      <c r="B3182" s="79">
        <v>52.097458000000003</v>
      </c>
      <c r="E3182" s="79">
        <v>0</v>
      </c>
    </row>
    <row r="3183" spans="2:5" x14ac:dyDescent="0.35">
      <c r="B3183" s="79">
        <v>52.111688000000001</v>
      </c>
      <c r="E3183" s="79">
        <v>0</v>
      </c>
    </row>
    <row r="3184" spans="2:5" x14ac:dyDescent="0.35">
      <c r="B3184" s="79">
        <v>52.115845999999998</v>
      </c>
      <c r="E3184" s="79">
        <v>0</v>
      </c>
    </row>
    <row r="3185" spans="2:5" x14ac:dyDescent="0.35">
      <c r="B3185" s="79">
        <v>52.122056000000001</v>
      </c>
      <c r="E3185" s="79">
        <v>0</v>
      </c>
    </row>
    <row r="3186" spans="2:5" x14ac:dyDescent="0.35">
      <c r="B3186" s="79">
        <v>52.126922999999998</v>
      </c>
      <c r="E3186" s="79">
        <v>60.654609999999998</v>
      </c>
    </row>
    <row r="3187" spans="2:5" x14ac:dyDescent="0.35">
      <c r="B3187" s="79">
        <v>52.192118000000001</v>
      </c>
      <c r="E3187" s="79">
        <v>7.4086449999999999</v>
      </c>
    </row>
    <row r="3188" spans="2:5" x14ac:dyDescent="0.35">
      <c r="B3188" s="79">
        <v>52.198312000000001</v>
      </c>
      <c r="E3188" s="79">
        <v>0.21844</v>
      </c>
    </row>
    <row r="3189" spans="2:5" x14ac:dyDescent="0.35">
      <c r="B3189" s="79">
        <v>52.302180999999997</v>
      </c>
      <c r="E3189" s="79">
        <v>2.8163000000000001E-2</v>
      </c>
    </row>
    <row r="3190" spans="2:5" x14ac:dyDescent="0.35">
      <c r="B3190" s="79">
        <v>52.323326000000002</v>
      </c>
      <c r="E3190" s="79">
        <v>0</v>
      </c>
    </row>
    <row r="3191" spans="2:5" x14ac:dyDescent="0.35">
      <c r="B3191" s="79">
        <v>52.354166999999997</v>
      </c>
      <c r="E3191" s="79">
        <v>0</v>
      </c>
    </row>
    <row r="3192" spans="2:5" x14ac:dyDescent="0.35">
      <c r="B3192" s="79">
        <v>52.422958000000001</v>
      </c>
      <c r="E3192" s="79">
        <v>0</v>
      </c>
    </row>
    <row r="3193" spans="2:5" x14ac:dyDescent="0.35">
      <c r="B3193" s="79">
        <v>52.431767000000001</v>
      </c>
      <c r="E3193" s="79">
        <v>15.461409</v>
      </c>
    </row>
    <row r="3194" spans="2:5" x14ac:dyDescent="0.35">
      <c r="B3194" s="79">
        <v>52.508681000000003</v>
      </c>
      <c r="E3194" s="79">
        <v>0.65822800000000004</v>
      </c>
    </row>
    <row r="3195" spans="2:5" x14ac:dyDescent="0.35">
      <c r="B3195" s="79">
        <v>52.626466000000001</v>
      </c>
      <c r="E3195" s="79">
        <v>0.57405300000000004</v>
      </c>
    </row>
    <row r="3196" spans="2:5" x14ac:dyDescent="0.35">
      <c r="B3196" s="79">
        <v>52.639594000000002</v>
      </c>
      <c r="E3196" s="79">
        <v>0</v>
      </c>
    </row>
    <row r="3197" spans="2:5" x14ac:dyDescent="0.35">
      <c r="B3197" s="79">
        <v>52.644646999999999</v>
      </c>
      <c r="E3197" s="79">
        <v>36.373207000000001</v>
      </c>
    </row>
    <row r="3198" spans="2:5" x14ac:dyDescent="0.35">
      <c r="B3198" s="79">
        <v>52.653061000000001</v>
      </c>
      <c r="E3198" s="79">
        <v>0</v>
      </c>
    </row>
    <row r="3199" spans="2:5" x14ac:dyDescent="0.35">
      <c r="B3199" s="79">
        <v>52.691257</v>
      </c>
      <c r="E3199" s="79">
        <v>0</v>
      </c>
    </row>
    <row r="3200" spans="2:5" x14ac:dyDescent="0.35">
      <c r="B3200" s="79">
        <v>52.73057</v>
      </c>
      <c r="E3200" s="79">
        <v>0</v>
      </c>
    </row>
    <row r="3201" spans="2:5" x14ac:dyDescent="0.35">
      <c r="B3201" s="79">
        <v>52.793371999999998</v>
      </c>
      <c r="E3201" s="79">
        <v>0</v>
      </c>
    </row>
    <row r="3202" spans="2:5" x14ac:dyDescent="0.35">
      <c r="B3202" s="79">
        <v>52.793371999999998</v>
      </c>
      <c r="E3202" s="79">
        <v>45.392600999999999</v>
      </c>
    </row>
    <row r="3203" spans="2:5" x14ac:dyDescent="0.35">
      <c r="B3203" s="79">
        <v>52.882812999999999</v>
      </c>
      <c r="E3203" s="79">
        <v>84.280806999999996</v>
      </c>
    </row>
    <row r="3204" spans="2:5" x14ac:dyDescent="0.35">
      <c r="B3204" s="79">
        <v>52.888672</v>
      </c>
      <c r="E3204" s="79">
        <v>0</v>
      </c>
    </row>
    <row r="3205" spans="2:5" x14ac:dyDescent="0.35">
      <c r="B3205" s="79">
        <v>52.891849999999998</v>
      </c>
      <c r="E3205" s="79">
        <v>5.9409280000000004</v>
      </c>
    </row>
    <row r="3206" spans="2:5" x14ac:dyDescent="0.35">
      <c r="B3206" s="79">
        <v>52.929245000000002</v>
      </c>
      <c r="E3206" s="79">
        <v>0</v>
      </c>
    </row>
    <row r="3207" spans="2:5" x14ac:dyDescent="0.35">
      <c r="B3207" s="79">
        <v>52.941456000000002</v>
      </c>
      <c r="E3207" s="79">
        <v>22.334475999999999</v>
      </c>
    </row>
    <row r="3208" spans="2:5" x14ac:dyDescent="0.35">
      <c r="B3208" s="79">
        <v>53</v>
      </c>
      <c r="E3208" s="79">
        <v>0</v>
      </c>
    </row>
    <row r="3209" spans="2:5" x14ac:dyDescent="0.35">
      <c r="B3209" s="79">
        <v>53.087947999999997</v>
      </c>
      <c r="E3209" s="79">
        <v>7.9089000000000007E-2</v>
      </c>
    </row>
    <row r="3210" spans="2:5" x14ac:dyDescent="0.35">
      <c r="B3210" s="79">
        <v>53.099173999999998</v>
      </c>
      <c r="E3210" s="79">
        <v>0</v>
      </c>
    </row>
    <row r="3211" spans="2:5" x14ac:dyDescent="0.35">
      <c r="B3211" s="79">
        <v>53.127097999999997</v>
      </c>
      <c r="E3211" s="79">
        <v>0</v>
      </c>
    </row>
    <row r="3212" spans="2:5" x14ac:dyDescent="0.35">
      <c r="B3212" s="79">
        <v>53.145740000000004</v>
      </c>
      <c r="E3212" s="79">
        <v>38.467910000000003</v>
      </c>
    </row>
    <row r="3213" spans="2:5" x14ac:dyDescent="0.35">
      <c r="B3213" s="79">
        <v>53.274138000000001</v>
      </c>
      <c r="E3213" s="79">
        <v>0</v>
      </c>
    </row>
    <row r="3214" spans="2:5" x14ac:dyDescent="0.35">
      <c r="B3214" s="79">
        <v>53.274456999999998</v>
      </c>
      <c r="E3214" s="79">
        <v>0.69616100000000003</v>
      </c>
    </row>
    <row r="3215" spans="2:5" x14ac:dyDescent="0.35">
      <c r="B3215" s="79">
        <v>53.318801000000001</v>
      </c>
      <c r="E3215" s="79">
        <v>0</v>
      </c>
    </row>
    <row r="3216" spans="2:5" x14ac:dyDescent="0.35">
      <c r="B3216" s="79">
        <v>53.349649999999997</v>
      </c>
      <c r="E3216" s="79">
        <v>0.58642399999999995</v>
      </c>
    </row>
    <row r="3217" spans="2:5" x14ac:dyDescent="0.35">
      <c r="B3217" s="79">
        <v>53.361345</v>
      </c>
      <c r="E3217" s="79">
        <v>2.6899999999999998E-4</v>
      </c>
    </row>
    <row r="3218" spans="2:5" x14ac:dyDescent="0.35">
      <c r="B3218" s="79">
        <v>53.393357000000002</v>
      </c>
      <c r="E3218" s="79">
        <v>0</v>
      </c>
    </row>
    <row r="3219" spans="2:5" x14ac:dyDescent="0.35">
      <c r="B3219" s="79">
        <v>53.444443999999997</v>
      </c>
      <c r="E3219" s="79">
        <v>12.456770000000001</v>
      </c>
    </row>
    <row r="3220" spans="2:5" x14ac:dyDescent="0.35">
      <c r="B3220" s="79">
        <v>53.485232000000003</v>
      </c>
      <c r="E3220" s="79">
        <v>0</v>
      </c>
    </row>
    <row r="3221" spans="2:5" x14ac:dyDescent="0.35">
      <c r="B3221" s="79">
        <v>53.504716999999999</v>
      </c>
      <c r="E3221" s="79">
        <v>0</v>
      </c>
    </row>
    <row r="3222" spans="2:5" x14ac:dyDescent="0.35">
      <c r="B3222" s="79">
        <v>53.555556000000003</v>
      </c>
      <c r="E3222" s="79">
        <v>5.22E-4</v>
      </c>
    </row>
    <row r="3223" spans="2:5" x14ac:dyDescent="0.35">
      <c r="B3223" s="79">
        <v>53.637363000000001</v>
      </c>
      <c r="E3223" s="79">
        <v>30.502151000000001</v>
      </c>
    </row>
    <row r="3224" spans="2:5" x14ac:dyDescent="0.35">
      <c r="B3224" s="79">
        <v>53.645000000000003</v>
      </c>
      <c r="E3224" s="79">
        <v>59.903801000000001</v>
      </c>
    </row>
    <row r="3225" spans="2:5" x14ac:dyDescent="0.35">
      <c r="B3225" s="79">
        <v>53.722135000000002</v>
      </c>
      <c r="E3225" s="79">
        <v>6.7605769999999996</v>
      </c>
    </row>
    <row r="3226" spans="2:5" x14ac:dyDescent="0.35">
      <c r="B3226" s="79">
        <v>53.731707</v>
      </c>
      <c r="E3226" s="79">
        <v>7.3413079999999997</v>
      </c>
    </row>
    <row r="3227" spans="2:5" x14ac:dyDescent="0.35">
      <c r="B3227" s="79">
        <v>53.753886000000001</v>
      </c>
      <c r="E3227" s="79">
        <v>0.185414</v>
      </c>
    </row>
    <row r="3228" spans="2:5" x14ac:dyDescent="0.35">
      <c r="B3228" s="79">
        <v>53.757492999999997</v>
      </c>
      <c r="E3228" s="79">
        <v>11.054758</v>
      </c>
    </row>
    <row r="3229" spans="2:5" x14ac:dyDescent="0.35">
      <c r="B3229" s="79">
        <v>53.869109999999999</v>
      </c>
      <c r="E3229" s="79">
        <v>0</v>
      </c>
    </row>
    <row r="3230" spans="2:5" x14ac:dyDescent="0.35">
      <c r="B3230" s="79">
        <v>53.898896999999998</v>
      </c>
      <c r="E3230" s="79">
        <v>42.751978999999999</v>
      </c>
    </row>
    <row r="3231" spans="2:5" x14ac:dyDescent="0.35">
      <c r="B3231" s="79">
        <v>54.059347000000002</v>
      </c>
      <c r="E3231" s="79">
        <v>73.702192999999994</v>
      </c>
    </row>
    <row r="3232" spans="2:5" x14ac:dyDescent="0.35">
      <c r="B3232" s="79">
        <v>54.077888999999999</v>
      </c>
      <c r="E3232" s="79">
        <v>0</v>
      </c>
    </row>
    <row r="3233" spans="2:5" x14ac:dyDescent="0.35">
      <c r="B3233" s="79">
        <v>54.114719000000001</v>
      </c>
      <c r="E3233" s="79">
        <v>0</v>
      </c>
    </row>
    <row r="3234" spans="2:5" x14ac:dyDescent="0.35">
      <c r="B3234" s="79">
        <v>54.173431999999998</v>
      </c>
      <c r="E3234" s="79">
        <v>0</v>
      </c>
    </row>
    <row r="3235" spans="2:5" x14ac:dyDescent="0.35">
      <c r="B3235" s="79">
        <v>54.240363000000002</v>
      </c>
      <c r="E3235" s="79">
        <v>0</v>
      </c>
    </row>
    <row r="3236" spans="2:5" x14ac:dyDescent="0.35">
      <c r="B3236" s="79">
        <v>54.352535000000003</v>
      </c>
      <c r="E3236" s="79">
        <v>3.1822140000000001</v>
      </c>
    </row>
    <row r="3237" spans="2:5" x14ac:dyDescent="0.35">
      <c r="B3237" s="79">
        <v>54.421621999999999</v>
      </c>
      <c r="E3237" s="79">
        <v>0</v>
      </c>
    </row>
    <row r="3238" spans="2:5" x14ac:dyDescent="0.35">
      <c r="B3238" s="79">
        <v>54.463214999999998</v>
      </c>
      <c r="E3238" s="79">
        <v>0</v>
      </c>
    </row>
    <row r="3239" spans="2:5" x14ac:dyDescent="0.35">
      <c r="B3239" s="79">
        <v>54.515152</v>
      </c>
      <c r="E3239" s="79">
        <v>0</v>
      </c>
    </row>
    <row r="3240" spans="2:5" x14ac:dyDescent="0.35">
      <c r="B3240" s="79">
        <v>54.546456999999997</v>
      </c>
      <c r="E3240" s="79">
        <v>0</v>
      </c>
    </row>
    <row r="3241" spans="2:5" x14ac:dyDescent="0.35">
      <c r="B3241" s="79">
        <v>54.575629999999997</v>
      </c>
      <c r="E3241" s="79">
        <v>0</v>
      </c>
    </row>
    <row r="3242" spans="2:5" x14ac:dyDescent="0.35">
      <c r="B3242" s="79">
        <v>54.591489000000003</v>
      </c>
      <c r="E3242" s="79">
        <v>0.81557000000000002</v>
      </c>
    </row>
    <row r="3243" spans="2:5" x14ac:dyDescent="0.35">
      <c r="B3243" s="79">
        <v>54.618482999999998</v>
      </c>
      <c r="E3243" s="79">
        <v>0</v>
      </c>
    </row>
    <row r="3244" spans="2:5" x14ac:dyDescent="0.35">
      <c r="B3244" s="79">
        <v>54.631450000000001</v>
      </c>
      <c r="E3244" s="79">
        <v>36.272680000000001</v>
      </c>
    </row>
    <row r="3245" spans="2:5" x14ac:dyDescent="0.35">
      <c r="B3245" s="79">
        <v>54.641025999999997</v>
      </c>
      <c r="E3245" s="79">
        <v>50.885292</v>
      </c>
    </row>
    <row r="3246" spans="2:5" x14ac:dyDescent="0.35">
      <c r="B3246" s="79">
        <v>54.646276999999998</v>
      </c>
      <c r="E3246" s="79">
        <v>0</v>
      </c>
    </row>
    <row r="3247" spans="2:5" x14ac:dyDescent="0.35">
      <c r="B3247" s="79">
        <v>54.702381000000003</v>
      </c>
      <c r="E3247" s="79">
        <v>0</v>
      </c>
    </row>
    <row r="3248" spans="2:5" x14ac:dyDescent="0.35">
      <c r="B3248" s="79">
        <v>54.712643999999997</v>
      </c>
      <c r="E3248" s="79">
        <v>0</v>
      </c>
    </row>
    <row r="3249" spans="2:5" x14ac:dyDescent="0.35">
      <c r="B3249" s="79">
        <v>54.720812000000002</v>
      </c>
      <c r="E3249" s="79">
        <v>0</v>
      </c>
    </row>
    <row r="3250" spans="2:5" x14ac:dyDescent="0.35">
      <c r="B3250" s="79">
        <v>54.731372999999998</v>
      </c>
      <c r="E3250" s="79">
        <v>90.735797000000005</v>
      </c>
    </row>
    <row r="3251" spans="2:5" x14ac:dyDescent="0.35">
      <c r="B3251" s="79">
        <v>54.734966999999997</v>
      </c>
      <c r="E3251" s="79">
        <v>17.881072</v>
      </c>
    </row>
    <row r="3252" spans="2:5" x14ac:dyDescent="0.35">
      <c r="B3252" s="79">
        <v>54.768420999999996</v>
      </c>
      <c r="E3252" s="79">
        <v>0</v>
      </c>
    </row>
    <row r="3253" spans="2:5" x14ac:dyDescent="0.35">
      <c r="B3253" s="79">
        <v>54.776471000000001</v>
      </c>
      <c r="E3253" s="79">
        <v>35.347391000000002</v>
      </c>
    </row>
    <row r="3254" spans="2:5" x14ac:dyDescent="0.35">
      <c r="B3254" s="79">
        <v>54.780928000000003</v>
      </c>
      <c r="E3254" s="79">
        <v>0</v>
      </c>
    </row>
    <row r="3255" spans="2:5" x14ac:dyDescent="0.35">
      <c r="B3255" s="79">
        <v>54.848018000000003</v>
      </c>
      <c r="E3255" s="79">
        <v>58.391961000000002</v>
      </c>
    </row>
    <row r="3256" spans="2:5" x14ac:dyDescent="0.35">
      <c r="B3256" s="79">
        <v>54.896985000000001</v>
      </c>
      <c r="E3256" s="79">
        <v>1.3619939999999999</v>
      </c>
    </row>
    <row r="3257" spans="2:5" x14ac:dyDescent="0.35">
      <c r="B3257" s="79">
        <v>54.917274999999997</v>
      </c>
      <c r="E3257" s="79">
        <v>14.931172999999999</v>
      </c>
    </row>
    <row r="3258" spans="2:5" x14ac:dyDescent="0.35">
      <c r="B3258" s="79">
        <v>54.982097000000003</v>
      </c>
      <c r="E3258" s="79">
        <v>0</v>
      </c>
    </row>
    <row r="3259" spans="2:5" x14ac:dyDescent="0.35">
      <c r="B3259" s="79">
        <v>55.003644999999999</v>
      </c>
      <c r="E3259" s="79">
        <v>11.463666</v>
      </c>
    </row>
    <row r="3260" spans="2:5" x14ac:dyDescent="0.35">
      <c r="B3260" s="79">
        <v>55.039394000000001</v>
      </c>
      <c r="E3260" s="79">
        <v>18.365621000000001</v>
      </c>
    </row>
    <row r="3261" spans="2:5" x14ac:dyDescent="0.35">
      <c r="B3261" s="79">
        <v>55.041333000000002</v>
      </c>
      <c r="E3261" s="79">
        <v>0</v>
      </c>
    </row>
    <row r="3262" spans="2:5" x14ac:dyDescent="0.35">
      <c r="B3262" s="79">
        <v>55.156084999999997</v>
      </c>
      <c r="E3262" s="79">
        <v>0</v>
      </c>
    </row>
    <row r="3263" spans="2:5" x14ac:dyDescent="0.35">
      <c r="B3263" s="79">
        <v>55.158695999999999</v>
      